0001</v>
      </c>
      <c r="AX514" s="97">
        <v>136.30000000000001</v>
      </c>
      <c r="AY514" s="97">
        <v>127.5</v>
      </c>
      <c r="AZ514" s="97">
        <v>119.2</v>
      </c>
      <c r="BA514" s="97">
        <v>123.2</v>
      </c>
      <c r="BB514" s="97">
        <v>120.5</v>
      </c>
      <c r="BC514" s="97">
        <v>113.8</v>
      </c>
      <c r="BD514" s="97">
        <v>126</v>
      </c>
      <c r="BE514" s="97">
        <v>126.5</v>
      </c>
      <c r="BF514" s="97">
        <v>127.2</v>
      </c>
      <c r="BG514" s="97">
        <v>131.80000000000001</v>
      </c>
      <c r="BH514" s="97">
        <v>132.6</v>
      </c>
      <c r="BI514" s="97">
        <v>130.6</v>
      </c>
      <c r="BJ514" s="97">
        <v>128.19999999999999</v>
      </c>
      <c r="BK514" s="97">
        <v>143.30000000000001</v>
      </c>
      <c r="BL514" s="97">
        <v>144</v>
      </c>
      <c r="BM514" s="97">
        <v>142.19999999999999</v>
      </c>
      <c r="BN514" s="97">
        <v>138.1</v>
      </c>
      <c r="BO514" s="97">
        <v>141.30000000000001</v>
      </c>
      <c r="BP514" s="97">
        <v>142.30000000000001</v>
      </c>
      <c r="BQ514" s="97">
        <v>139.4</v>
      </c>
      <c r="BR514" s="97">
        <v>136.5</v>
      </c>
      <c r="BS514" s="97">
        <v>136.6</v>
      </c>
      <c r="BT514" s="97">
        <v>138.1</v>
      </c>
      <c r="BU514" s="97">
        <v>138.9</v>
      </c>
      <c r="BV514" s="97">
        <v>141.19999999999999</v>
      </c>
      <c r="BW514" s="97">
        <v>147.9</v>
      </c>
      <c r="BX514" s="97">
        <v>151.6</v>
      </c>
      <c r="BY514" s="97">
        <v>160.6</v>
      </c>
      <c r="BZ514" s="97">
        <v>170</v>
      </c>
      <c r="CA514" s="97">
        <v>175.9</v>
      </c>
      <c r="CB514" s="97">
        <v>177</v>
      </c>
      <c r="CC514" s="97">
        <v>168.2</v>
      </c>
      <c r="CD514" s="97">
        <v>168.9</v>
      </c>
      <c r="CE514" s="97">
        <v>168.2</v>
      </c>
      <c r="CF514" s="97">
        <v>169.9</v>
      </c>
      <c r="CG514" s="97">
        <v>172.4</v>
      </c>
      <c r="CH514" s="97">
        <v>170.3</v>
      </c>
      <c r="CI514" s="97">
        <v>175.5</v>
      </c>
      <c r="CJ514" s="97">
        <v>180.4</v>
      </c>
      <c r="CK514" s="97">
        <v>180.4</v>
      </c>
      <c r="CL514" s="97">
        <v>180.7</v>
      </c>
    </row>
    <row r="515" spans="1:90">
      <c r="A515" s="93" t="s">
        <v>12725</v>
      </c>
      <c r="B515" s="93" t="s">
        <v>12884</v>
      </c>
      <c r="C515" s="94">
        <v>0.10588</v>
      </c>
      <c r="D515" s="97">
        <v>100.4</v>
      </c>
      <c r="E515" s="97">
        <v>100.4</v>
      </c>
      <c r="F515" s="97">
        <v>100.4</v>
      </c>
      <c r="G515" s="97">
        <v>104</v>
      </c>
      <c r="H515" s="97">
        <v>104</v>
      </c>
      <c r="I515" s="97">
        <v>104</v>
      </c>
      <c r="J515" s="97">
        <v>104</v>
      </c>
      <c r="K515" s="97">
        <v>104</v>
      </c>
      <c r="L515" s="97">
        <v>104</v>
      </c>
      <c r="M515" s="97">
        <v>104</v>
      </c>
      <c r="N515" s="97">
        <v>104</v>
      </c>
      <c r="O515" s="97">
        <v>104</v>
      </c>
      <c r="P515" s="97">
        <v>104</v>
      </c>
      <c r="Q515" s="97">
        <v>104</v>
      </c>
      <c r="R515" s="97">
        <v>104</v>
      </c>
      <c r="S515" s="97">
        <v>124.1</v>
      </c>
      <c r="T515" s="97">
        <v>124.1</v>
      </c>
      <c r="U515" s="97">
        <v>124.1</v>
      </c>
      <c r="V515" s="97">
        <v>124.1</v>
      </c>
      <c r="W515" s="97">
        <v>124.1</v>
      </c>
      <c r="X515" s="97">
        <v>124.1</v>
      </c>
      <c r="Y515" s="97">
        <v>124.1</v>
      </c>
      <c r="Z515" s="97">
        <v>124.1</v>
      </c>
      <c r="AA515" s="97">
        <v>124.1</v>
      </c>
      <c r="AB515" s="97">
        <v>124.1</v>
      </c>
      <c r="AC515" s="97">
        <v>124.1</v>
      </c>
      <c r="AD515" s="97">
        <v>124.1</v>
      </c>
      <c r="AE515" s="97">
        <v>124.1</v>
      </c>
      <c r="AF515" s="97">
        <v>124.1</v>
      </c>
      <c r="AG515" s="97">
        <v>124.1</v>
      </c>
      <c r="AH515" s="97">
        <v>124.1</v>
      </c>
      <c r="AI515" s="97">
        <v>124.1</v>
      </c>
      <c r="AJ515" s="97">
        <v>124.1</v>
      </c>
      <c r="AK515" s="97">
        <v>124.1</v>
      </c>
      <c r="AL515" s="97">
        <v>124.1</v>
      </c>
      <c r="AM515" s="97">
        <v>124.1</v>
      </c>
      <c r="AN515" s="97">
        <v>124.1</v>
      </c>
      <c r="AO515" s="97">
        <v>124.1</v>
      </c>
      <c r="AP515" s="97">
        <v>124.1</v>
      </c>
      <c r="AQ515" s="97">
        <v>124.1</v>
      </c>
      <c r="AR515" s="97">
        <v>124.1</v>
      </c>
      <c r="AS515" s="97">
        <v>124.1</v>
      </c>
      <c r="AT515" s="97">
        <v>124.1</v>
      </c>
      <c r="AU515" s="97">
        <v>124.1</v>
      </c>
      <c r="AV515" s="97">
        <v>124.1</v>
      </c>
      <c r="AW515" s="97">
        <v>124.1</v>
      </c>
      <c r="AX515" s="97">
        <v>124.1</v>
      </c>
      <c r="AY515" s="97">
        <v>124.1</v>
      </c>
      <c r="AZ515" s="97">
        <v>124.1</v>
      </c>
      <c r="BA515" s="97">
        <v>124.1</v>
      </c>
      <c r="BB515" s="97">
        <v>124.1</v>
      </c>
      <c r="BC515" s="97">
        <v>124.1</v>
      </c>
      <c r="BD515" s="97">
        <v>124.1</v>
      </c>
      <c r="BE515" s="97">
        <v>124.1</v>
      </c>
      <c r="BF515" s="97">
        <v>124.1</v>
      </c>
      <c r="BG515" s="97">
        <v>124.1</v>
      </c>
      <c r="BH515" s="97">
        <v>124.1</v>
      </c>
      <c r="BI515" s="97">
        <v>124.1</v>
      </c>
      <c r="BJ515" s="97">
        <v>105.7</v>
      </c>
      <c r="BK515" s="97">
        <v>99.6</v>
      </c>
      <c r="BL515" s="97">
        <v>99.6</v>
      </c>
      <c r="BM515" s="97">
        <v>99.6</v>
      </c>
      <c r="BN515" s="97">
        <v>99.6</v>
      </c>
      <c r="BO515" s="97">
        <v>99.6</v>
      </c>
      <c r="BP515" s="97">
        <v>99.6</v>
      </c>
      <c r="BQ515" s="97">
        <v>99.6</v>
      </c>
      <c r="BR515" s="97">
        <v>99.6</v>
      </c>
      <c r="BS515" s="97">
        <v>99.6</v>
      </c>
      <c r="BT515" s="97">
        <v>99.6</v>
      </c>
      <c r="BU515" s="97">
        <v>99.6</v>
      </c>
      <c r="BV515" s="97">
        <v>99.6</v>
      </c>
      <c r="BW515" s="97">
        <v>99.6</v>
      </c>
      <c r="BX515" s="97">
        <v>99.6</v>
      </c>
      <c r="BY515" s="97">
        <v>99.6</v>
      </c>
      <c r="BZ515" s="97">
        <v>99.8</v>
      </c>
      <c r="CA515" s="97">
        <v>100.6</v>
      </c>
      <c r="CB515" s="97">
        <v>100.6</v>
      </c>
      <c r="CC515" s="97">
        <v>100.6</v>
      </c>
      <c r="CD515" s="97">
        <v>100.6</v>
      </c>
      <c r="CE515" s="97">
        <v>99.5</v>
      </c>
      <c r="CF515" s="97">
        <v>101</v>
      </c>
      <c r="CG515" s="97">
        <v>101</v>
      </c>
      <c r="CH515" s="97">
        <v>101.4</v>
      </c>
      <c r="CI515" s="97">
        <v>101.4</v>
      </c>
      <c r="CJ515" s="97">
        <v>101.4</v>
      </c>
      <c r="CK515" s="97">
        <v>101.4</v>
      </c>
      <c r="CL515" s="97">
        <v>101.9</v>
      </c>
    </row>
    <row r="516" spans="1:90">
      <c r="A516" s="93" t="s">
        <v>12885</v>
      </c>
      <c r="B516" s="93" t="s">
        <v>12886</v>
      </c>
      <c r="C516" s="94">
        <v>5.7570000000000003E-2</v>
      </c>
      <c r="D516" s="97">
        <v>100.2</v>
      </c>
      <c r="E516" s="97">
        <v>99.2</v>
      </c>
      <c r="F516" s="97">
        <v>100.3</v>
      </c>
      <c r="G516" s="97">
        <v>100.1</v>
      </c>
      <c r="H516" s="97">
        <v>100.8</v>
      </c>
      <c r="I516" s="97">
        <v>99</v>
      </c>
      <c r="J516" s="97">
        <v>98.6</v>
      </c>
      <c r="K516" s="97">
        <v>97.8</v>
      </c>
      <c r="L516" s="97">
        <v>96.4</v>
      </c>
      <c r="M516" s="97">
        <v>95.8</v>
      </c>
      <c r="N516" s="97">
        <v>96</v>
      </c>
      <c r="O516" s="97">
        <v>93.6</v>
      </c>
      <c r="P516" s="97">
        <v>90.3</v>
      </c>
      <c r="Q516" s="97">
        <v>90</v>
      </c>
      <c r="R516" s="97">
        <v>89.7</v>
      </c>
      <c r="S516" s="97">
        <v>91.1</v>
      </c>
      <c r="T516" s="97">
        <v>92.4</v>
      </c>
      <c r="U516" s="97">
        <v>92.8</v>
      </c>
      <c r="V516" s="97">
        <v>93.7</v>
      </c>
      <c r="W516" s="97">
        <v>98.2</v>
      </c>
      <c r="X516" s="97">
        <v>98.4</v>
      </c>
      <c r="Y516" s="97">
        <v>99.9</v>
      </c>
      <c r="Z516" s="97">
        <v>98.8</v>
      </c>
      <c r="AA516" s="97">
        <v>94.9</v>
      </c>
      <c r="AB516" s="97">
        <v>95.9</v>
      </c>
      <c r="AC516" s="97">
        <v>95.5</v>
      </c>
      <c r="AD516" s="97">
        <v>95.3</v>
      </c>
      <c r="AE516" s="97">
        <v>95.7</v>
      </c>
      <c r="AF516" s="97">
        <v>95.4</v>
      </c>
      <c r="AG516" s="97">
        <v>96.9</v>
      </c>
      <c r="AH516" s="97">
        <v>102</v>
      </c>
      <c r="AI516" s="97">
        <v>104.2</v>
      </c>
      <c r="AJ516" s="97">
        <v>107.6</v>
      </c>
      <c r="AK516" s="97">
        <v>112.5</v>
      </c>
      <c r="AL516" s="97">
        <v>121.7</v>
      </c>
      <c r="AM516" s="97">
        <v>119.1</v>
      </c>
      <c r="AN516" s="97">
        <v>114.8</v>
      </c>
      <c r="AO516" s="97">
        <v>115.1</v>
      </c>
      <c r="AP516" s="97">
        <v>113.9</v>
      </c>
      <c r="AQ516" s="97">
        <v>122.9</v>
      </c>
      <c r="AR516" s="97">
        <v>126.2</v>
      </c>
      <c r="AS516" s="97">
        <v>126.2</v>
      </c>
      <c r="AT516" s="97">
        <v>122.6</v>
      </c>
      <c r="AU516" s="97">
        <v>121.5</v>
      </c>
      <c r="AV516" s="97">
        <v>118.8</v>
      </c>
      <c r="AW516" s="97">
        <v>107.1</v>
      </c>
      <c r="AX516" s="97">
        <v>104.5</v>
      </c>
      <c r="AY516" s="97">
        <v>99.3</v>
      </c>
      <c r="AZ516" s="97">
        <v>84.6</v>
      </c>
      <c r="BA516" s="97">
        <v>83.5</v>
      </c>
      <c r="BB516" s="97">
        <v>83.4</v>
      </c>
      <c r="BC516" s="97">
        <v>84.7</v>
      </c>
      <c r="BD516" s="97">
        <v>85.8</v>
      </c>
      <c r="BE516" s="97">
        <v>84.9</v>
      </c>
      <c r="BF516" s="97">
        <v>84.4</v>
      </c>
      <c r="BG516" s="97">
        <v>84.7</v>
      </c>
      <c r="BH516" s="97">
        <v>85.2</v>
      </c>
      <c r="BI516" s="97">
        <v>84.1</v>
      </c>
      <c r="BJ516" s="97">
        <v>84.3</v>
      </c>
      <c r="BK516" s="97">
        <v>85.1</v>
      </c>
      <c r="BL516" s="97">
        <v>85.1</v>
      </c>
      <c r="BM516" s="97">
        <v>84.9</v>
      </c>
      <c r="BN516" s="97">
        <v>85.6</v>
      </c>
      <c r="BO516" s="97">
        <v>108.5</v>
      </c>
      <c r="BP516" s="97">
        <v>108.4</v>
      </c>
      <c r="BQ516" s="97">
        <v>107.6</v>
      </c>
      <c r="BR516" s="97">
        <v>107.8</v>
      </c>
      <c r="BS516" s="97">
        <v>108.1</v>
      </c>
      <c r="BT516" s="97">
        <v>108.4</v>
      </c>
      <c r="BU516" s="97">
        <v>108.8</v>
      </c>
      <c r="BV516" s="97">
        <v>110.9</v>
      </c>
      <c r="BW516" s="97">
        <v>116</v>
      </c>
      <c r="BX516" s="97">
        <v>115</v>
      </c>
      <c r="BY516" s="97">
        <v>115.5</v>
      </c>
      <c r="BZ516" s="97">
        <v>112</v>
      </c>
      <c r="CA516" s="97">
        <v>112.1</v>
      </c>
      <c r="CB516" s="97">
        <v>118.7</v>
      </c>
      <c r="CC516" s="97">
        <v>119.1</v>
      </c>
      <c r="CD516" s="97">
        <v>115.6</v>
      </c>
      <c r="CE516" s="97">
        <v>117.8</v>
      </c>
      <c r="CF516" s="97">
        <v>120.3</v>
      </c>
      <c r="CG516" s="97">
        <v>125.3</v>
      </c>
      <c r="CH516" s="97">
        <v>127.4</v>
      </c>
      <c r="CI516" s="97">
        <v>125.6</v>
      </c>
      <c r="CJ516" s="97">
        <v>125.9</v>
      </c>
      <c r="CK516" s="97">
        <v>125.1</v>
      </c>
      <c r="CL516" s="97">
        <v>125.2</v>
      </c>
    </row>
    <row r="517" spans="1:90">
      <c r="A517" s="93" t="s">
        <v>12887</v>
      </c>
      <c r="B517" s="93" t="s">
        <v>12888</v>
      </c>
      <c r="C517" s="94">
        <v>2.197E-2</v>
      </c>
      <c r="D517" s="97">
        <v>102.8</v>
      </c>
      <c r="E517" s="97">
        <v>102.8</v>
      </c>
      <c r="F517" s="97">
        <v>95.4</v>
      </c>
      <c r="G517" s="97">
        <v>97.5</v>
      </c>
      <c r="H517" s="97">
        <v>97.5</v>
      </c>
      <c r="I517" s="97">
        <v>97.5</v>
      </c>
      <c r="J517" s="97">
        <v>97.5</v>
      </c>
      <c r="K517" s="97">
        <v>97.5</v>
      </c>
      <c r="L517" s="97">
        <v>97.5</v>
      </c>
      <c r="M517" s="97">
        <v>99.2</v>
      </c>
      <c r="N517" s="97">
        <v>101.7</v>
      </c>
      <c r="O517" s="97">
        <v>101.7</v>
      </c>
      <c r="P517" s="97">
        <v>95.5</v>
      </c>
      <c r="Q517" s="97">
        <v>92.7</v>
      </c>
      <c r="R517" s="97">
        <v>92.7</v>
      </c>
      <c r="S517" s="97">
        <v>82.9</v>
      </c>
      <c r="T517" s="97">
        <v>82.9</v>
      </c>
      <c r="U517" s="97">
        <v>82.9</v>
      </c>
      <c r="V517" s="97">
        <v>82.9</v>
      </c>
      <c r="W517" s="97">
        <v>82.9</v>
      </c>
      <c r="X517" s="97">
        <v>81.3</v>
      </c>
      <c r="Y517" s="97">
        <v>81.3</v>
      </c>
      <c r="Z517" s="97">
        <v>81.3</v>
      </c>
      <c r="AA517" s="97">
        <v>81.3</v>
      </c>
      <c r="AB517" s="97">
        <v>81.3</v>
      </c>
      <c r="AC517" s="97">
        <v>81.3</v>
      </c>
      <c r="AD517" s="97">
        <v>83.4</v>
      </c>
      <c r="AE517" s="97">
        <v>114.7</v>
      </c>
      <c r="AF517" s="97">
        <v>118.9</v>
      </c>
      <c r="AG517" s="97">
        <v>118.9</v>
      </c>
      <c r="AH517" s="97">
        <v>125.3</v>
      </c>
      <c r="AI517" s="97">
        <v>131.6</v>
      </c>
      <c r="AJ517" s="97">
        <v>142.1</v>
      </c>
      <c r="AK517" s="97">
        <v>142.1</v>
      </c>
      <c r="AL517" s="97">
        <v>150.5</v>
      </c>
      <c r="AM517" s="97">
        <v>175</v>
      </c>
      <c r="AN517" s="97">
        <v>182.9</v>
      </c>
      <c r="AO517" s="97">
        <v>182.9</v>
      </c>
      <c r="AP517" s="97">
        <v>182.9</v>
      </c>
      <c r="AQ517" s="97">
        <v>182.9</v>
      </c>
      <c r="AR517" s="97">
        <v>182.9</v>
      </c>
      <c r="AS517" s="97">
        <v>182.9</v>
      </c>
      <c r="AT517" s="97">
        <v>182.9</v>
      </c>
      <c r="AU517" s="97">
        <v>187.1</v>
      </c>
      <c r="AV517" s="97">
        <v>188.2</v>
      </c>
      <c r="AW517" s="97">
        <v>187.5</v>
      </c>
      <c r="AX517" s="97">
        <v>188.2</v>
      </c>
      <c r="AY517" s="97">
        <v>188.2</v>
      </c>
      <c r="AZ517" s="97">
        <v>188.2</v>
      </c>
      <c r="BA517" s="97">
        <v>188.2</v>
      </c>
      <c r="BB517" s="97">
        <v>188.2</v>
      </c>
      <c r="BC517" s="97">
        <v>188.2</v>
      </c>
      <c r="BD517" s="97">
        <v>188.2</v>
      </c>
      <c r="BE517" s="97">
        <v>188.2</v>
      </c>
      <c r="BF517" s="97">
        <v>188.2</v>
      </c>
      <c r="BG517" s="97">
        <v>188.2</v>
      </c>
      <c r="BH517" s="97">
        <v>188.2</v>
      </c>
      <c r="BI517" s="97">
        <v>188.2</v>
      </c>
      <c r="BJ517" s="97">
        <v>188.2</v>
      </c>
      <c r="BK517" s="97">
        <v>188.2</v>
      </c>
      <c r="BL517" s="97">
        <v>188.2</v>
      </c>
      <c r="BM517" s="97">
        <v>188.2</v>
      </c>
      <c r="BN517" s="97">
        <v>188.2</v>
      </c>
      <c r="BO517" s="97">
        <v>188.2</v>
      </c>
      <c r="BP517" s="97">
        <v>188.2</v>
      </c>
      <c r="BQ517" s="97">
        <v>188.2</v>
      </c>
      <c r="BR517" s="97">
        <v>188.2</v>
      </c>
      <c r="BS517" s="97">
        <v>188.2</v>
      </c>
      <c r="BT517" s="97">
        <v>188.2</v>
      </c>
      <c r="BU517" s="97">
        <v>188.2</v>
      </c>
      <c r="BV517" s="97">
        <v>184.3</v>
      </c>
      <c r="BW517" s="97">
        <v>184.1</v>
      </c>
      <c r="BX517" s="97">
        <v>185.8</v>
      </c>
      <c r="BY517" s="97">
        <v>187.1</v>
      </c>
      <c r="BZ517" s="97">
        <v>185.4</v>
      </c>
      <c r="CA517" s="97">
        <v>184.8</v>
      </c>
      <c r="CB517" s="97">
        <v>186.8</v>
      </c>
      <c r="CC517" s="97">
        <v>187.3</v>
      </c>
      <c r="CD517" s="97">
        <v>187.3</v>
      </c>
      <c r="CE517" s="97">
        <v>187.3</v>
      </c>
      <c r="CF517" s="97">
        <v>187.3</v>
      </c>
      <c r="CG517" s="97">
        <v>187.3</v>
      </c>
      <c r="CH517" s="97">
        <v>187.3</v>
      </c>
      <c r="CI517" s="97">
        <v>187.3</v>
      </c>
      <c r="CJ517" s="97">
        <v>187.3</v>
      </c>
      <c r="CK517" s="97">
        <v>187.3</v>
      </c>
      <c r="CL517" s="97">
        <v>187.3</v>
      </c>
    </row>
    <row r="518" spans="1:90">
      <c r="A518" s="93" t="s">
        <v>12889</v>
      </c>
      <c r="B518" s="93" t="s">
        <v>12890</v>
      </c>
      <c r="C518" s="94">
        <v>6.0069999999999998E-2</v>
      </c>
      <c r="D518" s="97">
        <v>102.7</v>
      </c>
      <c r="E518" s="97">
        <v>106</v>
      </c>
      <c r="F518" s="97">
        <v>105.6</v>
      </c>
      <c r="G518" s="97">
        <v>107.2</v>
      </c>
      <c r="H518" s="97">
        <v>107.3</v>
      </c>
      <c r="I518" s="97">
        <v>107.1</v>
      </c>
      <c r="J518" s="97">
        <v>106.8</v>
      </c>
      <c r="K518" s="97">
        <v>107</v>
      </c>
      <c r="L518" s="97">
        <v>106.7</v>
      </c>
      <c r="M518" s="97">
        <v>107.2</v>
      </c>
      <c r="N518" s="97">
        <v>107.1</v>
      </c>
      <c r="O518" s="97">
        <v>107.4</v>
      </c>
      <c r="P518" s="97">
        <v>109.5</v>
      </c>
      <c r="Q518" s="97">
        <v>109.4</v>
      </c>
      <c r="R518" s="97">
        <v>108.2</v>
      </c>
      <c r="S518" s="97">
        <v>108.6</v>
      </c>
      <c r="T518" s="97">
        <v>110.5</v>
      </c>
      <c r="U518" s="97">
        <v>111.9</v>
      </c>
      <c r="V518" s="97">
        <v>111.8</v>
      </c>
      <c r="W518" s="97">
        <v>111.8</v>
      </c>
      <c r="X518" s="97">
        <v>110.8</v>
      </c>
      <c r="Y518" s="97">
        <v>110.2</v>
      </c>
      <c r="Z518" s="97">
        <v>110.2</v>
      </c>
      <c r="AA518" s="97">
        <v>112.1</v>
      </c>
      <c r="AB518" s="97">
        <v>111.3</v>
      </c>
      <c r="AC518" s="97">
        <v>111.3</v>
      </c>
      <c r="AD518" s="97">
        <v>112.3</v>
      </c>
      <c r="AE518" s="97">
        <v>113.8</v>
      </c>
      <c r="AF518" s="97">
        <v>115.4</v>
      </c>
      <c r="AG518" s="97">
        <v>114.8</v>
      </c>
      <c r="AH518" s="97">
        <v>113.8</v>
      </c>
      <c r="AI518" s="97">
        <v>116.5</v>
      </c>
      <c r="AJ518" s="97">
        <v>115.5</v>
      </c>
      <c r="AK518" s="97">
        <v>115.2</v>
      </c>
      <c r="AL518" s="97">
        <v>115.6</v>
      </c>
      <c r="AM518" s="97">
        <v>114.1</v>
      </c>
      <c r="AN518" s="97">
        <v>112.4</v>
      </c>
      <c r="AO518" s="97">
        <v>112.1</v>
      </c>
      <c r="AP518" s="97">
        <v>112.6</v>
      </c>
      <c r="AQ518" s="97">
        <v>115.2</v>
      </c>
      <c r="AR518" s="97">
        <v>115.9</v>
      </c>
      <c r="AS518" s="97">
        <v>117.4</v>
      </c>
      <c r="AT518" s="97">
        <v>117.7</v>
      </c>
      <c r="AU518" s="97">
        <v>117.4</v>
      </c>
      <c r="AV518" s="97">
        <v>117.4</v>
      </c>
      <c r="AW518" s="97">
        <v>115.3</v>
      </c>
      <c r="AX518" s="97">
        <v>114.4</v>
      </c>
      <c r="AY518" s="97">
        <v>113.1</v>
      </c>
      <c r="AZ518" s="97">
        <v>114.2</v>
      </c>
      <c r="BA518" s="97">
        <v>113.7</v>
      </c>
      <c r="BB518" s="97">
        <v>114.5</v>
      </c>
      <c r="BC518" s="97">
        <v>115.7</v>
      </c>
      <c r="BD518" s="97">
        <v>116</v>
      </c>
      <c r="BE518" s="97">
        <v>117.8</v>
      </c>
      <c r="BF518" s="97">
        <v>118</v>
      </c>
      <c r="BG518" s="97">
        <v>116.9</v>
      </c>
      <c r="BH518" s="97">
        <v>116.5</v>
      </c>
      <c r="BI518" s="97">
        <v>116.2</v>
      </c>
      <c r="BJ518" s="97">
        <v>116.6</v>
      </c>
      <c r="BK518" s="97">
        <v>118.5</v>
      </c>
      <c r="BL518" s="97">
        <v>119.8</v>
      </c>
      <c r="BM518" s="97">
        <v>119</v>
      </c>
      <c r="BN518" s="97">
        <v>121.4</v>
      </c>
      <c r="BO518" s="97">
        <v>122.5</v>
      </c>
      <c r="BP518" s="97">
        <v>120.6</v>
      </c>
      <c r="BQ518" s="97">
        <v>120.4</v>
      </c>
      <c r="BR518" s="97">
        <v>120.6</v>
      </c>
      <c r="BS518" s="97">
        <v>120.5</v>
      </c>
      <c r="BT518" s="97">
        <v>120.5</v>
      </c>
      <c r="BU518" s="97">
        <v>120.5</v>
      </c>
      <c r="BV518" s="97">
        <v>120.5</v>
      </c>
      <c r="BW518" s="97">
        <v>120.5</v>
      </c>
      <c r="BX518" s="97">
        <v>119.1</v>
      </c>
      <c r="BY518" s="97">
        <v>125.6</v>
      </c>
      <c r="BZ518" s="97">
        <v>126</v>
      </c>
      <c r="CA518" s="97">
        <v>129.9</v>
      </c>
      <c r="CB518" s="97">
        <v>127.5</v>
      </c>
      <c r="CC518" s="97">
        <v>130.1</v>
      </c>
      <c r="CD518" s="97">
        <v>131.30000000000001</v>
      </c>
      <c r="CE518" s="97">
        <v>129</v>
      </c>
      <c r="CF518" s="97">
        <v>129.6</v>
      </c>
      <c r="CG518" s="97">
        <v>129.69999999999999</v>
      </c>
      <c r="CH518" s="97">
        <v>129.9</v>
      </c>
      <c r="CI518" s="97">
        <v>134.4</v>
      </c>
      <c r="CJ518" s="97">
        <v>134</v>
      </c>
      <c r="CK518" s="97">
        <v>133.9</v>
      </c>
      <c r="CL518" s="97">
        <v>134.69999999999999</v>
      </c>
    </row>
    <row r="519" spans="1:90">
      <c r="A519" s="93" t="s">
        <v>12891</v>
      </c>
      <c r="B519" s="93" t="s">
        <v>12892</v>
      </c>
      <c r="C519" s="94">
        <v>0.19633999999999999</v>
      </c>
      <c r="D519" s="97">
        <v>102.5</v>
      </c>
      <c r="E519" s="97">
        <v>101.7</v>
      </c>
      <c r="F519" s="97">
        <v>102.7</v>
      </c>
      <c r="G519" s="97">
        <v>104.4</v>
      </c>
      <c r="H519" s="97">
        <v>104.9</v>
      </c>
      <c r="I519" s="97">
        <v>104.4</v>
      </c>
      <c r="J519" s="97">
        <v>104.4</v>
      </c>
      <c r="K519" s="97">
        <v>105.3</v>
      </c>
      <c r="L519" s="97">
        <v>104.2</v>
      </c>
      <c r="M519" s="97">
        <v>104.9</v>
      </c>
      <c r="N519" s="97">
        <v>105.9</v>
      </c>
      <c r="O519" s="97">
        <v>104.5</v>
      </c>
      <c r="P519" s="97">
        <v>103.6</v>
      </c>
      <c r="Q519" s="97">
        <v>104.2</v>
      </c>
      <c r="R519" s="97">
        <v>104.8</v>
      </c>
      <c r="S519" s="97">
        <v>108.1</v>
      </c>
      <c r="T519" s="97">
        <v>109.5</v>
      </c>
      <c r="U519" s="97">
        <v>112.9</v>
      </c>
      <c r="V519" s="97">
        <v>114.4</v>
      </c>
      <c r="W519" s="97">
        <v>114.8</v>
      </c>
      <c r="X519" s="97">
        <v>118.4</v>
      </c>
      <c r="Y519" s="97">
        <v>117</v>
      </c>
      <c r="Z519" s="97">
        <v>118.5</v>
      </c>
      <c r="AA519" s="97">
        <v>118.7</v>
      </c>
      <c r="AB519" s="97">
        <v>118.8</v>
      </c>
      <c r="AC519" s="97">
        <v>118.4</v>
      </c>
      <c r="AD519" s="97">
        <v>123.2</v>
      </c>
      <c r="AE519" s="97">
        <v>123</v>
      </c>
      <c r="AF519" s="97">
        <v>122.1</v>
      </c>
      <c r="AG519" s="97">
        <v>122.1</v>
      </c>
      <c r="AH519" s="97">
        <v>122.1</v>
      </c>
      <c r="AI519" s="97">
        <v>120.4</v>
      </c>
      <c r="AJ519" s="97">
        <v>123.8</v>
      </c>
      <c r="AK519" s="97">
        <v>123.8</v>
      </c>
      <c r="AL519" s="97">
        <v>123.8</v>
      </c>
      <c r="AM519" s="97">
        <v>124.6</v>
      </c>
      <c r="AN519" s="97">
        <v>130</v>
      </c>
      <c r="AO519" s="97">
        <v>127.1</v>
      </c>
      <c r="AP519" s="97">
        <v>126.8</v>
      </c>
      <c r="AQ519" s="97">
        <v>135.5</v>
      </c>
      <c r="AR519" s="97">
        <v>152.30000000000001</v>
      </c>
      <c r="AS519" s="97">
        <v>152.4</v>
      </c>
      <c r="AT519" s="97">
        <v>153.80000000000001</v>
      </c>
      <c r="AU519" s="97">
        <v>173</v>
      </c>
      <c r="AV519" s="97">
        <v>167.2</v>
      </c>
      <c r="AW519" s="97">
        <v>156.4</v>
      </c>
      <c r="AX519" s="97">
        <v>146.69999999999999</v>
      </c>
      <c r="AY519" s="97">
        <v>143.4</v>
      </c>
      <c r="AZ519" s="97">
        <v>141.1</v>
      </c>
      <c r="BA519" s="97">
        <v>141.69999999999999</v>
      </c>
      <c r="BB519" s="97">
        <v>132.6</v>
      </c>
      <c r="BC519" s="97">
        <v>134.4</v>
      </c>
      <c r="BD519" s="97">
        <v>132.69999999999999</v>
      </c>
      <c r="BE519" s="97">
        <v>132.9</v>
      </c>
      <c r="BF519" s="97">
        <v>132.1</v>
      </c>
      <c r="BG519" s="97">
        <v>132.9</v>
      </c>
      <c r="BH519" s="97">
        <v>134.19999999999999</v>
      </c>
      <c r="BI519" s="97">
        <v>133.5</v>
      </c>
      <c r="BJ519" s="97">
        <v>131.4</v>
      </c>
      <c r="BK519" s="97">
        <v>133.30000000000001</v>
      </c>
      <c r="BL519" s="97">
        <v>136.6</v>
      </c>
      <c r="BM519" s="97">
        <v>137</v>
      </c>
      <c r="BN519" s="97">
        <v>140.19999999999999</v>
      </c>
      <c r="BO519" s="97">
        <v>142.69999999999999</v>
      </c>
      <c r="BP519" s="97">
        <v>141</v>
      </c>
      <c r="BQ519" s="97">
        <v>141</v>
      </c>
      <c r="BR519" s="97">
        <v>140.69999999999999</v>
      </c>
      <c r="BS519" s="97">
        <v>140.69999999999999</v>
      </c>
      <c r="BT519" s="97">
        <v>141.1</v>
      </c>
      <c r="BU519" s="97">
        <v>141.1</v>
      </c>
      <c r="BV519" s="97">
        <v>140.80000000000001</v>
      </c>
      <c r="BW519" s="97">
        <v>144.1</v>
      </c>
      <c r="BX519" s="97">
        <v>165.6</v>
      </c>
      <c r="BY519" s="97">
        <v>166.6</v>
      </c>
      <c r="BZ519" s="97">
        <v>163.9</v>
      </c>
      <c r="CA519" s="97">
        <v>168</v>
      </c>
      <c r="CB519" s="97">
        <v>164.1</v>
      </c>
      <c r="CC519" s="97">
        <v>165</v>
      </c>
      <c r="CD519" s="97">
        <v>162.30000000000001</v>
      </c>
      <c r="CE519" s="97">
        <v>163</v>
      </c>
      <c r="CF519" s="97">
        <v>162.4</v>
      </c>
      <c r="CG519" s="97">
        <v>164</v>
      </c>
      <c r="CH519" s="97">
        <v>160</v>
      </c>
      <c r="CI519" s="97">
        <v>157.30000000000001</v>
      </c>
      <c r="CJ519" s="97">
        <v>158.4</v>
      </c>
      <c r="CK519" s="97">
        <v>157.1</v>
      </c>
      <c r="CL519" s="97">
        <v>158</v>
      </c>
    </row>
    <row r="520" spans="1:90">
      <c r="A520" s="93" t="s">
        <v>12893</v>
      </c>
      <c r="B520" s="93" t="s">
        <v>12894</v>
      </c>
      <c r="C520" s="94">
        <v>0.62902000000000002</v>
      </c>
      <c r="D520" s="97">
        <v>100.5</v>
      </c>
      <c r="E520" s="97">
        <v>100.4</v>
      </c>
      <c r="F520" s="97">
        <v>100.5</v>
      </c>
      <c r="G520" s="97">
        <v>102.1</v>
      </c>
      <c r="H520" s="97">
        <v>102.3</v>
      </c>
      <c r="I520" s="97">
        <v>102.2</v>
      </c>
      <c r="J520" s="97">
        <v>102</v>
      </c>
      <c r="K520" s="97">
        <v>102.5</v>
      </c>
      <c r="L520" s="97">
        <v>102.9</v>
      </c>
      <c r="M520" s="97">
        <v>102.8</v>
      </c>
      <c r="N520" s="97">
        <v>102.6</v>
      </c>
      <c r="O520" s="97">
        <v>102.7</v>
      </c>
      <c r="P520" s="97">
        <v>103.1</v>
      </c>
      <c r="Q520" s="97">
        <v>103.7</v>
      </c>
      <c r="R520" s="97">
        <v>103.2</v>
      </c>
      <c r="S520" s="97">
        <v>106.3</v>
      </c>
      <c r="T520" s="97">
        <v>106.6</v>
      </c>
      <c r="U520" s="97">
        <v>106.4</v>
      </c>
      <c r="V520" s="97">
        <v>106</v>
      </c>
      <c r="W520" s="97">
        <v>106.8</v>
      </c>
      <c r="X520" s="97">
        <v>107</v>
      </c>
      <c r="Y520" s="97">
        <v>107.2</v>
      </c>
      <c r="Z520" s="97">
        <v>106.7</v>
      </c>
      <c r="AA520" s="97">
        <v>107.2</v>
      </c>
      <c r="AB520" s="97">
        <v>108.4</v>
      </c>
      <c r="AC520" s="97">
        <v>108.5</v>
      </c>
      <c r="AD520" s="97">
        <v>108.6</v>
      </c>
      <c r="AE520" s="97">
        <v>112</v>
      </c>
      <c r="AF520" s="97">
        <v>113</v>
      </c>
      <c r="AG520" s="97">
        <v>113.2</v>
      </c>
      <c r="AH520" s="97">
        <v>113.3</v>
      </c>
      <c r="AI520" s="97">
        <v>114</v>
      </c>
      <c r="AJ520" s="97">
        <v>114</v>
      </c>
      <c r="AK520" s="97">
        <v>113.9</v>
      </c>
      <c r="AL520" s="97">
        <v>114.4</v>
      </c>
      <c r="AM520" s="97">
        <v>114.4</v>
      </c>
      <c r="AN520" s="97">
        <v>116.6</v>
      </c>
      <c r="AO520" s="97">
        <v>116.3</v>
      </c>
      <c r="AP520" s="97">
        <v>117.5</v>
      </c>
      <c r="AQ520" s="97">
        <v>120.1</v>
      </c>
      <c r="AR520" s="97">
        <v>120.5</v>
      </c>
      <c r="AS520" s="97">
        <v>121.1</v>
      </c>
      <c r="AT520" s="97">
        <v>121.2</v>
      </c>
      <c r="AU520" s="97">
        <v>122.3</v>
      </c>
      <c r="AV520" s="97">
        <v>122.5</v>
      </c>
      <c r="AW520" s="97">
        <v>123.2</v>
      </c>
      <c r="AX520" s="97">
        <v>123.4</v>
      </c>
      <c r="AY520" s="97">
        <v>121.9</v>
      </c>
      <c r="AZ520" s="97">
        <v>120.9</v>
      </c>
      <c r="BA520" s="97">
        <v>121.1</v>
      </c>
      <c r="BB520" s="97">
        <v>121</v>
      </c>
      <c r="BC520" s="97">
        <v>123</v>
      </c>
      <c r="BD520" s="97">
        <v>121.9</v>
      </c>
      <c r="BE520" s="97">
        <v>121.8</v>
      </c>
      <c r="BF520" s="97">
        <v>121.9</v>
      </c>
      <c r="BG520" s="97">
        <v>122.2</v>
      </c>
      <c r="BH520" s="97">
        <v>123</v>
      </c>
      <c r="BI520" s="97">
        <v>122.8</v>
      </c>
      <c r="BJ520" s="97">
        <v>123.5</v>
      </c>
      <c r="BK520" s="97">
        <v>125.8</v>
      </c>
      <c r="BL520" s="97">
        <v>126.5</v>
      </c>
      <c r="BM520" s="97">
        <v>126.1</v>
      </c>
      <c r="BN520" s="97">
        <v>127.4</v>
      </c>
      <c r="BO520" s="97">
        <v>127.6</v>
      </c>
      <c r="BP520" s="97">
        <v>128</v>
      </c>
      <c r="BQ520" s="97">
        <v>127.8</v>
      </c>
      <c r="BR520" s="97">
        <v>128.4</v>
      </c>
      <c r="BS520" s="97">
        <v>128.5</v>
      </c>
      <c r="BT520" s="97">
        <v>128.30000000000001</v>
      </c>
      <c r="BU520" s="97">
        <v>128.5</v>
      </c>
      <c r="BV520" s="97">
        <v>128.69999999999999</v>
      </c>
      <c r="BW520" s="97">
        <v>128.69999999999999</v>
      </c>
      <c r="BX520" s="97">
        <v>129.19999999999999</v>
      </c>
      <c r="BY520" s="97">
        <v>130.30000000000001</v>
      </c>
      <c r="BZ520" s="97">
        <v>130.6</v>
      </c>
      <c r="CA520" s="97">
        <v>131.80000000000001</v>
      </c>
      <c r="CB520" s="97">
        <v>132.6</v>
      </c>
      <c r="CC520" s="97">
        <v>133.80000000000001</v>
      </c>
      <c r="CD520" s="97">
        <v>135.19999999999999</v>
      </c>
      <c r="CE520" s="97">
        <v>135</v>
      </c>
      <c r="CF520" s="97">
        <v>135.69999999999999</v>
      </c>
      <c r="CG520" s="97">
        <v>136.4</v>
      </c>
      <c r="CH520" s="97">
        <v>136.4</v>
      </c>
      <c r="CI520" s="97">
        <v>136.4</v>
      </c>
      <c r="CJ520" s="97">
        <v>137.4</v>
      </c>
      <c r="CK520" s="97">
        <v>136.69999999999999</v>
      </c>
      <c r="CL520" s="97">
        <v>138</v>
      </c>
    </row>
    <row r="521" spans="1:90">
      <c r="A521" s="93" t="s">
        <v>12895</v>
      </c>
      <c r="B521" s="93" t="s">
        <v>12896</v>
      </c>
      <c r="C521" s="94">
        <v>8.5610000000000006E-2</v>
      </c>
      <c r="D521" s="97">
        <v>99.4</v>
      </c>
      <c r="E521" s="97">
        <v>99.4</v>
      </c>
      <c r="F521" s="97">
        <v>99.4</v>
      </c>
      <c r="G521" s="97">
        <v>99.6</v>
      </c>
      <c r="H521" s="97">
        <v>100</v>
      </c>
      <c r="I521" s="97">
        <v>100.7</v>
      </c>
      <c r="J521" s="97">
        <v>100.7</v>
      </c>
      <c r="K521" s="97">
        <v>101.2</v>
      </c>
      <c r="L521" s="97">
        <v>101.2</v>
      </c>
      <c r="M521" s="97">
        <v>101.6</v>
      </c>
      <c r="N521" s="97">
        <v>101.6</v>
      </c>
      <c r="O521" s="97">
        <v>101.6</v>
      </c>
      <c r="P521" s="97">
        <v>101.6</v>
      </c>
      <c r="Q521" s="97">
        <v>101.9</v>
      </c>
      <c r="R521" s="97">
        <v>102</v>
      </c>
      <c r="S521" s="97">
        <v>102</v>
      </c>
      <c r="T521" s="97">
        <v>102.1</v>
      </c>
      <c r="U521" s="97">
        <v>102.6</v>
      </c>
      <c r="V521" s="97">
        <v>102.6</v>
      </c>
      <c r="W521" s="97">
        <v>102.8</v>
      </c>
      <c r="X521" s="97">
        <v>102.9</v>
      </c>
      <c r="Y521" s="97">
        <v>103.7</v>
      </c>
      <c r="Z521" s="97">
        <v>104.3</v>
      </c>
      <c r="AA521" s="97">
        <v>106</v>
      </c>
      <c r="AB521" s="97">
        <v>107</v>
      </c>
      <c r="AC521" s="97">
        <v>107</v>
      </c>
      <c r="AD521" s="97">
        <v>107</v>
      </c>
      <c r="AE521" s="97">
        <v>107.7</v>
      </c>
      <c r="AF521" s="97">
        <v>110.8</v>
      </c>
      <c r="AG521" s="97">
        <v>111.7</v>
      </c>
      <c r="AH521" s="97">
        <v>111.7</v>
      </c>
      <c r="AI521" s="97">
        <v>111.7</v>
      </c>
      <c r="AJ521" s="97">
        <v>111.7</v>
      </c>
      <c r="AK521" s="97">
        <v>111.7</v>
      </c>
      <c r="AL521" s="97">
        <v>111.7</v>
      </c>
      <c r="AM521" s="97">
        <v>111.7</v>
      </c>
      <c r="AN521" s="97">
        <v>112.7</v>
      </c>
      <c r="AO521" s="97">
        <v>109</v>
      </c>
      <c r="AP521" s="97">
        <v>109</v>
      </c>
      <c r="AQ521" s="97">
        <v>109</v>
      </c>
      <c r="AR521" s="97">
        <v>109</v>
      </c>
      <c r="AS521" s="97">
        <v>109</v>
      </c>
      <c r="AT521" s="97">
        <v>109.3</v>
      </c>
      <c r="AU521" s="97">
        <v>110.1</v>
      </c>
      <c r="AV521" s="97">
        <v>110.1</v>
      </c>
      <c r="AW521" s="97">
        <v>110.1</v>
      </c>
      <c r="AX521" s="97">
        <v>110.1</v>
      </c>
      <c r="AY521" s="97">
        <v>110.1</v>
      </c>
      <c r="AZ521" s="97">
        <v>110</v>
      </c>
      <c r="BA521" s="97">
        <v>108.9</v>
      </c>
      <c r="BB521" s="97">
        <v>108</v>
      </c>
      <c r="BC521" s="97">
        <v>108.3</v>
      </c>
      <c r="BD521" s="97">
        <v>108.7</v>
      </c>
      <c r="BE521" s="97">
        <v>108.9</v>
      </c>
      <c r="BF521" s="97">
        <v>108.2</v>
      </c>
      <c r="BG521" s="97">
        <v>109.6</v>
      </c>
      <c r="BH521" s="97">
        <v>109.9</v>
      </c>
      <c r="BI521" s="97">
        <v>103.9</v>
      </c>
      <c r="BJ521" s="97">
        <v>103.3</v>
      </c>
      <c r="BK521" s="97">
        <v>103.9</v>
      </c>
      <c r="BL521" s="97">
        <v>104.5</v>
      </c>
      <c r="BM521" s="97">
        <v>103.8</v>
      </c>
      <c r="BN521" s="97">
        <v>109.3</v>
      </c>
      <c r="BO521" s="97">
        <v>111.3</v>
      </c>
      <c r="BP521" s="97">
        <v>110.9</v>
      </c>
      <c r="BQ521" s="97">
        <v>110.9</v>
      </c>
      <c r="BR521" s="97">
        <v>110.9</v>
      </c>
      <c r="BS521" s="97">
        <v>110.9</v>
      </c>
      <c r="BT521" s="97">
        <v>110.9</v>
      </c>
      <c r="BU521" s="97">
        <v>110.9</v>
      </c>
      <c r="BV521" s="97">
        <v>110.9</v>
      </c>
      <c r="BW521" s="97">
        <v>110.9</v>
      </c>
      <c r="BX521" s="97">
        <v>98.8</v>
      </c>
      <c r="BY521" s="97">
        <v>97.2</v>
      </c>
      <c r="BZ521" s="97">
        <v>96.9</v>
      </c>
      <c r="CA521" s="97">
        <v>96.8</v>
      </c>
      <c r="CB521" s="97">
        <v>98.2</v>
      </c>
      <c r="CC521" s="97">
        <v>98.2</v>
      </c>
      <c r="CD521" s="97">
        <v>93.9</v>
      </c>
      <c r="CE521" s="97">
        <v>95.6</v>
      </c>
      <c r="CF521" s="97">
        <v>95.7</v>
      </c>
      <c r="CG521" s="97">
        <v>95.7</v>
      </c>
      <c r="CH521" s="97">
        <v>96</v>
      </c>
      <c r="CI521" s="97">
        <v>96.1</v>
      </c>
      <c r="CJ521" s="97">
        <v>96.1</v>
      </c>
      <c r="CK521" s="97">
        <v>96.1</v>
      </c>
      <c r="CL521" s="97">
        <v>96.1</v>
      </c>
    </row>
    <row r="522" spans="1:90">
      <c r="A522" s="93" t="s">
        <v>12897</v>
      </c>
      <c r="B522" s="93" t="s">
        <v>12898</v>
      </c>
      <c r="C522" s="94">
        <v>9.2090000000000005E-2</v>
      </c>
      <c r="D522" s="97">
        <v>100.3</v>
      </c>
      <c r="E522" s="97">
        <v>102.1</v>
      </c>
      <c r="F522" s="97">
        <v>103</v>
      </c>
      <c r="G522" s="97">
        <v>104.7</v>
      </c>
      <c r="H522" s="97">
        <v>104.9</v>
      </c>
      <c r="I522" s="97">
        <v>104.2</v>
      </c>
      <c r="J522" s="97">
        <v>103.6</v>
      </c>
      <c r="K522" s="97">
        <v>105.4</v>
      </c>
      <c r="L522" s="97">
        <v>105.4</v>
      </c>
      <c r="M522" s="97">
        <v>105</v>
      </c>
      <c r="N522" s="97">
        <v>105.7</v>
      </c>
      <c r="O522" s="97">
        <v>107</v>
      </c>
      <c r="P522" s="97">
        <v>108.4</v>
      </c>
      <c r="Q522" s="97">
        <v>109.3</v>
      </c>
      <c r="R522" s="97">
        <v>109.1</v>
      </c>
      <c r="S522" s="97">
        <v>112.1</v>
      </c>
      <c r="T522" s="97">
        <v>113.6</v>
      </c>
      <c r="U522" s="97">
        <v>114.3</v>
      </c>
      <c r="V522" s="97">
        <v>113.1</v>
      </c>
      <c r="W522" s="97">
        <v>113.9</v>
      </c>
      <c r="X522" s="97">
        <v>113.8</v>
      </c>
      <c r="Y522" s="97">
        <v>113.9</v>
      </c>
      <c r="Z522" s="97">
        <v>114.3</v>
      </c>
      <c r="AA522" s="97">
        <v>113.3</v>
      </c>
      <c r="AB522" s="97">
        <v>114.3</v>
      </c>
      <c r="AC522" s="97">
        <v>114.9</v>
      </c>
      <c r="AD522" s="97">
        <v>116.1</v>
      </c>
      <c r="AE522" s="97">
        <v>119.3</v>
      </c>
      <c r="AF522" s="97">
        <v>121.2</v>
      </c>
      <c r="AG522" s="97">
        <v>121</v>
      </c>
      <c r="AH522" s="97">
        <v>122.1</v>
      </c>
      <c r="AI522" s="97">
        <v>124.3</v>
      </c>
      <c r="AJ522" s="97">
        <v>124.2</v>
      </c>
      <c r="AK522" s="97">
        <v>124.4</v>
      </c>
      <c r="AL522" s="97">
        <v>124</v>
      </c>
      <c r="AM522" s="97">
        <v>122.1</v>
      </c>
      <c r="AN522" s="97">
        <v>124.2</v>
      </c>
      <c r="AO522" s="97">
        <v>124.5</v>
      </c>
      <c r="AP522" s="97">
        <v>125.7</v>
      </c>
      <c r="AQ522" s="97">
        <v>130.19999999999999</v>
      </c>
      <c r="AR522" s="97">
        <v>130.30000000000001</v>
      </c>
      <c r="AS522" s="97">
        <v>131.4</v>
      </c>
      <c r="AT522" s="97">
        <v>132.4</v>
      </c>
      <c r="AU522" s="97">
        <v>132.69999999999999</v>
      </c>
      <c r="AV522" s="97">
        <v>135.6</v>
      </c>
      <c r="AW522" s="97">
        <v>135.9</v>
      </c>
      <c r="AX522" s="97">
        <v>135.6</v>
      </c>
      <c r="AY522" s="97">
        <v>134.4</v>
      </c>
      <c r="AZ522" s="97">
        <v>135.69999999999999</v>
      </c>
      <c r="BA522" s="97">
        <v>137.6</v>
      </c>
      <c r="BB522" s="97">
        <v>137.5</v>
      </c>
      <c r="BC522" s="97">
        <v>141.1</v>
      </c>
      <c r="BD522" s="97">
        <v>142.5</v>
      </c>
      <c r="BE522" s="97">
        <v>142.4</v>
      </c>
      <c r="BF522" s="97">
        <v>140.6</v>
      </c>
      <c r="BG522" s="97">
        <v>139</v>
      </c>
      <c r="BH522" s="97">
        <v>141.19999999999999</v>
      </c>
      <c r="BI522" s="97">
        <v>142.19999999999999</v>
      </c>
      <c r="BJ522" s="97">
        <v>142.9</v>
      </c>
      <c r="BK522" s="97">
        <v>145.80000000000001</v>
      </c>
      <c r="BL522" s="97">
        <v>145</v>
      </c>
      <c r="BM522" s="97">
        <v>145.4</v>
      </c>
      <c r="BN522" s="97">
        <v>148.80000000000001</v>
      </c>
      <c r="BO522" s="97">
        <v>150.9</v>
      </c>
      <c r="BP522" s="97">
        <v>150</v>
      </c>
      <c r="BQ522" s="97">
        <v>150.30000000000001</v>
      </c>
      <c r="BR522" s="97">
        <v>150.30000000000001</v>
      </c>
      <c r="BS522" s="97">
        <v>150.4</v>
      </c>
      <c r="BT522" s="97">
        <v>150.4</v>
      </c>
      <c r="BU522" s="97">
        <v>150.1</v>
      </c>
      <c r="BV522" s="97">
        <v>150.30000000000001</v>
      </c>
      <c r="BW522" s="97">
        <v>151.30000000000001</v>
      </c>
      <c r="BX522" s="97">
        <v>156.6</v>
      </c>
      <c r="BY522" s="97">
        <v>156.5</v>
      </c>
      <c r="BZ522" s="97">
        <v>160.4</v>
      </c>
      <c r="CA522" s="97">
        <v>164.4</v>
      </c>
      <c r="CB522" s="97">
        <v>165.3</v>
      </c>
      <c r="CC522" s="97">
        <v>167.5</v>
      </c>
      <c r="CD522" s="97">
        <v>173.2</v>
      </c>
      <c r="CE522" s="97">
        <v>172</v>
      </c>
      <c r="CF522" s="97">
        <v>171.9</v>
      </c>
      <c r="CG522" s="97">
        <v>172.9</v>
      </c>
      <c r="CH522" s="97">
        <v>173.4</v>
      </c>
      <c r="CI522" s="97">
        <v>173.3</v>
      </c>
      <c r="CJ522" s="97">
        <v>174.1</v>
      </c>
      <c r="CK522" s="97">
        <v>174.3</v>
      </c>
      <c r="CL522" s="97">
        <v>174.9</v>
      </c>
    </row>
    <row r="523" spans="1:90">
      <c r="A523" s="93" t="s">
        <v>12899</v>
      </c>
      <c r="B523" s="93" t="s">
        <v>12900</v>
      </c>
      <c r="C523" s="94">
        <v>8.7069999999999995E-2</v>
      </c>
      <c r="D523" s="97">
        <v>100</v>
      </c>
      <c r="E523" s="97">
        <v>100</v>
      </c>
      <c r="F523" s="97">
        <v>100</v>
      </c>
      <c r="G523" s="97">
        <v>102.6</v>
      </c>
      <c r="H523" s="97">
        <v>102.6</v>
      </c>
      <c r="I523" s="97">
        <v>103.4</v>
      </c>
      <c r="J523" s="97">
        <v>103.4</v>
      </c>
      <c r="K523" s="97">
        <v>104.2</v>
      </c>
      <c r="L523" s="97">
        <v>106.4</v>
      </c>
      <c r="M523" s="97">
        <v>106.4</v>
      </c>
      <c r="N523" s="97">
        <v>106.4</v>
      </c>
      <c r="O523" s="97">
        <v>106.4</v>
      </c>
      <c r="P523" s="97">
        <v>107</v>
      </c>
      <c r="Q523" s="97">
        <v>107</v>
      </c>
      <c r="R523" s="97">
        <v>107</v>
      </c>
      <c r="S523" s="97">
        <v>112.8</v>
      </c>
      <c r="T523" s="97">
        <v>112.8</v>
      </c>
      <c r="U523" s="97">
        <v>112.8</v>
      </c>
      <c r="V523" s="97">
        <v>110.9</v>
      </c>
      <c r="W523" s="97">
        <v>110.9</v>
      </c>
      <c r="X523" s="97">
        <v>110.9</v>
      </c>
      <c r="Y523" s="97">
        <v>110.9</v>
      </c>
      <c r="Z523" s="97">
        <v>110.9</v>
      </c>
      <c r="AA523" s="97">
        <v>110.9</v>
      </c>
      <c r="AB523" s="97">
        <v>110.9</v>
      </c>
      <c r="AC523" s="97">
        <v>110.9</v>
      </c>
      <c r="AD523" s="97">
        <v>110.9</v>
      </c>
      <c r="AE523" s="97">
        <v>115.4</v>
      </c>
      <c r="AF523" s="97">
        <v>115.4</v>
      </c>
      <c r="AG523" s="97">
        <v>115.4</v>
      </c>
      <c r="AH523" s="97">
        <v>115.4</v>
      </c>
      <c r="AI523" s="97">
        <v>115.4</v>
      </c>
      <c r="AJ523" s="97">
        <v>115.4</v>
      </c>
      <c r="AK523" s="97">
        <v>115.4</v>
      </c>
      <c r="AL523" s="97">
        <v>115.4</v>
      </c>
      <c r="AM523" s="97">
        <v>115.4</v>
      </c>
      <c r="AN523" s="97">
        <v>123</v>
      </c>
      <c r="AO523" s="97">
        <v>118.5</v>
      </c>
      <c r="AP523" s="97">
        <v>118.5</v>
      </c>
      <c r="AQ523" s="97">
        <v>125.2</v>
      </c>
      <c r="AR523" s="97">
        <v>125.7</v>
      </c>
      <c r="AS523" s="97">
        <v>125.7</v>
      </c>
      <c r="AT523" s="97">
        <v>126.3</v>
      </c>
      <c r="AU523" s="97">
        <v>129</v>
      </c>
      <c r="AV523" s="97">
        <v>129</v>
      </c>
      <c r="AW523" s="97">
        <v>129</v>
      </c>
      <c r="AX523" s="97">
        <v>129</v>
      </c>
      <c r="AY523" s="97">
        <v>127.1</v>
      </c>
      <c r="AZ523" s="97">
        <v>128.5</v>
      </c>
      <c r="BA523" s="97">
        <v>129.9</v>
      </c>
      <c r="BB523" s="97">
        <v>129.9</v>
      </c>
      <c r="BC523" s="97">
        <v>131.30000000000001</v>
      </c>
      <c r="BD523" s="97">
        <v>131.30000000000001</v>
      </c>
      <c r="BE523" s="97">
        <v>131.30000000000001</v>
      </c>
      <c r="BF523" s="97">
        <v>131.30000000000001</v>
      </c>
      <c r="BG523" s="97">
        <v>131.30000000000001</v>
      </c>
      <c r="BH523" s="97">
        <v>131.30000000000001</v>
      </c>
      <c r="BI523" s="97">
        <v>133.9</v>
      </c>
      <c r="BJ523" s="97">
        <v>133.9</v>
      </c>
      <c r="BK523" s="97">
        <v>133.9</v>
      </c>
      <c r="BL523" s="97">
        <v>133.9</v>
      </c>
      <c r="BM523" s="97">
        <v>133.9</v>
      </c>
      <c r="BN523" s="97">
        <v>133.9</v>
      </c>
      <c r="BO523" s="97">
        <v>133.9</v>
      </c>
      <c r="BP523" s="97">
        <v>133.9</v>
      </c>
      <c r="BQ523" s="97">
        <v>133.9</v>
      </c>
      <c r="BR523" s="97">
        <v>133.9</v>
      </c>
      <c r="BS523" s="97">
        <v>133.9</v>
      </c>
      <c r="BT523" s="97">
        <v>133.9</v>
      </c>
      <c r="BU523" s="97">
        <v>133.9</v>
      </c>
      <c r="BV523" s="97">
        <v>133.9</v>
      </c>
      <c r="BW523" s="97">
        <v>133.9</v>
      </c>
      <c r="BX523" s="97">
        <v>133.9</v>
      </c>
      <c r="BY523" s="97">
        <v>133.9</v>
      </c>
      <c r="BZ523" s="97">
        <v>133.9</v>
      </c>
      <c r="CA523" s="97">
        <v>132</v>
      </c>
      <c r="CB523" s="97">
        <v>135</v>
      </c>
      <c r="CC523" s="97">
        <v>135</v>
      </c>
      <c r="CD523" s="97">
        <v>136</v>
      </c>
      <c r="CE523" s="97">
        <v>136</v>
      </c>
      <c r="CF523" s="97">
        <v>136</v>
      </c>
      <c r="CG523" s="97">
        <v>136</v>
      </c>
      <c r="CH523" s="97">
        <v>135.9</v>
      </c>
      <c r="CI523" s="97">
        <v>135.4</v>
      </c>
      <c r="CJ523" s="97">
        <v>139.80000000000001</v>
      </c>
      <c r="CK523" s="97">
        <v>139.9</v>
      </c>
      <c r="CL523" s="97">
        <v>139.9</v>
      </c>
    </row>
    <row r="524" spans="1:90">
      <c r="A524" s="93" t="s">
        <v>12901</v>
      </c>
      <c r="B524" s="93" t="s">
        <v>12902</v>
      </c>
      <c r="C524" s="94">
        <v>0.20139000000000001</v>
      </c>
      <c r="D524" s="97">
        <v>100.9</v>
      </c>
      <c r="E524" s="97">
        <v>100</v>
      </c>
      <c r="F524" s="97">
        <v>100.9</v>
      </c>
      <c r="G524" s="97">
        <v>103.5</v>
      </c>
      <c r="H524" s="97">
        <v>103.5</v>
      </c>
      <c r="I524" s="97">
        <v>103.2</v>
      </c>
      <c r="J524" s="97">
        <v>102.8</v>
      </c>
      <c r="K524" s="97">
        <v>102.8</v>
      </c>
      <c r="L524" s="97">
        <v>103.1</v>
      </c>
      <c r="M524" s="97">
        <v>103.8</v>
      </c>
      <c r="N524" s="97">
        <v>103.9</v>
      </c>
      <c r="O524" s="97">
        <v>104.3</v>
      </c>
      <c r="P524" s="97">
        <v>106</v>
      </c>
      <c r="Q524" s="97">
        <v>106.6</v>
      </c>
      <c r="R524" s="97">
        <v>105.8</v>
      </c>
      <c r="S524" s="97">
        <v>108.2</v>
      </c>
      <c r="T524" s="97">
        <v>109.1</v>
      </c>
      <c r="U524" s="97">
        <v>107.9</v>
      </c>
      <c r="V524" s="97">
        <v>108.2</v>
      </c>
      <c r="W524" s="97">
        <v>109.1</v>
      </c>
      <c r="X524" s="97">
        <v>110.1</v>
      </c>
      <c r="Y524" s="97">
        <v>110.2</v>
      </c>
      <c r="Z524" s="97">
        <v>108.2</v>
      </c>
      <c r="AA524" s="97">
        <v>107.8</v>
      </c>
      <c r="AB524" s="97">
        <v>109.5</v>
      </c>
      <c r="AC524" s="97">
        <v>109.4</v>
      </c>
      <c r="AD524" s="97">
        <v>109.5</v>
      </c>
      <c r="AE524" s="97">
        <v>109.1</v>
      </c>
      <c r="AF524" s="97">
        <v>109.2</v>
      </c>
      <c r="AG524" s="97">
        <v>109.3</v>
      </c>
      <c r="AH524" s="97">
        <v>109.6</v>
      </c>
      <c r="AI524" s="97">
        <v>109.6</v>
      </c>
      <c r="AJ524" s="97">
        <v>109.7</v>
      </c>
      <c r="AK524" s="97">
        <v>109.8</v>
      </c>
      <c r="AL524" s="97">
        <v>110.3</v>
      </c>
      <c r="AM524" s="97">
        <v>111.1</v>
      </c>
      <c r="AN524" s="97">
        <v>113.6</v>
      </c>
      <c r="AO524" s="97">
        <v>113.6</v>
      </c>
      <c r="AP524" s="97">
        <v>113.2</v>
      </c>
      <c r="AQ524" s="97">
        <v>113.4</v>
      </c>
      <c r="AR524" s="97">
        <v>113.6</v>
      </c>
      <c r="AS524" s="97">
        <v>114</v>
      </c>
      <c r="AT524" s="97">
        <v>113.4</v>
      </c>
      <c r="AU524" s="97">
        <v>114.8</v>
      </c>
      <c r="AV524" s="97">
        <v>114.3</v>
      </c>
      <c r="AW524" s="97">
        <v>114.6</v>
      </c>
      <c r="AX524" s="97">
        <v>115</v>
      </c>
      <c r="AY524" s="97">
        <v>112</v>
      </c>
      <c r="AZ524" s="97">
        <v>108.9</v>
      </c>
      <c r="BA524" s="97">
        <v>109.3</v>
      </c>
      <c r="BB524" s="97">
        <v>110</v>
      </c>
      <c r="BC524" s="97">
        <v>110.3</v>
      </c>
      <c r="BD524" s="97">
        <v>109.6</v>
      </c>
      <c r="BE524" s="97">
        <v>109.6</v>
      </c>
      <c r="BF524" s="97">
        <v>109.9</v>
      </c>
      <c r="BG524" s="97">
        <v>110.5</v>
      </c>
      <c r="BH524" s="97">
        <v>111.2</v>
      </c>
      <c r="BI524" s="97">
        <v>111.2</v>
      </c>
      <c r="BJ524" s="97">
        <v>111.6</v>
      </c>
      <c r="BK524" s="97">
        <v>116.3</v>
      </c>
      <c r="BL524" s="97">
        <v>119.6</v>
      </c>
      <c r="BM524" s="97">
        <v>119.4</v>
      </c>
      <c r="BN524" s="97">
        <v>119.4</v>
      </c>
      <c r="BO524" s="97">
        <v>119.4</v>
      </c>
      <c r="BP524" s="97">
        <v>119.5</v>
      </c>
      <c r="BQ524" s="97">
        <v>119.5</v>
      </c>
      <c r="BR524" s="97">
        <v>120.6</v>
      </c>
      <c r="BS524" s="97">
        <v>120.6</v>
      </c>
      <c r="BT524" s="97">
        <v>120.6</v>
      </c>
      <c r="BU524" s="97">
        <v>120.6</v>
      </c>
      <c r="BV524" s="97">
        <v>120.6</v>
      </c>
      <c r="BW524" s="97">
        <v>120.6</v>
      </c>
      <c r="BX524" s="97">
        <v>122</v>
      </c>
      <c r="BY524" s="97">
        <v>122.7</v>
      </c>
      <c r="BZ524" s="97">
        <v>122.4</v>
      </c>
      <c r="CA524" s="97">
        <v>125</v>
      </c>
      <c r="CB524" s="97">
        <v>125.4</v>
      </c>
      <c r="CC524" s="97">
        <v>126.6</v>
      </c>
      <c r="CD524" s="97">
        <v>129.5</v>
      </c>
      <c r="CE524" s="97">
        <v>129.30000000000001</v>
      </c>
      <c r="CF524" s="97">
        <v>130.9</v>
      </c>
      <c r="CG524" s="97">
        <v>131.69999999999999</v>
      </c>
      <c r="CH524" s="97">
        <v>132.30000000000001</v>
      </c>
      <c r="CI524" s="97">
        <v>132.1</v>
      </c>
      <c r="CJ524" s="97">
        <v>131.6</v>
      </c>
      <c r="CK524" s="97">
        <v>130.69999999999999</v>
      </c>
      <c r="CL524" s="97">
        <v>133.4</v>
      </c>
    </row>
    <row r="525" spans="1:90">
      <c r="A525" s="93" t="s">
        <v>12903</v>
      </c>
      <c r="B525" s="93" t="s">
        <v>12904</v>
      </c>
      <c r="C525" s="94">
        <v>9.758E-2</v>
      </c>
      <c r="D525" s="97">
        <v>101</v>
      </c>
      <c r="E525" s="97">
        <v>100.1</v>
      </c>
      <c r="F525" s="97">
        <v>98.1</v>
      </c>
      <c r="G525" s="97">
        <v>98.2</v>
      </c>
      <c r="H525" s="97">
        <v>98.4</v>
      </c>
      <c r="I525" s="97">
        <v>98</v>
      </c>
      <c r="J525" s="97">
        <v>97.8</v>
      </c>
      <c r="K525" s="97">
        <v>97.9</v>
      </c>
      <c r="L525" s="97">
        <v>98.2</v>
      </c>
      <c r="M525" s="97">
        <v>96.2</v>
      </c>
      <c r="N525" s="97">
        <v>92.4</v>
      </c>
      <c r="O525" s="97">
        <v>91.5</v>
      </c>
      <c r="P525" s="97">
        <v>91.3</v>
      </c>
      <c r="Q525" s="97">
        <v>91.4</v>
      </c>
      <c r="R525" s="97">
        <v>90.8</v>
      </c>
      <c r="S525" s="97">
        <v>91.4</v>
      </c>
      <c r="T525" s="97">
        <v>90.5</v>
      </c>
      <c r="U525" s="97">
        <v>91.2</v>
      </c>
      <c r="V525" s="97">
        <v>91.5</v>
      </c>
      <c r="W525" s="97">
        <v>91.8</v>
      </c>
      <c r="X525" s="97">
        <v>91.9</v>
      </c>
      <c r="Y525" s="97">
        <v>92</v>
      </c>
      <c r="Z525" s="97">
        <v>92.9</v>
      </c>
      <c r="AA525" s="97">
        <v>94.2</v>
      </c>
      <c r="AB525" s="97">
        <v>96.4</v>
      </c>
      <c r="AC525" s="97">
        <v>96.7</v>
      </c>
      <c r="AD525" s="97">
        <v>97</v>
      </c>
      <c r="AE525" s="97">
        <v>106.6</v>
      </c>
      <c r="AF525" s="97">
        <v>107.7</v>
      </c>
      <c r="AG525" s="97">
        <v>108.1</v>
      </c>
      <c r="AH525" s="97">
        <v>107.9</v>
      </c>
      <c r="AI525" s="97">
        <v>108.8</v>
      </c>
      <c r="AJ525" s="97">
        <v>108.7</v>
      </c>
      <c r="AK525" s="97">
        <v>108.8</v>
      </c>
      <c r="AL525" s="97">
        <v>109.6</v>
      </c>
      <c r="AM525" s="97">
        <v>109.9</v>
      </c>
      <c r="AN525" s="97">
        <v>110.3</v>
      </c>
      <c r="AO525" s="97">
        <v>114.2</v>
      </c>
      <c r="AP525" s="97">
        <v>122.2</v>
      </c>
      <c r="AQ525" s="97">
        <v>128.1</v>
      </c>
      <c r="AR525" s="97">
        <v>129.80000000000001</v>
      </c>
      <c r="AS525" s="97">
        <v>131.6</v>
      </c>
      <c r="AT525" s="97">
        <v>132.1</v>
      </c>
      <c r="AU525" s="97">
        <v>132.5</v>
      </c>
      <c r="AV525" s="97">
        <v>132.1</v>
      </c>
      <c r="AW525" s="97">
        <v>131.6</v>
      </c>
      <c r="AX525" s="97">
        <v>131</v>
      </c>
      <c r="AY525" s="97">
        <v>129.6</v>
      </c>
      <c r="AZ525" s="97">
        <v>126.5</v>
      </c>
      <c r="BA525" s="97">
        <v>126</v>
      </c>
      <c r="BB525" s="97">
        <v>126.9</v>
      </c>
      <c r="BC525" s="97">
        <v>132.69999999999999</v>
      </c>
      <c r="BD525" s="97">
        <v>131.19999999999999</v>
      </c>
      <c r="BE525" s="97">
        <v>130</v>
      </c>
      <c r="BF525" s="97">
        <v>131.1</v>
      </c>
      <c r="BG525" s="97">
        <v>132.6</v>
      </c>
      <c r="BH525" s="97">
        <v>134.5</v>
      </c>
      <c r="BI525" s="97">
        <v>135.4</v>
      </c>
      <c r="BJ525" s="97">
        <v>136.69999999999999</v>
      </c>
      <c r="BK525" s="97">
        <v>137</v>
      </c>
      <c r="BL525" s="97">
        <v>130</v>
      </c>
      <c r="BM525" s="97">
        <v>130</v>
      </c>
      <c r="BN525" s="97">
        <v>130</v>
      </c>
      <c r="BO525" s="97">
        <v>130</v>
      </c>
      <c r="BP525" s="97">
        <v>130</v>
      </c>
      <c r="BQ525" s="97">
        <v>130</v>
      </c>
      <c r="BR525" s="97">
        <v>130</v>
      </c>
      <c r="BS525" s="97">
        <v>130</v>
      </c>
      <c r="BT525" s="97">
        <v>130</v>
      </c>
      <c r="BU525" s="97">
        <v>130</v>
      </c>
      <c r="BV525" s="97">
        <v>130</v>
      </c>
      <c r="BW525" s="97">
        <v>130</v>
      </c>
      <c r="BX525" s="97">
        <v>133.1</v>
      </c>
      <c r="BY525" s="97">
        <v>139.19999999999999</v>
      </c>
      <c r="BZ525" s="97">
        <v>137</v>
      </c>
      <c r="CA525" s="97">
        <v>135.9</v>
      </c>
      <c r="CB525" s="97">
        <v>135.9</v>
      </c>
      <c r="CC525" s="97">
        <v>135.9</v>
      </c>
      <c r="CD525" s="97">
        <v>135.9</v>
      </c>
      <c r="CE525" s="97">
        <v>135.9</v>
      </c>
      <c r="CF525" s="97">
        <v>135.9</v>
      </c>
      <c r="CG525" s="97">
        <v>138.80000000000001</v>
      </c>
      <c r="CH525" s="97">
        <v>135.4</v>
      </c>
      <c r="CI525" s="97">
        <v>135.4</v>
      </c>
      <c r="CJ525" s="97">
        <v>135.4</v>
      </c>
      <c r="CK525" s="97">
        <v>135.4</v>
      </c>
      <c r="CL525" s="97">
        <v>135.4</v>
      </c>
    </row>
    <row r="526" spans="1:90">
      <c r="A526" s="93" t="s">
        <v>12905</v>
      </c>
      <c r="B526" s="93" t="s">
        <v>12906</v>
      </c>
      <c r="C526" s="94">
        <v>6.6800000000000002E-3</v>
      </c>
      <c r="D526" s="97">
        <v>114.4</v>
      </c>
      <c r="E526" s="97">
        <v>114.4</v>
      </c>
      <c r="F526" s="97">
        <v>114.4</v>
      </c>
      <c r="G526" s="97">
        <v>111.6</v>
      </c>
      <c r="H526" s="97">
        <v>111.6</v>
      </c>
      <c r="I526" s="97">
        <v>111.6</v>
      </c>
      <c r="J526" s="97">
        <v>111.6</v>
      </c>
      <c r="K526" s="97">
        <v>111.6</v>
      </c>
      <c r="L526" s="97">
        <v>111.6</v>
      </c>
      <c r="M526" s="97">
        <v>111.6</v>
      </c>
      <c r="N526" s="97">
        <v>111.6</v>
      </c>
      <c r="O526" s="97">
        <v>111.6</v>
      </c>
      <c r="P526" s="97">
        <v>91.9</v>
      </c>
      <c r="Q526" s="97">
        <v>91.9</v>
      </c>
      <c r="R526" s="97">
        <v>91.9</v>
      </c>
      <c r="S526" s="97">
        <v>91.9</v>
      </c>
      <c r="T526" s="97">
        <v>91.9</v>
      </c>
      <c r="U526" s="97">
        <v>91.9</v>
      </c>
      <c r="V526" s="97">
        <v>91.9</v>
      </c>
      <c r="W526" s="97">
        <v>91.9</v>
      </c>
      <c r="X526" s="97">
        <v>91.9</v>
      </c>
      <c r="Y526" s="97">
        <v>91.9</v>
      </c>
      <c r="Z526" s="97">
        <v>91.9</v>
      </c>
      <c r="AA526" s="97">
        <v>91.9</v>
      </c>
      <c r="AB526" s="97">
        <v>88.6</v>
      </c>
      <c r="AC526" s="97">
        <v>88.6</v>
      </c>
      <c r="AD526" s="97">
        <v>88.6</v>
      </c>
      <c r="AE526" s="97">
        <v>88.6</v>
      </c>
      <c r="AF526" s="97">
        <v>88.6</v>
      </c>
      <c r="AG526" s="97">
        <v>88.6</v>
      </c>
      <c r="AH526" s="97">
        <v>88.6</v>
      </c>
      <c r="AI526" s="97">
        <v>88.6</v>
      </c>
      <c r="AJ526" s="97">
        <v>88.6</v>
      </c>
      <c r="AK526" s="97">
        <v>88.6</v>
      </c>
      <c r="AL526" s="97">
        <v>88.6</v>
      </c>
      <c r="AM526" s="97">
        <v>88.6</v>
      </c>
      <c r="AN526" s="97">
        <v>88.6</v>
      </c>
      <c r="AO526" s="97">
        <v>88.6</v>
      </c>
      <c r="AP526" s="97">
        <v>88.6</v>
      </c>
      <c r="AQ526" s="97">
        <v>88.6</v>
      </c>
      <c r="AR526" s="97">
        <v>88.6</v>
      </c>
      <c r="AS526" s="97">
        <v>88.6</v>
      </c>
      <c r="AT526" s="97">
        <v>88.6</v>
      </c>
      <c r="AU526" s="97">
        <v>88.6</v>
      </c>
      <c r="AV526" s="97">
        <v>88.6</v>
      </c>
      <c r="AW526" s="97">
        <v>88.6</v>
      </c>
      <c r="AX526" s="97">
        <v>88.6</v>
      </c>
      <c r="AY526" s="97">
        <v>88.6</v>
      </c>
      <c r="AZ526" s="97">
        <v>88.6</v>
      </c>
      <c r="BA526" s="97">
        <v>88.6</v>
      </c>
      <c r="BB526" s="97">
        <v>88.6</v>
      </c>
      <c r="BC526" s="97">
        <v>88.6</v>
      </c>
      <c r="BD526" s="97">
        <v>88.6</v>
      </c>
      <c r="BE526" s="97">
        <v>88.6</v>
      </c>
      <c r="BF526" s="97">
        <v>88.6</v>
      </c>
      <c r="BG526" s="97">
        <v>88.6</v>
      </c>
      <c r="BH526" s="97">
        <v>88.6</v>
      </c>
      <c r="BI526" s="97">
        <v>88.6</v>
      </c>
      <c r="BJ526" s="97">
        <v>90</v>
      </c>
      <c r="BK526" s="97">
        <v>90.5</v>
      </c>
      <c r="BL526" s="97">
        <v>126.3</v>
      </c>
      <c r="BM526" s="97">
        <v>133.80000000000001</v>
      </c>
      <c r="BN526" s="97">
        <v>125.6</v>
      </c>
      <c r="BO526" s="97">
        <v>119.3</v>
      </c>
      <c r="BP526" s="97">
        <v>114.4</v>
      </c>
      <c r="BQ526" s="97">
        <v>127.7</v>
      </c>
      <c r="BR526" s="97">
        <v>128.6</v>
      </c>
      <c r="BS526" s="97">
        <v>128.6</v>
      </c>
      <c r="BT526" s="97">
        <v>128.6</v>
      </c>
      <c r="BU526" s="97">
        <v>128.6</v>
      </c>
      <c r="BV526" s="97">
        <v>128.6</v>
      </c>
      <c r="BW526" s="97">
        <v>128.6</v>
      </c>
      <c r="BX526" s="97">
        <v>126.4</v>
      </c>
      <c r="BY526" s="97">
        <v>133.30000000000001</v>
      </c>
      <c r="BZ526" s="97">
        <v>136.30000000000001</v>
      </c>
      <c r="CA526" s="97">
        <v>135.9</v>
      </c>
      <c r="CB526" s="97">
        <v>135.80000000000001</v>
      </c>
      <c r="CC526" s="97">
        <v>135.80000000000001</v>
      </c>
      <c r="CD526" s="97">
        <v>135.80000000000001</v>
      </c>
      <c r="CE526" s="97">
        <v>135.80000000000001</v>
      </c>
      <c r="CF526" s="97">
        <v>135.80000000000001</v>
      </c>
      <c r="CG526" s="97">
        <v>135.80000000000001</v>
      </c>
      <c r="CH526" s="97">
        <v>135.80000000000001</v>
      </c>
      <c r="CI526" s="97">
        <v>135.80000000000001</v>
      </c>
      <c r="CJ526" s="97">
        <v>135.80000000000001</v>
      </c>
      <c r="CK526" s="97">
        <v>135.80000000000001</v>
      </c>
      <c r="CL526" s="97">
        <v>135.80000000000001</v>
      </c>
    </row>
    <row r="527" spans="1:90">
      <c r="A527" s="93" t="s">
        <v>12907</v>
      </c>
      <c r="B527" s="93" t="s">
        <v>12908</v>
      </c>
      <c r="C527" s="94">
        <v>4.6589999999999999E-2</v>
      </c>
      <c r="D527" s="97">
        <v>99.4</v>
      </c>
      <c r="E527" s="97">
        <v>99.2</v>
      </c>
      <c r="F527" s="97">
        <v>98.7</v>
      </c>
      <c r="G527" s="97">
        <v>102.2</v>
      </c>
      <c r="H527" s="97">
        <v>102.5</v>
      </c>
      <c r="I527" s="97">
        <v>102</v>
      </c>
      <c r="J527" s="97">
        <v>102.7</v>
      </c>
      <c r="K527" s="97">
        <v>103.3</v>
      </c>
      <c r="L527" s="97">
        <v>102.1</v>
      </c>
      <c r="M527" s="97">
        <v>102.7</v>
      </c>
      <c r="N527" s="97">
        <v>105.4</v>
      </c>
      <c r="O527" s="97">
        <v>104.9</v>
      </c>
      <c r="P527" s="97">
        <v>102.9</v>
      </c>
      <c r="Q527" s="97">
        <v>105.1</v>
      </c>
      <c r="R527" s="97">
        <v>103.6</v>
      </c>
      <c r="S527" s="97">
        <v>115.7</v>
      </c>
      <c r="T527" s="97">
        <v>115.9</v>
      </c>
      <c r="U527" s="97">
        <v>113.8</v>
      </c>
      <c r="V527" s="97">
        <v>113.6</v>
      </c>
      <c r="W527" s="97">
        <v>116.6</v>
      </c>
      <c r="X527" s="97">
        <v>113.9</v>
      </c>
      <c r="Y527" s="97">
        <v>115.2</v>
      </c>
      <c r="Z527" s="97">
        <v>113.9</v>
      </c>
      <c r="AA527" s="97">
        <v>117.7</v>
      </c>
      <c r="AB527" s="97">
        <v>119.5</v>
      </c>
      <c r="AC527" s="97">
        <v>118.6</v>
      </c>
      <c r="AD527" s="97">
        <v>117.3</v>
      </c>
      <c r="AE527" s="97">
        <v>128.5</v>
      </c>
      <c r="AF527" s="97">
        <v>129.4</v>
      </c>
      <c r="AG527" s="97">
        <v>129.6</v>
      </c>
      <c r="AH527" s="97">
        <v>128</v>
      </c>
      <c r="AI527" s="97">
        <v>131</v>
      </c>
      <c r="AJ527" s="97">
        <v>131.1</v>
      </c>
      <c r="AK527" s="97">
        <v>129.19999999999999</v>
      </c>
      <c r="AL527" s="97">
        <v>131.9</v>
      </c>
      <c r="AM527" s="97">
        <v>131.80000000000001</v>
      </c>
      <c r="AN527" s="97">
        <v>130.80000000000001</v>
      </c>
      <c r="AO527" s="97">
        <v>131.30000000000001</v>
      </c>
      <c r="AP527" s="97">
        <v>130.80000000000001</v>
      </c>
      <c r="AQ527" s="97">
        <v>130.80000000000001</v>
      </c>
      <c r="AR527" s="97">
        <v>130.80000000000001</v>
      </c>
      <c r="AS527" s="97">
        <v>130.80000000000001</v>
      </c>
      <c r="AT527" s="97">
        <v>130.80000000000001</v>
      </c>
      <c r="AU527" s="97">
        <v>130.80000000000001</v>
      </c>
      <c r="AV527" s="97">
        <v>131.19999999999999</v>
      </c>
      <c r="AW527" s="97">
        <v>139.4</v>
      </c>
      <c r="AX527" s="97">
        <v>142.6</v>
      </c>
      <c r="AY527" s="97">
        <v>142.69999999999999</v>
      </c>
      <c r="AZ527" s="97">
        <v>142.5</v>
      </c>
      <c r="BA527" s="97">
        <v>140.5</v>
      </c>
      <c r="BB527" s="97">
        <v>137.9</v>
      </c>
      <c r="BC527" s="97">
        <v>140.80000000000001</v>
      </c>
      <c r="BD527" s="97">
        <v>129.9</v>
      </c>
      <c r="BE527" s="97">
        <v>129.9</v>
      </c>
      <c r="BF527" s="97">
        <v>132.4</v>
      </c>
      <c r="BG527" s="97">
        <v>132.4</v>
      </c>
      <c r="BH527" s="97">
        <v>132.4</v>
      </c>
      <c r="BI527" s="97">
        <v>130.5</v>
      </c>
      <c r="BJ527" s="97">
        <v>136</v>
      </c>
      <c r="BK527" s="97">
        <v>138.80000000000001</v>
      </c>
      <c r="BL527" s="97">
        <v>144</v>
      </c>
      <c r="BM527" s="97">
        <v>139</v>
      </c>
      <c r="BN527" s="97">
        <v>139.9</v>
      </c>
      <c r="BO527" s="97">
        <v>136.30000000000001</v>
      </c>
      <c r="BP527" s="97">
        <v>143.9</v>
      </c>
      <c r="BQ527" s="97">
        <v>139.30000000000001</v>
      </c>
      <c r="BR527" s="97">
        <v>141.9</v>
      </c>
      <c r="BS527" s="97">
        <v>143.19999999999999</v>
      </c>
      <c r="BT527" s="97">
        <v>139.9</v>
      </c>
      <c r="BU527" s="97">
        <v>144.30000000000001</v>
      </c>
      <c r="BV527" s="97">
        <v>146.1</v>
      </c>
      <c r="BW527" s="97">
        <v>144.19999999999999</v>
      </c>
      <c r="BX527" s="97">
        <v>150.1</v>
      </c>
      <c r="BY527" s="97">
        <v>150.4</v>
      </c>
      <c r="BZ527" s="97">
        <v>153.80000000000001</v>
      </c>
      <c r="CA527" s="97">
        <v>156.69999999999999</v>
      </c>
      <c r="CB527" s="97">
        <v>155.5</v>
      </c>
      <c r="CC527" s="97">
        <v>161.6</v>
      </c>
      <c r="CD527" s="97">
        <v>163.1</v>
      </c>
      <c r="CE527" s="97">
        <v>160.4</v>
      </c>
      <c r="CF527" s="97">
        <v>162.80000000000001</v>
      </c>
      <c r="CG527" s="97">
        <v>160.69999999999999</v>
      </c>
      <c r="CH527" s="97">
        <v>163</v>
      </c>
      <c r="CI527" s="97">
        <v>164.2</v>
      </c>
      <c r="CJ527" s="97">
        <v>170.6</v>
      </c>
      <c r="CK527" s="97">
        <v>164.2</v>
      </c>
      <c r="CL527" s="97">
        <v>170</v>
      </c>
    </row>
    <row r="528" spans="1:90">
      <c r="A528" s="93" t="s">
        <v>12909</v>
      </c>
      <c r="B528" s="93" t="s">
        <v>12910</v>
      </c>
      <c r="C528" s="94">
        <v>1.201E-2</v>
      </c>
      <c r="D528" s="97">
        <v>101</v>
      </c>
      <c r="E528" s="97">
        <v>101</v>
      </c>
      <c r="F528" s="97">
        <v>101</v>
      </c>
      <c r="G528" s="97">
        <v>101.6</v>
      </c>
      <c r="H528" s="97">
        <v>101.2</v>
      </c>
      <c r="I528" s="97">
        <v>101.2</v>
      </c>
      <c r="J528" s="97">
        <v>102.3</v>
      </c>
      <c r="K528" s="97">
        <v>101.5</v>
      </c>
      <c r="L528" s="97">
        <v>102</v>
      </c>
      <c r="M528" s="97">
        <v>101.9</v>
      </c>
      <c r="N528" s="97">
        <v>101.2</v>
      </c>
      <c r="O528" s="97">
        <v>101.2</v>
      </c>
      <c r="P528" s="97">
        <v>101.6</v>
      </c>
      <c r="Q528" s="97">
        <v>102.8</v>
      </c>
      <c r="R528" s="97">
        <v>102.8</v>
      </c>
      <c r="S528" s="97">
        <v>103.7</v>
      </c>
      <c r="T528" s="97">
        <v>102.6</v>
      </c>
      <c r="U528" s="97">
        <v>102.6</v>
      </c>
      <c r="V528" s="97">
        <v>103.7</v>
      </c>
      <c r="W528" s="97">
        <v>104.8</v>
      </c>
      <c r="X528" s="97">
        <v>105.5</v>
      </c>
      <c r="Y528" s="97">
        <v>104.8</v>
      </c>
      <c r="Z528" s="97">
        <v>104</v>
      </c>
      <c r="AA528" s="97">
        <v>104.9</v>
      </c>
      <c r="AB528" s="97">
        <v>104.6</v>
      </c>
      <c r="AC528" s="97">
        <v>103.8</v>
      </c>
      <c r="AD528" s="97">
        <v>103.8</v>
      </c>
      <c r="AE528" s="97">
        <v>103.2</v>
      </c>
      <c r="AF528" s="97">
        <v>103.2</v>
      </c>
      <c r="AG528" s="97">
        <v>103.2</v>
      </c>
      <c r="AH528" s="97">
        <v>103.2</v>
      </c>
      <c r="AI528" s="97">
        <v>103.2</v>
      </c>
      <c r="AJ528" s="97">
        <v>103.2</v>
      </c>
      <c r="AK528" s="97">
        <v>104.1</v>
      </c>
      <c r="AL528" s="97">
        <v>105</v>
      </c>
      <c r="AM528" s="97">
        <v>105.5</v>
      </c>
      <c r="AN528" s="97">
        <v>100.7</v>
      </c>
      <c r="AO528" s="97">
        <v>111.2</v>
      </c>
      <c r="AP528" s="97">
        <v>107.2</v>
      </c>
      <c r="AQ528" s="97">
        <v>109.5</v>
      </c>
      <c r="AR528" s="97">
        <v>109.4</v>
      </c>
      <c r="AS528" s="97">
        <v>108.6</v>
      </c>
      <c r="AT528" s="97">
        <v>107.7</v>
      </c>
      <c r="AU528" s="97">
        <v>110.6</v>
      </c>
      <c r="AV528" s="97">
        <v>109.4</v>
      </c>
      <c r="AW528" s="97">
        <v>110.4</v>
      </c>
      <c r="AX528" s="97">
        <v>110.6</v>
      </c>
      <c r="AY528" s="97">
        <v>111.6</v>
      </c>
      <c r="AZ528" s="97">
        <v>121.6</v>
      </c>
      <c r="BA528" s="97">
        <v>116.5</v>
      </c>
      <c r="BB528" s="97">
        <v>110.8</v>
      </c>
      <c r="BC528" s="97">
        <v>110.6</v>
      </c>
      <c r="BD528" s="97">
        <v>108</v>
      </c>
      <c r="BE528" s="97">
        <v>109.6</v>
      </c>
      <c r="BF528" s="97">
        <v>109.4</v>
      </c>
      <c r="BG528" s="97">
        <v>108.8</v>
      </c>
      <c r="BH528" s="97">
        <v>107.8</v>
      </c>
      <c r="BI528" s="97">
        <v>107.8</v>
      </c>
      <c r="BJ528" s="97">
        <v>107.8</v>
      </c>
      <c r="BK528" s="97">
        <v>107.8</v>
      </c>
      <c r="BL528" s="97">
        <v>108.5</v>
      </c>
      <c r="BM528" s="97">
        <v>109.3</v>
      </c>
      <c r="BN528" s="97">
        <v>109.1</v>
      </c>
      <c r="BO528" s="97">
        <v>107.7</v>
      </c>
      <c r="BP528" s="97">
        <v>109.8</v>
      </c>
      <c r="BQ528" s="97">
        <v>109.8</v>
      </c>
      <c r="BR528" s="97">
        <v>109.8</v>
      </c>
      <c r="BS528" s="97">
        <v>109.8</v>
      </c>
      <c r="BT528" s="97">
        <v>110.4</v>
      </c>
      <c r="BU528" s="97">
        <v>110.4</v>
      </c>
      <c r="BV528" s="97">
        <v>110.4</v>
      </c>
      <c r="BW528" s="97">
        <v>110.4</v>
      </c>
      <c r="BX528" s="97">
        <v>110.5</v>
      </c>
      <c r="BY528" s="97">
        <v>112.3</v>
      </c>
      <c r="BZ528" s="97">
        <v>112.3</v>
      </c>
      <c r="CA528" s="97">
        <v>111.8</v>
      </c>
      <c r="CB528" s="97">
        <v>111.1</v>
      </c>
      <c r="CC528" s="97">
        <v>112.3</v>
      </c>
      <c r="CD528" s="97">
        <v>112.4</v>
      </c>
      <c r="CE528" s="97">
        <v>114.7</v>
      </c>
      <c r="CF528" s="97">
        <v>115.5</v>
      </c>
      <c r="CG528" s="97">
        <v>115.5</v>
      </c>
      <c r="CH528" s="97">
        <v>117.9</v>
      </c>
      <c r="CI528" s="97">
        <v>118</v>
      </c>
      <c r="CJ528" s="97">
        <v>118.6</v>
      </c>
      <c r="CK528" s="97">
        <v>118.6</v>
      </c>
      <c r="CL528" s="97">
        <v>116.2</v>
      </c>
    </row>
    <row r="529" spans="1:90">
      <c r="A529" s="93" t="s">
        <v>12911</v>
      </c>
      <c r="B529" s="93" t="s">
        <v>12912</v>
      </c>
      <c r="C529" s="94">
        <v>2.5559699999999999</v>
      </c>
      <c r="D529" s="97">
        <v>99.5</v>
      </c>
      <c r="E529" s="97">
        <v>100.6</v>
      </c>
      <c r="F529" s="97">
        <v>101.5</v>
      </c>
      <c r="G529" s="97">
        <v>103</v>
      </c>
      <c r="H529" s="97">
        <v>103</v>
      </c>
      <c r="I529" s="97">
        <v>102.3</v>
      </c>
      <c r="J529" s="97">
        <v>103.1</v>
      </c>
      <c r="K529" s="97">
        <v>102.8</v>
      </c>
      <c r="L529" s="97">
        <v>102.6</v>
      </c>
      <c r="M529" s="97">
        <v>102.7</v>
      </c>
      <c r="N529" s="97">
        <v>103.1</v>
      </c>
      <c r="O529" s="97">
        <v>103</v>
      </c>
      <c r="P529" s="97">
        <v>103.9</v>
      </c>
      <c r="Q529" s="97">
        <v>105.3</v>
      </c>
      <c r="R529" s="97">
        <v>106.1</v>
      </c>
      <c r="S529" s="97">
        <v>110.1</v>
      </c>
      <c r="T529" s="97">
        <v>111.5</v>
      </c>
      <c r="U529" s="97">
        <v>112.5</v>
      </c>
      <c r="V529" s="97">
        <v>113.5</v>
      </c>
      <c r="W529" s="97">
        <v>113.8</v>
      </c>
      <c r="X529" s="97">
        <v>114.1</v>
      </c>
      <c r="Y529" s="97">
        <v>114.6</v>
      </c>
      <c r="Z529" s="97">
        <v>115.8</v>
      </c>
      <c r="AA529" s="97">
        <v>116.8</v>
      </c>
      <c r="AB529" s="97">
        <v>119.1</v>
      </c>
      <c r="AC529" s="97">
        <v>120</v>
      </c>
      <c r="AD529" s="97">
        <v>122.9</v>
      </c>
      <c r="AE529" s="97">
        <v>125.8</v>
      </c>
      <c r="AF529" s="97">
        <v>126.3</v>
      </c>
      <c r="AG529" s="97">
        <v>127.2</v>
      </c>
      <c r="AH529" s="97">
        <v>127.8</v>
      </c>
      <c r="AI529" s="97">
        <v>128.30000000000001</v>
      </c>
      <c r="AJ529" s="97">
        <v>128.69999999999999</v>
      </c>
      <c r="AK529" s="97">
        <v>129.30000000000001</v>
      </c>
      <c r="AL529" s="97">
        <v>129.30000000000001</v>
      </c>
      <c r="AM529" s="97">
        <v>129.69999999999999</v>
      </c>
      <c r="AN529" s="97">
        <v>128.9</v>
      </c>
      <c r="AO529" s="97">
        <v>128.6</v>
      </c>
      <c r="AP529" s="97">
        <v>129.69999999999999</v>
      </c>
      <c r="AQ529" s="97">
        <v>129.1</v>
      </c>
      <c r="AR529" s="97">
        <v>129</v>
      </c>
      <c r="AS529" s="97">
        <v>128.5</v>
      </c>
      <c r="AT529" s="97">
        <v>129.5</v>
      </c>
      <c r="AU529" s="97">
        <v>130.69999999999999</v>
      </c>
      <c r="AV529" s="97">
        <v>130.30000000000001</v>
      </c>
      <c r="AW529" s="97">
        <v>129.80000000000001</v>
      </c>
      <c r="AX529" s="97">
        <v>131.4</v>
      </c>
      <c r="AY529" s="97">
        <v>131.80000000000001</v>
      </c>
      <c r="AZ529" s="97">
        <v>135</v>
      </c>
      <c r="BA529" s="97">
        <v>136.4</v>
      </c>
      <c r="BB529" s="97">
        <v>138.5</v>
      </c>
      <c r="BC529" s="97">
        <v>139.4</v>
      </c>
      <c r="BD529" s="97">
        <v>139.6</v>
      </c>
      <c r="BE529" s="97">
        <v>140.4</v>
      </c>
      <c r="BF529" s="97">
        <v>140.80000000000001</v>
      </c>
      <c r="BG529" s="97">
        <v>141</v>
      </c>
      <c r="BH529" s="97">
        <v>141.19999999999999</v>
      </c>
      <c r="BI529" s="97">
        <v>141.4</v>
      </c>
      <c r="BJ529" s="97">
        <v>140.80000000000001</v>
      </c>
      <c r="BK529" s="97">
        <v>139.4</v>
      </c>
      <c r="BL529" s="97">
        <v>140.69999999999999</v>
      </c>
      <c r="BM529" s="97">
        <v>142.5</v>
      </c>
      <c r="BN529" s="97">
        <v>143</v>
      </c>
      <c r="BO529" s="97">
        <v>143.69999999999999</v>
      </c>
      <c r="BP529" s="97">
        <v>145</v>
      </c>
      <c r="BQ529" s="97">
        <v>143.30000000000001</v>
      </c>
      <c r="BR529" s="97">
        <v>145.1</v>
      </c>
      <c r="BS529" s="97">
        <v>144</v>
      </c>
      <c r="BT529" s="97">
        <v>143.4</v>
      </c>
      <c r="BU529" s="97">
        <v>145</v>
      </c>
      <c r="BV529" s="97">
        <v>143.80000000000001</v>
      </c>
      <c r="BW529" s="97">
        <v>143.6</v>
      </c>
      <c r="BX529" s="97">
        <v>144.19999999999999</v>
      </c>
      <c r="BY529" s="97">
        <v>146.1</v>
      </c>
      <c r="BZ529" s="97">
        <v>148.30000000000001</v>
      </c>
      <c r="CA529" s="97">
        <v>148.9</v>
      </c>
      <c r="CB529" s="97">
        <v>150.19999999999999</v>
      </c>
      <c r="CC529" s="97">
        <v>149.80000000000001</v>
      </c>
      <c r="CD529" s="97">
        <v>150.19999999999999</v>
      </c>
      <c r="CE529" s="97">
        <v>149.6</v>
      </c>
      <c r="CF529" s="97">
        <v>150.5</v>
      </c>
      <c r="CG529" s="97">
        <v>153.80000000000001</v>
      </c>
      <c r="CH529" s="97">
        <v>155.69999999999999</v>
      </c>
      <c r="CI529" s="97">
        <v>156</v>
      </c>
      <c r="CJ529" s="97">
        <v>155.9</v>
      </c>
      <c r="CK529" s="97">
        <v>156.19999999999999</v>
      </c>
      <c r="CL529" s="97">
        <v>158.19999999999999</v>
      </c>
    </row>
    <row r="530" spans="1:90">
      <c r="A530" s="93" t="s">
        <v>12913</v>
      </c>
      <c r="B530" s="93" t="s">
        <v>12914</v>
      </c>
      <c r="C530" s="94">
        <v>0.65800999999999998</v>
      </c>
      <c r="D530" s="97">
        <v>101.8</v>
      </c>
      <c r="E530" s="97">
        <v>101.7</v>
      </c>
      <c r="F530" s="97">
        <v>101.4</v>
      </c>
      <c r="G530" s="97">
        <v>104.3</v>
      </c>
      <c r="H530" s="97">
        <v>104.6</v>
      </c>
      <c r="I530" s="97">
        <v>104.7</v>
      </c>
      <c r="J530" s="97">
        <v>104.9</v>
      </c>
      <c r="K530" s="97">
        <v>104.8</v>
      </c>
      <c r="L530" s="97">
        <v>103.7</v>
      </c>
      <c r="M530" s="97">
        <v>104.2</v>
      </c>
      <c r="N530" s="97">
        <v>104.6</v>
      </c>
      <c r="O530" s="97">
        <v>105.1</v>
      </c>
      <c r="P530" s="97">
        <v>105.5</v>
      </c>
      <c r="Q530" s="97">
        <v>106.7</v>
      </c>
      <c r="R530" s="97">
        <v>106.7</v>
      </c>
      <c r="S530" s="97">
        <v>108.1</v>
      </c>
      <c r="T530" s="97">
        <v>109</v>
      </c>
      <c r="U530" s="97">
        <v>110.9</v>
      </c>
      <c r="V530" s="97">
        <v>111.8</v>
      </c>
      <c r="W530" s="97">
        <v>111.9</v>
      </c>
      <c r="X530" s="97">
        <v>112.3</v>
      </c>
      <c r="Y530" s="97">
        <v>112.4</v>
      </c>
      <c r="Z530" s="97">
        <v>112.2</v>
      </c>
      <c r="AA530" s="97">
        <v>113.2</v>
      </c>
      <c r="AB530" s="97">
        <v>114.8</v>
      </c>
      <c r="AC530" s="97">
        <v>114.6</v>
      </c>
      <c r="AD530" s="97">
        <v>115.9</v>
      </c>
      <c r="AE530" s="97">
        <v>116.7</v>
      </c>
      <c r="AF530" s="97">
        <v>117.3</v>
      </c>
      <c r="AG530" s="97">
        <v>117.9</v>
      </c>
      <c r="AH530" s="97">
        <v>118.5</v>
      </c>
      <c r="AI530" s="97">
        <v>119.5</v>
      </c>
      <c r="AJ530" s="97">
        <v>119.3</v>
      </c>
      <c r="AK530" s="97">
        <v>119.8</v>
      </c>
      <c r="AL530" s="97">
        <v>120.7</v>
      </c>
      <c r="AM530" s="97">
        <v>121.7</v>
      </c>
      <c r="AN530" s="97">
        <v>123.4</v>
      </c>
      <c r="AO530" s="97">
        <v>124.5</v>
      </c>
      <c r="AP530" s="97">
        <v>124.1</v>
      </c>
      <c r="AQ530" s="97">
        <v>125.2</v>
      </c>
      <c r="AR530" s="97">
        <v>124.2</v>
      </c>
      <c r="AS530" s="97">
        <v>124.5</v>
      </c>
      <c r="AT530" s="97">
        <v>124.1</v>
      </c>
      <c r="AU530" s="97">
        <v>126.6</v>
      </c>
      <c r="AV530" s="97">
        <v>126.6</v>
      </c>
      <c r="AW530" s="97">
        <v>126.1</v>
      </c>
      <c r="AX530" s="97">
        <v>126.5</v>
      </c>
      <c r="AY530" s="97">
        <v>127.4</v>
      </c>
      <c r="AZ530" s="97">
        <v>130.4</v>
      </c>
      <c r="BA530" s="97">
        <v>130.30000000000001</v>
      </c>
      <c r="BB530" s="97">
        <v>130.80000000000001</v>
      </c>
      <c r="BC530" s="97">
        <v>133.30000000000001</v>
      </c>
      <c r="BD530" s="97">
        <v>134.19999999999999</v>
      </c>
      <c r="BE530" s="97">
        <v>134.30000000000001</v>
      </c>
      <c r="BF530" s="97">
        <v>135.9</v>
      </c>
      <c r="BG530" s="97">
        <v>136.1</v>
      </c>
      <c r="BH530" s="97">
        <v>137.1</v>
      </c>
      <c r="BI530" s="97">
        <v>136.4</v>
      </c>
      <c r="BJ530" s="97">
        <v>137.80000000000001</v>
      </c>
      <c r="BK530" s="97">
        <v>137</v>
      </c>
      <c r="BL530" s="97">
        <v>138.9</v>
      </c>
      <c r="BM530" s="97">
        <v>139.4</v>
      </c>
      <c r="BN530" s="97">
        <v>140.30000000000001</v>
      </c>
      <c r="BO530" s="97">
        <v>140.69999999999999</v>
      </c>
      <c r="BP530" s="97">
        <v>143.80000000000001</v>
      </c>
      <c r="BQ530" s="97">
        <v>141</v>
      </c>
      <c r="BR530" s="97">
        <v>141.1</v>
      </c>
      <c r="BS530" s="97">
        <v>140.80000000000001</v>
      </c>
      <c r="BT530" s="97">
        <v>141.19999999999999</v>
      </c>
      <c r="BU530" s="97">
        <v>141.19999999999999</v>
      </c>
      <c r="BV530" s="97">
        <v>141.19999999999999</v>
      </c>
      <c r="BW530" s="97">
        <v>141.80000000000001</v>
      </c>
      <c r="BX530" s="97">
        <v>143.5</v>
      </c>
      <c r="BY530" s="97">
        <v>144.19999999999999</v>
      </c>
      <c r="BZ530" s="97">
        <v>146.19999999999999</v>
      </c>
      <c r="CA530" s="97">
        <v>146.1</v>
      </c>
      <c r="CB530" s="97">
        <v>149.80000000000001</v>
      </c>
      <c r="CC530" s="97">
        <v>151.4</v>
      </c>
      <c r="CD530" s="97">
        <v>153.5</v>
      </c>
      <c r="CE530" s="97">
        <v>153.9</v>
      </c>
      <c r="CF530" s="97">
        <v>155.9</v>
      </c>
      <c r="CG530" s="97">
        <v>157.4</v>
      </c>
      <c r="CH530" s="97">
        <v>158.19999999999999</v>
      </c>
      <c r="CI530" s="97">
        <v>157.9</v>
      </c>
      <c r="CJ530" s="97">
        <v>159.1</v>
      </c>
      <c r="CK530" s="97">
        <v>159.30000000000001</v>
      </c>
      <c r="CL530" s="97">
        <v>160.6</v>
      </c>
    </row>
    <row r="531" spans="1:90">
      <c r="A531" s="93" t="s">
        <v>12915</v>
      </c>
      <c r="B531" s="93" t="s">
        <v>12916</v>
      </c>
      <c r="C531" s="94">
        <v>0.34116999999999997</v>
      </c>
      <c r="D531" s="97">
        <v>101.3</v>
      </c>
      <c r="E531" s="97">
        <v>101.3</v>
      </c>
      <c r="F531" s="97">
        <v>101.2</v>
      </c>
      <c r="G531" s="97">
        <v>104.2</v>
      </c>
      <c r="H531" s="97">
        <v>104.4</v>
      </c>
      <c r="I531" s="97">
        <v>105</v>
      </c>
      <c r="J531" s="97">
        <v>105.1</v>
      </c>
      <c r="K531" s="97">
        <v>105.1</v>
      </c>
      <c r="L531" s="97">
        <v>104.4</v>
      </c>
      <c r="M531" s="97">
        <v>105.4</v>
      </c>
      <c r="N531" s="97">
        <v>106</v>
      </c>
      <c r="O531" s="97">
        <v>106.2</v>
      </c>
      <c r="P531" s="97">
        <v>106.6</v>
      </c>
      <c r="Q531" s="97">
        <v>106.9</v>
      </c>
      <c r="R531" s="97">
        <v>106.9</v>
      </c>
      <c r="S531" s="97">
        <v>108.3</v>
      </c>
      <c r="T531" s="97">
        <v>109</v>
      </c>
      <c r="U531" s="97">
        <v>110</v>
      </c>
      <c r="V531" s="97">
        <v>110.7</v>
      </c>
      <c r="W531" s="97">
        <v>110.6</v>
      </c>
      <c r="X531" s="97">
        <v>110.8</v>
      </c>
      <c r="Y531" s="97">
        <v>111.5</v>
      </c>
      <c r="Z531" s="97">
        <v>111.3</v>
      </c>
      <c r="AA531" s="97">
        <v>112.2</v>
      </c>
      <c r="AB531" s="97">
        <v>113.4</v>
      </c>
      <c r="AC531" s="97">
        <v>115</v>
      </c>
      <c r="AD531" s="97">
        <v>115.4</v>
      </c>
      <c r="AE531" s="97">
        <v>117.5</v>
      </c>
      <c r="AF531" s="97">
        <v>117.9</v>
      </c>
      <c r="AG531" s="97">
        <v>118.6</v>
      </c>
      <c r="AH531" s="97">
        <v>118.7</v>
      </c>
      <c r="AI531" s="97">
        <v>119.6</v>
      </c>
      <c r="AJ531" s="97">
        <v>119.6</v>
      </c>
      <c r="AK531" s="97">
        <v>120.3</v>
      </c>
      <c r="AL531" s="97">
        <v>121.6</v>
      </c>
      <c r="AM531" s="97">
        <v>123.1</v>
      </c>
      <c r="AN531" s="97">
        <v>124.9</v>
      </c>
      <c r="AO531" s="97">
        <v>125.2</v>
      </c>
      <c r="AP531" s="97">
        <v>126.3</v>
      </c>
      <c r="AQ531" s="97">
        <v>128.80000000000001</v>
      </c>
      <c r="AR531" s="97">
        <v>127.5</v>
      </c>
      <c r="AS531" s="97">
        <v>128.4</v>
      </c>
      <c r="AT531" s="97">
        <v>127.3</v>
      </c>
      <c r="AU531" s="97">
        <v>129.80000000000001</v>
      </c>
      <c r="AV531" s="97">
        <v>130.4</v>
      </c>
      <c r="AW531" s="97">
        <v>130.30000000000001</v>
      </c>
      <c r="AX531" s="97">
        <v>130.30000000000001</v>
      </c>
      <c r="AY531" s="97">
        <v>130.19999999999999</v>
      </c>
      <c r="AZ531" s="97">
        <v>136.1</v>
      </c>
      <c r="BA531" s="97">
        <v>136.69999999999999</v>
      </c>
      <c r="BB531" s="97">
        <v>137.80000000000001</v>
      </c>
      <c r="BC531" s="97">
        <v>141.19999999999999</v>
      </c>
      <c r="BD531" s="97">
        <v>142.5</v>
      </c>
      <c r="BE531" s="97">
        <v>143.4</v>
      </c>
      <c r="BF531" s="97">
        <v>145.9</v>
      </c>
      <c r="BG531" s="97">
        <v>146.4</v>
      </c>
      <c r="BH531" s="97">
        <v>147.19999999999999</v>
      </c>
      <c r="BI531" s="97">
        <v>147.30000000000001</v>
      </c>
      <c r="BJ531" s="97">
        <v>148.5</v>
      </c>
      <c r="BK531" s="97">
        <v>148.30000000000001</v>
      </c>
      <c r="BL531" s="97">
        <v>150.4</v>
      </c>
      <c r="BM531" s="97">
        <v>151.9</v>
      </c>
      <c r="BN531" s="97">
        <v>153.19999999999999</v>
      </c>
      <c r="BO531" s="97">
        <v>153.30000000000001</v>
      </c>
      <c r="BP531" s="97">
        <v>154</v>
      </c>
      <c r="BQ531" s="97">
        <v>153.69999999999999</v>
      </c>
      <c r="BR531" s="97">
        <v>153.69999999999999</v>
      </c>
      <c r="BS531" s="97">
        <v>153.1</v>
      </c>
      <c r="BT531" s="97">
        <v>153.9</v>
      </c>
      <c r="BU531" s="97">
        <v>153.80000000000001</v>
      </c>
      <c r="BV531" s="97">
        <v>154</v>
      </c>
      <c r="BW531" s="97">
        <v>155</v>
      </c>
      <c r="BX531" s="97">
        <v>158.4</v>
      </c>
      <c r="BY531" s="97">
        <v>158.1</v>
      </c>
      <c r="BZ531" s="97">
        <v>162.9</v>
      </c>
      <c r="CA531" s="97">
        <v>163</v>
      </c>
      <c r="CB531" s="97">
        <v>166.3</v>
      </c>
      <c r="CC531" s="97">
        <v>167.7</v>
      </c>
      <c r="CD531" s="97">
        <v>171.8</v>
      </c>
      <c r="CE531" s="97">
        <v>173.5</v>
      </c>
      <c r="CF531" s="97">
        <v>175.4</v>
      </c>
      <c r="CG531" s="97">
        <v>176.5</v>
      </c>
      <c r="CH531" s="97">
        <v>177.4</v>
      </c>
      <c r="CI531" s="97">
        <v>177.8</v>
      </c>
      <c r="CJ531" s="97">
        <v>181.3</v>
      </c>
      <c r="CK531" s="97">
        <v>181.5</v>
      </c>
      <c r="CL531" s="97">
        <v>182.3</v>
      </c>
    </row>
    <row r="532" spans="1:90">
      <c r="A532" s="93" t="s">
        <v>12917</v>
      </c>
      <c r="B532" s="93" t="s">
        <v>12918</v>
      </c>
      <c r="C532" s="94">
        <v>6.3250000000000001E-2</v>
      </c>
      <c r="D532" s="97">
        <v>100.7</v>
      </c>
      <c r="E532" s="97">
        <v>101.1</v>
      </c>
      <c r="F532" s="97">
        <v>99.2</v>
      </c>
      <c r="G532" s="97">
        <v>97.8</v>
      </c>
      <c r="H532" s="97">
        <v>95.8</v>
      </c>
      <c r="I532" s="97">
        <v>95.1</v>
      </c>
      <c r="J532" s="97">
        <v>95.2</v>
      </c>
      <c r="K532" s="97">
        <v>94</v>
      </c>
      <c r="L532" s="97">
        <v>95.2</v>
      </c>
      <c r="M532" s="97">
        <v>94.8</v>
      </c>
      <c r="N532" s="97">
        <v>96.2</v>
      </c>
      <c r="O532" s="97">
        <v>99.3</v>
      </c>
      <c r="P532" s="97">
        <v>96.8</v>
      </c>
      <c r="Q532" s="97">
        <v>97.6</v>
      </c>
      <c r="R532" s="97">
        <v>97.6</v>
      </c>
      <c r="S532" s="97">
        <v>102.4</v>
      </c>
      <c r="T532" s="97">
        <v>100.8</v>
      </c>
      <c r="U532" s="97">
        <v>101.1</v>
      </c>
      <c r="V532" s="97">
        <v>101.2</v>
      </c>
      <c r="W532" s="97">
        <v>99.6</v>
      </c>
      <c r="X532" s="97">
        <v>100.7</v>
      </c>
      <c r="Y532" s="97">
        <v>98.2</v>
      </c>
      <c r="Z532" s="97">
        <v>97.2</v>
      </c>
      <c r="AA532" s="97">
        <v>99.4</v>
      </c>
      <c r="AB532" s="97">
        <v>97.1</v>
      </c>
      <c r="AC532" s="97">
        <v>93.6</v>
      </c>
      <c r="AD532" s="97">
        <v>93.4</v>
      </c>
      <c r="AE532" s="97">
        <v>86.7</v>
      </c>
      <c r="AF532" s="97">
        <v>88.5</v>
      </c>
      <c r="AG532" s="97">
        <v>90.2</v>
      </c>
      <c r="AH532" s="97">
        <v>95.3</v>
      </c>
      <c r="AI532" s="97">
        <v>92.3</v>
      </c>
      <c r="AJ532" s="97">
        <v>90.3</v>
      </c>
      <c r="AK532" s="97">
        <v>86.8</v>
      </c>
      <c r="AL532" s="97">
        <v>86</v>
      </c>
      <c r="AM532" s="97">
        <v>86.4</v>
      </c>
      <c r="AN532" s="97">
        <v>85.9</v>
      </c>
      <c r="AO532" s="97">
        <v>87.3</v>
      </c>
      <c r="AP532" s="97">
        <v>84</v>
      </c>
      <c r="AQ532" s="97">
        <v>85.2</v>
      </c>
      <c r="AR532" s="97">
        <v>85.5</v>
      </c>
      <c r="AS532" s="97">
        <v>83.8</v>
      </c>
      <c r="AT532" s="97">
        <v>86.3</v>
      </c>
      <c r="AU532" s="97">
        <v>91.1</v>
      </c>
      <c r="AV532" s="97">
        <v>90.5</v>
      </c>
      <c r="AW532" s="97">
        <v>90.2</v>
      </c>
      <c r="AX532" s="97">
        <v>89</v>
      </c>
      <c r="AY532" s="97">
        <v>93.1</v>
      </c>
      <c r="AZ532" s="97">
        <v>92.7</v>
      </c>
      <c r="BA532" s="97">
        <v>96.2</v>
      </c>
      <c r="BB532" s="97">
        <v>95.6</v>
      </c>
      <c r="BC532" s="97">
        <v>95.2</v>
      </c>
      <c r="BD532" s="97">
        <v>97.5</v>
      </c>
      <c r="BE532" s="97">
        <v>97.8</v>
      </c>
      <c r="BF532" s="97">
        <v>98.6</v>
      </c>
      <c r="BG532" s="97">
        <v>99.1</v>
      </c>
      <c r="BH532" s="97">
        <v>101.1</v>
      </c>
      <c r="BI532" s="97">
        <v>98</v>
      </c>
      <c r="BJ532" s="97">
        <v>100.7</v>
      </c>
      <c r="BK532" s="97">
        <v>98.9</v>
      </c>
      <c r="BL532" s="97">
        <v>101.1</v>
      </c>
      <c r="BM532" s="97">
        <v>95.8</v>
      </c>
      <c r="BN532" s="97">
        <v>94.2</v>
      </c>
      <c r="BO532" s="97">
        <v>94.6</v>
      </c>
      <c r="BP532" s="97">
        <v>94.8</v>
      </c>
      <c r="BQ532" s="97">
        <v>96.9</v>
      </c>
      <c r="BR532" s="97">
        <v>96.3</v>
      </c>
      <c r="BS532" s="97">
        <v>96.5</v>
      </c>
      <c r="BT532" s="97">
        <v>96.9</v>
      </c>
      <c r="BU532" s="97">
        <v>96.2</v>
      </c>
      <c r="BV532" s="97">
        <v>95.6</v>
      </c>
      <c r="BW532" s="97">
        <v>96.7</v>
      </c>
      <c r="BX532" s="97">
        <v>95.4</v>
      </c>
      <c r="BY532" s="97">
        <v>93.4</v>
      </c>
      <c r="BZ532" s="97">
        <v>93.3</v>
      </c>
      <c r="CA532" s="97">
        <v>93.4</v>
      </c>
      <c r="CB532" s="97">
        <v>94.1</v>
      </c>
      <c r="CC532" s="97">
        <v>94.1</v>
      </c>
      <c r="CD532" s="97">
        <v>94.1</v>
      </c>
      <c r="CE532" s="97">
        <v>92.4</v>
      </c>
      <c r="CF532" s="97">
        <v>92.3</v>
      </c>
      <c r="CG532" s="97">
        <v>95.6</v>
      </c>
      <c r="CH532" s="97">
        <v>95.6</v>
      </c>
      <c r="CI532" s="97">
        <v>93.6</v>
      </c>
      <c r="CJ532" s="97">
        <v>93.4</v>
      </c>
      <c r="CK532" s="97">
        <v>93.4</v>
      </c>
      <c r="CL532" s="97">
        <v>93.4</v>
      </c>
    </row>
    <row r="533" spans="1:90">
      <c r="A533" s="93" t="s">
        <v>12919</v>
      </c>
      <c r="B533" s="93" t="s">
        <v>12920</v>
      </c>
      <c r="C533" s="94">
        <v>0.10682</v>
      </c>
      <c r="D533" s="97">
        <v>96.7</v>
      </c>
      <c r="E533" s="97">
        <v>95.6</v>
      </c>
      <c r="F533" s="97">
        <v>95.6</v>
      </c>
      <c r="G533" s="97">
        <v>95.8</v>
      </c>
      <c r="H533" s="97">
        <v>95.4</v>
      </c>
      <c r="I533" s="97">
        <v>94.2</v>
      </c>
      <c r="J533" s="97">
        <v>94.4</v>
      </c>
      <c r="K533" s="97">
        <v>94.4</v>
      </c>
      <c r="L533" s="97">
        <v>94.4</v>
      </c>
      <c r="M533" s="97">
        <v>94.4</v>
      </c>
      <c r="N533" s="97">
        <v>94.4</v>
      </c>
      <c r="O533" s="97">
        <v>94.4</v>
      </c>
      <c r="P533" s="97">
        <v>94.4</v>
      </c>
      <c r="Q533" s="97">
        <v>94.4</v>
      </c>
      <c r="R533" s="97">
        <v>94.4</v>
      </c>
      <c r="S533" s="97">
        <v>94.2</v>
      </c>
      <c r="T533" s="97">
        <v>96</v>
      </c>
      <c r="U533" s="97">
        <v>96</v>
      </c>
      <c r="V533" s="97">
        <v>98.4</v>
      </c>
      <c r="W533" s="97">
        <v>98.4</v>
      </c>
      <c r="X533" s="97">
        <v>99.4</v>
      </c>
      <c r="Y533" s="97">
        <v>99.7</v>
      </c>
      <c r="Z533" s="97">
        <v>99.7</v>
      </c>
      <c r="AA533" s="97">
        <v>99.7</v>
      </c>
      <c r="AB533" s="97">
        <v>104.3</v>
      </c>
      <c r="AC533" s="97">
        <v>104.9</v>
      </c>
      <c r="AD533" s="97">
        <v>112.4</v>
      </c>
      <c r="AE533" s="97">
        <v>113.2</v>
      </c>
      <c r="AF533" s="97">
        <v>115</v>
      </c>
      <c r="AG533" s="97">
        <v>115.1</v>
      </c>
      <c r="AH533" s="97">
        <v>118.5</v>
      </c>
      <c r="AI533" s="97">
        <v>121.9</v>
      </c>
      <c r="AJ533" s="97">
        <v>121.9</v>
      </c>
      <c r="AK533" s="97">
        <v>124.1</v>
      </c>
      <c r="AL533" s="97">
        <v>125.3</v>
      </c>
      <c r="AM533" s="97">
        <v>125.8</v>
      </c>
      <c r="AN533" s="97">
        <v>131.1</v>
      </c>
      <c r="AO533" s="97">
        <v>132.1</v>
      </c>
      <c r="AP533" s="97">
        <v>132.1</v>
      </c>
      <c r="AQ533" s="97">
        <v>129.5</v>
      </c>
      <c r="AR533" s="97">
        <v>129.5</v>
      </c>
      <c r="AS533" s="97">
        <v>128.9</v>
      </c>
      <c r="AT533" s="97">
        <v>128.9</v>
      </c>
      <c r="AU533" s="97">
        <v>130.5</v>
      </c>
      <c r="AV533" s="97">
        <v>130.5</v>
      </c>
      <c r="AW533" s="97">
        <v>130.5</v>
      </c>
      <c r="AX533" s="97">
        <v>130.5</v>
      </c>
      <c r="AY533" s="97">
        <v>130.5</v>
      </c>
      <c r="AZ533" s="97">
        <v>126.1</v>
      </c>
      <c r="BA533" s="97">
        <v>124</v>
      </c>
      <c r="BB533" s="97">
        <v>124.5</v>
      </c>
      <c r="BC533" s="97">
        <v>125.9</v>
      </c>
      <c r="BD533" s="97">
        <v>124.2</v>
      </c>
      <c r="BE533" s="97">
        <v>122.7</v>
      </c>
      <c r="BF533" s="97">
        <v>123</v>
      </c>
      <c r="BG533" s="97">
        <v>123.8</v>
      </c>
      <c r="BH533" s="97">
        <v>123.8</v>
      </c>
      <c r="BI533" s="97">
        <v>123.8</v>
      </c>
      <c r="BJ533" s="97">
        <v>123.8</v>
      </c>
      <c r="BK533" s="97">
        <v>123.7</v>
      </c>
      <c r="BL533" s="97">
        <v>124.3</v>
      </c>
      <c r="BM533" s="97">
        <v>123.6</v>
      </c>
      <c r="BN533" s="97">
        <v>123.8</v>
      </c>
      <c r="BO533" s="97">
        <v>123.8</v>
      </c>
      <c r="BP533" s="97">
        <v>123.6</v>
      </c>
      <c r="BQ533" s="97">
        <v>123.6</v>
      </c>
      <c r="BR533" s="97">
        <v>123.6</v>
      </c>
      <c r="BS533" s="97">
        <v>123.6</v>
      </c>
      <c r="BT533" s="97">
        <v>123.6</v>
      </c>
      <c r="BU533" s="97">
        <v>123.6</v>
      </c>
      <c r="BV533" s="97">
        <v>123.6</v>
      </c>
      <c r="BW533" s="97">
        <v>123.6</v>
      </c>
      <c r="BX533" s="97">
        <v>123.6</v>
      </c>
      <c r="BY533" s="97">
        <v>131</v>
      </c>
      <c r="BZ533" s="97">
        <v>129.30000000000001</v>
      </c>
      <c r="CA533" s="97">
        <v>128.9</v>
      </c>
      <c r="CB533" s="97">
        <v>128.9</v>
      </c>
      <c r="CC533" s="97">
        <v>128.9</v>
      </c>
      <c r="CD533" s="97">
        <v>128.9</v>
      </c>
      <c r="CE533" s="97">
        <v>125.5</v>
      </c>
      <c r="CF533" s="97">
        <v>128</v>
      </c>
      <c r="CG533" s="97">
        <v>127.8</v>
      </c>
      <c r="CH533" s="97">
        <v>127.8</v>
      </c>
      <c r="CI533" s="97">
        <v>126.5</v>
      </c>
      <c r="CJ533" s="97">
        <v>123.7</v>
      </c>
      <c r="CK533" s="97">
        <v>124</v>
      </c>
      <c r="CL533" s="97">
        <v>129.5</v>
      </c>
    </row>
    <row r="534" spans="1:90">
      <c r="A534" s="93" t="s">
        <v>12921</v>
      </c>
      <c r="B534" s="93" t="s">
        <v>12922</v>
      </c>
      <c r="C534" s="94">
        <v>0.14677000000000001</v>
      </c>
      <c r="D534" s="97">
        <v>106.9</v>
      </c>
      <c r="E534" s="97">
        <v>106.9</v>
      </c>
      <c r="F534" s="97">
        <v>106.9</v>
      </c>
      <c r="G534" s="97">
        <v>113.5</v>
      </c>
      <c r="H534" s="97">
        <v>115.6</v>
      </c>
      <c r="I534" s="97">
        <v>115.6</v>
      </c>
      <c r="J534" s="97">
        <v>116.4</v>
      </c>
      <c r="K534" s="97">
        <v>116.5</v>
      </c>
      <c r="L534" s="97">
        <v>112.6</v>
      </c>
      <c r="M534" s="97">
        <v>112.6</v>
      </c>
      <c r="N534" s="97">
        <v>112.6</v>
      </c>
      <c r="O534" s="97">
        <v>113</v>
      </c>
      <c r="P534" s="97">
        <v>115</v>
      </c>
      <c r="Q534" s="97">
        <v>119</v>
      </c>
      <c r="R534" s="97">
        <v>119</v>
      </c>
      <c r="S534" s="97">
        <v>120.1</v>
      </c>
      <c r="T534" s="97">
        <v>122</v>
      </c>
      <c r="U534" s="97">
        <v>127.9</v>
      </c>
      <c r="V534" s="97">
        <v>128.69999999999999</v>
      </c>
      <c r="W534" s="97">
        <v>130</v>
      </c>
      <c r="X534" s="97">
        <v>130</v>
      </c>
      <c r="Y534" s="97">
        <v>130</v>
      </c>
      <c r="Z534" s="97">
        <v>130</v>
      </c>
      <c r="AA534" s="97">
        <v>131.30000000000001</v>
      </c>
      <c r="AB534" s="97">
        <v>133.30000000000001</v>
      </c>
      <c r="AC534" s="97">
        <v>129.6</v>
      </c>
      <c r="AD534" s="97">
        <v>129.30000000000001</v>
      </c>
      <c r="AE534" s="97">
        <v>130.19999999999999</v>
      </c>
      <c r="AF534" s="97">
        <v>130.19999999999999</v>
      </c>
      <c r="AG534" s="97">
        <v>130.30000000000001</v>
      </c>
      <c r="AH534" s="97">
        <v>128.1</v>
      </c>
      <c r="AI534" s="97">
        <v>129.4</v>
      </c>
      <c r="AJ534" s="97">
        <v>129.4</v>
      </c>
      <c r="AK534" s="97">
        <v>130.1</v>
      </c>
      <c r="AL534" s="97">
        <v>130.1</v>
      </c>
      <c r="AM534" s="97">
        <v>130.5</v>
      </c>
      <c r="AN534" s="97">
        <v>130.69999999999999</v>
      </c>
      <c r="AO534" s="97">
        <v>133.19999999999999</v>
      </c>
      <c r="AP534" s="97">
        <v>130.69999999999999</v>
      </c>
      <c r="AQ534" s="97">
        <v>130.6</v>
      </c>
      <c r="AR534" s="97">
        <v>129.5</v>
      </c>
      <c r="AS534" s="97">
        <v>129.80000000000001</v>
      </c>
      <c r="AT534" s="97">
        <v>129.30000000000001</v>
      </c>
      <c r="AU534" s="97">
        <v>131.5</v>
      </c>
      <c r="AV534" s="97">
        <v>130.5</v>
      </c>
      <c r="AW534" s="97">
        <v>128.6</v>
      </c>
      <c r="AX534" s="97">
        <v>130.9</v>
      </c>
      <c r="AY534" s="97">
        <v>133.19999999999999</v>
      </c>
      <c r="AZ534" s="97">
        <v>136.5</v>
      </c>
      <c r="BA534" s="97">
        <v>134.69999999999999</v>
      </c>
      <c r="BB534" s="97">
        <v>134.1</v>
      </c>
      <c r="BC534" s="97">
        <v>136.69999999999999</v>
      </c>
      <c r="BD534" s="97">
        <v>137.80000000000001</v>
      </c>
      <c r="BE534" s="97">
        <v>137.4</v>
      </c>
      <c r="BF534" s="97">
        <v>138.1</v>
      </c>
      <c r="BG534" s="97">
        <v>137.19999999999999</v>
      </c>
      <c r="BH534" s="97">
        <v>138.80000000000001</v>
      </c>
      <c r="BI534" s="97">
        <v>136.9</v>
      </c>
      <c r="BJ534" s="97">
        <v>139.19999999999999</v>
      </c>
      <c r="BK534" s="97">
        <v>137</v>
      </c>
      <c r="BL534" s="97">
        <v>139.19999999999999</v>
      </c>
      <c r="BM534" s="97">
        <v>140.80000000000001</v>
      </c>
      <c r="BN534" s="97">
        <v>142.6</v>
      </c>
      <c r="BO534" s="97">
        <v>143.69999999999999</v>
      </c>
      <c r="BP534" s="97">
        <v>156.1</v>
      </c>
      <c r="BQ534" s="97">
        <v>143.30000000000001</v>
      </c>
      <c r="BR534" s="97">
        <v>143.69999999999999</v>
      </c>
      <c r="BS534" s="97">
        <v>143.69999999999999</v>
      </c>
      <c r="BT534" s="97">
        <v>143.69999999999999</v>
      </c>
      <c r="BU534" s="97">
        <v>143.69999999999999</v>
      </c>
      <c r="BV534" s="97">
        <v>143.69999999999999</v>
      </c>
      <c r="BW534" s="97">
        <v>143.5</v>
      </c>
      <c r="BX534" s="97">
        <v>143.69999999999999</v>
      </c>
      <c r="BY534" s="97">
        <v>143.4</v>
      </c>
      <c r="BZ534" s="97">
        <v>142.30000000000001</v>
      </c>
      <c r="CA534" s="97">
        <v>141.69999999999999</v>
      </c>
      <c r="CB534" s="97">
        <v>150.4</v>
      </c>
      <c r="CC534" s="97">
        <v>154.5</v>
      </c>
      <c r="CD534" s="97">
        <v>154.6</v>
      </c>
      <c r="CE534" s="97">
        <v>155.6</v>
      </c>
      <c r="CF534" s="97">
        <v>158.4</v>
      </c>
      <c r="CG534" s="97">
        <v>161.19999999999999</v>
      </c>
      <c r="CH534" s="97">
        <v>162.69999999999999</v>
      </c>
      <c r="CI534" s="97">
        <v>162.19999999999999</v>
      </c>
      <c r="CJ534" s="97">
        <v>161.9</v>
      </c>
      <c r="CK534" s="97">
        <v>161.80000000000001</v>
      </c>
      <c r="CL534" s="97">
        <v>161.69999999999999</v>
      </c>
    </row>
    <row r="535" spans="1:90">
      <c r="A535" s="93" t="s">
        <v>12923</v>
      </c>
      <c r="B535" s="93" t="s">
        <v>12924</v>
      </c>
      <c r="C535" s="94">
        <v>0.25567000000000001</v>
      </c>
      <c r="D535" s="97">
        <v>101.2</v>
      </c>
      <c r="E535" s="97">
        <v>101.1</v>
      </c>
      <c r="F535" s="97">
        <v>101.3</v>
      </c>
      <c r="G535" s="97">
        <v>104.1</v>
      </c>
      <c r="H535" s="97">
        <v>104.4</v>
      </c>
      <c r="I535" s="97">
        <v>104.3</v>
      </c>
      <c r="J535" s="97">
        <v>104</v>
      </c>
      <c r="K535" s="97">
        <v>104.2</v>
      </c>
      <c r="L535" s="97">
        <v>104.5</v>
      </c>
      <c r="M535" s="97">
        <v>104.3</v>
      </c>
      <c r="N535" s="97">
        <v>103.4</v>
      </c>
      <c r="O535" s="97">
        <v>103.9</v>
      </c>
      <c r="P535" s="97">
        <v>104.3</v>
      </c>
      <c r="Q535" s="97">
        <v>104.3</v>
      </c>
      <c r="R535" s="97">
        <v>104.4</v>
      </c>
      <c r="S535" s="97">
        <v>106.9</v>
      </c>
      <c r="T535" s="97">
        <v>106.7</v>
      </c>
      <c r="U535" s="97">
        <v>107.8</v>
      </c>
      <c r="V535" s="97">
        <v>107.9</v>
      </c>
      <c r="W535" s="97">
        <v>107.8</v>
      </c>
      <c r="X535" s="97">
        <v>108</v>
      </c>
      <c r="Y535" s="97">
        <v>108.3</v>
      </c>
      <c r="Z535" s="97">
        <v>109.2</v>
      </c>
      <c r="AA535" s="97">
        <v>109.3</v>
      </c>
      <c r="AB535" s="97">
        <v>110</v>
      </c>
      <c r="AC535" s="97">
        <v>109.9</v>
      </c>
      <c r="AD535" s="97">
        <v>110.3</v>
      </c>
      <c r="AE535" s="97">
        <v>109.4</v>
      </c>
      <c r="AF535" s="97">
        <v>109.3</v>
      </c>
      <c r="AG535" s="97">
        <v>109.6</v>
      </c>
      <c r="AH535" s="97">
        <v>109.6</v>
      </c>
      <c r="AI535" s="97">
        <v>110</v>
      </c>
      <c r="AJ535" s="97">
        <v>109.9</v>
      </c>
      <c r="AK535" s="97">
        <v>109.8</v>
      </c>
      <c r="AL535" s="97">
        <v>109.7</v>
      </c>
      <c r="AM535" s="97">
        <v>110.4</v>
      </c>
      <c r="AN535" s="97">
        <v>110.2</v>
      </c>
      <c r="AO535" s="97">
        <v>110.3</v>
      </c>
      <c r="AP535" s="97">
        <v>111</v>
      </c>
      <c r="AQ535" s="97">
        <v>111.6</v>
      </c>
      <c r="AR535" s="97">
        <v>111.7</v>
      </c>
      <c r="AS535" s="97">
        <v>112.1</v>
      </c>
      <c r="AT535" s="97">
        <v>112.2</v>
      </c>
      <c r="AU535" s="97">
        <v>113.4</v>
      </c>
      <c r="AV535" s="97">
        <v>113.6</v>
      </c>
      <c r="AW535" s="97">
        <v>113.5</v>
      </c>
      <c r="AX535" s="97">
        <v>113.4</v>
      </c>
      <c r="AY535" s="97">
        <v>113.9</v>
      </c>
      <c r="AZ535" s="97">
        <v>118.9</v>
      </c>
      <c r="BA535" s="97">
        <v>118.9</v>
      </c>
      <c r="BB535" s="97">
        <v>118.2</v>
      </c>
      <c r="BC535" s="97">
        <v>118.2</v>
      </c>
      <c r="BD535" s="97">
        <v>118</v>
      </c>
      <c r="BE535" s="97">
        <v>117.9</v>
      </c>
      <c r="BF535" s="97">
        <v>117.1</v>
      </c>
      <c r="BG535" s="97">
        <v>117.3</v>
      </c>
      <c r="BH535" s="97">
        <v>117.7</v>
      </c>
      <c r="BI535" s="97">
        <v>117.3</v>
      </c>
      <c r="BJ535" s="97">
        <v>117.6</v>
      </c>
      <c r="BK535" s="97">
        <v>117.8</v>
      </c>
      <c r="BL535" s="97">
        <v>118.7</v>
      </c>
      <c r="BM535" s="97">
        <v>120</v>
      </c>
      <c r="BN535" s="97">
        <v>119.2</v>
      </c>
      <c r="BO535" s="97">
        <v>119.8</v>
      </c>
      <c r="BP535" s="97">
        <v>119.6</v>
      </c>
      <c r="BQ535" s="97">
        <v>119.7</v>
      </c>
      <c r="BR535" s="97">
        <v>119.9</v>
      </c>
      <c r="BS535" s="97">
        <v>120.2</v>
      </c>
      <c r="BT535" s="97">
        <v>120.5</v>
      </c>
      <c r="BU535" s="97">
        <v>120.3</v>
      </c>
      <c r="BV535" s="97">
        <v>120.2</v>
      </c>
      <c r="BW535" s="97">
        <v>120.2</v>
      </c>
      <c r="BX535" s="97">
        <v>121.2</v>
      </c>
      <c r="BY535" s="97">
        <v>123.1</v>
      </c>
      <c r="BZ535" s="97">
        <v>124.4</v>
      </c>
      <c r="CA535" s="97">
        <v>125.1</v>
      </c>
      <c r="CB535" s="97">
        <v>125.5</v>
      </c>
      <c r="CC535" s="97">
        <v>126.2</v>
      </c>
      <c r="CD535" s="97">
        <v>126.4</v>
      </c>
      <c r="CE535" s="97">
        <v>126.8</v>
      </c>
      <c r="CF535" s="97">
        <v>127.3</v>
      </c>
      <c r="CG535" s="97">
        <v>127.5</v>
      </c>
      <c r="CH535" s="97">
        <v>127.5</v>
      </c>
      <c r="CI535" s="97">
        <v>127.6</v>
      </c>
      <c r="CJ535" s="97">
        <v>127.9</v>
      </c>
      <c r="CK535" s="97">
        <v>128.1</v>
      </c>
      <c r="CL535" s="97">
        <v>128.30000000000001</v>
      </c>
    </row>
    <row r="536" spans="1:90">
      <c r="A536" s="93" t="s">
        <v>12925</v>
      </c>
      <c r="B536" s="93" t="s">
        <v>12926</v>
      </c>
      <c r="C536" s="94">
        <v>7.6560000000000003E-2</v>
      </c>
      <c r="D536" s="97">
        <v>100.9</v>
      </c>
      <c r="E536" s="97">
        <v>101.1</v>
      </c>
      <c r="F536" s="97">
        <v>101.2</v>
      </c>
      <c r="G536" s="97">
        <v>103.2</v>
      </c>
      <c r="H536" s="97">
        <v>103.5</v>
      </c>
      <c r="I536" s="97">
        <v>103.9</v>
      </c>
      <c r="J536" s="97">
        <v>103.9</v>
      </c>
      <c r="K536" s="97">
        <v>104.1</v>
      </c>
      <c r="L536" s="97">
        <v>104.4</v>
      </c>
      <c r="M536" s="97">
        <v>104.2</v>
      </c>
      <c r="N536" s="97">
        <v>102</v>
      </c>
      <c r="O536" s="97">
        <v>103.2</v>
      </c>
      <c r="P536" s="97">
        <v>103.3</v>
      </c>
      <c r="Q536" s="97">
        <v>103.5</v>
      </c>
      <c r="R536" s="97">
        <v>103.4</v>
      </c>
      <c r="S536" s="97">
        <v>107.9</v>
      </c>
      <c r="T536" s="97">
        <v>107.4</v>
      </c>
      <c r="U536" s="97">
        <v>110.6</v>
      </c>
      <c r="V536" s="97">
        <v>108.5</v>
      </c>
      <c r="W536" s="97">
        <v>109.1</v>
      </c>
      <c r="X536" s="97">
        <v>108.5</v>
      </c>
      <c r="Y536" s="97">
        <v>108.9</v>
      </c>
      <c r="Z536" s="97">
        <v>110.8</v>
      </c>
      <c r="AA536" s="97">
        <v>110.4</v>
      </c>
      <c r="AB536" s="97">
        <v>110.4</v>
      </c>
      <c r="AC536" s="97">
        <v>110.6</v>
      </c>
      <c r="AD536" s="97">
        <v>111.4</v>
      </c>
      <c r="AE536" s="97">
        <v>111.6</v>
      </c>
      <c r="AF536" s="97">
        <v>111.6</v>
      </c>
      <c r="AG536" s="97">
        <v>111.6</v>
      </c>
      <c r="AH536" s="97">
        <v>111.6</v>
      </c>
      <c r="AI536" s="97">
        <v>111.6</v>
      </c>
      <c r="AJ536" s="97">
        <v>111.6</v>
      </c>
      <c r="AK536" s="97">
        <v>112</v>
      </c>
      <c r="AL536" s="97">
        <v>112</v>
      </c>
      <c r="AM536" s="97">
        <v>112</v>
      </c>
      <c r="AN536" s="97">
        <v>112.2</v>
      </c>
      <c r="AO536" s="97">
        <v>112.2</v>
      </c>
      <c r="AP536" s="97">
        <v>113</v>
      </c>
      <c r="AQ536" s="97">
        <v>114.7</v>
      </c>
      <c r="AR536" s="97">
        <v>114.7</v>
      </c>
      <c r="AS536" s="97">
        <v>114.7</v>
      </c>
      <c r="AT536" s="97">
        <v>114.7</v>
      </c>
      <c r="AU536" s="97">
        <v>114.7</v>
      </c>
      <c r="AV536" s="97">
        <v>114.7</v>
      </c>
      <c r="AW536" s="97">
        <v>114.7</v>
      </c>
      <c r="AX536" s="97">
        <v>114.7</v>
      </c>
      <c r="AY536" s="97">
        <v>114.7</v>
      </c>
      <c r="AZ536" s="97">
        <v>124.5</v>
      </c>
      <c r="BA536" s="97">
        <v>126.3</v>
      </c>
      <c r="BB536" s="97">
        <v>125</v>
      </c>
      <c r="BC536" s="97">
        <v>125.4</v>
      </c>
      <c r="BD536" s="97">
        <v>125.2</v>
      </c>
      <c r="BE536" s="97">
        <v>125.1</v>
      </c>
      <c r="BF536" s="97">
        <v>123</v>
      </c>
      <c r="BG536" s="97">
        <v>123.5</v>
      </c>
      <c r="BH536" s="97">
        <v>123.5</v>
      </c>
      <c r="BI536" s="97">
        <v>122.7</v>
      </c>
      <c r="BJ536" s="97">
        <v>126.7</v>
      </c>
      <c r="BK536" s="97">
        <v>125.4</v>
      </c>
      <c r="BL536" s="97">
        <v>126.8</v>
      </c>
      <c r="BM536" s="97">
        <v>130.80000000000001</v>
      </c>
      <c r="BN536" s="97">
        <v>128.69999999999999</v>
      </c>
      <c r="BO536" s="97">
        <v>127.2</v>
      </c>
      <c r="BP536" s="97">
        <v>126.6</v>
      </c>
      <c r="BQ536" s="97">
        <v>126.3</v>
      </c>
      <c r="BR536" s="97">
        <v>126.5</v>
      </c>
      <c r="BS536" s="97">
        <v>127.3</v>
      </c>
      <c r="BT536" s="97">
        <v>127.4</v>
      </c>
      <c r="BU536" s="97">
        <v>127.5</v>
      </c>
      <c r="BV536" s="97">
        <v>127.5</v>
      </c>
      <c r="BW536" s="97">
        <v>127.5</v>
      </c>
      <c r="BX536" s="97">
        <v>129.80000000000001</v>
      </c>
      <c r="BY536" s="97">
        <v>138.9</v>
      </c>
      <c r="BZ536" s="97">
        <v>140.1</v>
      </c>
      <c r="CA536" s="97">
        <v>140.1</v>
      </c>
      <c r="CB536" s="97">
        <v>140.1</v>
      </c>
      <c r="CC536" s="97">
        <v>141.30000000000001</v>
      </c>
      <c r="CD536" s="97">
        <v>141.30000000000001</v>
      </c>
      <c r="CE536" s="97">
        <v>141.19999999999999</v>
      </c>
      <c r="CF536" s="97">
        <v>141.19999999999999</v>
      </c>
      <c r="CG536" s="97">
        <v>141.4</v>
      </c>
      <c r="CH536" s="97">
        <v>141.30000000000001</v>
      </c>
      <c r="CI536" s="97">
        <v>141.30000000000001</v>
      </c>
      <c r="CJ536" s="97">
        <v>142</v>
      </c>
      <c r="CK536" s="97">
        <v>142.1</v>
      </c>
      <c r="CL536" s="97">
        <v>142.30000000000001</v>
      </c>
    </row>
    <row r="537" spans="1:90">
      <c r="A537" s="93" t="s">
        <v>12927</v>
      </c>
      <c r="B537" s="93" t="s">
        <v>12928</v>
      </c>
      <c r="C537" s="94">
        <v>1.7649999999999999E-2</v>
      </c>
      <c r="D537" s="97">
        <v>100</v>
      </c>
      <c r="E537" s="97">
        <v>100</v>
      </c>
      <c r="F537" s="97">
        <v>100</v>
      </c>
      <c r="G537" s="97">
        <v>108.6</v>
      </c>
      <c r="H537" s="97">
        <v>108.6</v>
      </c>
      <c r="I537" s="97">
        <v>108.6</v>
      </c>
      <c r="J537" s="97">
        <v>108.6</v>
      </c>
      <c r="K537" s="97">
        <v>108.6</v>
      </c>
      <c r="L537" s="97">
        <v>108.6</v>
      </c>
      <c r="M537" s="97">
        <v>108.6</v>
      </c>
      <c r="N537" s="97">
        <v>108.6</v>
      </c>
      <c r="O537" s="97">
        <v>108.6</v>
      </c>
      <c r="P537" s="97">
        <v>108.6</v>
      </c>
      <c r="Q537" s="97">
        <v>108.6</v>
      </c>
      <c r="R537" s="97">
        <v>108.6</v>
      </c>
      <c r="S537" s="97">
        <v>109.3</v>
      </c>
      <c r="T537" s="97">
        <v>109.3</v>
      </c>
      <c r="U537" s="97">
        <v>109.3</v>
      </c>
      <c r="V537" s="97">
        <v>109.3</v>
      </c>
      <c r="W537" s="97">
        <v>109.3</v>
      </c>
      <c r="X537" s="97">
        <v>109.3</v>
      </c>
      <c r="Y537" s="97">
        <v>109.3</v>
      </c>
      <c r="Z537" s="97">
        <v>109.3</v>
      </c>
      <c r="AA537" s="97">
        <v>109.3</v>
      </c>
      <c r="AB537" s="97">
        <v>109.3</v>
      </c>
      <c r="AC537" s="97">
        <v>109.3</v>
      </c>
      <c r="AD537" s="97">
        <v>109.3</v>
      </c>
      <c r="AE537" s="97">
        <v>100.4</v>
      </c>
      <c r="AF537" s="97">
        <v>100.4</v>
      </c>
      <c r="AG537" s="97">
        <v>100.4</v>
      </c>
      <c r="AH537" s="97">
        <v>100.4</v>
      </c>
      <c r="AI537" s="97">
        <v>100.4</v>
      </c>
      <c r="AJ537" s="97">
        <v>100.4</v>
      </c>
      <c r="AK537" s="97">
        <v>100.4</v>
      </c>
      <c r="AL537" s="97">
        <v>100.4</v>
      </c>
      <c r="AM537" s="97">
        <v>100.4</v>
      </c>
      <c r="AN537" s="97">
        <v>98.9</v>
      </c>
      <c r="AO537" s="97">
        <v>98.9</v>
      </c>
      <c r="AP537" s="97">
        <v>98.4</v>
      </c>
      <c r="AQ537" s="97">
        <v>98.4</v>
      </c>
      <c r="AR537" s="97">
        <v>98.4</v>
      </c>
      <c r="AS537" s="97">
        <v>98.4</v>
      </c>
      <c r="AT537" s="97">
        <v>98.4</v>
      </c>
      <c r="AU537" s="97">
        <v>98.4</v>
      </c>
      <c r="AV537" s="97">
        <v>98.4</v>
      </c>
      <c r="AW537" s="97">
        <v>98.4</v>
      </c>
      <c r="AX537" s="97">
        <v>98.4</v>
      </c>
      <c r="AY537" s="97">
        <v>98.4</v>
      </c>
      <c r="AZ537" s="97">
        <v>97.5</v>
      </c>
      <c r="BA537" s="97">
        <v>97.5</v>
      </c>
      <c r="BB537" s="97">
        <v>97.1</v>
      </c>
      <c r="BC537" s="97">
        <v>97.1</v>
      </c>
      <c r="BD537" s="97">
        <v>97.1</v>
      </c>
      <c r="BE537" s="97">
        <v>97.1</v>
      </c>
      <c r="BF537" s="97">
        <v>97.1</v>
      </c>
      <c r="BG537" s="97">
        <v>97.1</v>
      </c>
      <c r="BH537" s="97">
        <v>97.1</v>
      </c>
      <c r="BI537" s="97">
        <v>97.1</v>
      </c>
      <c r="BJ537" s="97">
        <v>97.1</v>
      </c>
      <c r="BK537" s="97">
        <v>97.1</v>
      </c>
      <c r="BL537" s="97">
        <v>97.1</v>
      </c>
      <c r="BM537" s="97">
        <v>97.1</v>
      </c>
      <c r="BN537" s="97">
        <v>97.1</v>
      </c>
      <c r="BO537" s="97">
        <v>97.5</v>
      </c>
      <c r="BP537" s="97">
        <v>97.7</v>
      </c>
      <c r="BQ537" s="97">
        <v>98.6</v>
      </c>
      <c r="BR537" s="97">
        <v>98.6</v>
      </c>
      <c r="BS537" s="97">
        <v>98.6</v>
      </c>
      <c r="BT537" s="97">
        <v>98.6</v>
      </c>
      <c r="BU537" s="97">
        <v>98.6</v>
      </c>
      <c r="BV537" s="97">
        <v>98.6</v>
      </c>
      <c r="BW537" s="97">
        <v>98.6</v>
      </c>
      <c r="BX537" s="97">
        <v>99.1</v>
      </c>
      <c r="BY537" s="97">
        <v>99.1</v>
      </c>
      <c r="BZ537" s="97">
        <v>99.1</v>
      </c>
      <c r="CA537" s="97">
        <v>101.3</v>
      </c>
      <c r="CB537" s="97">
        <v>101.3</v>
      </c>
      <c r="CC537" s="97">
        <v>101.3</v>
      </c>
      <c r="CD537" s="97">
        <v>102.3</v>
      </c>
      <c r="CE537" s="97">
        <v>103.9</v>
      </c>
      <c r="CF537" s="97">
        <v>103.9</v>
      </c>
      <c r="CG537" s="97">
        <v>103.9</v>
      </c>
      <c r="CH537" s="97">
        <v>103.9</v>
      </c>
      <c r="CI537" s="97">
        <v>103.9</v>
      </c>
      <c r="CJ537" s="97">
        <v>103.9</v>
      </c>
      <c r="CK537" s="97">
        <v>103.9</v>
      </c>
      <c r="CL537" s="97">
        <v>104.2</v>
      </c>
    </row>
    <row r="538" spans="1:90">
      <c r="A538" s="93" t="s">
        <v>12929</v>
      </c>
      <c r="B538" s="93" t="s">
        <v>12930</v>
      </c>
      <c r="C538" s="94">
        <v>3.9269999999999999E-2</v>
      </c>
      <c r="D538" s="97">
        <v>102.5</v>
      </c>
      <c r="E538" s="97">
        <v>103.5</v>
      </c>
      <c r="F538" s="97">
        <v>104</v>
      </c>
      <c r="G538" s="97">
        <v>103.6</v>
      </c>
      <c r="H538" s="97">
        <v>102.3</v>
      </c>
      <c r="I538" s="97">
        <v>102.5</v>
      </c>
      <c r="J538" s="97">
        <v>100.5</v>
      </c>
      <c r="K538" s="97">
        <v>101.1</v>
      </c>
      <c r="L538" s="97">
        <v>101.3</v>
      </c>
      <c r="M538" s="97">
        <v>100.3</v>
      </c>
      <c r="N538" s="97">
        <v>99.6</v>
      </c>
      <c r="O538" s="97">
        <v>99.4</v>
      </c>
      <c r="P538" s="97">
        <v>98.3</v>
      </c>
      <c r="Q538" s="97">
        <v>97.3</v>
      </c>
      <c r="R538" s="97">
        <v>97.7</v>
      </c>
      <c r="S538" s="97">
        <v>99</v>
      </c>
      <c r="T538" s="97">
        <v>99</v>
      </c>
      <c r="U538" s="97">
        <v>99.2</v>
      </c>
      <c r="V538" s="97">
        <v>101.4</v>
      </c>
      <c r="W538" s="97">
        <v>101.9</v>
      </c>
      <c r="X538" s="97">
        <v>103</v>
      </c>
      <c r="Y538" s="97">
        <v>104.2</v>
      </c>
      <c r="Z538" s="97">
        <v>105.5</v>
      </c>
      <c r="AA538" s="97">
        <v>107.1</v>
      </c>
      <c r="AB538" s="97">
        <v>107</v>
      </c>
      <c r="AC538" s="97">
        <v>106.5</v>
      </c>
      <c r="AD538" s="97">
        <v>106.9</v>
      </c>
      <c r="AE538" s="97">
        <v>103.4</v>
      </c>
      <c r="AF538" s="97">
        <v>100.4</v>
      </c>
      <c r="AG538" s="97">
        <v>101.7</v>
      </c>
      <c r="AH538" s="97">
        <v>102.8</v>
      </c>
      <c r="AI538" s="97">
        <v>103.4</v>
      </c>
      <c r="AJ538" s="97">
        <v>104</v>
      </c>
      <c r="AK538" s="97">
        <v>102.4</v>
      </c>
      <c r="AL538" s="97">
        <v>102.1</v>
      </c>
      <c r="AM538" s="97">
        <v>103.3</v>
      </c>
      <c r="AN538" s="97">
        <v>101.5</v>
      </c>
      <c r="AO538" s="97">
        <v>101.7</v>
      </c>
      <c r="AP538" s="97">
        <v>101.9</v>
      </c>
      <c r="AQ538" s="97">
        <v>101.9</v>
      </c>
      <c r="AR538" s="97">
        <v>99.8</v>
      </c>
      <c r="AS538" s="97">
        <v>101.3</v>
      </c>
      <c r="AT538" s="97">
        <v>101.4</v>
      </c>
      <c r="AU538" s="97">
        <v>107.2</v>
      </c>
      <c r="AV538" s="97">
        <v>108.7</v>
      </c>
      <c r="AW538" s="97">
        <v>107.7</v>
      </c>
      <c r="AX538" s="97">
        <v>107.4</v>
      </c>
      <c r="AY538" s="97">
        <v>110.2</v>
      </c>
      <c r="AZ538" s="97">
        <v>110.9</v>
      </c>
      <c r="BA538" s="97">
        <v>108.1</v>
      </c>
      <c r="BB538" s="97">
        <v>107.6</v>
      </c>
      <c r="BC538" s="97">
        <v>105</v>
      </c>
      <c r="BD538" s="97">
        <v>104.2</v>
      </c>
      <c r="BE538" s="97">
        <v>103.8</v>
      </c>
      <c r="BF538" s="97">
        <v>102.4</v>
      </c>
      <c r="BG538" s="97">
        <v>102.6</v>
      </c>
      <c r="BH538" s="97">
        <v>102.3</v>
      </c>
      <c r="BI538" s="97">
        <v>102</v>
      </c>
      <c r="BJ538" s="97">
        <v>102</v>
      </c>
      <c r="BK538" s="97">
        <v>103.2</v>
      </c>
      <c r="BL538" s="97">
        <v>101.3</v>
      </c>
      <c r="BM538" s="97">
        <v>101.2</v>
      </c>
      <c r="BN538" s="97">
        <v>101.4</v>
      </c>
      <c r="BO538" s="97">
        <v>102.9</v>
      </c>
      <c r="BP538" s="97">
        <v>102.9</v>
      </c>
      <c r="BQ538" s="97">
        <v>103.5</v>
      </c>
      <c r="BR538" s="97">
        <v>104.5</v>
      </c>
      <c r="BS538" s="97">
        <v>105</v>
      </c>
      <c r="BT538" s="97">
        <v>105.8</v>
      </c>
      <c r="BU538" s="97">
        <v>105.1</v>
      </c>
      <c r="BV538" s="97">
        <v>104.9</v>
      </c>
      <c r="BW538" s="97">
        <v>104.1</v>
      </c>
      <c r="BX538" s="97">
        <v>104</v>
      </c>
      <c r="BY538" s="97">
        <v>104.2</v>
      </c>
      <c r="BZ538" s="97">
        <v>104.1</v>
      </c>
      <c r="CA538" s="97">
        <v>104.2</v>
      </c>
      <c r="CB538" s="97">
        <v>104.9</v>
      </c>
      <c r="CC538" s="97">
        <v>105.4</v>
      </c>
      <c r="CD538" s="97">
        <v>106</v>
      </c>
      <c r="CE538" s="97">
        <v>105.6</v>
      </c>
      <c r="CF538" s="97">
        <v>105.6</v>
      </c>
      <c r="CG538" s="97">
        <v>105.4</v>
      </c>
      <c r="CH538" s="97">
        <v>105.5</v>
      </c>
      <c r="CI538" s="97">
        <v>105.7</v>
      </c>
      <c r="CJ538" s="97">
        <v>106</v>
      </c>
      <c r="CK538" s="97">
        <v>106.3</v>
      </c>
      <c r="CL538" s="97">
        <v>107</v>
      </c>
    </row>
    <row r="539" spans="1:90">
      <c r="A539" s="93" t="s">
        <v>12931</v>
      </c>
      <c r="B539" s="93" t="s">
        <v>12932</v>
      </c>
      <c r="C539" s="94">
        <v>4.3299999999999998E-2</v>
      </c>
      <c r="D539" s="97">
        <v>101.7</v>
      </c>
      <c r="E539" s="97">
        <v>99.9</v>
      </c>
      <c r="F539" s="97">
        <v>100.4</v>
      </c>
      <c r="G539" s="97">
        <v>103.2</v>
      </c>
      <c r="H539" s="97">
        <v>105.3</v>
      </c>
      <c r="I539" s="97">
        <v>104.4</v>
      </c>
      <c r="J539" s="97">
        <v>104</v>
      </c>
      <c r="K539" s="97">
        <v>104.3</v>
      </c>
      <c r="L539" s="97">
        <v>105.1</v>
      </c>
      <c r="M539" s="97">
        <v>105.4</v>
      </c>
      <c r="N539" s="97">
        <v>103.9</v>
      </c>
      <c r="O539" s="97">
        <v>104.4</v>
      </c>
      <c r="P539" s="97">
        <v>103.6</v>
      </c>
      <c r="Q539" s="97">
        <v>102</v>
      </c>
      <c r="R539" s="97">
        <v>101.6</v>
      </c>
      <c r="S539" s="97">
        <v>103.8</v>
      </c>
      <c r="T539" s="97">
        <v>103.7</v>
      </c>
      <c r="U539" s="97">
        <v>104.2</v>
      </c>
      <c r="V539" s="97">
        <v>106.5</v>
      </c>
      <c r="W539" s="97">
        <v>104.4</v>
      </c>
      <c r="X539" s="97">
        <v>105.1</v>
      </c>
      <c r="Y539" s="97">
        <v>104.8</v>
      </c>
      <c r="Z539" s="97">
        <v>105.5</v>
      </c>
      <c r="AA539" s="97">
        <v>104.6</v>
      </c>
      <c r="AB539" s="97">
        <v>106.5</v>
      </c>
      <c r="AC539" s="97">
        <v>106.4</v>
      </c>
      <c r="AD539" s="97">
        <v>107.6</v>
      </c>
      <c r="AE539" s="97">
        <v>102</v>
      </c>
      <c r="AF539" s="97">
        <v>104</v>
      </c>
      <c r="AG539" s="97">
        <v>104.4</v>
      </c>
      <c r="AH539" s="97">
        <v>103.4</v>
      </c>
      <c r="AI539" s="97">
        <v>105.4</v>
      </c>
      <c r="AJ539" s="97">
        <v>104</v>
      </c>
      <c r="AK539" s="97">
        <v>104.5</v>
      </c>
      <c r="AL539" s="97">
        <v>104.2</v>
      </c>
      <c r="AM539" s="97">
        <v>106.1</v>
      </c>
      <c r="AN539" s="97">
        <v>104.2</v>
      </c>
      <c r="AO539" s="97">
        <v>104.6</v>
      </c>
      <c r="AP539" s="97">
        <v>107.4</v>
      </c>
      <c r="AQ539" s="97">
        <v>107.3</v>
      </c>
      <c r="AR539" s="97">
        <v>108.5</v>
      </c>
      <c r="AS539" s="97">
        <v>109.9</v>
      </c>
      <c r="AT539" s="97">
        <v>110.1</v>
      </c>
      <c r="AU539" s="97">
        <v>111.6</v>
      </c>
      <c r="AV539" s="97">
        <v>111.6</v>
      </c>
      <c r="AW539" s="97">
        <v>111.6</v>
      </c>
      <c r="AX539" s="97">
        <v>111.6</v>
      </c>
      <c r="AY539" s="97">
        <v>111.4</v>
      </c>
      <c r="AZ539" s="97">
        <v>115.2</v>
      </c>
      <c r="BA539" s="97">
        <v>114.7</v>
      </c>
      <c r="BB539" s="97">
        <v>113.3</v>
      </c>
      <c r="BC539" s="97">
        <v>113.2</v>
      </c>
      <c r="BD539" s="97">
        <v>113.2</v>
      </c>
      <c r="BE539" s="97">
        <v>113.2</v>
      </c>
      <c r="BF539" s="97">
        <v>113.2</v>
      </c>
      <c r="BG539" s="97">
        <v>113.2</v>
      </c>
      <c r="BH539" s="97">
        <v>113.2</v>
      </c>
      <c r="BI539" s="97">
        <v>113.2</v>
      </c>
      <c r="BJ539" s="97">
        <v>108.9</v>
      </c>
      <c r="BK539" s="97">
        <v>109.3</v>
      </c>
      <c r="BL539" s="97">
        <v>110.4</v>
      </c>
      <c r="BM539" s="97">
        <v>110.9</v>
      </c>
      <c r="BN539" s="97">
        <v>109.9</v>
      </c>
      <c r="BO539" s="97">
        <v>110.5</v>
      </c>
      <c r="BP539" s="97">
        <v>110.9</v>
      </c>
      <c r="BQ539" s="97">
        <v>110.9</v>
      </c>
      <c r="BR539" s="97">
        <v>110.7</v>
      </c>
      <c r="BS539" s="97">
        <v>110.7</v>
      </c>
      <c r="BT539" s="97">
        <v>111.3</v>
      </c>
      <c r="BU539" s="97">
        <v>111.1</v>
      </c>
      <c r="BV539" s="97">
        <v>110.5</v>
      </c>
      <c r="BW539" s="97">
        <v>111.1</v>
      </c>
      <c r="BX539" s="97">
        <v>112.6</v>
      </c>
      <c r="BY539" s="97">
        <v>111.8</v>
      </c>
      <c r="BZ539" s="97">
        <v>113</v>
      </c>
      <c r="CA539" s="97">
        <v>111.6</v>
      </c>
      <c r="CB539" s="97">
        <v>112.3</v>
      </c>
      <c r="CC539" s="97">
        <v>113</v>
      </c>
      <c r="CD539" s="97">
        <v>113.3</v>
      </c>
      <c r="CE539" s="97">
        <v>113.9</v>
      </c>
      <c r="CF539" s="97">
        <v>113.9</v>
      </c>
      <c r="CG539" s="97">
        <v>113.9</v>
      </c>
      <c r="CH539" s="97">
        <v>113.9</v>
      </c>
      <c r="CI539" s="97">
        <v>113.9</v>
      </c>
      <c r="CJ539" s="97">
        <v>112.6</v>
      </c>
      <c r="CK539" s="97">
        <v>112.6</v>
      </c>
      <c r="CL539" s="97">
        <v>112.6</v>
      </c>
    </row>
    <row r="540" spans="1:90">
      <c r="A540" s="93" t="s">
        <v>12933</v>
      </c>
      <c r="B540" s="93" t="s">
        <v>12934</v>
      </c>
      <c r="C540" s="94">
        <v>2.5170000000000001E-2</v>
      </c>
      <c r="D540" s="97">
        <v>100</v>
      </c>
      <c r="E540" s="97">
        <v>100</v>
      </c>
      <c r="F540" s="97">
        <v>100.2</v>
      </c>
      <c r="G540" s="97">
        <v>109.1</v>
      </c>
      <c r="H540" s="97">
        <v>109.1</v>
      </c>
      <c r="I540" s="97">
        <v>109.1</v>
      </c>
      <c r="J540" s="97">
        <v>109.1</v>
      </c>
      <c r="K540" s="97">
        <v>109.1</v>
      </c>
      <c r="L540" s="97">
        <v>109.1</v>
      </c>
      <c r="M540" s="97">
        <v>109.1</v>
      </c>
      <c r="N540" s="97">
        <v>109.1</v>
      </c>
      <c r="O540" s="97">
        <v>109.1</v>
      </c>
      <c r="P540" s="97">
        <v>109.1</v>
      </c>
      <c r="Q540" s="97">
        <v>108.9</v>
      </c>
      <c r="R540" s="97">
        <v>108.9</v>
      </c>
      <c r="S540" s="97">
        <v>108.1</v>
      </c>
      <c r="T540" s="97">
        <v>108.1</v>
      </c>
      <c r="U540" s="97">
        <v>108.1</v>
      </c>
      <c r="V540" s="97">
        <v>108.1</v>
      </c>
      <c r="W540" s="97">
        <v>108.1</v>
      </c>
      <c r="X540" s="97">
        <v>108.5</v>
      </c>
      <c r="Y540" s="97">
        <v>108.8</v>
      </c>
      <c r="Z540" s="97">
        <v>108.8</v>
      </c>
      <c r="AA540" s="97">
        <v>108.8</v>
      </c>
      <c r="AB540" s="97">
        <v>109.6</v>
      </c>
      <c r="AC540" s="97">
        <v>109.6</v>
      </c>
      <c r="AD540" s="97">
        <v>109.6</v>
      </c>
      <c r="AE540" s="97">
        <v>117.2</v>
      </c>
      <c r="AF540" s="97">
        <v>117.2</v>
      </c>
      <c r="AG540" s="97">
        <v>117.2</v>
      </c>
      <c r="AH540" s="97">
        <v>117.2</v>
      </c>
      <c r="AI540" s="97">
        <v>117.2</v>
      </c>
      <c r="AJ540" s="97">
        <v>117.2</v>
      </c>
      <c r="AK540" s="97">
        <v>117.2</v>
      </c>
      <c r="AL540" s="97">
        <v>117.2</v>
      </c>
      <c r="AM540" s="97">
        <v>117.2</v>
      </c>
      <c r="AN540" s="97">
        <v>117.2</v>
      </c>
      <c r="AO540" s="97">
        <v>117.2</v>
      </c>
      <c r="AP540" s="97">
        <v>117.2</v>
      </c>
      <c r="AQ540" s="97">
        <v>118.4</v>
      </c>
      <c r="AR540" s="97">
        <v>118.4</v>
      </c>
      <c r="AS540" s="97">
        <v>118.4</v>
      </c>
      <c r="AT540" s="97">
        <v>118.4</v>
      </c>
      <c r="AU540" s="97">
        <v>118.4</v>
      </c>
      <c r="AV540" s="97">
        <v>118.4</v>
      </c>
      <c r="AW540" s="97">
        <v>118.4</v>
      </c>
      <c r="AX540" s="97">
        <v>118.4</v>
      </c>
      <c r="AY540" s="97">
        <v>118.4</v>
      </c>
      <c r="AZ540" s="97">
        <v>119.7</v>
      </c>
      <c r="BA540" s="97">
        <v>119.7</v>
      </c>
      <c r="BB540" s="97">
        <v>119.7</v>
      </c>
      <c r="BC540" s="97">
        <v>120.5</v>
      </c>
      <c r="BD540" s="97">
        <v>120.5</v>
      </c>
      <c r="BE540" s="97">
        <v>120.5</v>
      </c>
      <c r="BF540" s="97">
        <v>120.5</v>
      </c>
      <c r="BG540" s="97">
        <v>120.5</v>
      </c>
      <c r="BH540" s="97">
        <v>123.4</v>
      </c>
      <c r="BI540" s="97">
        <v>122.1</v>
      </c>
      <c r="BJ540" s="97">
        <v>122.1</v>
      </c>
      <c r="BK540" s="97">
        <v>122.1</v>
      </c>
      <c r="BL540" s="97">
        <v>122.1</v>
      </c>
      <c r="BM540" s="97">
        <v>122.6</v>
      </c>
      <c r="BN540" s="97">
        <v>121.1</v>
      </c>
      <c r="BO540" s="97">
        <v>123.1</v>
      </c>
      <c r="BP540" s="97">
        <v>123.1</v>
      </c>
      <c r="BQ540" s="97">
        <v>123.1</v>
      </c>
      <c r="BR540" s="97">
        <v>123.1</v>
      </c>
      <c r="BS540" s="97">
        <v>123.1</v>
      </c>
      <c r="BT540" s="97">
        <v>123.1</v>
      </c>
      <c r="BU540" s="97">
        <v>123.1</v>
      </c>
      <c r="BV540" s="97">
        <v>123.1</v>
      </c>
      <c r="BW540" s="97">
        <v>123.1</v>
      </c>
      <c r="BX540" s="97">
        <v>123.1</v>
      </c>
      <c r="BY540" s="97">
        <v>122.4</v>
      </c>
      <c r="BZ540" s="97">
        <v>132.9</v>
      </c>
      <c r="CA540" s="97">
        <v>136.80000000000001</v>
      </c>
      <c r="CB540" s="97">
        <v>136.80000000000001</v>
      </c>
      <c r="CC540" s="97">
        <v>136.80000000000001</v>
      </c>
      <c r="CD540" s="97">
        <v>136.9</v>
      </c>
      <c r="CE540" s="97">
        <v>136.9</v>
      </c>
      <c r="CF540" s="97">
        <v>140.6</v>
      </c>
      <c r="CG540" s="97">
        <v>141.80000000000001</v>
      </c>
      <c r="CH540" s="97">
        <v>142.30000000000001</v>
      </c>
      <c r="CI540" s="97">
        <v>143.1</v>
      </c>
      <c r="CJ540" s="97">
        <v>144.30000000000001</v>
      </c>
      <c r="CK540" s="97">
        <v>144.30000000000001</v>
      </c>
      <c r="CL540" s="97">
        <v>144.5</v>
      </c>
    </row>
    <row r="541" spans="1:90">
      <c r="A541" s="93" t="s">
        <v>12935</v>
      </c>
      <c r="B541" s="93" t="s">
        <v>12936</v>
      </c>
      <c r="C541" s="94">
        <v>8.5199999999999998E-3</v>
      </c>
      <c r="D541" s="97">
        <v>101.9</v>
      </c>
      <c r="E541" s="97">
        <v>101.9</v>
      </c>
      <c r="F541" s="97">
        <v>101.9</v>
      </c>
      <c r="G541" s="97">
        <v>105</v>
      </c>
      <c r="H541" s="97">
        <v>105</v>
      </c>
      <c r="I541" s="97">
        <v>105</v>
      </c>
      <c r="J541" s="97">
        <v>105</v>
      </c>
      <c r="K541" s="97">
        <v>105</v>
      </c>
      <c r="L541" s="97">
        <v>105</v>
      </c>
      <c r="M541" s="97">
        <v>105</v>
      </c>
      <c r="N541" s="97">
        <v>105</v>
      </c>
      <c r="O541" s="97">
        <v>105</v>
      </c>
      <c r="P541" s="97">
        <v>107.9</v>
      </c>
      <c r="Q541" s="97">
        <v>107.9</v>
      </c>
      <c r="R541" s="97">
        <v>107.9</v>
      </c>
      <c r="S541" s="97">
        <v>111.8</v>
      </c>
      <c r="T541" s="97">
        <v>111.8</v>
      </c>
      <c r="U541" s="97">
        <v>111.8</v>
      </c>
      <c r="V541" s="97">
        <v>111.8</v>
      </c>
      <c r="W541" s="97">
        <v>111.8</v>
      </c>
      <c r="X541" s="97">
        <v>111.8</v>
      </c>
      <c r="Y541" s="97">
        <v>111.8</v>
      </c>
      <c r="Z541" s="97">
        <v>111.8</v>
      </c>
      <c r="AA541" s="97">
        <v>111.8</v>
      </c>
      <c r="AB541" s="97">
        <v>115.3</v>
      </c>
      <c r="AC541" s="97">
        <v>115.3</v>
      </c>
      <c r="AD541" s="97">
        <v>115.3</v>
      </c>
      <c r="AE541" s="97">
        <v>125.2</v>
      </c>
      <c r="AF541" s="97">
        <v>125.2</v>
      </c>
      <c r="AG541" s="97">
        <v>125.2</v>
      </c>
      <c r="AH541" s="97">
        <v>125.2</v>
      </c>
      <c r="AI541" s="97">
        <v>125.2</v>
      </c>
      <c r="AJ541" s="97">
        <v>125.2</v>
      </c>
      <c r="AK541" s="97">
        <v>125.2</v>
      </c>
      <c r="AL541" s="97">
        <v>125.2</v>
      </c>
      <c r="AM541" s="97">
        <v>125.2</v>
      </c>
      <c r="AN541" s="97">
        <v>125.7</v>
      </c>
      <c r="AO541" s="97">
        <v>125.7</v>
      </c>
      <c r="AP541" s="97">
        <v>125.7</v>
      </c>
      <c r="AQ541" s="97">
        <v>124.3</v>
      </c>
      <c r="AR541" s="97">
        <v>124.3</v>
      </c>
      <c r="AS541" s="97">
        <v>124.3</v>
      </c>
      <c r="AT541" s="97">
        <v>124.3</v>
      </c>
      <c r="AU541" s="97">
        <v>124.3</v>
      </c>
      <c r="AV541" s="97">
        <v>124.3</v>
      </c>
      <c r="AW541" s="97">
        <v>124.3</v>
      </c>
      <c r="AX541" s="97">
        <v>124.3</v>
      </c>
      <c r="AY541" s="97">
        <v>124.3</v>
      </c>
      <c r="AZ541" s="97">
        <v>125.1</v>
      </c>
      <c r="BA541" s="97">
        <v>125.1</v>
      </c>
      <c r="BB541" s="97">
        <v>127</v>
      </c>
      <c r="BC541" s="97">
        <v>134.19999999999999</v>
      </c>
      <c r="BD541" s="97">
        <v>134.4</v>
      </c>
      <c r="BE541" s="97">
        <v>133.80000000000001</v>
      </c>
      <c r="BF541" s="97">
        <v>133.80000000000001</v>
      </c>
      <c r="BG541" s="97">
        <v>133.80000000000001</v>
      </c>
      <c r="BH541" s="97">
        <v>133.80000000000001</v>
      </c>
      <c r="BI541" s="97">
        <v>133.80000000000001</v>
      </c>
      <c r="BJ541" s="97">
        <v>133.80000000000001</v>
      </c>
      <c r="BK541" s="97">
        <v>133.80000000000001</v>
      </c>
      <c r="BL541" s="97">
        <v>134.5</v>
      </c>
      <c r="BM541" s="97">
        <v>134.5</v>
      </c>
      <c r="BN541" s="97">
        <v>134.5</v>
      </c>
      <c r="BO541" s="97">
        <v>134.5</v>
      </c>
      <c r="BP541" s="97">
        <v>134.5</v>
      </c>
      <c r="BQ541" s="97">
        <v>134.5</v>
      </c>
      <c r="BR541" s="97">
        <v>134.5</v>
      </c>
      <c r="BS541" s="97">
        <v>134.5</v>
      </c>
      <c r="BT541" s="97">
        <v>134.5</v>
      </c>
      <c r="BU541" s="97">
        <v>134.5</v>
      </c>
      <c r="BV541" s="97">
        <v>134.5</v>
      </c>
      <c r="BW541" s="97">
        <v>134.5</v>
      </c>
      <c r="BX541" s="97">
        <v>130.19999999999999</v>
      </c>
      <c r="BY541" s="97">
        <v>125.8</v>
      </c>
      <c r="BZ541" s="97">
        <v>125</v>
      </c>
      <c r="CA541" s="97">
        <v>130.69999999999999</v>
      </c>
      <c r="CB541" s="97">
        <v>132.30000000000001</v>
      </c>
      <c r="CC541" s="97">
        <v>132.69999999999999</v>
      </c>
      <c r="CD541" s="97">
        <v>132.69999999999999</v>
      </c>
      <c r="CE541" s="97">
        <v>132.69999999999999</v>
      </c>
      <c r="CF541" s="97">
        <v>132.9</v>
      </c>
      <c r="CG541" s="97">
        <v>133.5</v>
      </c>
      <c r="CH541" s="97">
        <v>133.5</v>
      </c>
      <c r="CI541" s="97">
        <v>133.5</v>
      </c>
      <c r="CJ541" s="97">
        <v>133.5</v>
      </c>
      <c r="CK541" s="97">
        <v>133.6</v>
      </c>
      <c r="CL541" s="97">
        <v>133.9</v>
      </c>
    </row>
    <row r="542" spans="1:90">
      <c r="A542" s="93" t="s">
        <v>12937</v>
      </c>
      <c r="B542" s="93" t="s">
        <v>12938</v>
      </c>
      <c r="C542" s="94">
        <v>9.7999999999999997E-3</v>
      </c>
      <c r="D542" s="97">
        <v>100.7</v>
      </c>
      <c r="E542" s="97">
        <v>100.7</v>
      </c>
      <c r="F542" s="97">
        <v>100.7</v>
      </c>
      <c r="G542" s="97">
        <v>102.7</v>
      </c>
      <c r="H542" s="97">
        <v>102.7</v>
      </c>
      <c r="I542" s="97">
        <v>102.7</v>
      </c>
      <c r="J542" s="97">
        <v>102.7</v>
      </c>
      <c r="K542" s="97">
        <v>102.7</v>
      </c>
      <c r="L542" s="97">
        <v>102.7</v>
      </c>
      <c r="M542" s="97">
        <v>102.7</v>
      </c>
      <c r="N542" s="97">
        <v>102.7</v>
      </c>
      <c r="O542" s="97">
        <v>102.7</v>
      </c>
      <c r="P542" s="97">
        <v>102.7</v>
      </c>
      <c r="Q542" s="97">
        <v>102.7</v>
      </c>
      <c r="R542" s="97">
        <v>102.7</v>
      </c>
      <c r="S542" s="97">
        <v>103.7</v>
      </c>
      <c r="T542" s="97">
        <v>103.7</v>
      </c>
      <c r="U542" s="97">
        <v>103.7</v>
      </c>
      <c r="V542" s="97">
        <v>103.7</v>
      </c>
      <c r="W542" s="97">
        <v>103.7</v>
      </c>
      <c r="X542" s="97">
        <v>103.7</v>
      </c>
      <c r="Y542" s="97">
        <v>103.7</v>
      </c>
      <c r="Z542" s="97">
        <v>103.7</v>
      </c>
      <c r="AA542" s="97">
        <v>103.7</v>
      </c>
      <c r="AB542" s="97">
        <v>103.5</v>
      </c>
      <c r="AC542" s="97">
        <v>103.5</v>
      </c>
      <c r="AD542" s="97">
        <v>103.5</v>
      </c>
      <c r="AE542" s="97">
        <v>104.2</v>
      </c>
      <c r="AF542" s="97">
        <v>104.2</v>
      </c>
      <c r="AG542" s="97">
        <v>104.2</v>
      </c>
      <c r="AH542" s="97">
        <v>104.2</v>
      </c>
      <c r="AI542" s="97">
        <v>104.2</v>
      </c>
      <c r="AJ542" s="97">
        <v>104.2</v>
      </c>
      <c r="AK542" s="97">
        <v>104.2</v>
      </c>
      <c r="AL542" s="97">
        <v>104.2</v>
      </c>
      <c r="AM542" s="97">
        <v>104.2</v>
      </c>
      <c r="AN542" s="97">
        <v>105.9</v>
      </c>
      <c r="AO542" s="97">
        <v>105.9</v>
      </c>
      <c r="AP542" s="97">
        <v>105.5</v>
      </c>
      <c r="AQ542" s="97">
        <v>105.5</v>
      </c>
      <c r="AR542" s="97">
        <v>105.5</v>
      </c>
      <c r="AS542" s="97">
        <v>105.5</v>
      </c>
      <c r="AT542" s="97">
        <v>105.5</v>
      </c>
      <c r="AU542" s="97">
        <v>105.5</v>
      </c>
      <c r="AV542" s="97">
        <v>105.5</v>
      </c>
      <c r="AW542" s="97">
        <v>105.5</v>
      </c>
      <c r="AX542" s="97">
        <v>105.5</v>
      </c>
      <c r="AY542" s="97">
        <v>105.5</v>
      </c>
      <c r="AZ542" s="97">
        <v>110</v>
      </c>
      <c r="BA542" s="97">
        <v>110</v>
      </c>
      <c r="BB542" s="97">
        <v>110</v>
      </c>
      <c r="BC542" s="97">
        <v>109.8</v>
      </c>
      <c r="BD542" s="97">
        <v>109.8</v>
      </c>
      <c r="BE542" s="97">
        <v>109.8</v>
      </c>
      <c r="BF542" s="97">
        <v>109.8</v>
      </c>
      <c r="BG542" s="97">
        <v>109.8</v>
      </c>
      <c r="BH542" s="97">
        <v>109.8</v>
      </c>
      <c r="BI542" s="97">
        <v>108.1</v>
      </c>
      <c r="BJ542" s="97">
        <v>108.1</v>
      </c>
      <c r="BK542" s="97">
        <v>112.9</v>
      </c>
      <c r="BL542" s="97">
        <v>127.3</v>
      </c>
      <c r="BM542" s="97">
        <v>127.3</v>
      </c>
      <c r="BN542" s="97">
        <v>127.5</v>
      </c>
      <c r="BO542" s="97">
        <v>134.19999999999999</v>
      </c>
      <c r="BP542" s="97">
        <v>134.19999999999999</v>
      </c>
      <c r="BQ542" s="97">
        <v>134.19999999999999</v>
      </c>
      <c r="BR542" s="97">
        <v>134.19999999999999</v>
      </c>
      <c r="BS542" s="97">
        <v>134.19999999999999</v>
      </c>
      <c r="BT542" s="97">
        <v>134.19999999999999</v>
      </c>
      <c r="BU542" s="97">
        <v>134.19999999999999</v>
      </c>
      <c r="BV542" s="97">
        <v>134.19999999999999</v>
      </c>
      <c r="BW542" s="97">
        <v>134.19999999999999</v>
      </c>
      <c r="BX542" s="97">
        <v>135.9</v>
      </c>
      <c r="BY542" s="97">
        <v>117.9</v>
      </c>
      <c r="BZ542" s="97">
        <v>111.8</v>
      </c>
      <c r="CA542" s="97">
        <v>117.2</v>
      </c>
      <c r="CB542" s="97">
        <v>117.2</v>
      </c>
      <c r="CC542" s="97">
        <v>117.2</v>
      </c>
      <c r="CD542" s="97">
        <v>117.2</v>
      </c>
      <c r="CE542" s="97">
        <v>117.2</v>
      </c>
      <c r="CF542" s="97">
        <v>117.2</v>
      </c>
      <c r="CG542" s="97">
        <v>117.2</v>
      </c>
      <c r="CH542" s="97">
        <v>117.2</v>
      </c>
      <c r="CI542" s="97">
        <v>117.2</v>
      </c>
      <c r="CJ542" s="97">
        <v>117.2</v>
      </c>
      <c r="CK542" s="97">
        <v>117.6</v>
      </c>
      <c r="CL542" s="97">
        <v>117.9</v>
      </c>
    </row>
    <row r="543" spans="1:90">
      <c r="A543" s="93" t="s">
        <v>12939</v>
      </c>
      <c r="B543" s="93" t="s">
        <v>12940</v>
      </c>
      <c r="C543" s="94">
        <v>1.8380000000000001E-2</v>
      </c>
      <c r="D543" s="97">
        <v>100</v>
      </c>
      <c r="E543" s="97">
        <v>100</v>
      </c>
      <c r="F543" s="97">
        <v>100</v>
      </c>
      <c r="G543" s="97">
        <v>100.8</v>
      </c>
      <c r="H543" s="97">
        <v>100.8</v>
      </c>
      <c r="I543" s="97">
        <v>100.8</v>
      </c>
      <c r="J543" s="97">
        <v>100.8</v>
      </c>
      <c r="K543" s="97">
        <v>100.8</v>
      </c>
      <c r="L543" s="97">
        <v>100.8</v>
      </c>
      <c r="M543" s="97">
        <v>100.8</v>
      </c>
      <c r="N543" s="97">
        <v>100.8</v>
      </c>
      <c r="O543" s="97">
        <v>103.8</v>
      </c>
      <c r="P543" s="97">
        <v>107.2</v>
      </c>
      <c r="Q543" s="97">
        <v>107.2</v>
      </c>
      <c r="R543" s="97">
        <v>107.2</v>
      </c>
      <c r="S543" s="97">
        <v>110.5</v>
      </c>
      <c r="T543" s="97">
        <v>110.5</v>
      </c>
      <c r="U543" s="97">
        <v>110.5</v>
      </c>
      <c r="V543" s="97">
        <v>110.5</v>
      </c>
      <c r="W543" s="97">
        <v>110.5</v>
      </c>
      <c r="X543" s="97">
        <v>110.5</v>
      </c>
      <c r="Y543" s="97">
        <v>110.5</v>
      </c>
      <c r="Z543" s="97">
        <v>110.5</v>
      </c>
      <c r="AA543" s="97">
        <v>113.5</v>
      </c>
      <c r="AB543" s="97">
        <v>114.1</v>
      </c>
      <c r="AC543" s="97">
        <v>114.1</v>
      </c>
      <c r="AD543" s="97">
        <v>114.1</v>
      </c>
      <c r="AE543" s="97">
        <v>114.1</v>
      </c>
      <c r="AF543" s="97">
        <v>114.1</v>
      </c>
      <c r="AG543" s="97">
        <v>114.1</v>
      </c>
      <c r="AH543" s="97">
        <v>114.1</v>
      </c>
      <c r="AI543" s="97">
        <v>114.1</v>
      </c>
      <c r="AJ543" s="97">
        <v>114.1</v>
      </c>
      <c r="AK543" s="97">
        <v>114.1</v>
      </c>
      <c r="AL543" s="97">
        <v>114.1</v>
      </c>
      <c r="AM543" s="97">
        <v>117</v>
      </c>
      <c r="AN543" s="97">
        <v>121</v>
      </c>
      <c r="AO543" s="97">
        <v>121</v>
      </c>
      <c r="AP543" s="97">
        <v>120.3</v>
      </c>
      <c r="AQ543" s="97">
        <v>120.3</v>
      </c>
      <c r="AR543" s="97">
        <v>119.9</v>
      </c>
      <c r="AS543" s="97">
        <v>120.3</v>
      </c>
      <c r="AT543" s="97">
        <v>120.3</v>
      </c>
      <c r="AU543" s="97">
        <v>120.3</v>
      </c>
      <c r="AV543" s="97">
        <v>120.3</v>
      </c>
      <c r="AW543" s="97">
        <v>120.3</v>
      </c>
      <c r="AX543" s="97">
        <v>120.3</v>
      </c>
      <c r="AY543" s="97">
        <v>119.3</v>
      </c>
      <c r="AZ543" s="97">
        <v>136.1</v>
      </c>
      <c r="BA543" s="97">
        <v>135.9</v>
      </c>
      <c r="BB543" s="97">
        <v>135.4</v>
      </c>
      <c r="BC543" s="97">
        <v>135.4</v>
      </c>
      <c r="BD543" s="97">
        <v>135.4</v>
      </c>
      <c r="BE543" s="97">
        <v>135.4</v>
      </c>
      <c r="BF543" s="97">
        <v>135.4</v>
      </c>
      <c r="BG543" s="97">
        <v>135.4</v>
      </c>
      <c r="BH543" s="97">
        <v>136.1</v>
      </c>
      <c r="BI543" s="97">
        <v>136</v>
      </c>
      <c r="BJ543" s="97">
        <v>135.4</v>
      </c>
      <c r="BK543" s="97">
        <v>135.4</v>
      </c>
      <c r="BL543" s="97">
        <v>135.4</v>
      </c>
      <c r="BM543" s="97">
        <v>135.4</v>
      </c>
      <c r="BN543" s="97">
        <v>136.4</v>
      </c>
      <c r="BO543" s="97">
        <v>138.1</v>
      </c>
      <c r="BP543" s="97">
        <v>137.5</v>
      </c>
      <c r="BQ543" s="97">
        <v>137.4</v>
      </c>
      <c r="BR543" s="97">
        <v>137.4</v>
      </c>
      <c r="BS543" s="97">
        <v>137.4</v>
      </c>
      <c r="BT543" s="97">
        <v>137.4</v>
      </c>
      <c r="BU543" s="97">
        <v>137.4</v>
      </c>
      <c r="BV543" s="97">
        <v>137.4</v>
      </c>
      <c r="BW543" s="97">
        <v>137.4</v>
      </c>
      <c r="BX543" s="97">
        <v>137.4</v>
      </c>
      <c r="BY543" s="97">
        <v>138.4</v>
      </c>
      <c r="BZ543" s="97">
        <v>138.69999999999999</v>
      </c>
      <c r="CA543" s="97">
        <v>138.69999999999999</v>
      </c>
      <c r="CB543" s="97">
        <v>138.69999999999999</v>
      </c>
      <c r="CC543" s="97">
        <v>138.69999999999999</v>
      </c>
      <c r="CD543" s="97">
        <v>138.69999999999999</v>
      </c>
      <c r="CE543" s="97">
        <v>138.69999999999999</v>
      </c>
      <c r="CF543" s="97">
        <v>138.69999999999999</v>
      </c>
      <c r="CG543" s="97">
        <v>138.69999999999999</v>
      </c>
      <c r="CH543" s="97">
        <v>138.69999999999999</v>
      </c>
      <c r="CI543" s="97">
        <v>138.69999999999999</v>
      </c>
      <c r="CJ543" s="97">
        <v>138.69999999999999</v>
      </c>
      <c r="CK543" s="97">
        <v>138.69999999999999</v>
      </c>
      <c r="CL543" s="97">
        <v>138.69999999999999</v>
      </c>
    </row>
    <row r="544" spans="1:90">
      <c r="A544" s="93" t="s">
        <v>12941</v>
      </c>
      <c r="B544" s="93" t="s">
        <v>12942</v>
      </c>
      <c r="C544" s="94">
        <v>9.2099999999999994E-3</v>
      </c>
      <c r="D544" s="97">
        <v>100</v>
      </c>
      <c r="E544" s="97">
        <v>100</v>
      </c>
      <c r="F544" s="97">
        <v>100</v>
      </c>
      <c r="G544" s="97">
        <v>100.4</v>
      </c>
      <c r="H544" s="97">
        <v>100.4</v>
      </c>
      <c r="I544" s="97">
        <v>100.4</v>
      </c>
      <c r="J544" s="97">
        <v>100.4</v>
      </c>
      <c r="K544" s="97">
        <v>100.4</v>
      </c>
      <c r="L544" s="97">
        <v>100.4</v>
      </c>
      <c r="M544" s="97">
        <v>100.4</v>
      </c>
      <c r="N544" s="97">
        <v>100.4</v>
      </c>
      <c r="O544" s="97">
        <v>100.4</v>
      </c>
      <c r="P544" s="97">
        <v>109.3</v>
      </c>
      <c r="Q544" s="97">
        <v>118.5</v>
      </c>
      <c r="R544" s="97">
        <v>121.6</v>
      </c>
      <c r="S544" s="97">
        <v>125.9</v>
      </c>
      <c r="T544" s="97">
        <v>125.9</v>
      </c>
      <c r="U544" s="97">
        <v>125.9</v>
      </c>
      <c r="V544" s="97">
        <v>125.9</v>
      </c>
      <c r="W544" s="97">
        <v>125.9</v>
      </c>
      <c r="X544" s="97">
        <v>125.9</v>
      </c>
      <c r="Y544" s="97">
        <v>125.9</v>
      </c>
      <c r="Z544" s="97">
        <v>125.9</v>
      </c>
      <c r="AA544" s="97">
        <v>125.9</v>
      </c>
      <c r="AB544" s="97">
        <v>125.9</v>
      </c>
      <c r="AC544" s="97">
        <v>125.9</v>
      </c>
      <c r="AD544" s="97">
        <v>125.9</v>
      </c>
      <c r="AE544" s="97">
        <v>126.9</v>
      </c>
      <c r="AF544" s="97">
        <v>126.9</v>
      </c>
      <c r="AG544" s="97">
        <v>126.9</v>
      </c>
      <c r="AH544" s="97">
        <v>126.9</v>
      </c>
      <c r="AI544" s="97">
        <v>126.9</v>
      </c>
      <c r="AJ544" s="97">
        <v>126.9</v>
      </c>
      <c r="AK544" s="97">
        <v>126.9</v>
      </c>
      <c r="AL544" s="97">
        <v>126.9</v>
      </c>
      <c r="AM544" s="97">
        <v>126.9</v>
      </c>
      <c r="AN544" s="97">
        <v>126.9</v>
      </c>
      <c r="AO544" s="97">
        <v>126.9</v>
      </c>
      <c r="AP544" s="97">
        <v>128.19999999999999</v>
      </c>
      <c r="AQ544" s="97">
        <v>128.19999999999999</v>
      </c>
      <c r="AR544" s="97">
        <v>132.6</v>
      </c>
      <c r="AS544" s="97">
        <v>132.6</v>
      </c>
      <c r="AT544" s="97">
        <v>132.6</v>
      </c>
      <c r="AU544" s="97">
        <v>132.6</v>
      </c>
      <c r="AV544" s="97">
        <v>132.6</v>
      </c>
      <c r="AW544" s="97">
        <v>132.6</v>
      </c>
      <c r="AX544" s="97">
        <v>132.6</v>
      </c>
      <c r="AY544" s="97">
        <v>132.6</v>
      </c>
      <c r="AZ544" s="97">
        <v>128.30000000000001</v>
      </c>
      <c r="BA544" s="97">
        <v>128.30000000000001</v>
      </c>
      <c r="BB544" s="97">
        <v>128.30000000000001</v>
      </c>
      <c r="BC544" s="97">
        <v>128.30000000000001</v>
      </c>
      <c r="BD544" s="97">
        <v>128.30000000000001</v>
      </c>
      <c r="BE544" s="97">
        <v>128.30000000000001</v>
      </c>
      <c r="BF544" s="97">
        <v>128.30000000000001</v>
      </c>
      <c r="BG544" s="97">
        <v>128.30000000000001</v>
      </c>
      <c r="BH544" s="97">
        <v>128.9</v>
      </c>
      <c r="BI544" s="97">
        <v>131.1</v>
      </c>
      <c r="BJ544" s="97">
        <v>126.8</v>
      </c>
      <c r="BK544" s="97">
        <v>130.30000000000001</v>
      </c>
      <c r="BL544" s="97">
        <v>130.30000000000001</v>
      </c>
      <c r="BM544" s="97">
        <v>130.5</v>
      </c>
      <c r="BN544" s="97">
        <v>131.1</v>
      </c>
      <c r="BO544" s="97">
        <v>132.80000000000001</v>
      </c>
      <c r="BP544" s="97">
        <v>132.80000000000001</v>
      </c>
      <c r="BQ544" s="97">
        <v>132.80000000000001</v>
      </c>
      <c r="BR544" s="97">
        <v>132.80000000000001</v>
      </c>
      <c r="BS544" s="97">
        <v>132.80000000000001</v>
      </c>
      <c r="BT544" s="97">
        <v>132.80000000000001</v>
      </c>
      <c r="BU544" s="97">
        <v>132.80000000000001</v>
      </c>
      <c r="BV544" s="97">
        <v>132.80000000000001</v>
      </c>
      <c r="BW544" s="97">
        <v>132.80000000000001</v>
      </c>
      <c r="BX544" s="97">
        <v>135.19999999999999</v>
      </c>
      <c r="BY544" s="97">
        <v>138.9</v>
      </c>
      <c r="BZ544" s="97">
        <v>138.9</v>
      </c>
      <c r="CA544" s="97">
        <v>138.9</v>
      </c>
      <c r="CB544" s="97">
        <v>138.9</v>
      </c>
      <c r="CC544" s="97">
        <v>138.9</v>
      </c>
      <c r="CD544" s="97">
        <v>138.9</v>
      </c>
      <c r="CE544" s="97">
        <v>138.9</v>
      </c>
      <c r="CF544" s="97">
        <v>138.9</v>
      </c>
      <c r="CG544" s="97">
        <v>138.9</v>
      </c>
      <c r="CH544" s="97">
        <v>138.9</v>
      </c>
      <c r="CI544" s="97">
        <v>138.9</v>
      </c>
      <c r="CJ544" s="97">
        <v>142.1</v>
      </c>
      <c r="CK544" s="97">
        <v>145.19999999999999</v>
      </c>
      <c r="CL544" s="97">
        <v>145.19999999999999</v>
      </c>
    </row>
    <row r="545" spans="1:90">
      <c r="A545" s="93" t="s">
        <v>12943</v>
      </c>
      <c r="B545" s="93" t="s">
        <v>12944</v>
      </c>
      <c r="C545" s="94">
        <v>7.8100000000000001E-3</v>
      </c>
      <c r="D545" s="97">
        <v>104.9</v>
      </c>
      <c r="E545" s="97">
        <v>106.3</v>
      </c>
      <c r="F545" s="97">
        <v>106.3</v>
      </c>
      <c r="G545" s="97">
        <v>108.1</v>
      </c>
      <c r="H545" s="97">
        <v>108.1</v>
      </c>
      <c r="I545" s="97">
        <v>108.1</v>
      </c>
      <c r="J545" s="97">
        <v>108.1</v>
      </c>
      <c r="K545" s="97">
        <v>108.5</v>
      </c>
      <c r="L545" s="97">
        <v>108.5</v>
      </c>
      <c r="M545" s="97">
        <v>108.9</v>
      </c>
      <c r="N545" s="97">
        <v>109</v>
      </c>
      <c r="O545" s="97">
        <v>109</v>
      </c>
      <c r="P545" s="97">
        <v>110.2</v>
      </c>
      <c r="Q545" s="97">
        <v>110.2</v>
      </c>
      <c r="R545" s="97">
        <v>110.2</v>
      </c>
      <c r="S545" s="97">
        <v>111.2</v>
      </c>
      <c r="T545" s="97">
        <v>112.8</v>
      </c>
      <c r="U545" s="97">
        <v>113.2</v>
      </c>
      <c r="V545" s="97">
        <v>113.8</v>
      </c>
      <c r="W545" s="97">
        <v>113.9</v>
      </c>
      <c r="X545" s="97">
        <v>113.9</v>
      </c>
      <c r="Y545" s="97">
        <v>113.9</v>
      </c>
      <c r="Z545" s="97">
        <v>113.9</v>
      </c>
      <c r="AA545" s="97">
        <v>113.9</v>
      </c>
      <c r="AB545" s="97">
        <v>114.7</v>
      </c>
      <c r="AC545" s="97">
        <v>114.3</v>
      </c>
      <c r="AD545" s="97">
        <v>112.3</v>
      </c>
      <c r="AE545" s="97">
        <v>112.3</v>
      </c>
      <c r="AF545" s="97">
        <v>112.7</v>
      </c>
      <c r="AG545" s="97">
        <v>112.7</v>
      </c>
      <c r="AH545" s="97">
        <v>112.7</v>
      </c>
      <c r="AI545" s="97">
        <v>112.7</v>
      </c>
      <c r="AJ545" s="97">
        <v>112.7</v>
      </c>
      <c r="AK545" s="97">
        <v>112.7</v>
      </c>
      <c r="AL545" s="97">
        <v>112.7</v>
      </c>
      <c r="AM545" s="97">
        <v>113.2</v>
      </c>
      <c r="AN545" s="97">
        <v>114.4</v>
      </c>
      <c r="AO545" s="97">
        <v>114.4</v>
      </c>
      <c r="AP545" s="97">
        <v>114.8</v>
      </c>
      <c r="AQ545" s="97">
        <v>116.1</v>
      </c>
      <c r="AR545" s="97">
        <v>116.1</v>
      </c>
      <c r="AS545" s="97">
        <v>116.1</v>
      </c>
      <c r="AT545" s="97">
        <v>118.5</v>
      </c>
      <c r="AU545" s="97">
        <v>118.5</v>
      </c>
      <c r="AV545" s="97">
        <v>118.5</v>
      </c>
      <c r="AW545" s="97">
        <v>118.5</v>
      </c>
      <c r="AX545" s="97">
        <v>118.5</v>
      </c>
      <c r="AY545" s="97">
        <v>122.3</v>
      </c>
      <c r="AZ545" s="97">
        <v>123.4</v>
      </c>
      <c r="BA545" s="97">
        <v>123.3</v>
      </c>
      <c r="BB545" s="97">
        <v>123.1</v>
      </c>
      <c r="BC545" s="97">
        <v>124.2</v>
      </c>
      <c r="BD545" s="97">
        <v>123.9</v>
      </c>
      <c r="BE545" s="97">
        <v>123.9</v>
      </c>
      <c r="BF545" s="97">
        <v>124.1</v>
      </c>
      <c r="BG545" s="97">
        <v>125.3</v>
      </c>
      <c r="BH545" s="97">
        <v>126.8</v>
      </c>
      <c r="BI545" s="97">
        <v>127.3</v>
      </c>
      <c r="BJ545" s="97">
        <v>128.30000000000001</v>
      </c>
      <c r="BK545" s="97">
        <v>128.6</v>
      </c>
      <c r="BL545" s="97">
        <v>129.9</v>
      </c>
      <c r="BM545" s="97">
        <v>129.9</v>
      </c>
      <c r="BN545" s="97">
        <v>130.1</v>
      </c>
      <c r="BO545" s="97">
        <v>130.4</v>
      </c>
      <c r="BP545" s="97">
        <v>130.19999999999999</v>
      </c>
      <c r="BQ545" s="97">
        <v>130.1</v>
      </c>
      <c r="BR545" s="97">
        <v>130.1</v>
      </c>
      <c r="BS545" s="97">
        <v>130.1</v>
      </c>
      <c r="BT545" s="97">
        <v>130.1</v>
      </c>
      <c r="BU545" s="97">
        <v>130.1</v>
      </c>
      <c r="BV545" s="97">
        <v>130.1</v>
      </c>
      <c r="BW545" s="97">
        <v>130.1</v>
      </c>
      <c r="BX545" s="97">
        <v>130.4</v>
      </c>
      <c r="BY545" s="97">
        <v>130.80000000000001</v>
      </c>
      <c r="BZ545" s="97">
        <v>130.80000000000001</v>
      </c>
      <c r="CA545" s="97">
        <v>130.80000000000001</v>
      </c>
      <c r="CB545" s="97">
        <v>132.6</v>
      </c>
      <c r="CC545" s="97">
        <v>138.19999999999999</v>
      </c>
      <c r="CD545" s="97">
        <v>139.9</v>
      </c>
      <c r="CE545" s="97">
        <v>144.80000000000001</v>
      </c>
      <c r="CF545" s="97">
        <v>150.9</v>
      </c>
      <c r="CG545" s="97">
        <v>150.9</v>
      </c>
      <c r="CH545" s="97">
        <v>150.9</v>
      </c>
      <c r="CI545" s="97">
        <v>151.19999999999999</v>
      </c>
      <c r="CJ545" s="97">
        <v>151.6</v>
      </c>
      <c r="CK545" s="97">
        <v>149.80000000000001</v>
      </c>
      <c r="CL545" s="97">
        <v>151.30000000000001</v>
      </c>
    </row>
    <row r="546" spans="1:90">
      <c r="A546" s="93" t="s">
        <v>12945</v>
      </c>
      <c r="B546" s="93" t="s">
        <v>12946</v>
      </c>
      <c r="C546" s="94">
        <v>1.38646</v>
      </c>
      <c r="D546" s="97">
        <v>97.8</v>
      </c>
      <c r="E546" s="97">
        <v>100</v>
      </c>
      <c r="F546" s="97">
        <v>101.6</v>
      </c>
      <c r="G546" s="97">
        <v>102.2</v>
      </c>
      <c r="H546" s="97">
        <v>101.7</v>
      </c>
      <c r="I546" s="97">
        <v>100.1</v>
      </c>
      <c r="J546" s="97">
        <v>101.8</v>
      </c>
      <c r="K546" s="97">
        <v>101.2</v>
      </c>
      <c r="L546" s="97">
        <v>101.6</v>
      </c>
      <c r="M546" s="97">
        <v>101.5</v>
      </c>
      <c r="N546" s="97">
        <v>102</v>
      </c>
      <c r="O546" s="97">
        <v>101.6</v>
      </c>
      <c r="P546" s="97">
        <v>103.1</v>
      </c>
      <c r="Q546" s="97">
        <v>105</v>
      </c>
      <c r="R546" s="97">
        <v>106.3</v>
      </c>
      <c r="S546" s="97">
        <v>111.6</v>
      </c>
      <c r="T546" s="97">
        <v>113.7</v>
      </c>
      <c r="U546" s="97">
        <v>114.4</v>
      </c>
      <c r="V546" s="97">
        <v>115.9</v>
      </c>
      <c r="W546" s="97">
        <v>116.5</v>
      </c>
      <c r="X546" s="97">
        <v>116.7</v>
      </c>
      <c r="Y546" s="97">
        <v>117.5</v>
      </c>
      <c r="Z546" s="97">
        <v>119.6</v>
      </c>
      <c r="AA546" s="97">
        <v>120.7</v>
      </c>
      <c r="AB546" s="97">
        <v>124</v>
      </c>
      <c r="AC546" s="97">
        <v>125.9</v>
      </c>
      <c r="AD546" s="97">
        <v>130</v>
      </c>
      <c r="AE546" s="97">
        <v>135</v>
      </c>
      <c r="AF546" s="97">
        <v>135.69999999999999</v>
      </c>
      <c r="AG546" s="97">
        <v>137</v>
      </c>
      <c r="AH546" s="97">
        <v>137.69999999999999</v>
      </c>
      <c r="AI546" s="97">
        <v>138.19999999999999</v>
      </c>
      <c r="AJ546" s="97">
        <v>139.1</v>
      </c>
      <c r="AK546" s="97">
        <v>139.69999999999999</v>
      </c>
      <c r="AL546" s="97">
        <v>139.30000000000001</v>
      </c>
      <c r="AM546" s="97">
        <v>139.5</v>
      </c>
      <c r="AN546" s="97">
        <v>136.9</v>
      </c>
      <c r="AO546" s="97">
        <v>136.1</v>
      </c>
      <c r="AP546" s="97">
        <v>137.69999999999999</v>
      </c>
      <c r="AQ546" s="97">
        <v>135.69999999999999</v>
      </c>
      <c r="AR546" s="97">
        <v>135.80000000000001</v>
      </c>
      <c r="AS546" s="97">
        <v>134.69999999999999</v>
      </c>
      <c r="AT546" s="97">
        <v>136.80000000000001</v>
      </c>
      <c r="AU546" s="97">
        <v>137.69999999999999</v>
      </c>
      <c r="AV546" s="97">
        <v>136.5</v>
      </c>
      <c r="AW546" s="97">
        <v>135.6</v>
      </c>
      <c r="AX546" s="97">
        <v>138.30000000000001</v>
      </c>
      <c r="AY546" s="97">
        <v>138.6</v>
      </c>
      <c r="AZ546" s="97">
        <v>141.9</v>
      </c>
      <c r="BA546" s="97">
        <v>144.30000000000001</v>
      </c>
      <c r="BB546" s="97">
        <v>147.80000000000001</v>
      </c>
      <c r="BC546" s="97">
        <v>148.1</v>
      </c>
      <c r="BD546" s="97">
        <v>147.69999999999999</v>
      </c>
      <c r="BE546" s="97">
        <v>149.4</v>
      </c>
      <c r="BF546" s="97">
        <v>149.6</v>
      </c>
      <c r="BG546" s="97">
        <v>149.5</v>
      </c>
      <c r="BH546" s="97">
        <v>149.19999999999999</v>
      </c>
      <c r="BI546" s="97">
        <v>150.19999999999999</v>
      </c>
      <c r="BJ546" s="97">
        <v>148.5</v>
      </c>
      <c r="BK546" s="97">
        <v>146.5</v>
      </c>
      <c r="BL546" s="97">
        <v>147.80000000000001</v>
      </c>
      <c r="BM546" s="97">
        <v>150.5</v>
      </c>
      <c r="BN546" s="97">
        <v>151.19999999999999</v>
      </c>
      <c r="BO546" s="97">
        <v>151.6</v>
      </c>
      <c r="BP546" s="97">
        <v>152.19999999999999</v>
      </c>
      <c r="BQ546" s="97">
        <v>150.19999999999999</v>
      </c>
      <c r="BR546" s="97">
        <v>153.4</v>
      </c>
      <c r="BS546" s="97">
        <v>151.4</v>
      </c>
      <c r="BT546" s="97">
        <v>150.19999999999999</v>
      </c>
      <c r="BU546" s="97">
        <v>151.4</v>
      </c>
      <c r="BV546" s="97">
        <v>148.4</v>
      </c>
      <c r="BW546" s="97">
        <v>148.1</v>
      </c>
      <c r="BX546" s="97">
        <v>148.30000000000001</v>
      </c>
      <c r="BY546" s="97">
        <v>151.19999999999999</v>
      </c>
      <c r="BZ546" s="97">
        <v>153.69999999999999</v>
      </c>
      <c r="CA546" s="97">
        <v>154.30000000000001</v>
      </c>
      <c r="CB546" s="97">
        <v>155.30000000000001</v>
      </c>
      <c r="CC546" s="97">
        <v>153.6</v>
      </c>
      <c r="CD546" s="97">
        <v>153</v>
      </c>
      <c r="CE546" s="97">
        <v>151.9</v>
      </c>
      <c r="CF546" s="97">
        <v>152.5</v>
      </c>
      <c r="CG546" s="97">
        <v>157.5</v>
      </c>
      <c r="CH546" s="97">
        <v>160.6</v>
      </c>
      <c r="CI546" s="97">
        <v>161.30000000000001</v>
      </c>
      <c r="CJ546" s="97">
        <v>160.1</v>
      </c>
      <c r="CK546" s="97">
        <v>160.5</v>
      </c>
      <c r="CL546" s="97">
        <v>163.1</v>
      </c>
    </row>
    <row r="547" spans="1:90">
      <c r="A547" s="93" t="s">
        <v>12947</v>
      </c>
      <c r="B547" s="93" t="s">
        <v>12948</v>
      </c>
      <c r="C547" s="94">
        <v>1.2634700000000001</v>
      </c>
      <c r="D547" s="97">
        <v>97.7</v>
      </c>
      <c r="E547" s="97">
        <v>100.1</v>
      </c>
      <c r="F547" s="97">
        <v>101.8</v>
      </c>
      <c r="G547" s="97">
        <v>102.3</v>
      </c>
      <c r="H547" s="97">
        <v>101.7</v>
      </c>
      <c r="I547" s="97">
        <v>100.2</v>
      </c>
      <c r="J547" s="97">
        <v>102</v>
      </c>
      <c r="K547" s="97">
        <v>101.3</v>
      </c>
      <c r="L547" s="97">
        <v>101.6</v>
      </c>
      <c r="M547" s="97">
        <v>101.3</v>
      </c>
      <c r="N547" s="97">
        <v>102</v>
      </c>
      <c r="O547" s="97">
        <v>101.5</v>
      </c>
      <c r="P547" s="97">
        <v>102.2</v>
      </c>
      <c r="Q547" s="97">
        <v>104.3</v>
      </c>
      <c r="R547" s="97">
        <v>105.6</v>
      </c>
      <c r="S547" s="97">
        <v>111.1</v>
      </c>
      <c r="T547" s="97">
        <v>113.4</v>
      </c>
      <c r="U547" s="97">
        <v>114.1</v>
      </c>
      <c r="V547" s="97">
        <v>115.3</v>
      </c>
      <c r="W547" s="97">
        <v>116.1</v>
      </c>
      <c r="X547" s="97">
        <v>116.4</v>
      </c>
      <c r="Y547" s="97">
        <v>117.2</v>
      </c>
      <c r="Z547" s="97">
        <v>119.5</v>
      </c>
      <c r="AA547" s="97">
        <v>120.6</v>
      </c>
      <c r="AB547" s="97">
        <v>123.7</v>
      </c>
      <c r="AC547" s="97">
        <v>125.8</v>
      </c>
      <c r="AD547" s="97">
        <v>130.30000000000001</v>
      </c>
      <c r="AE547" s="97">
        <v>135.30000000000001</v>
      </c>
      <c r="AF547" s="97">
        <v>136.1</v>
      </c>
      <c r="AG547" s="97">
        <v>137.4</v>
      </c>
      <c r="AH547" s="97">
        <v>138.19999999999999</v>
      </c>
      <c r="AI547" s="97">
        <v>138.6</v>
      </c>
      <c r="AJ547" s="97">
        <v>139.4</v>
      </c>
      <c r="AK547" s="97">
        <v>140.19999999999999</v>
      </c>
      <c r="AL547" s="97">
        <v>139.80000000000001</v>
      </c>
      <c r="AM547" s="97">
        <v>139.9</v>
      </c>
      <c r="AN547" s="97">
        <v>137.1</v>
      </c>
      <c r="AO547" s="97">
        <v>136.1</v>
      </c>
      <c r="AP547" s="97">
        <v>137.9</v>
      </c>
      <c r="AQ547" s="97">
        <v>135.5</v>
      </c>
      <c r="AR547" s="97">
        <v>135.69999999999999</v>
      </c>
      <c r="AS547" s="97">
        <v>134.4</v>
      </c>
      <c r="AT547" s="97">
        <v>136.80000000000001</v>
      </c>
      <c r="AU547" s="97">
        <v>137.6</v>
      </c>
      <c r="AV547" s="97">
        <v>136.30000000000001</v>
      </c>
      <c r="AW547" s="97">
        <v>134.80000000000001</v>
      </c>
      <c r="AX547" s="97">
        <v>137.80000000000001</v>
      </c>
      <c r="AY547" s="97">
        <v>138</v>
      </c>
      <c r="AZ547" s="97">
        <v>141.6</v>
      </c>
      <c r="BA547" s="97">
        <v>144.19999999999999</v>
      </c>
      <c r="BB547" s="97">
        <v>147.9</v>
      </c>
      <c r="BC547" s="97">
        <v>147.9</v>
      </c>
      <c r="BD547" s="97">
        <v>147.4</v>
      </c>
      <c r="BE547" s="97">
        <v>149.19999999999999</v>
      </c>
      <c r="BF547" s="97">
        <v>149.5</v>
      </c>
      <c r="BG547" s="97">
        <v>149.30000000000001</v>
      </c>
      <c r="BH547" s="97">
        <v>149.1</v>
      </c>
      <c r="BI547" s="97">
        <v>150.19999999999999</v>
      </c>
      <c r="BJ547" s="97">
        <v>148.4</v>
      </c>
      <c r="BK547" s="97">
        <v>146.19999999999999</v>
      </c>
      <c r="BL547" s="97">
        <v>147.6</v>
      </c>
      <c r="BM547" s="97">
        <v>150.6</v>
      </c>
      <c r="BN547" s="97">
        <v>151.30000000000001</v>
      </c>
      <c r="BO547" s="97">
        <v>151.80000000000001</v>
      </c>
      <c r="BP547" s="97">
        <v>152.5</v>
      </c>
      <c r="BQ547" s="97">
        <v>150.30000000000001</v>
      </c>
      <c r="BR547" s="97">
        <v>153.80000000000001</v>
      </c>
      <c r="BS547" s="97">
        <v>151.6</v>
      </c>
      <c r="BT547" s="97">
        <v>150.30000000000001</v>
      </c>
      <c r="BU547" s="97">
        <v>151.5</v>
      </c>
      <c r="BV547" s="97">
        <v>148.30000000000001</v>
      </c>
      <c r="BW547" s="97">
        <v>147.80000000000001</v>
      </c>
      <c r="BX547" s="97">
        <v>147.9</v>
      </c>
      <c r="BY547" s="97">
        <v>150.9</v>
      </c>
      <c r="BZ547" s="97">
        <v>153.69999999999999</v>
      </c>
      <c r="CA547" s="97">
        <v>154.4</v>
      </c>
      <c r="CB547" s="97">
        <v>155.30000000000001</v>
      </c>
      <c r="CC547" s="97">
        <v>153.6</v>
      </c>
      <c r="CD547" s="97">
        <v>153</v>
      </c>
      <c r="CE547" s="97">
        <v>151.69999999999999</v>
      </c>
      <c r="CF547" s="97">
        <v>152.19999999999999</v>
      </c>
      <c r="CG547" s="97">
        <v>157.9</v>
      </c>
      <c r="CH547" s="97">
        <v>160.80000000000001</v>
      </c>
      <c r="CI547" s="97">
        <v>161.69999999999999</v>
      </c>
      <c r="CJ547" s="97">
        <v>160.1</v>
      </c>
      <c r="CK547" s="97">
        <v>160.4</v>
      </c>
      <c r="CL547" s="97">
        <v>163.1</v>
      </c>
    </row>
    <row r="548" spans="1:90">
      <c r="A548" s="93" t="s">
        <v>12949</v>
      </c>
      <c r="B548" s="93" t="s">
        <v>12950</v>
      </c>
      <c r="C548" s="94">
        <v>3.099E-2</v>
      </c>
      <c r="D548" s="97">
        <v>99.3</v>
      </c>
      <c r="E548" s="97">
        <v>100.8</v>
      </c>
      <c r="F548" s="97">
        <v>99.2</v>
      </c>
      <c r="G548" s="97">
        <v>99.5</v>
      </c>
      <c r="H548" s="97">
        <v>101.6</v>
      </c>
      <c r="I548" s="97">
        <v>95.8</v>
      </c>
      <c r="J548" s="97">
        <v>94.6</v>
      </c>
      <c r="K548" s="97">
        <v>99.4</v>
      </c>
      <c r="L548" s="97">
        <v>99.8</v>
      </c>
      <c r="M548" s="97">
        <v>107</v>
      </c>
      <c r="N548" s="97">
        <v>103.7</v>
      </c>
      <c r="O548" s="97">
        <v>108.3</v>
      </c>
      <c r="P548" s="97">
        <v>109.9</v>
      </c>
      <c r="Q548" s="97">
        <v>109.9</v>
      </c>
      <c r="R548" s="97">
        <v>111</v>
      </c>
      <c r="S548" s="97">
        <v>115.8</v>
      </c>
      <c r="T548" s="97">
        <v>114</v>
      </c>
      <c r="U548" s="97">
        <v>114.8</v>
      </c>
      <c r="V548" s="97">
        <v>122.6</v>
      </c>
      <c r="W548" s="97">
        <v>124.5</v>
      </c>
      <c r="X548" s="97">
        <v>115.8</v>
      </c>
      <c r="Y548" s="97">
        <v>116.8</v>
      </c>
      <c r="Z548" s="97">
        <v>117.7</v>
      </c>
      <c r="AA548" s="97">
        <v>117.7</v>
      </c>
      <c r="AB548" s="97">
        <v>117.8</v>
      </c>
      <c r="AC548" s="97">
        <v>117.8</v>
      </c>
      <c r="AD548" s="97">
        <v>118.2</v>
      </c>
      <c r="AE548" s="97">
        <v>118.3</v>
      </c>
      <c r="AF548" s="97">
        <v>117.9</v>
      </c>
      <c r="AG548" s="97">
        <v>118.2</v>
      </c>
      <c r="AH548" s="97">
        <v>118.2</v>
      </c>
      <c r="AI548" s="97">
        <v>119.9</v>
      </c>
      <c r="AJ548" s="97">
        <v>129.4</v>
      </c>
      <c r="AK548" s="97">
        <v>123.7</v>
      </c>
      <c r="AL548" s="97">
        <v>124.2</v>
      </c>
      <c r="AM548" s="97">
        <v>131.9</v>
      </c>
      <c r="AN548" s="97">
        <v>140.9</v>
      </c>
      <c r="AO548" s="97">
        <v>141.69999999999999</v>
      </c>
      <c r="AP548" s="97">
        <v>141.80000000000001</v>
      </c>
      <c r="AQ548" s="97">
        <v>142.1</v>
      </c>
      <c r="AR548" s="97">
        <v>144</v>
      </c>
      <c r="AS548" s="97">
        <v>145.5</v>
      </c>
      <c r="AT548" s="97">
        <v>147.9</v>
      </c>
      <c r="AU548" s="97">
        <v>150.9</v>
      </c>
      <c r="AV548" s="97">
        <v>151.5</v>
      </c>
      <c r="AW548" s="97">
        <v>153.19999999999999</v>
      </c>
      <c r="AX548" s="97">
        <v>153.19999999999999</v>
      </c>
      <c r="AY548" s="97">
        <v>152.4</v>
      </c>
      <c r="AZ548" s="97">
        <v>153.30000000000001</v>
      </c>
      <c r="BA548" s="97">
        <v>153.1</v>
      </c>
      <c r="BB548" s="97">
        <v>152.30000000000001</v>
      </c>
      <c r="BC548" s="97">
        <v>152.19999999999999</v>
      </c>
      <c r="BD548" s="97">
        <v>152.30000000000001</v>
      </c>
      <c r="BE548" s="97">
        <v>151.9</v>
      </c>
      <c r="BF548" s="97">
        <v>153.19999999999999</v>
      </c>
      <c r="BG548" s="97">
        <v>153</v>
      </c>
      <c r="BH548" s="97">
        <v>153.19999999999999</v>
      </c>
      <c r="BI548" s="97">
        <v>153.1</v>
      </c>
      <c r="BJ548" s="97">
        <v>154</v>
      </c>
      <c r="BK548" s="97">
        <v>154.6</v>
      </c>
      <c r="BL548" s="97">
        <v>154.9</v>
      </c>
      <c r="BM548" s="97">
        <v>155.4</v>
      </c>
      <c r="BN548" s="97">
        <v>155.4</v>
      </c>
      <c r="BO548" s="97">
        <v>153.30000000000001</v>
      </c>
      <c r="BP548" s="97">
        <v>153.30000000000001</v>
      </c>
      <c r="BQ548" s="97">
        <v>153.80000000000001</v>
      </c>
      <c r="BR548" s="97">
        <v>154.30000000000001</v>
      </c>
      <c r="BS548" s="97">
        <v>154.30000000000001</v>
      </c>
      <c r="BT548" s="97">
        <v>154.30000000000001</v>
      </c>
      <c r="BU548" s="97">
        <v>154.30000000000001</v>
      </c>
      <c r="BV548" s="97">
        <v>154.30000000000001</v>
      </c>
      <c r="BW548" s="97">
        <v>154.30000000000001</v>
      </c>
      <c r="BX548" s="97">
        <v>159</v>
      </c>
      <c r="BY548" s="97">
        <v>160.30000000000001</v>
      </c>
      <c r="BZ548" s="97">
        <v>158.4</v>
      </c>
      <c r="CA548" s="97">
        <v>158.4</v>
      </c>
      <c r="CB548" s="97">
        <v>153.4</v>
      </c>
      <c r="CC548" s="97">
        <v>152.80000000000001</v>
      </c>
      <c r="CD548" s="97">
        <v>154</v>
      </c>
      <c r="CE548" s="97">
        <v>156</v>
      </c>
      <c r="CF548" s="97">
        <v>158</v>
      </c>
      <c r="CG548" s="97">
        <v>158</v>
      </c>
      <c r="CH548" s="97">
        <v>158.80000000000001</v>
      </c>
      <c r="CI548" s="97">
        <v>158.80000000000001</v>
      </c>
      <c r="CJ548" s="97">
        <v>162.80000000000001</v>
      </c>
      <c r="CK548" s="97">
        <v>162.80000000000001</v>
      </c>
      <c r="CL548" s="97">
        <v>163.1</v>
      </c>
    </row>
    <row r="549" spans="1:90">
      <c r="A549" s="93" t="s">
        <v>12951</v>
      </c>
      <c r="B549" s="93" t="s">
        <v>12952</v>
      </c>
      <c r="C549" s="94">
        <v>7.7829999999999996E-2</v>
      </c>
      <c r="D549" s="97">
        <v>99.8</v>
      </c>
      <c r="E549" s="97">
        <v>99.5</v>
      </c>
      <c r="F549" s="97">
        <v>100.1</v>
      </c>
      <c r="G549" s="97">
        <v>103.2</v>
      </c>
      <c r="H549" s="97">
        <v>102.5</v>
      </c>
      <c r="I549" s="97">
        <v>102.5</v>
      </c>
      <c r="J549" s="97">
        <v>102.3</v>
      </c>
      <c r="K549" s="97">
        <v>101.8</v>
      </c>
      <c r="L549" s="97">
        <v>102.4</v>
      </c>
      <c r="M549" s="97">
        <v>103.5</v>
      </c>
      <c r="N549" s="97">
        <v>103.8</v>
      </c>
      <c r="O549" s="97">
        <v>101.4</v>
      </c>
      <c r="P549" s="97">
        <v>114.7</v>
      </c>
      <c r="Q549" s="97">
        <v>114.7</v>
      </c>
      <c r="R549" s="97">
        <v>116.1</v>
      </c>
      <c r="S549" s="97">
        <v>121.5</v>
      </c>
      <c r="T549" s="97">
        <v>120.9</v>
      </c>
      <c r="U549" s="97">
        <v>122.1</v>
      </c>
      <c r="V549" s="97">
        <v>125.2</v>
      </c>
      <c r="W549" s="97">
        <v>122.9</v>
      </c>
      <c r="X549" s="97">
        <v>123.8</v>
      </c>
      <c r="Y549" s="97">
        <v>125</v>
      </c>
      <c r="Z549" s="97">
        <v>124.7</v>
      </c>
      <c r="AA549" s="97">
        <v>126.5</v>
      </c>
      <c r="AB549" s="97">
        <v>133.30000000000001</v>
      </c>
      <c r="AC549" s="97">
        <v>133.4</v>
      </c>
      <c r="AD549" s="97">
        <v>133.5</v>
      </c>
      <c r="AE549" s="97">
        <v>140.69999999999999</v>
      </c>
      <c r="AF549" s="97">
        <v>140.6</v>
      </c>
      <c r="AG549" s="97">
        <v>140.69999999999999</v>
      </c>
      <c r="AH549" s="97">
        <v>141.4</v>
      </c>
      <c r="AI549" s="97">
        <v>142.80000000000001</v>
      </c>
      <c r="AJ549" s="97">
        <v>140.1</v>
      </c>
      <c r="AK549" s="97">
        <v>140.9</v>
      </c>
      <c r="AL549" s="97">
        <v>139.69999999999999</v>
      </c>
      <c r="AM549" s="97">
        <v>138.6</v>
      </c>
      <c r="AN549" s="97">
        <v>135.80000000000001</v>
      </c>
      <c r="AO549" s="97">
        <v>135.19999999999999</v>
      </c>
      <c r="AP549" s="97">
        <v>135.6</v>
      </c>
      <c r="AQ549" s="97">
        <v>138.1</v>
      </c>
      <c r="AR549" s="97">
        <v>136.5</v>
      </c>
      <c r="AS549" s="97">
        <v>136</v>
      </c>
      <c r="AT549" s="97">
        <v>134.80000000000001</v>
      </c>
      <c r="AU549" s="97">
        <v>135.4</v>
      </c>
      <c r="AV549" s="97">
        <v>135.4</v>
      </c>
      <c r="AW549" s="97">
        <v>140.80000000000001</v>
      </c>
      <c r="AX549" s="97">
        <v>141.69999999999999</v>
      </c>
      <c r="AY549" s="97">
        <v>144.4</v>
      </c>
      <c r="AZ549" s="97">
        <v>144.6</v>
      </c>
      <c r="BA549" s="97">
        <v>144.4</v>
      </c>
      <c r="BB549" s="97">
        <v>147.6</v>
      </c>
      <c r="BC549" s="97">
        <v>153.6</v>
      </c>
      <c r="BD549" s="97">
        <v>153.80000000000001</v>
      </c>
      <c r="BE549" s="97">
        <v>154.19999999999999</v>
      </c>
      <c r="BF549" s="97">
        <v>154</v>
      </c>
      <c r="BG549" s="97">
        <v>154.30000000000001</v>
      </c>
      <c r="BH549" s="97">
        <v>153.1</v>
      </c>
      <c r="BI549" s="97">
        <v>151.6</v>
      </c>
      <c r="BJ549" s="97">
        <v>150.6</v>
      </c>
      <c r="BK549" s="97">
        <v>150.4</v>
      </c>
      <c r="BL549" s="97">
        <v>150.9</v>
      </c>
      <c r="BM549" s="97">
        <v>150.19999999999999</v>
      </c>
      <c r="BN549" s="97">
        <v>150.1</v>
      </c>
      <c r="BO549" s="97">
        <v>150.1</v>
      </c>
      <c r="BP549" s="97">
        <v>150.1</v>
      </c>
      <c r="BQ549" s="97">
        <v>150.1</v>
      </c>
      <c r="BR549" s="97">
        <v>150.1</v>
      </c>
      <c r="BS549" s="97">
        <v>150.1</v>
      </c>
      <c r="BT549" s="97">
        <v>150.1</v>
      </c>
      <c r="BU549" s="97">
        <v>150.1</v>
      </c>
      <c r="BV549" s="97">
        <v>150.1</v>
      </c>
      <c r="BW549" s="97">
        <v>151.19999999999999</v>
      </c>
      <c r="BX549" s="97">
        <v>152.5</v>
      </c>
      <c r="BY549" s="97">
        <v>153.9</v>
      </c>
      <c r="BZ549" s="97">
        <v>153.9</v>
      </c>
      <c r="CA549" s="97">
        <v>153.9</v>
      </c>
      <c r="CB549" s="97">
        <v>156.69999999999999</v>
      </c>
      <c r="CC549" s="97">
        <v>155.1</v>
      </c>
      <c r="CD549" s="97">
        <v>155.30000000000001</v>
      </c>
      <c r="CE549" s="97">
        <v>154.9</v>
      </c>
      <c r="CF549" s="97">
        <v>156.1</v>
      </c>
      <c r="CG549" s="97">
        <v>153.19999999999999</v>
      </c>
      <c r="CH549" s="97">
        <v>159.9</v>
      </c>
      <c r="CI549" s="97">
        <v>158.30000000000001</v>
      </c>
      <c r="CJ549" s="97">
        <v>160.30000000000001</v>
      </c>
      <c r="CK549" s="97">
        <v>162.30000000000001</v>
      </c>
      <c r="CL549" s="97">
        <v>163.80000000000001</v>
      </c>
    </row>
    <row r="550" spans="1:90">
      <c r="A550" s="93" t="s">
        <v>12953</v>
      </c>
      <c r="B550" s="93" t="s">
        <v>12954</v>
      </c>
      <c r="C550" s="94">
        <v>1.417E-2</v>
      </c>
      <c r="D550" s="97">
        <v>96.1</v>
      </c>
      <c r="E550" s="97">
        <v>96.1</v>
      </c>
      <c r="F550" s="97">
        <v>96.1</v>
      </c>
      <c r="G550" s="97">
        <v>94.1</v>
      </c>
      <c r="H550" s="97">
        <v>94.7</v>
      </c>
      <c r="I550" s="97">
        <v>94.5</v>
      </c>
      <c r="J550" s="97">
        <v>96.2</v>
      </c>
      <c r="K550" s="97">
        <v>95.1</v>
      </c>
      <c r="L550" s="97">
        <v>95.1</v>
      </c>
      <c r="M550" s="97">
        <v>95.6</v>
      </c>
      <c r="N550" s="97">
        <v>95.3</v>
      </c>
      <c r="O550" s="97">
        <v>96</v>
      </c>
      <c r="P550" s="97">
        <v>109.1</v>
      </c>
      <c r="Q550" s="97">
        <v>101.6</v>
      </c>
      <c r="R550" s="97">
        <v>101.7</v>
      </c>
      <c r="S550" s="97">
        <v>101</v>
      </c>
      <c r="T550" s="97">
        <v>101.8</v>
      </c>
      <c r="U550" s="97">
        <v>102.2</v>
      </c>
      <c r="V550" s="97">
        <v>102.2</v>
      </c>
      <c r="W550" s="97">
        <v>102.2</v>
      </c>
      <c r="X550" s="97">
        <v>103.2</v>
      </c>
      <c r="Y550" s="97">
        <v>103.2</v>
      </c>
      <c r="Z550" s="97">
        <v>104.3</v>
      </c>
      <c r="AA550" s="97">
        <v>104.3</v>
      </c>
      <c r="AB550" s="97">
        <v>114.4</v>
      </c>
      <c r="AC550" s="97">
        <v>114.4</v>
      </c>
      <c r="AD550" s="97">
        <v>114.2</v>
      </c>
      <c r="AE550" s="97">
        <v>116.4</v>
      </c>
      <c r="AF550" s="97">
        <v>117.8</v>
      </c>
      <c r="AG550" s="97">
        <v>117.8</v>
      </c>
      <c r="AH550" s="97">
        <v>118.8</v>
      </c>
      <c r="AI550" s="97">
        <v>119.2</v>
      </c>
      <c r="AJ550" s="97">
        <v>119.2</v>
      </c>
      <c r="AK550" s="97">
        <v>119.2</v>
      </c>
      <c r="AL550" s="97">
        <v>119.2</v>
      </c>
      <c r="AM550" s="97">
        <v>123.6</v>
      </c>
      <c r="AN550" s="97">
        <v>123.2</v>
      </c>
      <c r="AO550" s="97">
        <v>124.2</v>
      </c>
      <c r="AP550" s="97">
        <v>126.2</v>
      </c>
      <c r="AQ550" s="97">
        <v>126.2</v>
      </c>
      <c r="AR550" s="97">
        <v>127</v>
      </c>
      <c r="AS550" s="97">
        <v>128.69999999999999</v>
      </c>
      <c r="AT550" s="97">
        <v>129.6</v>
      </c>
      <c r="AU550" s="97">
        <v>133.69999999999999</v>
      </c>
      <c r="AV550" s="97">
        <v>133.9</v>
      </c>
      <c r="AW550" s="97">
        <v>132.9</v>
      </c>
      <c r="AX550" s="97">
        <v>130.6</v>
      </c>
      <c r="AY550" s="97">
        <v>128.5</v>
      </c>
      <c r="AZ550" s="97">
        <v>128.30000000000001</v>
      </c>
      <c r="BA550" s="97">
        <v>127.5</v>
      </c>
      <c r="BB550" s="97">
        <v>127.5</v>
      </c>
      <c r="BC550" s="97">
        <v>128.6</v>
      </c>
      <c r="BD550" s="97">
        <v>129.4</v>
      </c>
      <c r="BE550" s="97">
        <v>131</v>
      </c>
      <c r="BF550" s="97">
        <v>130.1</v>
      </c>
      <c r="BG550" s="97">
        <v>134.5</v>
      </c>
      <c r="BH550" s="97">
        <v>131.80000000000001</v>
      </c>
      <c r="BI550" s="97">
        <v>133.6</v>
      </c>
      <c r="BJ550" s="97">
        <v>135.4</v>
      </c>
      <c r="BK550" s="97">
        <v>135.4</v>
      </c>
      <c r="BL550" s="97">
        <v>136.1</v>
      </c>
      <c r="BM550" s="97">
        <v>137.1</v>
      </c>
      <c r="BN550" s="97">
        <v>137.1</v>
      </c>
      <c r="BO550" s="97">
        <v>137.1</v>
      </c>
      <c r="BP550" s="97">
        <v>136.80000000000001</v>
      </c>
      <c r="BQ550" s="97">
        <v>136.80000000000001</v>
      </c>
      <c r="BR550" s="97">
        <v>136.80000000000001</v>
      </c>
      <c r="BS550" s="97">
        <v>136.80000000000001</v>
      </c>
      <c r="BT550" s="97">
        <v>136.80000000000001</v>
      </c>
      <c r="BU550" s="97">
        <v>136.80000000000001</v>
      </c>
      <c r="BV550" s="97">
        <v>136.80000000000001</v>
      </c>
      <c r="BW550" s="97">
        <v>140.6</v>
      </c>
      <c r="BX550" s="97">
        <v>144</v>
      </c>
      <c r="BY550" s="97">
        <v>144</v>
      </c>
      <c r="BZ550" s="97">
        <v>145.6</v>
      </c>
      <c r="CA550" s="97">
        <v>145.6</v>
      </c>
      <c r="CB550" s="97">
        <v>145.6</v>
      </c>
      <c r="CC550" s="97">
        <v>143</v>
      </c>
      <c r="CD550" s="97">
        <v>143</v>
      </c>
      <c r="CE550" s="97">
        <v>144.80000000000001</v>
      </c>
      <c r="CF550" s="97">
        <v>146.69999999999999</v>
      </c>
      <c r="CG550" s="97">
        <v>147.30000000000001</v>
      </c>
      <c r="CH550" s="97">
        <v>148</v>
      </c>
      <c r="CI550" s="97">
        <v>147.6</v>
      </c>
      <c r="CJ550" s="97">
        <v>157.4</v>
      </c>
      <c r="CK550" s="97">
        <v>158</v>
      </c>
      <c r="CL550" s="97">
        <v>158.69999999999999</v>
      </c>
    </row>
    <row r="551" spans="1:90">
      <c r="A551" s="93" t="s">
        <v>12955</v>
      </c>
      <c r="B551" s="93" t="s">
        <v>12956</v>
      </c>
      <c r="C551" s="94">
        <v>0.25583</v>
      </c>
      <c r="D551" s="97">
        <v>101.3</v>
      </c>
      <c r="E551" s="97">
        <v>100.6</v>
      </c>
      <c r="F551" s="97">
        <v>101.6</v>
      </c>
      <c r="G551" s="97">
        <v>103.3</v>
      </c>
      <c r="H551" s="97">
        <v>104.9</v>
      </c>
      <c r="I551" s="97">
        <v>105.3</v>
      </c>
      <c r="J551" s="97">
        <v>104.4</v>
      </c>
      <c r="K551" s="97">
        <v>104.1</v>
      </c>
      <c r="L551" s="97">
        <v>103.1</v>
      </c>
      <c r="M551" s="97">
        <v>103.8</v>
      </c>
      <c r="N551" s="97">
        <v>104.9</v>
      </c>
      <c r="O551" s="97">
        <v>104.2</v>
      </c>
      <c r="P551" s="97">
        <v>103.9</v>
      </c>
      <c r="Q551" s="97">
        <v>104.1</v>
      </c>
      <c r="R551" s="97">
        <v>105.1</v>
      </c>
      <c r="S551" s="97">
        <v>110.6</v>
      </c>
      <c r="T551" s="97">
        <v>110.7</v>
      </c>
      <c r="U551" s="97">
        <v>111.1</v>
      </c>
      <c r="V551" s="97">
        <v>110.8</v>
      </c>
      <c r="W551" s="97">
        <v>110.7</v>
      </c>
      <c r="X551" s="97">
        <v>111.1</v>
      </c>
      <c r="Y551" s="97">
        <v>111</v>
      </c>
      <c r="Z551" s="97">
        <v>110.8</v>
      </c>
      <c r="AA551" s="97">
        <v>112.2</v>
      </c>
      <c r="AB551" s="97">
        <v>112.6</v>
      </c>
      <c r="AC551" s="97">
        <v>111.4</v>
      </c>
      <c r="AD551" s="97">
        <v>114.6</v>
      </c>
      <c r="AE551" s="97">
        <v>115.8</v>
      </c>
      <c r="AF551" s="97">
        <v>115.7</v>
      </c>
      <c r="AG551" s="97">
        <v>116.2</v>
      </c>
      <c r="AH551" s="97">
        <v>115.8</v>
      </c>
      <c r="AI551" s="97">
        <v>115.3</v>
      </c>
      <c r="AJ551" s="97">
        <v>115.3</v>
      </c>
      <c r="AK551" s="97">
        <v>116.9</v>
      </c>
      <c r="AL551" s="97">
        <v>116.9</v>
      </c>
      <c r="AM551" s="97">
        <v>117.1</v>
      </c>
      <c r="AN551" s="97">
        <v>117.7</v>
      </c>
      <c r="AO551" s="97">
        <v>116.9</v>
      </c>
      <c r="AP551" s="97">
        <v>119.1</v>
      </c>
      <c r="AQ551" s="97">
        <v>120.7</v>
      </c>
      <c r="AR551" s="97">
        <v>121.1</v>
      </c>
      <c r="AS551" s="97">
        <v>121.1</v>
      </c>
      <c r="AT551" s="97">
        <v>121.1</v>
      </c>
      <c r="AU551" s="97">
        <v>121.1</v>
      </c>
      <c r="AV551" s="97">
        <v>123.2</v>
      </c>
      <c r="AW551" s="97">
        <v>123.8</v>
      </c>
      <c r="AX551" s="97">
        <v>124.2</v>
      </c>
      <c r="AY551" s="97">
        <v>124.4</v>
      </c>
      <c r="AZ551" s="97">
        <v>125.8</v>
      </c>
      <c r="BA551" s="97">
        <v>126.9</v>
      </c>
      <c r="BB551" s="97">
        <v>128.6</v>
      </c>
      <c r="BC551" s="97">
        <v>128.69999999999999</v>
      </c>
      <c r="BD551" s="97">
        <v>130.6</v>
      </c>
      <c r="BE551" s="97">
        <v>129.19999999999999</v>
      </c>
      <c r="BF551" s="97">
        <v>129.69999999999999</v>
      </c>
      <c r="BG551" s="97">
        <v>131.19999999999999</v>
      </c>
      <c r="BH551" s="97">
        <v>131.80000000000001</v>
      </c>
      <c r="BI551" s="97">
        <v>131</v>
      </c>
      <c r="BJ551" s="97">
        <v>129.4</v>
      </c>
      <c r="BK551" s="97">
        <v>129.19999999999999</v>
      </c>
      <c r="BL551" s="97">
        <v>129</v>
      </c>
      <c r="BM551" s="97">
        <v>129.30000000000001</v>
      </c>
      <c r="BN551" s="97">
        <v>129.5</v>
      </c>
      <c r="BO551" s="97">
        <v>132.69999999999999</v>
      </c>
      <c r="BP551" s="97">
        <v>133.9</v>
      </c>
      <c r="BQ551" s="97">
        <v>135.5</v>
      </c>
      <c r="BR551" s="97">
        <v>135.5</v>
      </c>
      <c r="BS551" s="97">
        <v>136</v>
      </c>
      <c r="BT551" s="97">
        <v>135.80000000000001</v>
      </c>
      <c r="BU551" s="97">
        <v>145.4</v>
      </c>
      <c r="BV551" s="97">
        <v>148.80000000000001</v>
      </c>
      <c r="BW551" s="97">
        <v>146.6</v>
      </c>
      <c r="BX551" s="97">
        <v>146.4</v>
      </c>
      <c r="BY551" s="97">
        <v>146.80000000000001</v>
      </c>
      <c r="BZ551" s="97">
        <v>148.30000000000001</v>
      </c>
      <c r="CA551" s="97">
        <v>150.19999999999999</v>
      </c>
      <c r="CB551" s="97">
        <v>148.9</v>
      </c>
      <c r="CC551" s="97">
        <v>149.1</v>
      </c>
      <c r="CD551" s="97">
        <v>149.5</v>
      </c>
      <c r="CE551" s="97">
        <v>149.19999999999999</v>
      </c>
      <c r="CF551" s="97">
        <v>149.5</v>
      </c>
      <c r="CG551" s="97">
        <v>150.6</v>
      </c>
      <c r="CH551" s="97">
        <v>150.80000000000001</v>
      </c>
      <c r="CI551" s="97">
        <v>150.9</v>
      </c>
      <c r="CJ551" s="97">
        <v>152.4</v>
      </c>
      <c r="CK551" s="97">
        <v>153</v>
      </c>
      <c r="CL551" s="97">
        <v>155.30000000000001</v>
      </c>
    </row>
    <row r="552" spans="1:90">
      <c r="A552" s="93" t="s">
        <v>12957</v>
      </c>
      <c r="B552" s="93" t="s">
        <v>12958</v>
      </c>
      <c r="C552" s="94">
        <v>6.0299999999999999E-2</v>
      </c>
      <c r="D552" s="97">
        <v>100.3</v>
      </c>
      <c r="E552" s="97">
        <v>100.3</v>
      </c>
      <c r="F552" s="97">
        <v>100.3</v>
      </c>
      <c r="G552" s="97">
        <v>105.7</v>
      </c>
      <c r="H552" s="97">
        <v>107.9</v>
      </c>
      <c r="I552" s="97">
        <v>107.9</v>
      </c>
      <c r="J552" s="97">
        <v>107.9</v>
      </c>
      <c r="K552" s="97">
        <v>107.9</v>
      </c>
      <c r="L552" s="97">
        <v>107.9</v>
      </c>
      <c r="M552" s="97">
        <v>107.9</v>
      </c>
      <c r="N552" s="97">
        <v>109</v>
      </c>
      <c r="O552" s="97">
        <v>109</v>
      </c>
      <c r="P552" s="97">
        <v>109</v>
      </c>
      <c r="Q552" s="97">
        <v>109</v>
      </c>
      <c r="R552" s="97">
        <v>109</v>
      </c>
      <c r="S552" s="97">
        <v>119.1</v>
      </c>
      <c r="T552" s="97">
        <v>121.8</v>
      </c>
      <c r="U552" s="97">
        <v>121.8</v>
      </c>
      <c r="V552" s="97">
        <v>123.9</v>
      </c>
      <c r="W552" s="97">
        <v>123.9</v>
      </c>
      <c r="X552" s="97">
        <v>123.9</v>
      </c>
      <c r="Y552" s="97">
        <v>123.9</v>
      </c>
      <c r="Z552" s="97">
        <v>123.9</v>
      </c>
      <c r="AA552" s="97">
        <v>123.9</v>
      </c>
      <c r="AB552" s="97">
        <v>123.9</v>
      </c>
      <c r="AC552" s="97">
        <v>123.9</v>
      </c>
      <c r="AD552" s="97">
        <v>128.4</v>
      </c>
      <c r="AE552" s="97">
        <v>127.7</v>
      </c>
      <c r="AF552" s="97">
        <v>132.6</v>
      </c>
      <c r="AG552" s="97">
        <v>134</v>
      </c>
      <c r="AH552" s="97">
        <v>134</v>
      </c>
      <c r="AI552" s="97">
        <v>134</v>
      </c>
      <c r="AJ552" s="97">
        <v>134</v>
      </c>
      <c r="AK552" s="97">
        <v>136.30000000000001</v>
      </c>
      <c r="AL552" s="97">
        <v>136.30000000000001</v>
      </c>
      <c r="AM552" s="97">
        <v>136.30000000000001</v>
      </c>
      <c r="AN552" s="97">
        <v>136.30000000000001</v>
      </c>
      <c r="AO552" s="97">
        <v>131.6</v>
      </c>
      <c r="AP552" s="97">
        <v>138.30000000000001</v>
      </c>
      <c r="AQ552" s="97">
        <v>142.1</v>
      </c>
      <c r="AR552" s="97">
        <v>142.1</v>
      </c>
      <c r="AS552" s="97">
        <v>142.1</v>
      </c>
      <c r="AT552" s="97">
        <v>142.19999999999999</v>
      </c>
      <c r="AU552" s="97">
        <v>142.6</v>
      </c>
      <c r="AV552" s="97">
        <v>153.1</v>
      </c>
      <c r="AW552" s="97">
        <v>153.1</v>
      </c>
      <c r="AX552" s="97">
        <v>153.1</v>
      </c>
      <c r="AY552" s="97">
        <v>153.1</v>
      </c>
      <c r="AZ552" s="97">
        <v>158.69999999999999</v>
      </c>
      <c r="BA552" s="97">
        <v>160.80000000000001</v>
      </c>
      <c r="BB552" s="97">
        <v>166.2</v>
      </c>
      <c r="BC552" s="97">
        <v>158.1</v>
      </c>
      <c r="BD552" s="97">
        <v>163.4</v>
      </c>
      <c r="BE552" s="97">
        <v>160.80000000000001</v>
      </c>
      <c r="BF552" s="97">
        <v>159.69999999999999</v>
      </c>
      <c r="BG552" s="97">
        <v>163</v>
      </c>
      <c r="BH552" s="97">
        <v>162.1</v>
      </c>
      <c r="BI552" s="97">
        <v>162.80000000000001</v>
      </c>
      <c r="BJ552" s="97">
        <v>158.6</v>
      </c>
      <c r="BK552" s="97">
        <v>157.9</v>
      </c>
      <c r="BL552" s="97">
        <v>160.30000000000001</v>
      </c>
      <c r="BM552" s="97">
        <v>160.5</v>
      </c>
      <c r="BN552" s="97">
        <v>154.9</v>
      </c>
      <c r="BO552" s="97">
        <v>155.6</v>
      </c>
      <c r="BP552" s="97">
        <v>155.6</v>
      </c>
      <c r="BQ552" s="97">
        <v>155.6</v>
      </c>
      <c r="BR552" s="97">
        <v>155.6</v>
      </c>
      <c r="BS552" s="97">
        <v>155.6</v>
      </c>
      <c r="BT552" s="97">
        <v>155.6</v>
      </c>
      <c r="BU552" s="97">
        <v>155.6</v>
      </c>
      <c r="BV552" s="97">
        <v>155.6</v>
      </c>
      <c r="BW552" s="97">
        <v>154.80000000000001</v>
      </c>
      <c r="BX552" s="97">
        <v>147.30000000000001</v>
      </c>
      <c r="BY552" s="97">
        <v>148</v>
      </c>
      <c r="BZ552" s="97">
        <v>145</v>
      </c>
      <c r="CA552" s="97">
        <v>145.19999999999999</v>
      </c>
      <c r="CB552" s="97">
        <v>141.9</v>
      </c>
      <c r="CC552" s="97">
        <v>141.80000000000001</v>
      </c>
      <c r="CD552" s="97">
        <v>142.4</v>
      </c>
      <c r="CE552" s="97">
        <v>142.69999999999999</v>
      </c>
      <c r="CF552" s="97">
        <v>143.19999999999999</v>
      </c>
      <c r="CG552" s="97">
        <v>146.5</v>
      </c>
      <c r="CH552" s="97">
        <v>145.5</v>
      </c>
      <c r="CI552" s="97">
        <v>144.69999999999999</v>
      </c>
      <c r="CJ552" s="97">
        <v>146.5</v>
      </c>
      <c r="CK552" s="97">
        <v>144.6</v>
      </c>
      <c r="CL552" s="97">
        <v>147.80000000000001</v>
      </c>
    </row>
    <row r="553" spans="1:90">
      <c r="A553" s="93" t="s">
        <v>12959</v>
      </c>
      <c r="B553" s="93" t="s">
        <v>12960</v>
      </c>
      <c r="C553" s="94">
        <v>7.1500000000000001E-3</v>
      </c>
      <c r="D553" s="97">
        <v>101.2</v>
      </c>
      <c r="E553" s="97">
        <v>101.2</v>
      </c>
      <c r="F553" s="97">
        <v>101.2</v>
      </c>
      <c r="G553" s="97">
        <v>107.1</v>
      </c>
      <c r="H553" s="97">
        <v>107.1</v>
      </c>
      <c r="I553" s="97">
        <v>107.1</v>
      </c>
      <c r="J553" s="97">
        <v>107.1</v>
      </c>
      <c r="K553" s="97">
        <v>107.1</v>
      </c>
      <c r="L553" s="97">
        <v>107.1</v>
      </c>
      <c r="M553" s="97">
        <v>107.1</v>
      </c>
      <c r="N553" s="97">
        <v>107.1</v>
      </c>
      <c r="O553" s="97">
        <v>107.1</v>
      </c>
      <c r="P553" s="97">
        <v>105.4</v>
      </c>
      <c r="Q553" s="97">
        <v>105.4</v>
      </c>
      <c r="R553" s="97">
        <v>106.8</v>
      </c>
      <c r="S553" s="97">
        <v>111.7</v>
      </c>
      <c r="T553" s="97">
        <v>111.7</v>
      </c>
      <c r="U553" s="97">
        <v>111.7</v>
      </c>
      <c r="V553" s="97">
        <v>113.8</v>
      </c>
      <c r="W553" s="97">
        <v>114.3</v>
      </c>
      <c r="X553" s="97">
        <v>114.3</v>
      </c>
      <c r="Y553" s="97">
        <v>114.3</v>
      </c>
      <c r="Z553" s="97">
        <v>114.3</v>
      </c>
      <c r="AA553" s="97">
        <v>115.5</v>
      </c>
      <c r="AB553" s="97">
        <v>116.3</v>
      </c>
      <c r="AC553" s="97">
        <v>116.3</v>
      </c>
      <c r="AD553" s="97">
        <v>116.3</v>
      </c>
      <c r="AE553" s="97">
        <v>117.9</v>
      </c>
      <c r="AF553" s="97">
        <v>117.9</v>
      </c>
      <c r="AG553" s="97">
        <v>119.9</v>
      </c>
      <c r="AH553" s="97">
        <v>119.9</v>
      </c>
      <c r="AI553" s="97">
        <v>119.9</v>
      </c>
      <c r="AJ553" s="97">
        <v>124.7</v>
      </c>
      <c r="AK553" s="97">
        <v>124.7</v>
      </c>
      <c r="AL553" s="97">
        <v>124.7</v>
      </c>
      <c r="AM553" s="97">
        <v>124.7</v>
      </c>
      <c r="AN553" s="97">
        <v>125.4</v>
      </c>
      <c r="AO553" s="97">
        <v>125.4</v>
      </c>
      <c r="AP553" s="97">
        <v>125.4</v>
      </c>
      <c r="AQ553" s="97">
        <v>130.69999999999999</v>
      </c>
      <c r="AR553" s="97">
        <v>130.69999999999999</v>
      </c>
      <c r="AS553" s="97">
        <v>130.69999999999999</v>
      </c>
      <c r="AT553" s="97">
        <v>130.69999999999999</v>
      </c>
      <c r="AU553" s="97">
        <v>130.69999999999999</v>
      </c>
      <c r="AV553" s="97">
        <v>137.4</v>
      </c>
      <c r="AW553" s="97">
        <v>137.4</v>
      </c>
      <c r="AX553" s="97">
        <v>137.4</v>
      </c>
      <c r="AY553" s="97">
        <v>137.4</v>
      </c>
      <c r="AZ553" s="97">
        <v>137.4</v>
      </c>
      <c r="BA553" s="97">
        <v>137.4</v>
      </c>
      <c r="BB553" s="97">
        <v>137.4</v>
      </c>
      <c r="BC553" s="97">
        <v>137.4</v>
      </c>
      <c r="BD553" s="97">
        <v>137.4</v>
      </c>
      <c r="BE553" s="97">
        <v>137.4</v>
      </c>
      <c r="BF553" s="97">
        <v>137.4</v>
      </c>
      <c r="BG553" s="97">
        <v>137.4</v>
      </c>
      <c r="BH553" s="97">
        <v>144.5</v>
      </c>
      <c r="BI553" s="97">
        <v>146.80000000000001</v>
      </c>
      <c r="BJ553" s="97">
        <v>146.80000000000001</v>
      </c>
      <c r="BK553" s="97">
        <v>146.80000000000001</v>
      </c>
      <c r="BL553" s="97">
        <v>146.80000000000001</v>
      </c>
      <c r="BM553" s="97">
        <v>146.80000000000001</v>
      </c>
      <c r="BN553" s="97">
        <v>147.5</v>
      </c>
      <c r="BO553" s="97">
        <v>147.5</v>
      </c>
      <c r="BP553" s="97">
        <v>146.80000000000001</v>
      </c>
      <c r="BQ553" s="97">
        <v>146.80000000000001</v>
      </c>
      <c r="BR553" s="97">
        <v>146.80000000000001</v>
      </c>
      <c r="BS553" s="97">
        <v>146.80000000000001</v>
      </c>
      <c r="BT553" s="97">
        <v>146.80000000000001</v>
      </c>
      <c r="BU553" s="97">
        <v>146.80000000000001</v>
      </c>
      <c r="BV553" s="97">
        <v>146.80000000000001</v>
      </c>
      <c r="BW553" s="97">
        <v>146.80000000000001</v>
      </c>
      <c r="BX553" s="97">
        <v>146.80000000000001</v>
      </c>
      <c r="BY553" s="97">
        <v>146.80000000000001</v>
      </c>
      <c r="BZ553" s="97">
        <v>146.80000000000001</v>
      </c>
      <c r="CA553" s="97">
        <v>151.9</v>
      </c>
      <c r="CB553" s="97">
        <v>147.5</v>
      </c>
      <c r="CC553" s="97">
        <v>147.5</v>
      </c>
      <c r="CD553" s="97">
        <v>160.5</v>
      </c>
      <c r="CE553" s="97">
        <v>160.5</v>
      </c>
      <c r="CF553" s="97">
        <v>160.6</v>
      </c>
      <c r="CG553" s="97">
        <v>160.6</v>
      </c>
      <c r="CH553" s="97">
        <v>160.6</v>
      </c>
      <c r="CI553" s="97">
        <v>160.6</v>
      </c>
      <c r="CJ553" s="97">
        <v>160.6</v>
      </c>
      <c r="CK553" s="97">
        <v>160.6</v>
      </c>
      <c r="CL553" s="97">
        <v>160.6</v>
      </c>
    </row>
    <row r="554" spans="1:90">
      <c r="A554" s="93" t="s">
        <v>12961</v>
      </c>
      <c r="B554" s="93" t="s">
        <v>12962</v>
      </c>
      <c r="C554" s="94">
        <v>6.43E-3</v>
      </c>
      <c r="D554" s="97">
        <v>99.4</v>
      </c>
      <c r="E554" s="97">
        <v>99.5</v>
      </c>
      <c r="F554" s="97">
        <v>99.5</v>
      </c>
      <c r="G554" s="97">
        <v>98.4</v>
      </c>
      <c r="H554" s="97">
        <v>98.4</v>
      </c>
      <c r="I554" s="97">
        <v>98.7</v>
      </c>
      <c r="J554" s="97">
        <v>98.7</v>
      </c>
      <c r="K554" s="97">
        <v>98.7</v>
      </c>
      <c r="L554" s="97">
        <v>99.3</v>
      </c>
      <c r="M554" s="97">
        <v>99.3</v>
      </c>
      <c r="N554" s="97">
        <v>99.3</v>
      </c>
      <c r="O554" s="97">
        <v>99.3</v>
      </c>
      <c r="P554" s="97">
        <v>101.2</v>
      </c>
      <c r="Q554" s="97">
        <v>101.2</v>
      </c>
      <c r="R554" s="97">
        <v>105.4</v>
      </c>
      <c r="S554" s="97">
        <v>113</v>
      </c>
      <c r="T554" s="97">
        <v>113</v>
      </c>
      <c r="U554" s="97">
        <v>113</v>
      </c>
      <c r="V554" s="97">
        <v>113</v>
      </c>
      <c r="W554" s="97">
        <v>113</v>
      </c>
      <c r="X554" s="97">
        <v>113</v>
      </c>
      <c r="Y554" s="97">
        <v>113</v>
      </c>
      <c r="Z554" s="97">
        <v>113</v>
      </c>
      <c r="AA554" s="97">
        <v>113</v>
      </c>
      <c r="AB554" s="97">
        <v>117.2</v>
      </c>
      <c r="AC554" s="97">
        <v>118.6</v>
      </c>
      <c r="AD554" s="97">
        <v>118.6</v>
      </c>
      <c r="AE554" s="97">
        <v>118.9</v>
      </c>
      <c r="AF554" s="97">
        <v>118.9</v>
      </c>
      <c r="AG554" s="97">
        <v>118.9</v>
      </c>
      <c r="AH554" s="97">
        <v>118.9</v>
      </c>
      <c r="AI554" s="97">
        <v>118.9</v>
      </c>
      <c r="AJ554" s="97">
        <v>118.9</v>
      </c>
      <c r="AK554" s="97">
        <v>118.9</v>
      </c>
      <c r="AL554" s="97">
        <v>118.9</v>
      </c>
      <c r="AM554" s="97">
        <v>118.9</v>
      </c>
      <c r="AN554" s="97">
        <v>124.2</v>
      </c>
      <c r="AO554" s="97">
        <v>124.2</v>
      </c>
      <c r="AP554" s="97">
        <v>124.2</v>
      </c>
      <c r="AQ554" s="97">
        <v>123</v>
      </c>
      <c r="AR554" s="97">
        <v>124.2</v>
      </c>
      <c r="AS554" s="97">
        <v>124.2</v>
      </c>
      <c r="AT554" s="97">
        <v>124.2</v>
      </c>
      <c r="AU554" s="97">
        <v>124.8</v>
      </c>
      <c r="AV554" s="97">
        <v>124.8</v>
      </c>
      <c r="AW554" s="97">
        <v>124.8</v>
      </c>
      <c r="AX554" s="97">
        <v>124.8</v>
      </c>
      <c r="AY554" s="97">
        <v>124.8</v>
      </c>
      <c r="AZ554" s="97">
        <v>124.8</v>
      </c>
      <c r="BA554" s="97">
        <v>124.8</v>
      </c>
      <c r="BB554" s="97">
        <v>121.2</v>
      </c>
      <c r="BC554" s="97">
        <v>123.2</v>
      </c>
      <c r="BD554" s="97">
        <v>134.19999999999999</v>
      </c>
      <c r="BE554" s="97">
        <v>134.19999999999999</v>
      </c>
      <c r="BF554" s="97">
        <v>134.19999999999999</v>
      </c>
      <c r="BG554" s="97">
        <v>134.19999999999999</v>
      </c>
      <c r="BH554" s="97">
        <v>134.19999999999999</v>
      </c>
      <c r="BI554" s="97">
        <v>134.19999999999999</v>
      </c>
      <c r="BJ554" s="97">
        <v>134.19999999999999</v>
      </c>
      <c r="BK554" s="97">
        <v>134.19999999999999</v>
      </c>
      <c r="BL554" s="97">
        <v>131.80000000000001</v>
      </c>
      <c r="BM554" s="97">
        <v>134.19999999999999</v>
      </c>
      <c r="BN554" s="97">
        <v>136.1</v>
      </c>
      <c r="BO554" s="97">
        <v>138.80000000000001</v>
      </c>
      <c r="BP554" s="97">
        <v>138.80000000000001</v>
      </c>
      <c r="BQ554" s="97">
        <v>138.80000000000001</v>
      </c>
      <c r="BR554" s="97">
        <v>138.80000000000001</v>
      </c>
      <c r="BS554" s="97">
        <v>138.80000000000001</v>
      </c>
      <c r="BT554" s="97">
        <v>138.80000000000001</v>
      </c>
      <c r="BU554" s="97">
        <v>138.80000000000001</v>
      </c>
      <c r="BV554" s="97">
        <v>138.80000000000001</v>
      </c>
      <c r="BW554" s="97">
        <v>138.80000000000001</v>
      </c>
      <c r="BX554" s="97">
        <v>138.80000000000001</v>
      </c>
      <c r="BY554" s="97">
        <v>138.80000000000001</v>
      </c>
      <c r="BZ554" s="97">
        <v>138.80000000000001</v>
      </c>
      <c r="CA554" s="97">
        <v>138.80000000000001</v>
      </c>
      <c r="CB554" s="97">
        <v>138.80000000000001</v>
      </c>
      <c r="CC554" s="97">
        <v>138.80000000000001</v>
      </c>
      <c r="CD554" s="97">
        <v>138.80000000000001</v>
      </c>
      <c r="CE554" s="97">
        <v>138.80000000000001</v>
      </c>
      <c r="CF554" s="97">
        <v>138.80000000000001</v>
      </c>
      <c r="CG554" s="97">
        <v>138.80000000000001</v>
      </c>
      <c r="CH554" s="97">
        <v>138.80000000000001</v>
      </c>
      <c r="CI554" s="97">
        <v>138.80000000000001</v>
      </c>
      <c r="CJ554" s="97">
        <v>138.80000000000001</v>
      </c>
      <c r="CK554" s="97">
        <v>138.80000000000001</v>
      </c>
      <c r="CL554" s="97">
        <v>138.80000000000001</v>
      </c>
    </row>
    <row r="555" spans="1:90">
      <c r="A555" s="93" t="s">
        <v>12963</v>
      </c>
      <c r="B555" s="93" t="s">
        <v>12964</v>
      </c>
      <c r="C555" s="94">
        <v>4.4080000000000001E-2</v>
      </c>
      <c r="D555" s="97">
        <v>100.2</v>
      </c>
      <c r="E555" s="97">
        <v>100.2</v>
      </c>
      <c r="F555" s="97">
        <v>100.2</v>
      </c>
      <c r="G555" s="97">
        <v>102.7</v>
      </c>
      <c r="H555" s="97">
        <v>103.7</v>
      </c>
      <c r="I555" s="97">
        <v>103.7</v>
      </c>
      <c r="J555" s="97">
        <v>103.7</v>
      </c>
      <c r="K555" s="97">
        <v>96.1</v>
      </c>
      <c r="L555" s="97">
        <v>95.5</v>
      </c>
      <c r="M555" s="97">
        <v>95.5</v>
      </c>
      <c r="N555" s="97">
        <v>94.5</v>
      </c>
      <c r="O555" s="97">
        <v>94.8</v>
      </c>
      <c r="P555" s="97">
        <v>95.4</v>
      </c>
      <c r="Q555" s="97">
        <v>95.6</v>
      </c>
      <c r="R555" s="97">
        <v>97.4</v>
      </c>
      <c r="S555" s="97">
        <v>105.1</v>
      </c>
      <c r="T555" s="97">
        <v>105.7</v>
      </c>
      <c r="U555" s="97">
        <v>104.5</v>
      </c>
      <c r="V555" s="97">
        <v>104.2</v>
      </c>
      <c r="W555" s="97">
        <v>102.7</v>
      </c>
      <c r="X555" s="97">
        <v>102.7</v>
      </c>
      <c r="Y555" s="97">
        <v>102.7</v>
      </c>
      <c r="Z555" s="97">
        <v>102.8</v>
      </c>
      <c r="AA555" s="97">
        <v>102.7</v>
      </c>
      <c r="AB555" s="97">
        <v>103.4</v>
      </c>
      <c r="AC555" s="97">
        <v>103.3</v>
      </c>
      <c r="AD555" s="97">
        <v>103.6</v>
      </c>
      <c r="AE555" s="97">
        <v>104.7</v>
      </c>
      <c r="AF555" s="97">
        <v>104.9</v>
      </c>
      <c r="AG555" s="97">
        <v>104.9</v>
      </c>
      <c r="AH555" s="97">
        <v>104.9</v>
      </c>
      <c r="AI555" s="97">
        <v>104.5</v>
      </c>
      <c r="AJ555" s="97">
        <v>103.5</v>
      </c>
      <c r="AK555" s="97">
        <v>103.4</v>
      </c>
      <c r="AL555" s="97">
        <v>103.4</v>
      </c>
      <c r="AM555" s="97">
        <v>103.4</v>
      </c>
      <c r="AN555" s="97">
        <v>103.7</v>
      </c>
      <c r="AO555" s="97">
        <v>105.2</v>
      </c>
      <c r="AP555" s="97">
        <v>105.7</v>
      </c>
      <c r="AQ555" s="97">
        <v>109.3</v>
      </c>
      <c r="AR555" s="97">
        <v>109.3</v>
      </c>
      <c r="AS555" s="97">
        <v>109.3</v>
      </c>
      <c r="AT555" s="97">
        <v>109.3</v>
      </c>
      <c r="AU555" s="97">
        <v>109.3</v>
      </c>
      <c r="AV555" s="97">
        <v>109.3</v>
      </c>
      <c r="AW555" s="97">
        <v>109.4</v>
      </c>
      <c r="AX555" s="97">
        <v>109.3</v>
      </c>
      <c r="AY555" s="97">
        <v>110</v>
      </c>
      <c r="AZ555" s="97">
        <v>109.3</v>
      </c>
      <c r="BA555" s="97">
        <v>109.1</v>
      </c>
      <c r="BB555" s="97">
        <v>109.2</v>
      </c>
      <c r="BC555" s="97">
        <v>109.7</v>
      </c>
      <c r="BD555" s="97">
        <v>114</v>
      </c>
      <c r="BE555" s="97">
        <v>113.9</v>
      </c>
      <c r="BF555" s="97">
        <v>118.4</v>
      </c>
      <c r="BG555" s="97">
        <v>119.5</v>
      </c>
      <c r="BH555" s="97">
        <v>118.1</v>
      </c>
      <c r="BI555" s="97">
        <v>118.3</v>
      </c>
      <c r="BJ555" s="97">
        <v>117.7</v>
      </c>
      <c r="BK555" s="97">
        <v>117</v>
      </c>
      <c r="BL555" s="97">
        <v>117</v>
      </c>
      <c r="BM555" s="97">
        <v>118</v>
      </c>
      <c r="BN555" s="97">
        <v>125.5</v>
      </c>
      <c r="BO555" s="97">
        <v>125.4</v>
      </c>
      <c r="BP555" s="97">
        <v>125.4</v>
      </c>
      <c r="BQ555" s="97">
        <v>125.4</v>
      </c>
      <c r="BR555" s="97">
        <v>125.4</v>
      </c>
      <c r="BS555" s="97">
        <v>125.4</v>
      </c>
      <c r="BT555" s="97">
        <v>125.4</v>
      </c>
      <c r="BU555" s="97">
        <v>125.4</v>
      </c>
      <c r="BV555" s="97">
        <v>125.4</v>
      </c>
      <c r="BW555" s="97">
        <v>125.4</v>
      </c>
      <c r="BX555" s="97">
        <v>126.7</v>
      </c>
      <c r="BY555" s="97">
        <v>127.9</v>
      </c>
      <c r="BZ555" s="97">
        <v>131.1</v>
      </c>
      <c r="CA555" s="97">
        <v>131.5</v>
      </c>
      <c r="CB555" s="97">
        <v>134.6</v>
      </c>
      <c r="CC555" s="97">
        <v>136.1</v>
      </c>
      <c r="CD555" s="97">
        <v>136.1</v>
      </c>
      <c r="CE555" s="97">
        <v>136.1</v>
      </c>
      <c r="CF555" s="97">
        <v>135.6</v>
      </c>
      <c r="CG555" s="97">
        <v>135.30000000000001</v>
      </c>
      <c r="CH555" s="97">
        <v>135.6</v>
      </c>
      <c r="CI555" s="97">
        <v>136.5</v>
      </c>
      <c r="CJ555" s="97">
        <v>136.69999999999999</v>
      </c>
      <c r="CK555" s="97">
        <v>136.9</v>
      </c>
      <c r="CL555" s="97">
        <v>136.9</v>
      </c>
    </row>
    <row r="556" spans="1:90">
      <c r="A556" s="93" t="s">
        <v>12965</v>
      </c>
      <c r="B556" s="93" t="s">
        <v>12966</v>
      </c>
      <c r="C556" s="94">
        <v>3.5650000000000001E-2</v>
      </c>
      <c r="D556" s="97">
        <v>103.3</v>
      </c>
      <c r="E556" s="97">
        <v>103.3</v>
      </c>
      <c r="F556" s="97">
        <v>103.2</v>
      </c>
      <c r="G556" s="97">
        <v>105.4</v>
      </c>
      <c r="H556" s="97">
        <v>105.4</v>
      </c>
      <c r="I556" s="97">
        <v>105.4</v>
      </c>
      <c r="J556" s="97">
        <v>105.7</v>
      </c>
      <c r="K556" s="97">
        <v>105.9</v>
      </c>
      <c r="L556" s="97">
        <v>105.9</v>
      </c>
      <c r="M556" s="97">
        <v>106.8</v>
      </c>
      <c r="N556" s="97">
        <v>106.8</v>
      </c>
      <c r="O556" s="97">
        <v>106.8</v>
      </c>
      <c r="P556" s="97">
        <v>108.8</v>
      </c>
      <c r="Q556" s="97">
        <v>109.3</v>
      </c>
      <c r="R556" s="97">
        <v>109.6</v>
      </c>
      <c r="S556" s="97">
        <v>110.1</v>
      </c>
      <c r="T556" s="97">
        <v>110.1</v>
      </c>
      <c r="U556" s="97">
        <v>110.2</v>
      </c>
      <c r="V556" s="97">
        <v>110.3</v>
      </c>
      <c r="W556" s="97">
        <v>110.3</v>
      </c>
      <c r="X556" s="97">
        <v>110.7</v>
      </c>
      <c r="Y556" s="97">
        <v>111.1</v>
      </c>
      <c r="Z556" s="97">
        <v>111.3</v>
      </c>
      <c r="AA556" s="97">
        <v>111.8</v>
      </c>
      <c r="AB556" s="97">
        <v>112.3</v>
      </c>
      <c r="AC556" s="97">
        <v>112.8</v>
      </c>
      <c r="AD556" s="97">
        <v>113.2</v>
      </c>
      <c r="AE556" s="97">
        <v>113.3</v>
      </c>
      <c r="AF556" s="97">
        <v>113.3</v>
      </c>
      <c r="AG556" s="97">
        <v>113.6</v>
      </c>
      <c r="AH556" s="97">
        <v>110.8</v>
      </c>
      <c r="AI556" s="97">
        <v>111.1</v>
      </c>
      <c r="AJ556" s="97">
        <v>111.5</v>
      </c>
      <c r="AK556" s="97">
        <v>111.5</v>
      </c>
      <c r="AL556" s="97">
        <v>111.6</v>
      </c>
      <c r="AM556" s="97">
        <v>113.9</v>
      </c>
      <c r="AN556" s="97">
        <v>116.6</v>
      </c>
      <c r="AO556" s="97">
        <v>117.3</v>
      </c>
      <c r="AP556" s="97">
        <v>117.2</v>
      </c>
      <c r="AQ556" s="97">
        <v>117.1</v>
      </c>
      <c r="AR556" s="97">
        <v>117.2</v>
      </c>
      <c r="AS556" s="97">
        <v>117.2</v>
      </c>
      <c r="AT556" s="97">
        <v>117.2</v>
      </c>
      <c r="AU556" s="97">
        <v>117.2</v>
      </c>
      <c r="AV556" s="97">
        <v>119.9</v>
      </c>
      <c r="AW556" s="97">
        <v>124.2</v>
      </c>
      <c r="AX556" s="97">
        <v>126.9</v>
      </c>
      <c r="AY556" s="97">
        <v>127.3</v>
      </c>
      <c r="AZ556" s="97">
        <v>128</v>
      </c>
      <c r="BA556" s="97">
        <v>128.80000000000001</v>
      </c>
      <c r="BB556" s="97">
        <v>135.30000000000001</v>
      </c>
      <c r="BC556" s="97">
        <v>134.80000000000001</v>
      </c>
      <c r="BD556" s="97">
        <v>134.80000000000001</v>
      </c>
      <c r="BE556" s="97">
        <v>134.9</v>
      </c>
      <c r="BF556" s="97">
        <v>134.9</v>
      </c>
      <c r="BG556" s="97">
        <v>134.9</v>
      </c>
      <c r="BH556" s="97">
        <v>134.9</v>
      </c>
      <c r="BI556" s="97">
        <v>134.19999999999999</v>
      </c>
      <c r="BJ556" s="97">
        <v>134.19999999999999</v>
      </c>
      <c r="BK556" s="97">
        <v>133.69999999999999</v>
      </c>
      <c r="BL556" s="97">
        <v>133.4</v>
      </c>
      <c r="BM556" s="97">
        <v>132.19999999999999</v>
      </c>
      <c r="BN556" s="97">
        <v>132.80000000000001</v>
      </c>
      <c r="BO556" s="97">
        <v>133</v>
      </c>
      <c r="BP556" s="97">
        <v>133.69999999999999</v>
      </c>
      <c r="BQ556" s="97">
        <v>133.9</v>
      </c>
      <c r="BR556" s="97">
        <v>133.9</v>
      </c>
      <c r="BS556" s="97">
        <v>135.1</v>
      </c>
      <c r="BT556" s="97">
        <v>135.1</v>
      </c>
      <c r="BU556" s="97">
        <v>136.30000000000001</v>
      </c>
      <c r="BV556" s="97">
        <v>137.1</v>
      </c>
      <c r="BW556" s="97">
        <v>137.5</v>
      </c>
      <c r="BX556" s="97">
        <v>142.19999999999999</v>
      </c>
      <c r="BY556" s="97">
        <v>139.1</v>
      </c>
      <c r="BZ556" s="97">
        <v>140.9</v>
      </c>
      <c r="CA556" s="97">
        <v>142.69999999999999</v>
      </c>
      <c r="CB556" s="97">
        <v>142.5</v>
      </c>
      <c r="CC556" s="97">
        <v>142.5</v>
      </c>
      <c r="CD556" s="97">
        <v>140.80000000000001</v>
      </c>
      <c r="CE556" s="97">
        <v>140.80000000000001</v>
      </c>
      <c r="CF556" s="97">
        <v>142.4</v>
      </c>
      <c r="CG556" s="97">
        <v>143.5</v>
      </c>
      <c r="CH556" s="97">
        <v>144.6</v>
      </c>
      <c r="CI556" s="97">
        <v>144.80000000000001</v>
      </c>
      <c r="CJ556" s="97">
        <v>144.69999999999999</v>
      </c>
      <c r="CK556" s="97">
        <v>144.80000000000001</v>
      </c>
      <c r="CL556" s="97">
        <v>145.4</v>
      </c>
    </row>
    <row r="557" spans="1:90">
      <c r="A557" s="93" t="s">
        <v>12967</v>
      </c>
      <c r="B557" s="93" t="s">
        <v>12968</v>
      </c>
      <c r="C557" s="94">
        <v>2.8580000000000001E-2</v>
      </c>
      <c r="D557" s="97">
        <v>105.3</v>
      </c>
      <c r="E557" s="97">
        <v>99.2</v>
      </c>
      <c r="F557" s="97">
        <v>107.1</v>
      </c>
      <c r="G557" s="97">
        <v>94.2</v>
      </c>
      <c r="H557" s="97">
        <v>101.5</v>
      </c>
      <c r="I557" s="97">
        <v>105.1</v>
      </c>
      <c r="J557" s="97">
        <v>101.5</v>
      </c>
      <c r="K557" s="97">
        <v>110.2</v>
      </c>
      <c r="L557" s="97">
        <v>99.6</v>
      </c>
      <c r="M557" s="97">
        <v>100.6</v>
      </c>
      <c r="N557" s="97">
        <v>109.6</v>
      </c>
      <c r="O557" s="97">
        <v>104.1</v>
      </c>
      <c r="P557" s="97">
        <v>100.6</v>
      </c>
      <c r="Q557" s="97">
        <v>101.6</v>
      </c>
      <c r="R557" s="97">
        <v>104.1</v>
      </c>
      <c r="S557" s="97">
        <v>113.5</v>
      </c>
      <c r="T557" s="97">
        <v>108.1</v>
      </c>
      <c r="U557" s="97">
        <v>113.5</v>
      </c>
      <c r="V557" s="97">
        <v>106.5</v>
      </c>
      <c r="W557" s="97">
        <v>107.3</v>
      </c>
      <c r="X557" s="97">
        <v>105.4</v>
      </c>
      <c r="Y557" s="97">
        <v>102.5</v>
      </c>
      <c r="Z557" s="97">
        <v>100.8</v>
      </c>
      <c r="AA557" s="97">
        <v>112.7</v>
      </c>
      <c r="AB557" s="97">
        <v>112.1</v>
      </c>
      <c r="AC557" s="97">
        <v>100.9</v>
      </c>
      <c r="AD557" s="97">
        <v>118.6</v>
      </c>
      <c r="AE557" s="97">
        <v>127.8</v>
      </c>
      <c r="AF557" s="97">
        <v>116.9</v>
      </c>
      <c r="AG557" s="97">
        <v>116.9</v>
      </c>
      <c r="AH557" s="97">
        <v>116.8</v>
      </c>
      <c r="AI557" s="97">
        <v>113.6</v>
      </c>
      <c r="AJ557" s="97">
        <v>112.8</v>
      </c>
      <c r="AK557" s="97">
        <v>117.4</v>
      </c>
      <c r="AL557" s="97">
        <v>117.1</v>
      </c>
      <c r="AM557" s="97">
        <v>115.7</v>
      </c>
      <c r="AN557" s="97">
        <v>115.7</v>
      </c>
      <c r="AO557" s="97">
        <v>115.7</v>
      </c>
      <c r="AP557" s="97">
        <v>115.7</v>
      </c>
      <c r="AQ557" s="97">
        <v>115.7</v>
      </c>
      <c r="AR557" s="97">
        <v>115.7</v>
      </c>
      <c r="AS557" s="97">
        <v>115.7</v>
      </c>
      <c r="AT557" s="97">
        <v>115.7</v>
      </c>
      <c r="AU557" s="97">
        <v>115.7</v>
      </c>
      <c r="AV557" s="97">
        <v>115.7</v>
      </c>
      <c r="AW557" s="97">
        <v>115.7</v>
      </c>
      <c r="AX557" s="97">
        <v>115.7</v>
      </c>
      <c r="AY557" s="97">
        <v>115.7</v>
      </c>
      <c r="AZ557" s="97">
        <v>117.2</v>
      </c>
      <c r="BA557" s="97">
        <v>122</v>
      </c>
      <c r="BB557" s="97">
        <v>117.9</v>
      </c>
      <c r="BC557" s="97">
        <v>134.4</v>
      </c>
      <c r="BD557" s="97">
        <v>132</v>
      </c>
      <c r="BE557" s="97">
        <v>124.9</v>
      </c>
      <c r="BF557" s="97">
        <v>123.8</v>
      </c>
      <c r="BG557" s="97">
        <v>129.80000000000001</v>
      </c>
      <c r="BH557" s="97">
        <v>137</v>
      </c>
      <c r="BI557" s="97">
        <v>128.6</v>
      </c>
      <c r="BJ557" s="97">
        <v>124.4</v>
      </c>
      <c r="BK557" s="97">
        <v>126.7</v>
      </c>
      <c r="BL557" s="97">
        <v>119.7</v>
      </c>
      <c r="BM557" s="97">
        <v>119.7</v>
      </c>
      <c r="BN557" s="97">
        <v>119.7</v>
      </c>
      <c r="BO557" s="97">
        <v>120</v>
      </c>
      <c r="BP557" s="97">
        <v>117.5</v>
      </c>
      <c r="BQ557" s="97">
        <v>123.8</v>
      </c>
      <c r="BR557" s="97">
        <v>123.8</v>
      </c>
      <c r="BS557" s="97">
        <v>123.8</v>
      </c>
      <c r="BT557" s="97">
        <v>121.4</v>
      </c>
      <c r="BU557" s="97">
        <v>205.4</v>
      </c>
      <c r="BV557" s="97">
        <v>233.9</v>
      </c>
      <c r="BW557" s="97">
        <v>212.4</v>
      </c>
      <c r="BX557" s="97">
        <v>210.9</v>
      </c>
      <c r="BY557" s="97">
        <v>215.1</v>
      </c>
      <c r="BZ557" s="97">
        <v>227.3</v>
      </c>
      <c r="CA557" s="97">
        <v>237.7</v>
      </c>
      <c r="CB557" s="97">
        <v>229.3</v>
      </c>
      <c r="CC557" s="97">
        <v>229</v>
      </c>
      <c r="CD557" s="97">
        <v>230.9</v>
      </c>
      <c r="CE557" s="97">
        <v>227</v>
      </c>
      <c r="CF557" s="97">
        <v>227.3</v>
      </c>
      <c r="CG557" s="97">
        <v>228.2</v>
      </c>
      <c r="CH557" s="97">
        <v>230.9</v>
      </c>
      <c r="CI557" s="97">
        <v>230.9</v>
      </c>
      <c r="CJ557" s="97">
        <v>237.8</v>
      </c>
      <c r="CK557" s="97">
        <v>244.3</v>
      </c>
      <c r="CL557" s="97">
        <v>253.1</v>
      </c>
    </row>
    <row r="558" spans="1:90">
      <c r="A558" s="93" t="s">
        <v>12969</v>
      </c>
      <c r="B558" s="93" t="s">
        <v>12970</v>
      </c>
      <c r="C558" s="94">
        <v>1.9279999999999999E-2</v>
      </c>
      <c r="D558" s="97">
        <v>100</v>
      </c>
      <c r="E558" s="97">
        <v>100</v>
      </c>
      <c r="F558" s="97">
        <v>100</v>
      </c>
      <c r="G558" s="97">
        <v>100</v>
      </c>
      <c r="H558" s="97">
        <v>100</v>
      </c>
      <c r="I558" s="97">
        <v>100</v>
      </c>
      <c r="J558" s="97">
        <v>94</v>
      </c>
      <c r="K558" s="97">
        <v>94</v>
      </c>
      <c r="L558" s="97">
        <v>94</v>
      </c>
      <c r="M558" s="97">
        <v>100.1</v>
      </c>
      <c r="N558" s="97">
        <v>100.1</v>
      </c>
      <c r="O558" s="97">
        <v>98.9</v>
      </c>
      <c r="P558" s="97">
        <v>94.3</v>
      </c>
      <c r="Q558" s="97">
        <v>94.3</v>
      </c>
      <c r="R558" s="97">
        <v>94.3</v>
      </c>
      <c r="S558" s="97">
        <v>93.6</v>
      </c>
      <c r="T558" s="97">
        <v>93.6</v>
      </c>
      <c r="U558" s="97">
        <v>93.6</v>
      </c>
      <c r="V558" s="97">
        <v>93.8</v>
      </c>
      <c r="W558" s="97">
        <v>93.8</v>
      </c>
      <c r="X558" s="97">
        <v>94.1</v>
      </c>
      <c r="Y558" s="97">
        <v>95.1</v>
      </c>
      <c r="Z558" s="97">
        <v>95.1</v>
      </c>
      <c r="AA558" s="97">
        <v>95.1</v>
      </c>
      <c r="AB558" s="97">
        <v>96.4</v>
      </c>
      <c r="AC558" s="97">
        <v>96.4</v>
      </c>
      <c r="AD558" s="97">
        <v>96.4</v>
      </c>
      <c r="AE558" s="97">
        <v>96.4</v>
      </c>
      <c r="AF558" s="97">
        <v>96.4</v>
      </c>
      <c r="AG558" s="97">
        <v>96.4</v>
      </c>
      <c r="AH558" s="97">
        <v>96.4</v>
      </c>
      <c r="AI558" s="97">
        <v>96.4</v>
      </c>
      <c r="AJ558" s="97">
        <v>96.4</v>
      </c>
      <c r="AK558" s="97">
        <v>104.5</v>
      </c>
      <c r="AL558" s="97">
        <v>104.5</v>
      </c>
      <c r="AM558" s="97">
        <v>104.5</v>
      </c>
      <c r="AN558" s="97">
        <v>104.5</v>
      </c>
      <c r="AO558" s="97">
        <v>104.5</v>
      </c>
      <c r="AP558" s="97">
        <v>104.5</v>
      </c>
      <c r="AQ558" s="97">
        <v>105.5</v>
      </c>
      <c r="AR558" s="97">
        <v>105.5</v>
      </c>
      <c r="AS558" s="97">
        <v>105.5</v>
      </c>
      <c r="AT558" s="97">
        <v>105.5</v>
      </c>
      <c r="AU558" s="97">
        <v>105.5</v>
      </c>
      <c r="AV558" s="97">
        <v>105.5</v>
      </c>
      <c r="AW558" s="97">
        <v>105.4</v>
      </c>
      <c r="AX558" s="97">
        <v>105.4</v>
      </c>
      <c r="AY558" s="97">
        <v>105.4</v>
      </c>
      <c r="AZ558" s="97">
        <v>105.4</v>
      </c>
      <c r="BA558" s="97">
        <v>105.4</v>
      </c>
      <c r="BB558" s="97">
        <v>105.4</v>
      </c>
      <c r="BC558" s="97">
        <v>106.8</v>
      </c>
      <c r="BD558" s="97">
        <v>106.8</v>
      </c>
      <c r="BE558" s="97">
        <v>106.8</v>
      </c>
      <c r="BF558" s="97">
        <v>106.8</v>
      </c>
      <c r="BG558" s="97">
        <v>106.8</v>
      </c>
      <c r="BH558" s="97">
        <v>106.8</v>
      </c>
      <c r="BI558" s="97">
        <v>106.8</v>
      </c>
      <c r="BJ558" s="97">
        <v>106.8</v>
      </c>
      <c r="BK558" s="97">
        <v>106.8</v>
      </c>
      <c r="BL558" s="97">
        <v>106.1</v>
      </c>
      <c r="BM558" s="97">
        <v>106.7</v>
      </c>
      <c r="BN558" s="97">
        <v>107.1</v>
      </c>
      <c r="BO558" s="97">
        <v>143.4</v>
      </c>
      <c r="BP558" s="97">
        <v>161.30000000000001</v>
      </c>
      <c r="BQ558" s="97">
        <v>173.3</v>
      </c>
      <c r="BR558" s="97">
        <v>173.3</v>
      </c>
      <c r="BS558" s="97">
        <v>177.9</v>
      </c>
      <c r="BT558" s="97">
        <v>179.4</v>
      </c>
      <c r="BU558" s="97">
        <v>179.4</v>
      </c>
      <c r="BV558" s="97">
        <v>179.4</v>
      </c>
      <c r="BW558" s="97">
        <v>179.4</v>
      </c>
      <c r="BX558" s="97">
        <v>189.9</v>
      </c>
      <c r="BY558" s="97">
        <v>189.9</v>
      </c>
      <c r="BZ558" s="97">
        <v>189.9</v>
      </c>
      <c r="CA558" s="97">
        <v>189.9</v>
      </c>
      <c r="CB558" s="97">
        <v>189.9</v>
      </c>
      <c r="CC558" s="97">
        <v>189.9</v>
      </c>
      <c r="CD558" s="97">
        <v>189.9</v>
      </c>
      <c r="CE558" s="97">
        <v>189.9</v>
      </c>
      <c r="CF558" s="97">
        <v>189.9</v>
      </c>
      <c r="CG558" s="97">
        <v>189.9</v>
      </c>
      <c r="CH558" s="97">
        <v>189.9</v>
      </c>
      <c r="CI558" s="97">
        <v>189.9</v>
      </c>
      <c r="CJ558" s="97">
        <v>189.9</v>
      </c>
      <c r="CK558" s="97">
        <v>189.9</v>
      </c>
      <c r="CL558" s="97">
        <v>189.9</v>
      </c>
    </row>
    <row r="559" spans="1:90">
      <c r="A559" s="93" t="s">
        <v>12971</v>
      </c>
      <c r="B559" s="93" t="s">
        <v>12972</v>
      </c>
      <c r="C559" s="94">
        <v>5.4359999999999999E-2</v>
      </c>
      <c r="D559" s="97">
        <v>100.4</v>
      </c>
      <c r="E559" s="97">
        <v>100.4</v>
      </c>
      <c r="F559" s="97">
        <v>101</v>
      </c>
      <c r="G559" s="97">
        <v>106</v>
      </c>
      <c r="H559" s="97">
        <v>106</v>
      </c>
      <c r="I559" s="97">
        <v>106</v>
      </c>
      <c r="J559" s="97">
        <v>106</v>
      </c>
      <c r="K559" s="97">
        <v>106</v>
      </c>
      <c r="L559" s="97">
        <v>107.2</v>
      </c>
      <c r="M559" s="97">
        <v>107.2</v>
      </c>
      <c r="N559" s="97">
        <v>107.2</v>
      </c>
      <c r="O559" s="97">
        <v>107.2</v>
      </c>
      <c r="P559" s="97">
        <v>107.2</v>
      </c>
      <c r="Q559" s="97">
        <v>107.2</v>
      </c>
      <c r="R559" s="97">
        <v>108.2</v>
      </c>
      <c r="S559" s="97">
        <v>109.9</v>
      </c>
      <c r="T559" s="97">
        <v>109.9</v>
      </c>
      <c r="U559" s="97">
        <v>109.9</v>
      </c>
      <c r="V559" s="97">
        <v>109.9</v>
      </c>
      <c r="W559" s="97">
        <v>109.9</v>
      </c>
      <c r="X559" s="97">
        <v>112.6</v>
      </c>
      <c r="Y559" s="97">
        <v>112.6</v>
      </c>
      <c r="Z559" s="97">
        <v>112.6</v>
      </c>
      <c r="AA559" s="97">
        <v>112.6</v>
      </c>
      <c r="AB559" s="97">
        <v>112.6</v>
      </c>
      <c r="AC559" s="97">
        <v>112.6</v>
      </c>
      <c r="AD559" s="97">
        <v>112.6</v>
      </c>
      <c r="AE559" s="97">
        <v>112.9</v>
      </c>
      <c r="AF559" s="97">
        <v>112.9</v>
      </c>
      <c r="AG559" s="97">
        <v>112.9</v>
      </c>
      <c r="AH559" s="97">
        <v>112.9</v>
      </c>
      <c r="AI559" s="97">
        <v>112.9</v>
      </c>
      <c r="AJ559" s="97">
        <v>112.9</v>
      </c>
      <c r="AK559" s="97">
        <v>112.9</v>
      </c>
      <c r="AL559" s="97">
        <v>112.9</v>
      </c>
      <c r="AM559" s="97">
        <v>112.9</v>
      </c>
      <c r="AN559" s="97">
        <v>112.9</v>
      </c>
      <c r="AO559" s="97">
        <v>112.9</v>
      </c>
      <c r="AP559" s="97">
        <v>115.4</v>
      </c>
      <c r="AQ559" s="97">
        <v>115.1</v>
      </c>
      <c r="AR559" s="97">
        <v>116.8</v>
      </c>
      <c r="AS559" s="97">
        <v>116.7</v>
      </c>
      <c r="AT559" s="97">
        <v>116.7</v>
      </c>
      <c r="AU559" s="97">
        <v>115.9</v>
      </c>
      <c r="AV559" s="97">
        <v>111.7</v>
      </c>
      <c r="AW559" s="97">
        <v>111.7</v>
      </c>
      <c r="AX559" s="97">
        <v>111.7</v>
      </c>
      <c r="AY559" s="97">
        <v>111.7</v>
      </c>
      <c r="AZ559" s="97">
        <v>111.5</v>
      </c>
      <c r="BA559" s="97">
        <v>111.8</v>
      </c>
      <c r="BB559" s="97">
        <v>111.7</v>
      </c>
      <c r="BC559" s="97">
        <v>111.6</v>
      </c>
      <c r="BD559" s="97">
        <v>111.4</v>
      </c>
      <c r="BE559" s="97">
        <v>111.5</v>
      </c>
      <c r="BF559" s="97">
        <v>111.5</v>
      </c>
      <c r="BG559" s="97">
        <v>111.2</v>
      </c>
      <c r="BH559" s="97">
        <v>111.5</v>
      </c>
      <c r="BI559" s="97">
        <v>111.3</v>
      </c>
      <c r="BJ559" s="97">
        <v>111</v>
      </c>
      <c r="BK559" s="97">
        <v>110.5</v>
      </c>
      <c r="BL559" s="97">
        <v>111.4</v>
      </c>
      <c r="BM559" s="97">
        <v>112.2</v>
      </c>
      <c r="BN559" s="97">
        <v>112.5</v>
      </c>
      <c r="BO559" s="97">
        <v>113.1</v>
      </c>
      <c r="BP559" s="97">
        <v>113.5</v>
      </c>
      <c r="BQ559" s="97">
        <v>113.3</v>
      </c>
      <c r="BR559" s="97">
        <v>113.1</v>
      </c>
      <c r="BS559" s="97">
        <v>113.1</v>
      </c>
      <c r="BT559" s="97">
        <v>113.1</v>
      </c>
      <c r="BU559" s="97">
        <v>113.1</v>
      </c>
      <c r="BV559" s="97">
        <v>113.7</v>
      </c>
      <c r="BW559" s="97">
        <v>115.5</v>
      </c>
      <c r="BX559" s="97">
        <v>115.9</v>
      </c>
      <c r="BY559" s="97">
        <v>115.9</v>
      </c>
      <c r="BZ559" s="97">
        <v>115.9</v>
      </c>
      <c r="CA559" s="97">
        <v>117</v>
      </c>
      <c r="CB559" s="97">
        <v>117</v>
      </c>
      <c r="CC559" s="97">
        <v>117</v>
      </c>
      <c r="CD559" s="97">
        <v>117</v>
      </c>
      <c r="CE559" s="97">
        <v>117</v>
      </c>
      <c r="CF559" s="97">
        <v>117</v>
      </c>
      <c r="CG559" s="97">
        <v>117.4</v>
      </c>
      <c r="CH559" s="97">
        <v>117.4</v>
      </c>
      <c r="CI559" s="97">
        <v>117.4</v>
      </c>
      <c r="CJ559" s="97">
        <v>118.9</v>
      </c>
      <c r="CK559" s="97">
        <v>120.7</v>
      </c>
      <c r="CL559" s="97">
        <v>122.4</v>
      </c>
    </row>
    <row r="560" spans="1:90">
      <c r="A560" s="93" t="s">
        <v>12973</v>
      </c>
      <c r="B560" s="93" t="s">
        <v>12974</v>
      </c>
      <c r="C560" s="94">
        <v>10.74785</v>
      </c>
      <c r="D560" s="97">
        <v>101.7</v>
      </c>
      <c r="E560" s="97">
        <v>102</v>
      </c>
      <c r="F560" s="97">
        <v>103.8</v>
      </c>
      <c r="G560" s="97">
        <v>107.2</v>
      </c>
      <c r="H560" s="97">
        <v>106.1</v>
      </c>
      <c r="I560" s="97">
        <v>104.3</v>
      </c>
      <c r="J560" s="97">
        <v>101.8</v>
      </c>
      <c r="K560" s="97">
        <v>101.3</v>
      </c>
      <c r="L560" s="97">
        <v>101.5</v>
      </c>
      <c r="M560" s="97">
        <v>100.9</v>
      </c>
      <c r="N560" s="97">
        <v>100.7</v>
      </c>
      <c r="O560" s="97">
        <v>99.7</v>
      </c>
      <c r="P560" s="97">
        <v>100</v>
      </c>
      <c r="Q560" s="97">
        <v>100.8</v>
      </c>
      <c r="R560" s="97">
        <v>102.5</v>
      </c>
      <c r="S560" s="97">
        <v>107.5</v>
      </c>
      <c r="T560" s="97">
        <v>108.8</v>
      </c>
      <c r="U560" s="97">
        <v>108.6</v>
      </c>
      <c r="V560" s="97">
        <v>110.1</v>
      </c>
      <c r="W560" s="97">
        <v>111</v>
      </c>
      <c r="X560" s="97">
        <v>110.9</v>
      </c>
      <c r="Y560" s="97">
        <v>111.8</v>
      </c>
      <c r="Z560" s="97">
        <v>112.9</v>
      </c>
      <c r="AA560" s="97">
        <v>113.1</v>
      </c>
      <c r="AB560" s="97">
        <v>114.4</v>
      </c>
      <c r="AC560" s="97">
        <v>115.1</v>
      </c>
      <c r="AD560" s="97">
        <v>116.4</v>
      </c>
      <c r="AE560" s="97">
        <v>119.6</v>
      </c>
      <c r="AF560" s="97">
        <v>120.1</v>
      </c>
      <c r="AG560" s="97">
        <v>120.2</v>
      </c>
      <c r="AH560" s="97">
        <v>119.4</v>
      </c>
      <c r="AI560" s="97">
        <v>119.6</v>
      </c>
      <c r="AJ560" s="97">
        <v>119.6</v>
      </c>
      <c r="AK560" s="97">
        <v>121.2</v>
      </c>
      <c r="AL560" s="97">
        <v>122</v>
      </c>
      <c r="AM560" s="97">
        <v>122.4</v>
      </c>
      <c r="AN560" s="97">
        <v>126.4</v>
      </c>
      <c r="AO560" s="97">
        <v>130</v>
      </c>
      <c r="AP560" s="97">
        <v>138.1</v>
      </c>
      <c r="AQ560" s="97">
        <v>141.80000000000001</v>
      </c>
      <c r="AR560" s="97">
        <v>139</v>
      </c>
      <c r="AS560" s="97">
        <v>142.5</v>
      </c>
      <c r="AT560" s="97">
        <v>143.69999999999999</v>
      </c>
      <c r="AU560" s="97">
        <v>143.1</v>
      </c>
      <c r="AV560" s="97">
        <v>142.4</v>
      </c>
      <c r="AW560" s="97">
        <v>142.1</v>
      </c>
      <c r="AX560" s="97">
        <v>136.5</v>
      </c>
      <c r="AY560" s="97">
        <v>134.4</v>
      </c>
      <c r="AZ560" s="97">
        <v>130.69999999999999</v>
      </c>
      <c r="BA560" s="97">
        <v>129.30000000000001</v>
      </c>
      <c r="BB560" s="97">
        <v>130</v>
      </c>
      <c r="BC560" s="97">
        <v>127.7</v>
      </c>
      <c r="BD560" s="97">
        <v>128</v>
      </c>
      <c r="BE560" s="97">
        <v>127.8</v>
      </c>
      <c r="BF560" s="97">
        <v>127.2</v>
      </c>
      <c r="BG560" s="97">
        <v>127.9</v>
      </c>
      <c r="BH560" s="97">
        <v>129.6</v>
      </c>
      <c r="BI560" s="97">
        <v>129.80000000000001</v>
      </c>
      <c r="BJ560" s="97">
        <v>129.80000000000001</v>
      </c>
      <c r="BK560" s="97">
        <v>129.30000000000001</v>
      </c>
      <c r="BL560" s="97">
        <v>132.30000000000001</v>
      </c>
      <c r="BM560" s="97">
        <v>131.9</v>
      </c>
      <c r="BN560" s="97">
        <v>132.80000000000001</v>
      </c>
      <c r="BO560" s="97">
        <v>138.9</v>
      </c>
      <c r="BP560" s="97">
        <v>138.69999999999999</v>
      </c>
      <c r="BQ560" s="97">
        <v>138.30000000000001</v>
      </c>
      <c r="BR560" s="97">
        <v>137.19999999999999</v>
      </c>
      <c r="BS560" s="97">
        <v>137.5</v>
      </c>
      <c r="BT560" s="97">
        <v>138.9</v>
      </c>
      <c r="BU560" s="97">
        <v>139.80000000000001</v>
      </c>
      <c r="BV560" s="97">
        <v>139.9</v>
      </c>
      <c r="BW560" s="97">
        <v>141.19999999999999</v>
      </c>
      <c r="BX560" s="97">
        <v>143.5</v>
      </c>
      <c r="BY560" s="97">
        <v>146.6</v>
      </c>
      <c r="BZ560" s="97">
        <v>148.30000000000001</v>
      </c>
      <c r="CA560" s="97">
        <v>149.30000000000001</v>
      </c>
      <c r="CB560" s="97">
        <v>150.30000000000001</v>
      </c>
      <c r="CC560" s="97">
        <v>151.5</v>
      </c>
      <c r="CD560" s="97">
        <v>151.80000000000001</v>
      </c>
      <c r="CE560" s="97">
        <v>154.1</v>
      </c>
      <c r="CF560" s="97">
        <v>155.6</v>
      </c>
      <c r="CG560" s="97">
        <v>156.69999999999999</v>
      </c>
      <c r="CH560" s="97">
        <v>159.4</v>
      </c>
      <c r="CI560" s="97">
        <v>160.30000000000001</v>
      </c>
      <c r="CJ560" s="97">
        <v>161.19999999999999</v>
      </c>
      <c r="CK560" s="97">
        <v>162</v>
      </c>
      <c r="CL560" s="97">
        <v>163.30000000000001</v>
      </c>
    </row>
    <row r="561" spans="1:91">
      <c r="A561" s="93" t="s">
        <v>12975</v>
      </c>
      <c r="B561" s="93" t="s">
        <v>12976</v>
      </c>
      <c r="C561" s="94">
        <v>8.0638199999999998</v>
      </c>
      <c r="D561" s="97">
        <v>101.8</v>
      </c>
      <c r="E561" s="97">
        <v>102</v>
      </c>
      <c r="F561" s="97">
        <v>104.3</v>
      </c>
      <c r="G561" s="97">
        <v>108</v>
      </c>
      <c r="H561" s="97">
        <v>106.5</v>
      </c>
      <c r="I561" s="97">
        <v>104</v>
      </c>
      <c r="J561" s="97">
        <v>100.7</v>
      </c>
      <c r="K561" s="97">
        <v>99.8</v>
      </c>
      <c r="L561" s="97">
        <v>99.9</v>
      </c>
      <c r="M561" s="97">
        <v>98.7</v>
      </c>
      <c r="N561" s="97">
        <v>98</v>
      </c>
      <c r="O561" s="97">
        <v>96</v>
      </c>
      <c r="P561" s="97">
        <v>95.7</v>
      </c>
      <c r="Q561" s="97">
        <v>96.1</v>
      </c>
      <c r="R561" s="97">
        <v>98.2</v>
      </c>
      <c r="S561" s="97">
        <v>102.8</v>
      </c>
      <c r="T561" s="97">
        <v>102.8</v>
      </c>
      <c r="U561" s="97">
        <v>102.7</v>
      </c>
      <c r="V561" s="97">
        <v>104.5</v>
      </c>
      <c r="W561" s="97">
        <v>104.7</v>
      </c>
      <c r="X561" s="97">
        <v>104.8</v>
      </c>
      <c r="Y561" s="97">
        <v>105.9</v>
      </c>
      <c r="Z561" s="97">
        <v>106.7</v>
      </c>
      <c r="AA561" s="97">
        <v>107</v>
      </c>
      <c r="AB561" s="97">
        <v>108.4</v>
      </c>
      <c r="AC561" s="97">
        <v>109.2</v>
      </c>
      <c r="AD561" s="97">
        <v>111</v>
      </c>
      <c r="AE561" s="97">
        <v>114.4</v>
      </c>
      <c r="AF561" s="97">
        <v>115.1</v>
      </c>
      <c r="AG561" s="97">
        <v>115.9</v>
      </c>
      <c r="AH561" s="97">
        <v>114.8</v>
      </c>
      <c r="AI561" s="97">
        <v>115</v>
      </c>
      <c r="AJ561" s="97">
        <v>114.8</v>
      </c>
      <c r="AK561" s="97">
        <v>116.6</v>
      </c>
      <c r="AL561" s="97">
        <v>117.3</v>
      </c>
      <c r="AM561" s="97">
        <v>118</v>
      </c>
      <c r="AN561" s="97">
        <v>122</v>
      </c>
      <c r="AO561" s="97">
        <v>126</v>
      </c>
      <c r="AP561" s="97">
        <v>135.80000000000001</v>
      </c>
      <c r="AQ561" s="97">
        <v>140.30000000000001</v>
      </c>
      <c r="AR561" s="97">
        <v>136.69999999999999</v>
      </c>
      <c r="AS561" s="97">
        <v>140.80000000000001</v>
      </c>
      <c r="AT561" s="97">
        <v>142</v>
      </c>
      <c r="AU561" s="97">
        <v>141.80000000000001</v>
      </c>
      <c r="AV561" s="97">
        <v>140.9</v>
      </c>
      <c r="AW561" s="97">
        <v>139.69999999999999</v>
      </c>
      <c r="AX561" s="97">
        <v>133</v>
      </c>
      <c r="AY561" s="97">
        <v>130.4</v>
      </c>
      <c r="AZ561" s="97">
        <v>127.2</v>
      </c>
      <c r="BA561" s="97">
        <v>124.7</v>
      </c>
      <c r="BB561" s="97">
        <v>125.5</v>
      </c>
      <c r="BC561" s="97">
        <v>122.4</v>
      </c>
      <c r="BD561" s="97">
        <v>122.6</v>
      </c>
      <c r="BE561" s="97">
        <v>122.1</v>
      </c>
      <c r="BF561" s="97">
        <v>121.3</v>
      </c>
      <c r="BG561" s="97">
        <v>121.8</v>
      </c>
      <c r="BH561" s="97">
        <v>123.2</v>
      </c>
      <c r="BI561" s="97">
        <v>123.4</v>
      </c>
      <c r="BJ561" s="97">
        <v>122.7</v>
      </c>
      <c r="BK561" s="97">
        <v>121.9</v>
      </c>
      <c r="BL561" s="97">
        <v>125.4</v>
      </c>
      <c r="BM561" s="97">
        <v>124.6</v>
      </c>
      <c r="BN561" s="97">
        <v>126.1</v>
      </c>
      <c r="BO561" s="97">
        <v>133.69999999999999</v>
      </c>
      <c r="BP561" s="97">
        <v>133.1</v>
      </c>
      <c r="BQ561" s="97">
        <v>132.6</v>
      </c>
      <c r="BR561" s="97">
        <v>130.69999999999999</v>
      </c>
      <c r="BS561" s="97">
        <v>131</v>
      </c>
      <c r="BT561" s="97">
        <v>131.4</v>
      </c>
      <c r="BU561" s="97">
        <v>132</v>
      </c>
      <c r="BV561" s="97">
        <v>131.69999999999999</v>
      </c>
      <c r="BW561" s="97">
        <v>133</v>
      </c>
      <c r="BX561" s="97">
        <v>135.9</v>
      </c>
      <c r="BY561" s="97">
        <v>139.5</v>
      </c>
      <c r="BZ561" s="97">
        <v>140.9</v>
      </c>
      <c r="CA561" s="97">
        <v>141.69999999999999</v>
      </c>
      <c r="CB561" s="97">
        <v>142.69999999999999</v>
      </c>
      <c r="CC561" s="97">
        <v>143.69999999999999</v>
      </c>
      <c r="CD561" s="97">
        <v>144.30000000000001</v>
      </c>
      <c r="CE561" s="97">
        <v>145.1</v>
      </c>
      <c r="CF561" s="97">
        <v>146.30000000000001</v>
      </c>
      <c r="CG561" s="97">
        <v>147.30000000000001</v>
      </c>
      <c r="CH561" s="97">
        <v>149.80000000000001</v>
      </c>
      <c r="CI561" s="97">
        <v>151.1</v>
      </c>
      <c r="CJ561" s="97">
        <v>152.30000000000001</v>
      </c>
      <c r="CK561" s="97">
        <v>153.1</v>
      </c>
      <c r="CL561" s="97">
        <v>154.80000000000001</v>
      </c>
    </row>
    <row r="562" spans="1:91">
      <c r="A562" s="93" t="s">
        <v>12977</v>
      </c>
      <c r="B562" s="93" t="s">
        <v>12978</v>
      </c>
      <c r="C562" s="94">
        <v>1.56301</v>
      </c>
      <c r="D562" s="97">
        <v>101.4</v>
      </c>
      <c r="E562" s="97">
        <v>101</v>
      </c>
      <c r="F562" s="97">
        <v>103.6</v>
      </c>
      <c r="G562" s="97">
        <v>108.2</v>
      </c>
      <c r="H562" s="97">
        <v>104.8</v>
      </c>
      <c r="I562" s="97">
        <v>101.2</v>
      </c>
      <c r="J562" s="97">
        <v>96.4</v>
      </c>
      <c r="K562" s="97">
        <v>96.7</v>
      </c>
      <c r="L562" s="97">
        <v>98.1</v>
      </c>
      <c r="M562" s="97">
        <v>97.3</v>
      </c>
      <c r="N562" s="97">
        <v>96.4</v>
      </c>
      <c r="O562" s="97">
        <v>93.6</v>
      </c>
      <c r="P562" s="97">
        <v>93</v>
      </c>
      <c r="Q562" s="97">
        <v>93.6</v>
      </c>
      <c r="R562" s="97">
        <v>95.5</v>
      </c>
      <c r="S562" s="97">
        <v>97.1</v>
      </c>
      <c r="T562" s="97">
        <v>95.2</v>
      </c>
      <c r="U562" s="97">
        <v>94.5</v>
      </c>
      <c r="V562" s="97">
        <v>96.3</v>
      </c>
      <c r="W562" s="97">
        <v>96.3</v>
      </c>
      <c r="X562" s="97">
        <v>97.5</v>
      </c>
      <c r="Y562" s="97">
        <v>99.6</v>
      </c>
      <c r="Z562" s="97">
        <v>100.3</v>
      </c>
      <c r="AA562" s="97">
        <v>100.5</v>
      </c>
      <c r="AB562" s="97">
        <v>102.6</v>
      </c>
      <c r="AC562" s="97">
        <v>103.8</v>
      </c>
      <c r="AD562" s="97">
        <v>106.1</v>
      </c>
      <c r="AE562" s="97">
        <v>109.8</v>
      </c>
      <c r="AF562" s="97">
        <v>109.9</v>
      </c>
      <c r="AG562" s="97">
        <v>110.9</v>
      </c>
      <c r="AH562" s="97">
        <v>110.2</v>
      </c>
      <c r="AI562" s="97">
        <v>111.1</v>
      </c>
      <c r="AJ562" s="97">
        <v>112.5</v>
      </c>
      <c r="AK562" s="97">
        <v>115.2</v>
      </c>
      <c r="AL562" s="97">
        <v>116.4</v>
      </c>
      <c r="AM562" s="97">
        <v>116.9</v>
      </c>
      <c r="AN562" s="97">
        <v>122.5</v>
      </c>
      <c r="AO562" s="97">
        <v>127.1</v>
      </c>
      <c r="AP562" s="97">
        <v>142.5</v>
      </c>
      <c r="AQ562" s="97">
        <v>144.4</v>
      </c>
      <c r="AR562" s="97">
        <v>140.30000000000001</v>
      </c>
      <c r="AS562" s="97">
        <v>148.4</v>
      </c>
      <c r="AT562" s="97">
        <v>151.80000000000001</v>
      </c>
      <c r="AU562" s="97">
        <v>149.19999999999999</v>
      </c>
      <c r="AV562" s="97">
        <v>144.5</v>
      </c>
      <c r="AW562" s="97">
        <v>143</v>
      </c>
      <c r="AX562" s="97">
        <v>127.2</v>
      </c>
      <c r="AY562" s="97">
        <v>124.8</v>
      </c>
      <c r="AZ562" s="97">
        <v>123.1</v>
      </c>
      <c r="BA562" s="97">
        <v>121.6</v>
      </c>
      <c r="BB562" s="97">
        <v>124.1</v>
      </c>
      <c r="BC562" s="97">
        <v>119</v>
      </c>
      <c r="BD562" s="97">
        <v>120.1</v>
      </c>
      <c r="BE562" s="97">
        <v>119.6</v>
      </c>
      <c r="BF562" s="97">
        <v>116.9</v>
      </c>
      <c r="BG562" s="97">
        <v>116.1</v>
      </c>
      <c r="BH562" s="97">
        <v>118.1</v>
      </c>
      <c r="BI562" s="97">
        <v>117.6</v>
      </c>
      <c r="BJ562" s="97">
        <v>116</v>
      </c>
      <c r="BK562" s="97">
        <v>115.2</v>
      </c>
      <c r="BL562" s="97">
        <v>123.8</v>
      </c>
      <c r="BM562" s="97">
        <v>121.7</v>
      </c>
      <c r="BN562" s="97">
        <v>123.8</v>
      </c>
      <c r="BO562" s="97">
        <v>126.2</v>
      </c>
      <c r="BP562" s="97">
        <v>125.2</v>
      </c>
      <c r="BQ562" s="97">
        <v>123.4</v>
      </c>
      <c r="BR562" s="97">
        <v>123.2</v>
      </c>
      <c r="BS562" s="97">
        <v>123.3</v>
      </c>
      <c r="BT562" s="97">
        <v>124</v>
      </c>
      <c r="BU562" s="97">
        <v>125.5</v>
      </c>
      <c r="BV562" s="97">
        <v>125</v>
      </c>
      <c r="BW562" s="97">
        <v>126</v>
      </c>
      <c r="BX562" s="97">
        <v>133.80000000000001</v>
      </c>
      <c r="BY562" s="97">
        <v>139.1</v>
      </c>
      <c r="BZ562" s="97">
        <v>140.30000000000001</v>
      </c>
      <c r="CA562" s="97">
        <v>141.80000000000001</v>
      </c>
      <c r="CB562" s="97">
        <v>144</v>
      </c>
      <c r="CC562" s="97">
        <v>146.6</v>
      </c>
      <c r="CD562" s="97">
        <v>147.1</v>
      </c>
      <c r="CE562" s="97">
        <v>150.30000000000001</v>
      </c>
      <c r="CF562" s="97">
        <v>151.69999999999999</v>
      </c>
      <c r="CG562" s="97">
        <v>153</v>
      </c>
      <c r="CH562" s="97">
        <v>155</v>
      </c>
      <c r="CI562" s="97">
        <v>156.9</v>
      </c>
      <c r="CJ562" s="97">
        <v>159.5</v>
      </c>
      <c r="CK562" s="97">
        <v>161.30000000000001</v>
      </c>
      <c r="CL562" s="97">
        <v>165</v>
      </c>
      <c r="CM562" s="96">
        <f>CL562/101.4</f>
        <v>1.6272189349112425</v>
      </c>
    </row>
    <row r="563" spans="1:91">
      <c r="A563" s="93" t="s">
        <v>12979</v>
      </c>
      <c r="B563" s="93" t="s">
        <v>12980</v>
      </c>
      <c r="C563" s="94">
        <v>0.26878000000000002</v>
      </c>
      <c r="D563" s="97">
        <v>104</v>
      </c>
      <c r="E563" s="97">
        <v>102.6</v>
      </c>
      <c r="F563" s="97">
        <v>106</v>
      </c>
      <c r="G563" s="97">
        <v>111.2</v>
      </c>
      <c r="H563" s="97">
        <v>106.8</v>
      </c>
      <c r="I563" s="97">
        <v>98.6</v>
      </c>
      <c r="J563" s="97">
        <v>94.5</v>
      </c>
      <c r="K563" s="97">
        <v>95.1</v>
      </c>
      <c r="L563" s="97">
        <v>96.7</v>
      </c>
      <c r="M563" s="97">
        <v>95.7</v>
      </c>
      <c r="N563" s="97">
        <v>94.2</v>
      </c>
      <c r="O563" s="97">
        <v>91.5</v>
      </c>
      <c r="P563" s="97">
        <v>92.4</v>
      </c>
      <c r="Q563" s="97">
        <v>93.9</v>
      </c>
      <c r="R563" s="97">
        <v>95.9</v>
      </c>
      <c r="S563" s="97">
        <v>97.1</v>
      </c>
      <c r="T563" s="97">
        <v>93.2</v>
      </c>
      <c r="U563" s="97">
        <v>90.9</v>
      </c>
      <c r="V563" s="97">
        <v>94.3</v>
      </c>
      <c r="W563" s="97">
        <v>95</v>
      </c>
      <c r="X563" s="97">
        <v>95.2</v>
      </c>
      <c r="Y563" s="97">
        <v>98.9</v>
      </c>
      <c r="Z563" s="97">
        <v>101.1</v>
      </c>
      <c r="AA563" s="97">
        <v>101.7</v>
      </c>
      <c r="AB563" s="97">
        <v>106.8</v>
      </c>
      <c r="AC563" s="97">
        <v>109.8</v>
      </c>
      <c r="AD563" s="97">
        <v>111.4</v>
      </c>
      <c r="AE563" s="97">
        <v>114.4</v>
      </c>
      <c r="AF563" s="97">
        <v>116.5</v>
      </c>
      <c r="AG563" s="97">
        <v>114.2</v>
      </c>
      <c r="AH563" s="97">
        <v>114.5</v>
      </c>
      <c r="AI563" s="97">
        <v>115.7</v>
      </c>
      <c r="AJ563" s="97">
        <v>117.4</v>
      </c>
      <c r="AK563" s="97">
        <v>120.5</v>
      </c>
      <c r="AL563" s="97">
        <v>121.6</v>
      </c>
      <c r="AM563" s="97">
        <v>123.1</v>
      </c>
      <c r="AN563" s="97">
        <v>129.5</v>
      </c>
      <c r="AO563" s="97">
        <v>133.1</v>
      </c>
      <c r="AP563" s="97">
        <v>147.4</v>
      </c>
      <c r="AQ563" s="97">
        <v>153.80000000000001</v>
      </c>
      <c r="AR563" s="97">
        <v>151.4</v>
      </c>
      <c r="AS563" s="97">
        <v>163.1</v>
      </c>
      <c r="AT563" s="97">
        <v>168.9</v>
      </c>
      <c r="AU563" s="97">
        <v>160.9</v>
      </c>
      <c r="AV563" s="97">
        <v>155.6</v>
      </c>
      <c r="AW563" s="97">
        <v>150.80000000000001</v>
      </c>
      <c r="AX563" s="97">
        <v>128.69999999999999</v>
      </c>
      <c r="AY563" s="97">
        <v>124</v>
      </c>
      <c r="AZ563" s="97">
        <v>123.7</v>
      </c>
      <c r="BA563" s="97">
        <v>120.3</v>
      </c>
      <c r="BB563" s="97">
        <v>121.4</v>
      </c>
      <c r="BC563" s="97">
        <v>114.8</v>
      </c>
      <c r="BD563" s="97">
        <v>117.2</v>
      </c>
      <c r="BE563" s="97">
        <v>113.5</v>
      </c>
      <c r="BF563" s="97">
        <v>110</v>
      </c>
      <c r="BG563" s="97">
        <v>110.7</v>
      </c>
      <c r="BH563" s="97">
        <v>112</v>
      </c>
      <c r="BI563" s="97">
        <v>111.7</v>
      </c>
      <c r="BJ563" s="97">
        <v>109.3</v>
      </c>
      <c r="BK563" s="97">
        <v>110.3</v>
      </c>
      <c r="BL563" s="97">
        <v>116.3</v>
      </c>
      <c r="BM563" s="97">
        <v>114.2</v>
      </c>
      <c r="BN563" s="97">
        <v>116</v>
      </c>
      <c r="BO563" s="97">
        <v>126.8</v>
      </c>
      <c r="BP563" s="97">
        <v>123</v>
      </c>
      <c r="BQ563" s="97">
        <v>119.5</v>
      </c>
      <c r="BR563" s="97">
        <v>118.8</v>
      </c>
      <c r="BS563" s="97">
        <v>120.4</v>
      </c>
      <c r="BT563" s="97">
        <v>119.8</v>
      </c>
      <c r="BU563" s="97">
        <v>122</v>
      </c>
      <c r="BV563" s="97">
        <v>120.6</v>
      </c>
      <c r="BW563" s="97">
        <v>121.8</v>
      </c>
      <c r="BX563" s="97">
        <v>133.9</v>
      </c>
      <c r="BY563" s="97">
        <v>142.80000000000001</v>
      </c>
      <c r="BZ563" s="97">
        <v>140.9</v>
      </c>
      <c r="CA563" s="97">
        <v>147.4</v>
      </c>
      <c r="CB563" s="97">
        <v>155.4</v>
      </c>
      <c r="CC563" s="97">
        <v>159.19999999999999</v>
      </c>
      <c r="CD563" s="97">
        <v>159.4</v>
      </c>
      <c r="CE563" s="97">
        <v>166.1</v>
      </c>
      <c r="CF563" s="97">
        <v>167.8</v>
      </c>
      <c r="CG563" s="97">
        <v>170.7</v>
      </c>
      <c r="CH563" s="97">
        <v>174.4</v>
      </c>
      <c r="CI563" s="97">
        <v>174.8</v>
      </c>
      <c r="CJ563" s="97">
        <v>179.6</v>
      </c>
      <c r="CK563" s="97">
        <v>178.7</v>
      </c>
      <c r="CL563" s="97">
        <v>186.5</v>
      </c>
    </row>
    <row r="564" spans="1:91">
      <c r="A564" s="93" t="s">
        <v>12981</v>
      </c>
      <c r="B564" s="93" t="s">
        <v>12982</v>
      </c>
      <c r="C564" s="94">
        <v>0.38921</v>
      </c>
      <c r="D564" s="97">
        <v>98.2</v>
      </c>
      <c r="E564" s="97">
        <v>97.4</v>
      </c>
      <c r="F564" s="97">
        <v>100.7</v>
      </c>
      <c r="G564" s="97">
        <v>98.7</v>
      </c>
      <c r="H564" s="97">
        <v>96.9</v>
      </c>
      <c r="I564" s="97">
        <v>93.1</v>
      </c>
      <c r="J564" s="97">
        <v>88.5</v>
      </c>
      <c r="K564" s="97">
        <v>88.4</v>
      </c>
      <c r="L564" s="97">
        <v>88.6</v>
      </c>
      <c r="M564" s="97">
        <v>88.7</v>
      </c>
      <c r="N564" s="97">
        <v>86.4</v>
      </c>
      <c r="O564" s="97">
        <v>85.2</v>
      </c>
      <c r="P564" s="97">
        <v>83.5</v>
      </c>
      <c r="Q564" s="97">
        <v>83.2</v>
      </c>
      <c r="R564" s="97">
        <v>84.9</v>
      </c>
      <c r="S564" s="97">
        <v>90.2</v>
      </c>
      <c r="T564" s="97">
        <v>90.3</v>
      </c>
      <c r="U564" s="97">
        <v>91.2</v>
      </c>
      <c r="V564" s="97">
        <v>92.5</v>
      </c>
      <c r="W564" s="97">
        <v>92.5</v>
      </c>
      <c r="X564" s="97">
        <v>93.9</v>
      </c>
      <c r="Y564" s="97">
        <v>94.1</v>
      </c>
      <c r="Z564" s="97">
        <v>94.3</v>
      </c>
      <c r="AA564" s="97">
        <v>94.5</v>
      </c>
      <c r="AB564" s="97">
        <v>95</v>
      </c>
      <c r="AC564" s="97">
        <v>95.7</v>
      </c>
      <c r="AD564" s="97">
        <v>96.6</v>
      </c>
      <c r="AE564" s="97">
        <v>100.2</v>
      </c>
      <c r="AF564" s="97">
        <v>100.5</v>
      </c>
      <c r="AG564" s="97">
        <v>101</v>
      </c>
      <c r="AH564" s="97">
        <v>100.4</v>
      </c>
      <c r="AI564" s="97">
        <v>100.6</v>
      </c>
      <c r="AJ564" s="97">
        <v>102.4</v>
      </c>
      <c r="AK564" s="97">
        <v>105.5</v>
      </c>
      <c r="AL564" s="97">
        <v>107.5</v>
      </c>
      <c r="AM564" s="97">
        <v>109.1</v>
      </c>
      <c r="AN564" s="97">
        <v>113.6</v>
      </c>
      <c r="AO564" s="97">
        <v>116.9</v>
      </c>
      <c r="AP564" s="97">
        <v>129.9</v>
      </c>
      <c r="AQ564" s="97">
        <v>137.1</v>
      </c>
      <c r="AR564" s="97">
        <v>136.6</v>
      </c>
      <c r="AS564" s="97">
        <v>141.80000000000001</v>
      </c>
      <c r="AT564" s="97">
        <v>144.6</v>
      </c>
      <c r="AU564" s="97">
        <v>144.80000000000001</v>
      </c>
      <c r="AV564" s="97">
        <v>140.9</v>
      </c>
      <c r="AW564" s="97">
        <v>137.80000000000001</v>
      </c>
      <c r="AX564" s="97">
        <v>124</v>
      </c>
      <c r="AY564" s="97">
        <v>119.5</v>
      </c>
      <c r="AZ564" s="97">
        <v>111.7</v>
      </c>
      <c r="BA564" s="97">
        <v>115.3</v>
      </c>
      <c r="BB564" s="97">
        <v>118.2</v>
      </c>
      <c r="BC564" s="97">
        <v>113.2</v>
      </c>
      <c r="BD564" s="97">
        <v>113.5</v>
      </c>
      <c r="BE564" s="97">
        <v>117.8</v>
      </c>
      <c r="BF564" s="97">
        <v>118.2</v>
      </c>
      <c r="BG564" s="97">
        <v>117.8</v>
      </c>
      <c r="BH564" s="97">
        <v>118.5</v>
      </c>
      <c r="BI564" s="97">
        <v>118.6</v>
      </c>
      <c r="BJ564" s="97">
        <v>118.5</v>
      </c>
      <c r="BK564" s="97">
        <v>113.5</v>
      </c>
      <c r="BL564" s="97">
        <v>118.3</v>
      </c>
      <c r="BM564" s="97">
        <v>123</v>
      </c>
      <c r="BN564" s="97">
        <v>124.1</v>
      </c>
      <c r="BO564" s="97">
        <v>126.3</v>
      </c>
      <c r="BP564" s="97">
        <v>130.19999999999999</v>
      </c>
      <c r="BQ564" s="97">
        <v>129.30000000000001</v>
      </c>
      <c r="BR564" s="97">
        <v>129</v>
      </c>
      <c r="BS564" s="97">
        <v>128.19999999999999</v>
      </c>
      <c r="BT564" s="97">
        <v>129.69999999999999</v>
      </c>
      <c r="BU564" s="97">
        <v>130.5</v>
      </c>
      <c r="BV564" s="97">
        <v>131.69999999999999</v>
      </c>
      <c r="BW564" s="97">
        <v>133.1</v>
      </c>
      <c r="BX564" s="97">
        <v>137.5</v>
      </c>
      <c r="BY564" s="97">
        <v>137.19999999999999</v>
      </c>
      <c r="BZ564" s="97">
        <v>138.30000000000001</v>
      </c>
      <c r="CA564" s="97">
        <v>137.9</v>
      </c>
      <c r="CB564" s="97">
        <v>137.1</v>
      </c>
      <c r="CC564" s="97">
        <v>136.80000000000001</v>
      </c>
      <c r="CD564" s="97">
        <v>137.5</v>
      </c>
      <c r="CE564" s="97">
        <v>141</v>
      </c>
      <c r="CF564" s="97">
        <v>147.30000000000001</v>
      </c>
      <c r="CG564" s="97">
        <v>147.80000000000001</v>
      </c>
      <c r="CH564" s="97">
        <v>147.9</v>
      </c>
      <c r="CI564" s="97">
        <v>148</v>
      </c>
      <c r="CJ564" s="97">
        <v>148.6</v>
      </c>
      <c r="CK564" s="97">
        <v>151.80000000000001</v>
      </c>
      <c r="CL564" s="97">
        <v>154.1</v>
      </c>
    </row>
    <row r="565" spans="1:91">
      <c r="A565" s="93" t="s">
        <v>12983</v>
      </c>
      <c r="B565" s="93" t="s">
        <v>12984</v>
      </c>
      <c r="C565" s="94">
        <v>9.5439999999999997E-2</v>
      </c>
      <c r="D565" s="97">
        <v>105.5</v>
      </c>
      <c r="E565" s="97">
        <v>104.8</v>
      </c>
      <c r="F565" s="97">
        <v>107.7</v>
      </c>
      <c r="G565" s="97">
        <v>110.1</v>
      </c>
      <c r="H565" s="97">
        <v>109.6</v>
      </c>
      <c r="I565" s="97">
        <v>103.8</v>
      </c>
      <c r="J565" s="97">
        <v>98.8</v>
      </c>
      <c r="K565" s="97">
        <v>99.5</v>
      </c>
      <c r="L565" s="97">
        <v>100.9</v>
      </c>
      <c r="M565" s="97">
        <v>97.9</v>
      </c>
      <c r="N565" s="97">
        <v>98.2</v>
      </c>
      <c r="O565" s="97">
        <v>96.9</v>
      </c>
      <c r="P565" s="97">
        <v>97.2</v>
      </c>
      <c r="Q565" s="97">
        <v>97.3</v>
      </c>
      <c r="R565" s="97">
        <v>101.5</v>
      </c>
      <c r="S565" s="97">
        <v>104.5</v>
      </c>
      <c r="T565" s="97">
        <v>102.5</v>
      </c>
      <c r="U565" s="97">
        <v>100.2</v>
      </c>
      <c r="V565" s="97">
        <v>102.4</v>
      </c>
      <c r="W565" s="97">
        <v>102.1</v>
      </c>
      <c r="X565" s="97">
        <v>103.5</v>
      </c>
      <c r="Y565" s="97">
        <v>106.6</v>
      </c>
      <c r="Z565" s="97">
        <v>108.1</v>
      </c>
      <c r="AA565" s="97">
        <v>108.5</v>
      </c>
      <c r="AB565" s="97">
        <v>108.6</v>
      </c>
      <c r="AC565" s="97">
        <v>111.3</v>
      </c>
      <c r="AD565" s="97">
        <v>113.7</v>
      </c>
      <c r="AE565" s="97">
        <v>118</v>
      </c>
      <c r="AF565" s="97">
        <v>117</v>
      </c>
      <c r="AG565" s="97">
        <v>117.3</v>
      </c>
      <c r="AH565" s="97">
        <v>119</v>
      </c>
      <c r="AI565" s="97">
        <v>119.2</v>
      </c>
      <c r="AJ565" s="97">
        <v>120.5</v>
      </c>
      <c r="AK565" s="97">
        <v>122.3</v>
      </c>
      <c r="AL565" s="97">
        <v>123.1</v>
      </c>
      <c r="AM565" s="97">
        <v>122.4</v>
      </c>
      <c r="AN565" s="97">
        <v>125.1</v>
      </c>
      <c r="AO565" s="97">
        <v>128.4</v>
      </c>
      <c r="AP565" s="97">
        <v>144.4</v>
      </c>
      <c r="AQ565" s="97">
        <v>139</v>
      </c>
      <c r="AR565" s="97">
        <v>133.1</v>
      </c>
      <c r="AS565" s="97">
        <v>140.30000000000001</v>
      </c>
      <c r="AT565" s="97">
        <v>145.19999999999999</v>
      </c>
      <c r="AU565" s="97">
        <v>145.1</v>
      </c>
      <c r="AV565" s="97">
        <v>142.30000000000001</v>
      </c>
      <c r="AW565" s="97">
        <v>137.9</v>
      </c>
      <c r="AX565" s="97">
        <v>120.8</v>
      </c>
      <c r="AY565" s="97">
        <v>117.8</v>
      </c>
      <c r="AZ565" s="97">
        <v>116.8</v>
      </c>
      <c r="BA565" s="97">
        <v>115.8</v>
      </c>
      <c r="BB565" s="97">
        <v>118.2</v>
      </c>
      <c r="BC565" s="97">
        <v>116.3</v>
      </c>
      <c r="BD565" s="97">
        <v>119.4</v>
      </c>
      <c r="BE565" s="97">
        <v>115.1</v>
      </c>
      <c r="BF565" s="97">
        <v>111.1</v>
      </c>
      <c r="BG565" s="97">
        <v>111.5</v>
      </c>
      <c r="BH565" s="97">
        <v>115.3</v>
      </c>
      <c r="BI565" s="97">
        <v>114.5</v>
      </c>
      <c r="BJ565" s="97">
        <v>111.8</v>
      </c>
      <c r="BK565" s="97">
        <v>113.2</v>
      </c>
      <c r="BL565" s="97">
        <v>122.2</v>
      </c>
      <c r="BM565" s="97">
        <v>118.6</v>
      </c>
      <c r="BN565" s="97">
        <v>125.3</v>
      </c>
      <c r="BO565" s="97">
        <v>130.69999999999999</v>
      </c>
      <c r="BP565" s="97">
        <v>124.9</v>
      </c>
      <c r="BQ565" s="97">
        <v>122.8</v>
      </c>
      <c r="BR565" s="97">
        <v>123.7</v>
      </c>
      <c r="BS565" s="97">
        <v>125.7</v>
      </c>
      <c r="BT565" s="97">
        <v>126.2</v>
      </c>
      <c r="BU565" s="97">
        <v>128.5</v>
      </c>
      <c r="BV565" s="97">
        <v>125.6</v>
      </c>
      <c r="BW565" s="97">
        <v>128</v>
      </c>
      <c r="BX565" s="97">
        <v>138.6</v>
      </c>
      <c r="BY565" s="97">
        <v>139.80000000000001</v>
      </c>
      <c r="BZ565" s="97">
        <v>141.4</v>
      </c>
      <c r="CA565" s="97">
        <v>141.9</v>
      </c>
      <c r="CB565" s="97">
        <v>144.80000000000001</v>
      </c>
      <c r="CC565" s="97">
        <v>145.6</v>
      </c>
      <c r="CD565" s="97">
        <v>144.19999999999999</v>
      </c>
      <c r="CE565" s="97">
        <v>146.19999999999999</v>
      </c>
      <c r="CF565" s="97">
        <v>145.80000000000001</v>
      </c>
      <c r="CG565" s="97">
        <v>147.30000000000001</v>
      </c>
      <c r="CH565" s="97">
        <v>148.19999999999999</v>
      </c>
      <c r="CI565" s="97">
        <v>148.1</v>
      </c>
      <c r="CJ565" s="97">
        <v>150.1</v>
      </c>
      <c r="CK565" s="97">
        <v>152.30000000000001</v>
      </c>
      <c r="CL565" s="97">
        <v>155.5</v>
      </c>
    </row>
    <row r="566" spans="1:91">
      <c r="A566" s="93" t="s">
        <v>12985</v>
      </c>
      <c r="B566" s="93" t="s">
        <v>12986</v>
      </c>
      <c r="C566" s="94">
        <v>0.58953999999999995</v>
      </c>
      <c r="D566" s="97">
        <v>101.9</v>
      </c>
      <c r="E566" s="97">
        <v>102</v>
      </c>
      <c r="F566" s="97">
        <v>104.2</v>
      </c>
      <c r="G566" s="97">
        <v>114.1</v>
      </c>
      <c r="H566" s="97">
        <v>108.9</v>
      </c>
      <c r="I566" s="97">
        <v>106.9</v>
      </c>
      <c r="J566" s="97">
        <v>100.3</v>
      </c>
      <c r="K566" s="97">
        <v>100.5</v>
      </c>
      <c r="L566" s="97">
        <v>103.1</v>
      </c>
      <c r="M566" s="97">
        <v>102.9</v>
      </c>
      <c r="N566" s="97">
        <v>102.3</v>
      </c>
      <c r="O566" s="97">
        <v>98.8</v>
      </c>
      <c r="P566" s="97">
        <v>97.6</v>
      </c>
      <c r="Q566" s="97">
        <v>98.4</v>
      </c>
      <c r="R566" s="97">
        <v>100.6</v>
      </c>
      <c r="S566" s="97">
        <v>99.5</v>
      </c>
      <c r="T566" s="97">
        <v>97</v>
      </c>
      <c r="U566" s="97">
        <v>96</v>
      </c>
      <c r="V566" s="97">
        <v>97.7</v>
      </c>
      <c r="W566" s="97">
        <v>97.6</v>
      </c>
      <c r="X566" s="97">
        <v>99.2</v>
      </c>
      <c r="Y566" s="97">
        <v>102.3</v>
      </c>
      <c r="Z566" s="97">
        <v>102.9</v>
      </c>
      <c r="AA566" s="97">
        <v>103</v>
      </c>
      <c r="AB566" s="97">
        <v>105.5</v>
      </c>
      <c r="AC566" s="97">
        <v>106.5</v>
      </c>
      <c r="AD566" s="97">
        <v>110.7</v>
      </c>
      <c r="AE566" s="97">
        <v>113.9</v>
      </c>
      <c r="AF566" s="97">
        <v>112.5</v>
      </c>
      <c r="AG566" s="97">
        <v>115.6</v>
      </c>
      <c r="AH566" s="97">
        <v>113.7</v>
      </c>
      <c r="AI566" s="97">
        <v>115.6</v>
      </c>
      <c r="AJ566" s="97">
        <v>117</v>
      </c>
      <c r="AK566" s="97">
        <v>119.9</v>
      </c>
      <c r="AL566" s="97">
        <v>121.1</v>
      </c>
      <c r="AM566" s="97">
        <v>121</v>
      </c>
      <c r="AN566" s="97">
        <v>126.8</v>
      </c>
      <c r="AO566" s="97">
        <v>132.4</v>
      </c>
      <c r="AP566" s="97">
        <v>151.9</v>
      </c>
      <c r="AQ566" s="97">
        <v>149.9</v>
      </c>
      <c r="AR566" s="97">
        <v>143.30000000000001</v>
      </c>
      <c r="AS566" s="97">
        <v>154</v>
      </c>
      <c r="AT566" s="97">
        <v>157.30000000000001</v>
      </c>
      <c r="AU566" s="97">
        <v>154</v>
      </c>
      <c r="AV566" s="97">
        <v>147.1</v>
      </c>
      <c r="AW566" s="97">
        <v>148.30000000000001</v>
      </c>
      <c r="AX566" s="97">
        <v>131.1</v>
      </c>
      <c r="AY566" s="97">
        <v>130.6</v>
      </c>
      <c r="AZ566" s="97">
        <v>133.30000000000001</v>
      </c>
      <c r="BA566" s="97">
        <v>128.1</v>
      </c>
      <c r="BB566" s="97">
        <v>131.4</v>
      </c>
      <c r="BC566" s="97">
        <v>128</v>
      </c>
      <c r="BD566" s="97">
        <v>129.19999999999999</v>
      </c>
      <c r="BE566" s="97">
        <v>128.1</v>
      </c>
      <c r="BF566" s="97">
        <v>123.9</v>
      </c>
      <c r="BG566" s="97">
        <v>122.3</v>
      </c>
      <c r="BH566" s="97">
        <v>125.3</v>
      </c>
      <c r="BI566" s="97">
        <v>124.4</v>
      </c>
      <c r="BJ566" s="97">
        <v>122.1</v>
      </c>
      <c r="BK566" s="97">
        <v>121.6</v>
      </c>
      <c r="BL566" s="97">
        <v>135.4</v>
      </c>
      <c r="BM566" s="97">
        <v>128.4</v>
      </c>
      <c r="BN566" s="97">
        <v>131.5</v>
      </c>
      <c r="BO566" s="97">
        <v>128.80000000000001</v>
      </c>
      <c r="BP566" s="97">
        <v>126.1</v>
      </c>
      <c r="BQ566" s="97">
        <v>124</v>
      </c>
      <c r="BR566" s="97">
        <v>123.3</v>
      </c>
      <c r="BS566" s="97">
        <v>123.8</v>
      </c>
      <c r="BT566" s="97">
        <v>124.8</v>
      </c>
      <c r="BU566" s="97">
        <v>126.2</v>
      </c>
      <c r="BV566" s="97">
        <v>125.1</v>
      </c>
      <c r="BW566" s="97">
        <v>125.7</v>
      </c>
      <c r="BX566" s="97">
        <v>134.5</v>
      </c>
      <c r="BY566" s="97">
        <v>144.19999999999999</v>
      </c>
      <c r="BZ566" s="97">
        <v>146.30000000000001</v>
      </c>
      <c r="CA566" s="97">
        <v>147.30000000000001</v>
      </c>
      <c r="CB566" s="97">
        <v>149.1</v>
      </c>
      <c r="CC566" s="97">
        <v>154.4</v>
      </c>
      <c r="CD566" s="97">
        <v>155.4</v>
      </c>
      <c r="CE566" s="97">
        <v>157.9</v>
      </c>
      <c r="CF566" s="97">
        <v>156.9</v>
      </c>
      <c r="CG566" s="97">
        <v>157.80000000000001</v>
      </c>
      <c r="CH566" s="97">
        <v>160.9</v>
      </c>
      <c r="CI566" s="97">
        <v>165.5</v>
      </c>
      <c r="CJ566" s="97">
        <v>168.5</v>
      </c>
      <c r="CK566" s="97">
        <v>171.2</v>
      </c>
      <c r="CL566" s="97">
        <v>175.1</v>
      </c>
    </row>
    <row r="567" spans="1:91">
      <c r="A567" s="93" t="s">
        <v>12987</v>
      </c>
      <c r="B567" s="93" t="s">
        <v>12988</v>
      </c>
      <c r="C567" s="94">
        <v>5.8869999999999999E-2</v>
      </c>
      <c r="D567" s="97">
        <v>102.3</v>
      </c>
      <c r="E567" s="97">
        <v>102.9</v>
      </c>
      <c r="F567" s="97">
        <v>104.3</v>
      </c>
      <c r="G567" s="97">
        <v>108.5</v>
      </c>
      <c r="H567" s="97">
        <v>104.9</v>
      </c>
      <c r="I567" s="97">
        <v>100</v>
      </c>
      <c r="J567" s="97">
        <v>97.1</v>
      </c>
      <c r="K567" s="97">
        <v>96.5</v>
      </c>
      <c r="L567" s="97">
        <v>98.1</v>
      </c>
      <c r="M567" s="97">
        <v>92.9</v>
      </c>
      <c r="N567" s="97">
        <v>94.7</v>
      </c>
      <c r="O567" s="97">
        <v>89.7</v>
      </c>
      <c r="P567" s="97">
        <v>92.7</v>
      </c>
      <c r="Q567" s="97">
        <v>93.7</v>
      </c>
      <c r="R567" s="97">
        <v>95.3</v>
      </c>
      <c r="S567" s="97">
        <v>102.6</v>
      </c>
      <c r="T567" s="97">
        <v>96.8</v>
      </c>
      <c r="U567" s="97">
        <v>95</v>
      </c>
      <c r="V567" s="97">
        <v>97</v>
      </c>
      <c r="W567" s="97">
        <v>96.9</v>
      </c>
      <c r="X567" s="97">
        <v>98.7</v>
      </c>
      <c r="Y567" s="97">
        <v>101.6</v>
      </c>
      <c r="Z567" s="97">
        <v>100.2</v>
      </c>
      <c r="AA567" s="97">
        <v>99.3</v>
      </c>
      <c r="AB567" s="97">
        <v>102.8</v>
      </c>
      <c r="AC567" s="97">
        <v>103.4</v>
      </c>
      <c r="AD567" s="97">
        <v>105.1</v>
      </c>
      <c r="AE567" s="97">
        <v>108.2</v>
      </c>
      <c r="AF567" s="97">
        <v>108.3</v>
      </c>
      <c r="AG567" s="97">
        <v>109.1</v>
      </c>
      <c r="AH567" s="97">
        <v>108.8</v>
      </c>
      <c r="AI567" s="97">
        <v>109.9</v>
      </c>
      <c r="AJ567" s="97">
        <v>110.9</v>
      </c>
      <c r="AK567" s="97">
        <v>112.9</v>
      </c>
      <c r="AL567" s="97">
        <v>111.8</v>
      </c>
      <c r="AM567" s="97">
        <v>112.6</v>
      </c>
      <c r="AN567" s="97">
        <v>122.5</v>
      </c>
      <c r="AO567" s="97">
        <v>130.30000000000001</v>
      </c>
      <c r="AP567" s="97">
        <v>155.9</v>
      </c>
      <c r="AQ567" s="97">
        <v>157.4</v>
      </c>
      <c r="AR567" s="97">
        <v>142.30000000000001</v>
      </c>
      <c r="AS567" s="97">
        <v>153.30000000000001</v>
      </c>
      <c r="AT567" s="97">
        <v>155.9</v>
      </c>
      <c r="AU567" s="97">
        <v>158</v>
      </c>
      <c r="AV567" s="97">
        <v>158</v>
      </c>
      <c r="AW567" s="97">
        <v>156.6</v>
      </c>
      <c r="AX567" s="97">
        <v>137.19999999999999</v>
      </c>
      <c r="AY567" s="97">
        <v>138.19999999999999</v>
      </c>
      <c r="AZ567" s="97">
        <v>140.30000000000001</v>
      </c>
      <c r="BA567" s="97">
        <v>145.19999999999999</v>
      </c>
      <c r="BB567" s="97">
        <v>147.80000000000001</v>
      </c>
      <c r="BC567" s="97">
        <v>132.80000000000001</v>
      </c>
      <c r="BD567" s="97">
        <v>131.5</v>
      </c>
      <c r="BE567" s="97">
        <v>126.5</v>
      </c>
      <c r="BF567" s="97">
        <v>120.4</v>
      </c>
      <c r="BG567" s="97">
        <v>115.1</v>
      </c>
      <c r="BH567" s="97">
        <v>122.5</v>
      </c>
      <c r="BI567" s="97">
        <v>116.7</v>
      </c>
      <c r="BJ567" s="97">
        <v>120.2</v>
      </c>
      <c r="BK567" s="97">
        <v>126.2</v>
      </c>
      <c r="BL567" s="97">
        <v>129.5</v>
      </c>
      <c r="BM567" s="97">
        <v>126.7</v>
      </c>
      <c r="BN567" s="97">
        <v>127.7</v>
      </c>
      <c r="BO567" s="97">
        <v>145</v>
      </c>
      <c r="BP567" s="97">
        <v>146.69999999999999</v>
      </c>
      <c r="BQ567" s="97">
        <v>145.6</v>
      </c>
      <c r="BR567" s="97">
        <v>149.9</v>
      </c>
      <c r="BS567" s="97">
        <v>142.4</v>
      </c>
      <c r="BT567" s="97">
        <v>144.6</v>
      </c>
      <c r="BU567" s="97">
        <v>148.19999999999999</v>
      </c>
      <c r="BV567" s="97">
        <v>146.9</v>
      </c>
      <c r="BW567" s="97">
        <v>148.69999999999999</v>
      </c>
      <c r="BX567" s="97">
        <v>156.19999999999999</v>
      </c>
      <c r="BY567" s="97">
        <v>161.6</v>
      </c>
      <c r="BZ567" s="97">
        <v>164.6</v>
      </c>
      <c r="CA567" s="97">
        <v>164.9</v>
      </c>
      <c r="CB567" s="97">
        <v>166.5</v>
      </c>
      <c r="CC567" s="97">
        <v>166.1</v>
      </c>
      <c r="CD567" s="97">
        <v>166.1</v>
      </c>
      <c r="CE567" s="97">
        <v>166.9</v>
      </c>
      <c r="CF567" s="97">
        <v>167.1</v>
      </c>
      <c r="CG567" s="97">
        <v>167.7</v>
      </c>
      <c r="CH567" s="97">
        <v>171.8</v>
      </c>
      <c r="CI567" s="97">
        <v>172.1</v>
      </c>
      <c r="CJ567" s="97">
        <v>174.6</v>
      </c>
      <c r="CK567" s="97">
        <v>175.4</v>
      </c>
      <c r="CL567" s="97">
        <v>176.6</v>
      </c>
    </row>
    <row r="568" spans="1:91">
      <c r="A568" s="93" t="s">
        <v>12989</v>
      </c>
      <c r="B568" s="93" t="s">
        <v>12990</v>
      </c>
      <c r="C568" s="94">
        <v>0.16117000000000001</v>
      </c>
      <c r="D568" s="97">
        <v>100.7</v>
      </c>
      <c r="E568" s="97">
        <v>100.7</v>
      </c>
      <c r="F568" s="97">
        <v>101.4</v>
      </c>
      <c r="G568" s="97">
        <v>103.2</v>
      </c>
      <c r="H568" s="97">
        <v>103.2</v>
      </c>
      <c r="I568" s="97">
        <v>103.2</v>
      </c>
      <c r="J568" s="97">
        <v>103.2</v>
      </c>
      <c r="K568" s="97">
        <v>103.2</v>
      </c>
      <c r="L568" s="97">
        <v>103.2</v>
      </c>
      <c r="M568" s="97">
        <v>101.6</v>
      </c>
      <c r="N568" s="97">
        <v>101.6</v>
      </c>
      <c r="O568" s="97">
        <v>98.3</v>
      </c>
      <c r="P568" s="97">
        <v>98.3</v>
      </c>
      <c r="Q568" s="97">
        <v>98.3</v>
      </c>
      <c r="R568" s="97">
        <v>98.3</v>
      </c>
      <c r="S568" s="97">
        <v>98.8</v>
      </c>
      <c r="T568" s="97">
        <v>98.8</v>
      </c>
      <c r="U568" s="97">
        <v>99.5</v>
      </c>
      <c r="V568" s="97">
        <v>99.5</v>
      </c>
      <c r="W568" s="97">
        <v>99.5</v>
      </c>
      <c r="X568" s="97">
        <v>99.5</v>
      </c>
      <c r="Y568" s="97">
        <v>99.5</v>
      </c>
      <c r="Z568" s="97">
        <v>99.5</v>
      </c>
      <c r="AA568" s="97">
        <v>99.5</v>
      </c>
      <c r="AB568" s="97">
        <v>99.5</v>
      </c>
      <c r="AC568" s="97">
        <v>99.5</v>
      </c>
      <c r="AD568" s="97">
        <v>99.5</v>
      </c>
      <c r="AE568" s="97">
        <v>106.4</v>
      </c>
      <c r="AF568" s="97">
        <v>108.6</v>
      </c>
      <c r="AG568" s="97">
        <v>108.6</v>
      </c>
      <c r="AH568" s="97">
        <v>108.6</v>
      </c>
      <c r="AI568" s="97">
        <v>108.6</v>
      </c>
      <c r="AJ568" s="97">
        <v>108.6</v>
      </c>
      <c r="AK568" s="97">
        <v>109.2</v>
      </c>
      <c r="AL568" s="97">
        <v>109.2</v>
      </c>
      <c r="AM568" s="97">
        <v>109.2</v>
      </c>
      <c r="AN568" s="97">
        <v>115</v>
      </c>
      <c r="AO568" s="97">
        <v>120.2</v>
      </c>
      <c r="AP568" s="97">
        <v>124</v>
      </c>
      <c r="AQ568" s="97">
        <v>125</v>
      </c>
      <c r="AR568" s="97">
        <v>122.9</v>
      </c>
      <c r="AS568" s="97">
        <v>122.2</v>
      </c>
      <c r="AT568" s="97">
        <v>122.6</v>
      </c>
      <c r="AU568" s="97">
        <v>122.2</v>
      </c>
      <c r="AV568" s="97">
        <v>121.5</v>
      </c>
      <c r="AW568" s="97">
        <v>120.8</v>
      </c>
      <c r="AX568" s="97">
        <v>118</v>
      </c>
      <c r="AY568" s="97">
        <v>117.3</v>
      </c>
      <c r="AZ568" s="97">
        <v>110.3</v>
      </c>
      <c r="BA568" s="97">
        <v>109.7</v>
      </c>
      <c r="BB568" s="97">
        <v>110.5</v>
      </c>
      <c r="BC568" s="97">
        <v>102.9</v>
      </c>
      <c r="BD568" s="97">
        <v>103.3</v>
      </c>
      <c r="BE568" s="97">
        <v>103.5</v>
      </c>
      <c r="BF568" s="97">
        <v>102.3</v>
      </c>
      <c r="BG568" s="97">
        <v>101.7</v>
      </c>
      <c r="BH568" s="97">
        <v>101.2</v>
      </c>
      <c r="BI568" s="97">
        <v>102.2</v>
      </c>
      <c r="BJ568" s="97">
        <v>99.9</v>
      </c>
      <c r="BK568" s="97">
        <v>100.5</v>
      </c>
      <c r="BL568" s="97">
        <v>106.1</v>
      </c>
      <c r="BM568" s="97">
        <v>106.1</v>
      </c>
      <c r="BN568" s="97">
        <v>106.1</v>
      </c>
      <c r="BO568" s="97">
        <v>106.1</v>
      </c>
      <c r="BP568" s="97">
        <v>106.1</v>
      </c>
      <c r="BQ568" s="97">
        <v>106.1</v>
      </c>
      <c r="BR568" s="97">
        <v>106.1</v>
      </c>
      <c r="BS568" s="97">
        <v>106.1</v>
      </c>
      <c r="BT568" s="97">
        <v>106.1</v>
      </c>
      <c r="BU568" s="97">
        <v>107.1</v>
      </c>
      <c r="BV568" s="97">
        <v>107.7</v>
      </c>
      <c r="BW568" s="97">
        <v>107.7</v>
      </c>
      <c r="BX568" s="97">
        <v>110.7</v>
      </c>
      <c r="BY568" s="97">
        <v>110.7</v>
      </c>
      <c r="BZ568" s="97">
        <v>112.7</v>
      </c>
      <c r="CA568" s="97">
        <v>112.7</v>
      </c>
      <c r="CB568" s="97">
        <v>114.1</v>
      </c>
      <c r="CC568" s="97">
        <v>114.2</v>
      </c>
      <c r="CD568" s="97">
        <v>114.2</v>
      </c>
      <c r="CE568" s="97">
        <v>114.6</v>
      </c>
      <c r="CF568" s="97">
        <v>114.6</v>
      </c>
      <c r="CG568" s="97">
        <v>116.3</v>
      </c>
      <c r="CH568" s="97">
        <v>116.3</v>
      </c>
      <c r="CI568" s="97">
        <v>117.4</v>
      </c>
      <c r="CJ568" s="97">
        <v>119.5</v>
      </c>
      <c r="CK568" s="97">
        <v>118.8</v>
      </c>
      <c r="CL568" s="97">
        <v>120.3</v>
      </c>
    </row>
    <row r="569" spans="1:91">
      <c r="A569" s="93" t="s">
        <v>12991</v>
      </c>
      <c r="B569" s="93" t="s">
        <v>12992</v>
      </c>
      <c r="C569" s="94">
        <v>1.6299699999999999</v>
      </c>
      <c r="D569" s="97">
        <v>102.2</v>
      </c>
      <c r="E569" s="97">
        <v>102.2</v>
      </c>
      <c r="F569" s="97">
        <v>104</v>
      </c>
      <c r="G569" s="97">
        <v>108.6</v>
      </c>
      <c r="H569" s="97">
        <v>105.8</v>
      </c>
      <c r="I569" s="97">
        <v>103.7</v>
      </c>
      <c r="J569" s="97">
        <v>100.9</v>
      </c>
      <c r="K569" s="97">
        <v>101.4</v>
      </c>
      <c r="L569" s="97">
        <v>103</v>
      </c>
      <c r="M569" s="97">
        <v>99.1</v>
      </c>
      <c r="N569" s="97">
        <v>98.8</v>
      </c>
      <c r="O569" s="97">
        <v>95.1</v>
      </c>
      <c r="P569" s="97">
        <v>96.5</v>
      </c>
      <c r="Q569" s="97">
        <v>97.5</v>
      </c>
      <c r="R569" s="97">
        <v>100.8</v>
      </c>
      <c r="S569" s="97">
        <v>105.4</v>
      </c>
      <c r="T569" s="97">
        <v>104.3</v>
      </c>
      <c r="U569" s="97">
        <v>102.2</v>
      </c>
      <c r="V569" s="97">
        <v>103.3</v>
      </c>
      <c r="W569" s="97">
        <v>102.7</v>
      </c>
      <c r="X569" s="97">
        <v>102.6</v>
      </c>
      <c r="Y569" s="97">
        <v>103.4</v>
      </c>
      <c r="Z569" s="97">
        <v>104.8</v>
      </c>
      <c r="AA569" s="97">
        <v>105.4</v>
      </c>
      <c r="AB569" s="97">
        <v>108</v>
      </c>
      <c r="AC569" s="97">
        <v>108.8</v>
      </c>
      <c r="AD569" s="97">
        <v>110.6</v>
      </c>
      <c r="AE569" s="97">
        <v>114.8</v>
      </c>
      <c r="AF569" s="97">
        <v>116.9</v>
      </c>
      <c r="AG569" s="97">
        <v>117.7</v>
      </c>
      <c r="AH569" s="97">
        <v>115.8</v>
      </c>
      <c r="AI569" s="97">
        <v>116.4</v>
      </c>
      <c r="AJ569" s="97">
        <v>115</v>
      </c>
      <c r="AK569" s="97">
        <v>117.4</v>
      </c>
      <c r="AL569" s="97">
        <v>117.9</v>
      </c>
      <c r="AM569" s="97">
        <v>118.8</v>
      </c>
      <c r="AN569" s="97">
        <v>125.8</v>
      </c>
      <c r="AO569" s="97">
        <v>133.4</v>
      </c>
      <c r="AP569" s="97">
        <v>147.6</v>
      </c>
      <c r="AQ569" s="97">
        <v>154.19999999999999</v>
      </c>
      <c r="AR569" s="97">
        <v>143.5</v>
      </c>
      <c r="AS569" s="97">
        <v>149.19999999999999</v>
      </c>
      <c r="AT569" s="97">
        <v>150.30000000000001</v>
      </c>
      <c r="AU569" s="97">
        <v>150.4</v>
      </c>
      <c r="AV569" s="97">
        <v>149.19999999999999</v>
      </c>
      <c r="AW569" s="97">
        <v>147.9</v>
      </c>
      <c r="AX569" s="97">
        <v>141.30000000000001</v>
      </c>
      <c r="AY569" s="97">
        <v>139.30000000000001</v>
      </c>
      <c r="AZ569" s="97">
        <v>138.5</v>
      </c>
      <c r="BA569" s="97">
        <v>134.19999999999999</v>
      </c>
      <c r="BB569" s="97">
        <v>135.1</v>
      </c>
      <c r="BC569" s="97">
        <v>130.69999999999999</v>
      </c>
      <c r="BD569" s="97">
        <v>131.4</v>
      </c>
      <c r="BE569" s="97">
        <v>130.4</v>
      </c>
      <c r="BF569" s="97">
        <v>128.80000000000001</v>
      </c>
      <c r="BG569" s="97">
        <v>127.3</v>
      </c>
      <c r="BH569" s="97">
        <v>127.4</v>
      </c>
      <c r="BI569" s="97">
        <v>127</v>
      </c>
      <c r="BJ569" s="97">
        <v>125.6</v>
      </c>
      <c r="BK569" s="97">
        <v>125.6</v>
      </c>
      <c r="BL569" s="97">
        <v>129.80000000000001</v>
      </c>
      <c r="BM569" s="97">
        <v>127.2</v>
      </c>
      <c r="BN569" s="97">
        <v>129.19999999999999</v>
      </c>
      <c r="BO569" s="97">
        <v>143</v>
      </c>
      <c r="BP569" s="97">
        <v>140.69999999999999</v>
      </c>
      <c r="BQ569" s="97">
        <v>139</v>
      </c>
      <c r="BR569" s="97">
        <v>134</v>
      </c>
      <c r="BS569" s="97">
        <v>134.5</v>
      </c>
      <c r="BT569" s="97">
        <v>134.80000000000001</v>
      </c>
      <c r="BU569" s="97">
        <v>135.5</v>
      </c>
      <c r="BV569" s="97">
        <v>135.30000000000001</v>
      </c>
      <c r="BW569" s="97">
        <v>135.69999999999999</v>
      </c>
      <c r="BX569" s="97">
        <v>141.9</v>
      </c>
      <c r="BY569" s="97">
        <v>148</v>
      </c>
      <c r="BZ569" s="97">
        <v>151.19999999999999</v>
      </c>
      <c r="CA569" s="97">
        <v>153.30000000000001</v>
      </c>
      <c r="CB569" s="97">
        <v>154</v>
      </c>
      <c r="CC569" s="97">
        <v>154.69999999999999</v>
      </c>
      <c r="CD569" s="97">
        <v>155.1</v>
      </c>
      <c r="CE569" s="97">
        <v>155.9</v>
      </c>
      <c r="CF569" s="97">
        <v>156.1</v>
      </c>
      <c r="CG569" s="97">
        <v>157.1</v>
      </c>
      <c r="CH569" s="97">
        <v>159.80000000000001</v>
      </c>
      <c r="CI569" s="97">
        <v>161.19999999999999</v>
      </c>
      <c r="CJ569" s="97">
        <v>163.6</v>
      </c>
      <c r="CK569" s="97">
        <v>164.3</v>
      </c>
      <c r="CL569" s="97">
        <v>166.6</v>
      </c>
    </row>
    <row r="570" spans="1:91">
      <c r="A570" s="93" t="s">
        <v>12993</v>
      </c>
      <c r="B570" s="93" t="s">
        <v>12994</v>
      </c>
      <c r="C570" s="94">
        <v>0.73616999999999999</v>
      </c>
      <c r="D570" s="97">
        <v>100.8</v>
      </c>
      <c r="E570" s="97">
        <v>101.3</v>
      </c>
      <c r="F570" s="97">
        <v>102.5</v>
      </c>
      <c r="G570" s="97">
        <v>107</v>
      </c>
      <c r="H570" s="97">
        <v>105.3</v>
      </c>
      <c r="I570" s="97">
        <v>103.8</v>
      </c>
      <c r="J570" s="97">
        <v>100.5</v>
      </c>
      <c r="K570" s="97">
        <v>100.5</v>
      </c>
      <c r="L570" s="97">
        <v>101.8</v>
      </c>
      <c r="M570" s="97">
        <v>98.8</v>
      </c>
      <c r="N570" s="97">
        <v>98.4</v>
      </c>
      <c r="O570" s="97">
        <v>95.2</v>
      </c>
      <c r="P570" s="97">
        <v>95.8</v>
      </c>
      <c r="Q570" s="97">
        <v>96.9</v>
      </c>
      <c r="R570" s="97">
        <v>99.7</v>
      </c>
      <c r="S570" s="97">
        <v>104.9</v>
      </c>
      <c r="T570" s="97">
        <v>104.1</v>
      </c>
      <c r="U570" s="97">
        <v>101.6</v>
      </c>
      <c r="V570" s="97">
        <v>102.6</v>
      </c>
      <c r="W570" s="97">
        <v>102.1</v>
      </c>
      <c r="X570" s="97">
        <v>102.2</v>
      </c>
      <c r="Y570" s="97">
        <v>103.1</v>
      </c>
      <c r="Z570" s="97">
        <v>104.8</v>
      </c>
      <c r="AA570" s="97">
        <v>105.5</v>
      </c>
      <c r="AB570" s="97">
        <v>108.3</v>
      </c>
      <c r="AC570" s="97">
        <v>109.2</v>
      </c>
      <c r="AD570" s="97">
        <v>111.5</v>
      </c>
      <c r="AE570" s="97">
        <v>116.9</v>
      </c>
      <c r="AF570" s="97">
        <v>118.3</v>
      </c>
      <c r="AG570" s="97">
        <v>119.6</v>
      </c>
      <c r="AH570" s="97">
        <v>117.4</v>
      </c>
      <c r="AI570" s="97">
        <v>117.2</v>
      </c>
      <c r="AJ570" s="97">
        <v>116.2</v>
      </c>
      <c r="AK570" s="97">
        <v>118.6</v>
      </c>
      <c r="AL570" s="97">
        <v>119.4</v>
      </c>
      <c r="AM570" s="97">
        <v>120.7</v>
      </c>
      <c r="AN570" s="97">
        <v>128</v>
      </c>
      <c r="AO570" s="97">
        <v>135.1</v>
      </c>
      <c r="AP570" s="97">
        <v>149.1</v>
      </c>
      <c r="AQ570" s="97">
        <v>156.4</v>
      </c>
      <c r="AR570" s="97">
        <v>147.9</v>
      </c>
      <c r="AS570" s="97">
        <v>151.6</v>
      </c>
      <c r="AT570" s="97">
        <v>152.5</v>
      </c>
      <c r="AU570" s="97">
        <v>153.1</v>
      </c>
      <c r="AV570" s="97">
        <v>150.80000000000001</v>
      </c>
      <c r="AW570" s="97">
        <v>149.1</v>
      </c>
      <c r="AX570" s="97">
        <v>143.4</v>
      </c>
      <c r="AY570" s="97">
        <v>142.6</v>
      </c>
      <c r="AZ570" s="97">
        <v>140.4</v>
      </c>
      <c r="BA570" s="97">
        <v>135.6</v>
      </c>
      <c r="BB570" s="97">
        <v>134.4</v>
      </c>
      <c r="BC570" s="97">
        <v>131.80000000000001</v>
      </c>
      <c r="BD570" s="97">
        <v>132.4</v>
      </c>
      <c r="BE570" s="97">
        <v>130.80000000000001</v>
      </c>
      <c r="BF570" s="97">
        <v>129.19999999999999</v>
      </c>
      <c r="BG570" s="97">
        <v>128.19999999999999</v>
      </c>
      <c r="BH570" s="97">
        <v>130.30000000000001</v>
      </c>
      <c r="BI570" s="97">
        <v>129.5</v>
      </c>
      <c r="BJ570" s="97">
        <v>128.5</v>
      </c>
      <c r="BK570" s="97">
        <v>129.5</v>
      </c>
      <c r="BL570" s="97">
        <v>133.5</v>
      </c>
      <c r="BM570" s="97">
        <v>130.4</v>
      </c>
      <c r="BN570" s="97">
        <v>132.19999999999999</v>
      </c>
      <c r="BO570" s="97">
        <v>143.1</v>
      </c>
      <c r="BP570" s="97">
        <v>139.69999999999999</v>
      </c>
      <c r="BQ570" s="97">
        <v>138.4</v>
      </c>
      <c r="BR570" s="97">
        <v>136</v>
      </c>
      <c r="BS570" s="97">
        <v>136.5</v>
      </c>
      <c r="BT570" s="97">
        <v>136.69999999999999</v>
      </c>
      <c r="BU570" s="97">
        <v>137.5</v>
      </c>
      <c r="BV570" s="97">
        <v>137.4</v>
      </c>
      <c r="BW570" s="97">
        <v>137.69999999999999</v>
      </c>
      <c r="BX570" s="97">
        <v>144.1</v>
      </c>
      <c r="BY570" s="97">
        <v>150.1</v>
      </c>
      <c r="BZ570" s="97">
        <v>152.1</v>
      </c>
      <c r="CA570" s="97">
        <v>154.69999999999999</v>
      </c>
      <c r="CB570" s="97">
        <v>155.80000000000001</v>
      </c>
      <c r="CC570" s="97">
        <v>156.1</v>
      </c>
      <c r="CD570" s="97">
        <v>156.4</v>
      </c>
      <c r="CE570" s="97">
        <v>157.30000000000001</v>
      </c>
      <c r="CF570" s="97">
        <v>157.9</v>
      </c>
      <c r="CG570" s="97">
        <v>159</v>
      </c>
      <c r="CH570" s="97">
        <v>161.80000000000001</v>
      </c>
      <c r="CI570" s="97">
        <v>164.5</v>
      </c>
      <c r="CJ570" s="97">
        <v>167.9</v>
      </c>
      <c r="CK570" s="97">
        <v>168.7</v>
      </c>
      <c r="CL570" s="97">
        <v>171.2</v>
      </c>
    </row>
    <row r="571" spans="1:91">
      <c r="A571" s="93" t="s">
        <v>12995</v>
      </c>
      <c r="B571" s="93" t="s">
        <v>12996</v>
      </c>
      <c r="C571" s="94">
        <v>0.40622000000000003</v>
      </c>
      <c r="D571" s="97">
        <v>100.8</v>
      </c>
      <c r="E571" s="97">
        <v>100.4</v>
      </c>
      <c r="F571" s="97">
        <v>103.4</v>
      </c>
      <c r="G571" s="97">
        <v>108.9</v>
      </c>
      <c r="H571" s="97">
        <v>104.8</v>
      </c>
      <c r="I571" s="97">
        <v>102.1</v>
      </c>
      <c r="J571" s="97">
        <v>99.8</v>
      </c>
      <c r="K571" s="97">
        <v>101.2</v>
      </c>
      <c r="L571" s="97">
        <v>104.4</v>
      </c>
      <c r="M571" s="97">
        <v>98.1</v>
      </c>
      <c r="N571" s="97">
        <v>98.2</v>
      </c>
      <c r="O571" s="97">
        <v>93.8</v>
      </c>
      <c r="P571" s="97">
        <v>95</v>
      </c>
      <c r="Q571" s="97">
        <v>97.5</v>
      </c>
      <c r="R571" s="97">
        <v>101</v>
      </c>
      <c r="S571" s="97">
        <v>104.3</v>
      </c>
      <c r="T571" s="97">
        <v>102.6</v>
      </c>
      <c r="U571" s="97">
        <v>100.9</v>
      </c>
      <c r="V571" s="97">
        <v>102.3</v>
      </c>
      <c r="W571" s="97">
        <v>101.9</v>
      </c>
      <c r="X571" s="97">
        <v>101.5</v>
      </c>
      <c r="Y571" s="97">
        <v>102.3</v>
      </c>
      <c r="Z571" s="97">
        <v>103.5</v>
      </c>
      <c r="AA571" s="97">
        <v>104.2</v>
      </c>
      <c r="AB571" s="97">
        <v>105.8</v>
      </c>
      <c r="AC571" s="97">
        <v>106.6</v>
      </c>
      <c r="AD571" s="97">
        <v>108.1</v>
      </c>
      <c r="AE571" s="97">
        <v>112.6</v>
      </c>
      <c r="AF571" s="97">
        <v>115.6</v>
      </c>
      <c r="AG571" s="97">
        <v>116.2</v>
      </c>
      <c r="AH571" s="97">
        <v>113.4</v>
      </c>
      <c r="AI571" s="97">
        <v>115.6</v>
      </c>
      <c r="AJ571" s="97">
        <v>112</v>
      </c>
      <c r="AK571" s="97">
        <v>115.1</v>
      </c>
      <c r="AL571" s="97">
        <v>115.2</v>
      </c>
      <c r="AM571" s="97">
        <v>116.4</v>
      </c>
      <c r="AN571" s="97">
        <v>124.7</v>
      </c>
      <c r="AO571" s="97">
        <v>134.4</v>
      </c>
      <c r="AP571" s="97">
        <v>148.4</v>
      </c>
      <c r="AQ571" s="97">
        <v>156.69999999999999</v>
      </c>
      <c r="AR571" s="97">
        <v>142</v>
      </c>
      <c r="AS571" s="97">
        <v>151.69999999999999</v>
      </c>
      <c r="AT571" s="97">
        <v>153.4</v>
      </c>
      <c r="AU571" s="97">
        <v>152.5</v>
      </c>
      <c r="AV571" s="97">
        <v>151.69999999999999</v>
      </c>
      <c r="AW571" s="97">
        <v>150.80000000000001</v>
      </c>
      <c r="AX571" s="97">
        <v>142.5</v>
      </c>
      <c r="AY571" s="97">
        <v>138.4</v>
      </c>
      <c r="AZ571" s="97">
        <v>135.69999999999999</v>
      </c>
      <c r="BA571" s="97">
        <v>130.9</v>
      </c>
      <c r="BB571" s="97">
        <v>135.19999999999999</v>
      </c>
      <c r="BC571" s="97">
        <v>129.30000000000001</v>
      </c>
      <c r="BD571" s="97">
        <v>129.6</v>
      </c>
      <c r="BE571" s="97">
        <v>128.69999999999999</v>
      </c>
      <c r="BF571" s="97">
        <v>125.8</v>
      </c>
      <c r="BG571" s="97">
        <v>123.8</v>
      </c>
      <c r="BH571" s="97">
        <v>119.1</v>
      </c>
      <c r="BI571" s="97">
        <v>119.1</v>
      </c>
      <c r="BJ571" s="97">
        <v>117.9</v>
      </c>
      <c r="BK571" s="97">
        <v>116.9</v>
      </c>
      <c r="BL571" s="97">
        <v>121.3</v>
      </c>
      <c r="BM571" s="97">
        <v>118.7</v>
      </c>
      <c r="BN571" s="97">
        <v>121.4</v>
      </c>
      <c r="BO571" s="97">
        <v>140.9</v>
      </c>
      <c r="BP571" s="97">
        <v>138.69999999999999</v>
      </c>
      <c r="BQ571" s="97">
        <v>136.4</v>
      </c>
      <c r="BR571" s="97">
        <v>128.30000000000001</v>
      </c>
      <c r="BS571" s="97">
        <v>129.30000000000001</v>
      </c>
      <c r="BT571" s="97">
        <v>129.9</v>
      </c>
      <c r="BU571" s="97">
        <v>130.30000000000001</v>
      </c>
      <c r="BV571" s="97">
        <v>129.5</v>
      </c>
      <c r="BW571" s="97">
        <v>130</v>
      </c>
      <c r="BX571" s="97">
        <v>137.80000000000001</v>
      </c>
      <c r="BY571" s="97">
        <v>144.30000000000001</v>
      </c>
      <c r="BZ571" s="97">
        <v>148.6</v>
      </c>
      <c r="CA571" s="97">
        <v>150.69999999999999</v>
      </c>
      <c r="CB571" s="97">
        <v>151.30000000000001</v>
      </c>
      <c r="CC571" s="97">
        <v>152.6</v>
      </c>
      <c r="CD571" s="97">
        <v>153.80000000000001</v>
      </c>
      <c r="CE571" s="97">
        <v>154.69999999999999</v>
      </c>
      <c r="CF571" s="97">
        <v>154.69999999999999</v>
      </c>
      <c r="CG571" s="97">
        <v>155.4</v>
      </c>
      <c r="CH571" s="97">
        <v>160.30000000000001</v>
      </c>
      <c r="CI571" s="97">
        <v>160.5</v>
      </c>
      <c r="CJ571" s="97">
        <v>162.30000000000001</v>
      </c>
      <c r="CK571" s="97">
        <v>163</v>
      </c>
      <c r="CL571" s="97">
        <v>165.5</v>
      </c>
    </row>
    <row r="572" spans="1:91">
      <c r="A572" s="93" t="s">
        <v>12997</v>
      </c>
      <c r="B572" s="93" t="s">
        <v>12998</v>
      </c>
      <c r="C572" s="94">
        <v>0.21914</v>
      </c>
      <c r="D572" s="97">
        <v>100.2</v>
      </c>
      <c r="E572" s="97">
        <v>100</v>
      </c>
      <c r="F572" s="97">
        <v>102.6</v>
      </c>
      <c r="G572" s="97">
        <v>108.1</v>
      </c>
      <c r="H572" s="97">
        <v>103.5</v>
      </c>
      <c r="I572" s="97">
        <v>100.3</v>
      </c>
      <c r="J572" s="97">
        <v>97.1</v>
      </c>
      <c r="K572" s="97">
        <v>98.3</v>
      </c>
      <c r="L572" s="97">
        <v>99.8</v>
      </c>
      <c r="M572" s="97">
        <v>94.5</v>
      </c>
      <c r="N572" s="97">
        <v>94.7</v>
      </c>
      <c r="O572" s="97">
        <v>89.4</v>
      </c>
      <c r="P572" s="97">
        <v>91.6</v>
      </c>
      <c r="Q572" s="97">
        <v>91</v>
      </c>
      <c r="R572" s="97">
        <v>95.1</v>
      </c>
      <c r="S572" s="97">
        <v>101.6</v>
      </c>
      <c r="T572" s="97">
        <v>99.4</v>
      </c>
      <c r="U572" s="97">
        <v>96.9</v>
      </c>
      <c r="V572" s="97">
        <v>99.6</v>
      </c>
      <c r="W572" s="97">
        <v>98.7</v>
      </c>
      <c r="X572" s="97">
        <v>98.3</v>
      </c>
      <c r="Y572" s="97">
        <v>98.9</v>
      </c>
      <c r="Z572" s="97">
        <v>99.8</v>
      </c>
      <c r="AA572" s="97">
        <v>100.3</v>
      </c>
      <c r="AB572" s="97">
        <v>102.3</v>
      </c>
      <c r="AC572" s="97">
        <v>103.3</v>
      </c>
      <c r="AD572" s="97">
        <v>105</v>
      </c>
      <c r="AE572" s="97">
        <v>106.6</v>
      </c>
      <c r="AF572" s="97">
        <v>110.2</v>
      </c>
      <c r="AG572" s="97">
        <v>109.6</v>
      </c>
      <c r="AH572" s="97">
        <v>109.3</v>
      </c>
      <c r="AI572" s="97">
        <v>109.2</v>
      </c>
      <c r="AJ572" s="97">
        <v>109.4</v>
      </c>
      <c r="AK572" s="97">
        <v>111.8</v>
      </c>
      <c r="AL572" s="97">
        <v>112</v>
      </c>
      <c r="AM572" s="97">
        <v>112</v>
      </c>
      <c r="AN572" s="97">
        <v>118.7</v>
      </c>
      <c r="AO572" s="97">
        <v>128.1</v>
      </c>
      <c r="AP572" s="97">
        <v>148.9</v>
      </c>
      <c r="AQ572" s="97">
        <v>152.9</v>
      </c>
      <c r="AR572" s="97">
        <v>138.1</v>
      </c>
      <c r="AS572" s="97">
        <v>145.80000000000001</v>
      </c>
      <c r="AT572" s="97">
        <v>147.9</v>
      </c>
      <c r="AU572" s="97">
        <v>148.30000000000001</v>
      </c>
      <c r="AV572" s="97">
        <v>150.4</v>
      </c>
      <c r="AW572" s="97">
        <v>149.80000000000001</v>
      </c>
      <c r="AX572" s="97">
        <v>140.4</v>
      </c>
      <c r="AY572" s="97">
        <v>137.69999999999999</v>
      </c>
      <c r="AZ572" s="97">
        <v>135</v>
      </c>
      <c r="BA572" s="97">
        <v>131.9</v>
      </c>
      <c r="BB572" s="97">
        <v>133.80000000000001</v>
      </c>
      <c r="BC572" s="97">
        <v>123.4</v>
      </c>
      <c r="BD572" s="97">
        <v>126.3</v>
      </c>
      <c r="BE572" s="97">
        <v>126.4</v>
      </c>
      <c r="BF572" s="97">
        <v>126.2</v>
      </c>
      <c r="BG572" s="97">
        <v>123.2</v>
      </c>
      <c r="BH572" s="97">
        <v>125.5</v>
      </c>
      <c r="BI572" s="97">
        <v>124.3</v>
      </c>
      <c r="BJ572" s="97">
        <v>121.7</v>
      </c>
      <c r="BK572" s="97">
        <v>120.4</v>
      </c>
      <c r="BL572" s="97">
        <v>125.8</v>
      </c>
      <c r="BM572" s="97">
        <v>123</v>
      </c>
      <c r="BN572" s="97">
        <v>125</v>
      </c>
      <c r="BO572" s="97">
        <v>147.6</v>
      </c>
      <c r="BP572" s="97">
        <v>147.19999999999999</v>
      </c>
      <c r="BQ572" s="97">
        <v>144.30000000000001</v>
      </c>
      <c r="BR572" s="97">
        <v>132.9</v>
      </c>
      <c r="BS572" s="97">
        <v>132.9</v>
      </c>
      <c r="BT572" s="97">
        <v>133.30000000000001</v>
      </c>
      <c r="BU572" s="97">
        <v>133.80000000000001</v>
      </c>
      <c r="BV572" s="97">
        <v>133.80000000000001</v>
      </c>
      <c r="BW572" s="97">
        <v>134.6</v>
      </c>
      <c r="BX572" s="97">
        <v>140.69999999999999</v>
      </c>
      <c r="BY572" s="97">
        <v>150.1</v>
      </c>
      <c r="BZ572" s="97">
        <v>159</v>
      </c>
      <c r="CA572" s="97">
        <v>160.80000000000001</v>
      </c>
      <c r="CB572" s="97">
        <v>161.19999999999999</v>
      </c>
      <c r="CC572" s="97">
        <v>161.9</v>
      </c>
      <c r="CD572" s="97">
        <v>161.5</v>
      </c>
      <c r="CE572" s="97">
        <v>162.30000000000001</v>
      </c>
      <c r="CF572" s="97">
        <v>161.9</v>
      </c>
      <c r="CG572" s="97">
        <v>163.69999999999999</v>
      </c>
      <c r="CH572" s="97">
        <v>163.19999999999999</v>
      </c>
      <c r="CI572" s="97">
        <v>163.19999999999999</v>
      </c>
      <c r="CJ572" s="97">
        <v>164.8</v>
      </c>
      <c r="CK572" s="97">
        <v>165.5</v>
      </c>
      <c r="CL572" s="97">
        <v>167.9</v>
      </c>
    </row>
    <row r="573" spans="1:91">
      <c r="A573" s="93" t="s">
        <v>12999</v>
      </c>
      <c r="B573" s="93" t="s">
        <v>13000</v>
      </c>
      <c r="C573" s="94">
        <v>0.11215</v>
      </c>
      <c r="D573" s="97">
        <v>100.7</v>
      </c>
      <c r="E573" s="97">
        <v>100.9</v>
      </c>
      <c r="F573" s="97">
        <v>102.4</v>
      </c>
      <c r="G573" s="97">
        <v>107.4</v>
      </c>
      <c r="H573" s="97">
        <v>102.9</v>
      </c>
      <c r="I573" s="97">
        <v>99.4</v>
      </c>
      <c r="J573" s="97">
        <v>96.1</v>
      </c>
      <c r="K573" s="97">
        <v>95.7</v>
      </c>
      <c r="L573" s="97">
        <v>95.7</v>
      </c>
      <c r="M573" s="97">
        <v>92.9</v>
      </c>
      <c r="N573" s="97">
        <v>91.4</v>
      </c>
      <c r="O573" s="97">
        <v>86.6</v>
      </c>
      <c r="P573" s="97">
        <v>87.4</v>
      </c>
      <c r="Q573" s="97">
        <v>87.6</v>
      </c>
      <c r="R573" s="97">
        <v>90.9</v>
      </c>
      <c r="S573" s="97">
        <v>96.5</v>
      </c>
      <c r="T573" s="97">
        <v>95.8</v>
      </c>
      <c r="U573" s="97">
        <v>93.8</v>
      </c>
      <c r="V573" s="97">
        <v>94.6</v>
      </c>
      <c r="W573" s="97">
        <v>93.8</v>
      </c>
      <c r="X573" s="97">
        <v>94.1</v>
      </c>
      <c r="Y573" s="97">
        <v>95.5</v>
      </c>
      <c r="Z573" s="97">
        <v>97.6</v>
      </c>
      <c r="AA573" s="97">
        <v>97.5</v>
      </c>
      <c r="AB573" s="97">
        <v>99.8</v>
      </c>
      <c r="AC573" s="97">
        <v>100.2</v>
      </c>
      <c r="AD573" s="97">
        <v>102.8</v>
      </c>
      <c r="AE573" s="97">
        <v>106.8</v>
      </c>
      <c r="AF573" s="97">
        <v>109.7</v>
      </c>
      <c r="AG573" s="97">
        <v>110</v>
      </c>
      <c r="AH573" s="97">
        <v>106.9</v>
      </c>
      <c r="AI573" s="97">
        <v>109.6</v>
      </c>
      <c r="AJ573" s="97">
        <v>108.2</v>
      </c>
      <c r="AK573" s="97">
        <v>110.9</v>
      </c>
      <c r="AL573" s="97">
        <v>111.7</v>
      </c>
      <c r="AM573" s="97">
        <v>112.4</v>
      </c>
      <c r="AN573" s="97">
        <v>117.7</v>
      </c>
      <c r="AO573" s="97">
        <v>126.8</v>
      </c>
      <c r="AP573" s="97">
        <v>146.30000000000001</v>
      </c>
      <c r="AQ573" s="97">
        <v>152.1</v>
      </c>
      <c r="AR573" s="97">
        <v>138.80000000000001</v>
      </c>
      <c r="AS573" s="97">
        <v>146.4</v>
      </c>
      <c r="AT573" s="97">
        <v>146.19999999999999</v>
      </c>
      <c r="AU573" s="97">
        <v>145.30000000000001</v>
      </c>
      <c r="AV573" s="97">
        <v>142.6</v>
      </c>
      <c r="AW573" s="97">
        <v>140.30000000000001</v>
      </c>
      <c r="AX573" s="97">
        <v>133.30000000000001</v>
      </c>
      <c r="AY573" s="97">
        <v>131.9</v>
      </c>
      <c r="AZ573" s="97">
        <v>128.6</v>
      </c>
      <c r="BA573" s="97">
        <v>124.1</v>
      </c>
      <c r="BB573" s="97">
        <v>126.5</v>
      </c>
      <c r="BC573" s="97">
        <v>122.6</v>
      </c>
      <c r="BD573" s="97">
        <v>122.8</v>
      </c>
      <c r="BE573" s="97">
        <v>121.5</v>
      </c>
      <c r="BF573" s="97">
        <v>120</v>
      </c>
      <c r="BG573" s="97">
        <v>118.8</v>
      </c>
      <c r="BH573" s="97">
        <v>119.8</v>
      </c>
      <c r="BI573" s="97">
        <v>119.8</v>
      </c>
      <c r="BJ573" s="97">
        <v>117.7</v>
      </c>
      <c r="BK573" s="97">
        <v>116.9</v>
      </c>
      <c r="BL573" s="97">
        <v>122.6</v>
      </c>
      <c r="BM573" s="97">
        <v>120.9</v>
      </c>
      <c r="BN573" s="97">
        <v>123.8</v>
      </c>
      <c r="BO573" s="97">
        <v>136.4</v>
      </c>
      <c r="BP573" s="97">
        <v>133.30000000000001</v>
      </c>
      <c r="BQ573" s="97">
        <v>131.9</v>
      </c>
      <c r="BR573" s="97">
        <v>127.2</v>
      </c>
      <c r="BS573" s="97">
        <v>127.7</v>
      </c>
      <c r="BT573" s="97">
        <v>128.4</v>
      </c>
      <c r="BU573" s="97">
        <v>128.5</v>
      </c>
      <c r="BV573" s="97">
        <v>127.8</v>
      </c>
      <c r="BW573" s="97">
        <v>128.5</v>
      </c>
      <c r="BX573" s="97">
        <v>135.1</v>
      </c>
      <c r="BY573" s="97">
        <v>139.5</v>
      </c>
      <c r="BZ573" s="97">
        <v>140.9</v>
      </c>
      <c r="CA573" s="97">
        <v>142.1</v>
      </c>
      <c r="CB573" s="97">
        <v>142.30000000000001</v>
      </c>
      <c r="CC573" s="97">
        <v>143.30000000000001</v>
      </c>
      <c r="CD573" s="97">
        <v>143.4</v>
      </c>
      <c r="CE573" s="97">
        <v>144</v>
      </c>
      <c r="CF573" s="97">
        <v>144.69999999999999</v>
      </c>
      <c r="CG573" s="97">
        <v>145.30000000000001</v>
      </c>
      <c r="CH573" s="97">
        <v>148.9</v>
      </c>
      <c r="CI573" s="97">
        <v>149.4</v>
      </c>
      <c r="CJ573" s="97">
        <v>151.69999999999999</v>
      </c>
      <c r="CK573" s="97">
        <v>152.69999999999999</v>
      </c>
      <c r="CL573" s="97">
        <v>155.1</v>
      </c>
    </row>
    <row r="574" spans="1:91">
      <c r="A574" s="93" t="s">
        <v>13001</v>
      </c>
      <c r="B574" s="93" t="s">
        <v>13002</v>
      </c>
      <c r="C574" s="94">
        <v>4.904E-2</v>
      </c>
      <c r="D574" s="97">
        <v>100.3</v>
      </c>
      <c r="E574" s="97">
        <v>100.1</v>
      </c>
      <c r="F574" s="97">
        <v>102</v>
      </c>
      <c r="G574" s="97">
        <v>104.6</v>
      </c>
      <c r="H574" s="97">
        <v>101.4</v>
      </c>
      <c r="I574" s="97">
        <v>100.3</v>
      </c>
      <c r="J574" s="97">
        <v>97.8</v>
      </c>
      <c r="K574" s="97">
        <v>97.5</v>
      </c>
      <c r="L574" s="97">
        <v>97.6</v>
      </c>
      <c r="M574" s="97">
        <v>95.5</v>
      </c>
      <c r="N574" s="97">
        <v>95.1</v>
      </c>
      <c r="O574" s="97">
        <v>91.4</v>
      </c>
      <c r="P574" s="97">
        <v>92.7</v>
      </c>
      <c r="Q574" s="97">
        <v>92.3</v>
      </c>
      <c r="R574" s="97">
        <v>94.3</v>
      </c>
      <c r="S574" s="97">
        <v>98.5</v>
      </c>
      <c r="T574" s="97">
        <v>98</v>
      </c>
      <c r="U574" s="97">
        <v>96.8</v>
      </c>
      <c r="V574" s="97">
        <v>97.2</v>
      </c>
      <c r="W574" s="97">
        <v>96.3</v>
      </c>
      <c r="X574" s="97">
        <v>96.5</v>
      </c>
      <c r="Y574" s="97">
        <v>97.1</v>
      </c>
      <c r="Z574" s="97">
        <v>98.5</v>
      </c>
      <c r="AA574" s="97">
        <v>98.4</v>
      </c>
      <c r="AB574" s="97">
        <v>99.7</v>
      </c>
      <c r="AC574" s="97">
        <v>100.3</v>
      </c>
      <c r="AD574" s="97">
        <v>102.2</v>
      </c>
      <c r="AE574" s="97">
        <v>105.6</v>
      </c>
      <c r="AF574" s="97">
        <v>106.3</v>
      </c>
      <c r="AG574" s="97">
        <v>109.5</v>
      </c>
      <c r="AH574" s="97">
        <v>106.2</v>
      </c>
      <c r="AI574" s="97">
        <v>106.6</v>
      </c>
      <c r="AJ574" s="97">
        <v>107</v>
      </c>
      <c r="AK574" s="97">
        <v>108.7</v>
      </c>
      <c r="AL574" s="97">
        <v>109.5</v>
      </c>
      <c r="AM574" s="97">
        <v>109</v>
      </c>
      <c r="AN574" s="97">
        <v>119.6</v>
      </c>
      <c r="AO574" s="97">
        <v>124.4</v>
      </c>
      <c r="AP574" s="97">
        <v>137.5</v>
      </c>
      <c r="AQ574" s="97">
        <v>145.6</v>
      </c>
      <c r="AR574" s="97">
        <v>136.6</v>
      </c>
      <c r="AS574" s="97">
        <v>140</v>
      </c>
      <c r="AT574" s="97">
        <v>140.30000000000001</v>
      </c>
      <c r="AU574" s="97">
        <v>140.19999999999999</v>
      </c>
      <c r="AV574" s="97">
        <v>138.30000000000001</v>
      </c>
      <c r="AW574" s="97">
        <v>136.6</v>
      </c>
      <c r="AX574" s="97">
        <v>129.30000000000001</v>
      </c>
      <c r="AY574" s="97">
        <v>127.4</v>
      </c>
      <c r="AZ574" s="97">
        <v>124.2</v>
      </c>
      <c r="BA574" s="97">
        <v>120.7</v>
      </c>
      <c r="BB574" s="97">
        <v>122.8</v>
      </c>
      <c r="BC574" s="97">
        <v>119.5</v>
      </c>
      <c r="BD574" s="97">
        <v>119.9</v>
      </c>
      <c r="BE574" s="97">
        <v>119.3</v>
      </c>
      <c r="BF574" s="97">
        <v>117.6</v>
      </c>
      <c r="BG574" s="97">
        <v>116.7</v>
      </c>
      <c r="BH574" s="97">
        <v>117.7</v>
      </c>
      <c r="BI574" s="97">
        <v>118.3</v>
      </c>
      <c r="BJ574" s="97">
        <v>116.1</v>
      </c>
      <c r="BK574" s="97">
        <v>115.7</v>
      </c>
      <c r="BL574" s="97">
        <v>120.8</v>
      </c>
      <c r="BM574" s="97">
        <v>119.4</v>
      </c>
      <c r="BN574" s="97">
        <v>120.7</v>
      </c>
      <c r="BO574" s="97">
        <v>125.9</v>
      </c>
      <c r="BP574" s="97">
        <v>124.8</v>
      </c>
      <c r="BQ574" s="97">
        <v>124.3</v>
      </c>
      <c r="BR574" s="97">
        <v>121.6</v>
      </c>
      <c r="BS574" s="97">
        <v>122.2</v>
      </c>
      <c r="BT574" s="97">
        <v>122</v>
      </c>
      <c r="BU574" s="97">
        <v>122.2</v>
      </c>
      <c r="BV574" s="97">
        <v>121.6</v>
      </c>
      <c r="BW574" s="97">
        <v>122</v>
      </c>
      <c r="BX574" s="97">
        <v>126.5</v>
      </c>
      <c r="BY574" s="97">
        <v>130.30000000000001</v>
      </c>
      <c r="BZ574" s="97">
        <v>130.80000000000001</v>
      </c>
      <c r="CA574" s="97">
        <v>132.6</v>
      </c>
      <c r="CB574" s="97">
        <v>134</v>
      </c>
      <c r="CC574" s="97">
        <v>134.5</v>
      </c>
      <c r="CD574" s="97">
        <v>134.5</v>
      </c>
      <c r="CE574" s="97">
        <v>135.19999999999999</v>
      </c>
      <c r="CF574" s="97">
        <v>135.30000000000001</v>
      </c>
      <c r="CG574" s="97">
        <v>135.80000000000001</v>
      </c>
      <c r="CH574" s="97">
        <v>137.9</v>
      </c>
      <c r="CI574" s="97">
        <v>138.19999999999999</v>
      </c>
      <c r="CJ574" s="97">
        <v>139.9</v>
      </c>
      <c r="CK574" s="97">
        <v>141.1</v>
      </c>
      <c r="CL574" s="97">
        <v>142</v>
      </c>
    </row>
    <row r="575" spans="1:91">
      <c r="A575" s="93" t="s">
        <v>13003</v>
      </c>
      <c r="B575" s="93" t="s">
        <v>13004</v>
      </c>
      <c r="C575" s="94">
        <v>0.10725</v>
      </c>
      <c r="D575" s="97">
        <v>122.2</v>
      </c>
      <c r="E575" s="97">
        <v>122.2</v>
      </c>
      <c r="F575" s="97">
        <v>122.2</v>
      </c>
      <c r="G575" s="97">
        <v>122.2</v>
      </c>
      <c r="H575" s="97">
        <v>122.2</v>
      </c>
      <c r="I575" s="97">
        <v>122.2</v>
      </c>
      <c r="J575" s="97">
        <v>122.2</v>
      </c>
      <c r="K575" s="97">
        <v>122.2</v>
      </c>
      <c r="L575" s="97">
        <v>122.2</v>
      </c>
      <c r="M575" s="97">
        <v>122.2</v>
      </c>
      <c r="N575" s="97">
        <v>122.2</v>
      </c>
      <c r="O575" s="97">
        <v>122.2</v>
      </c>
      <c r="P575" s="97">
        <v>127.9</v>
      </c>
      <c r="Q575" s="97">
        <v>127.9</v>
      </c>
      <c r="R575" s="97">
        <v>133.30000000000001</v>
      </c>
      <c r="S575" s="97">
        <v>133.30000000000001</v>
      </c>
      <c r="T575" s="97">
        <v>133.30000000000001</v>
      </c>
      <c r="U575" s="97">
        <v>133.30000000000001</v>
      </c>
      <c r="V575" s="97">
        <v>130.5</v>
      </c>
      <c r="W575" s="97">
        <v>130.5</v>
      </c>
      <c r="X575" s="97">
        <v>130.5</v>
      </c>
      <c r="Y575" s="97">
        <v>130.5</v>
      </c>
      <c r="Z575" s="97">
        <v>130.5</v>
      </c>
      <c r="AA575" s="97">
        <v>130.5</v>
      </c>
      <c r="AB575" s="97">
        <v>138.1</v>
      </c>
      <c r="AC575" s="97">
        <v>138.1</v>
      </c>
      <c r="AD575" s="97">
        <v>138.30000000000001</v>
      </c>
      <c r="AE575" s="97">
        <v>138.30000000000001</v>
      </c>
      <c r="AF575" s="97">
        <v>138.30000000000001</v>
      </c>
      <c r="AG575" s="97">
        <v>138.30000000000001</v>
      </c>
      <c r="AH575" s="97">
        <v>140.1</v>
      </c>
      <c r="AI575" s="97">
        <v>140.1</v>
      </c>
      <c r="AJ575" s="97">
        <v>140.1</v>
      </c>
      <c r="AK575" s="97">
        <v>140.1</v>
      </c>
      <c r="AL575" s="97">
        <v>140.1</v>
      </c>
      <c r="AM575" s="97">
        <v>140.1</v>
      </c>
      <c r="AN575" s="97">
        <v>140.1</v>
      </c>
      <c r="AO575" s="97">
        <v>140.1</v>
      </c>
      <c r="AP575" s="97">
        <v>137.6</v>
      </c>
      <c r="AQ575" s="97">
        <v>137.6</v>
      </c>
      <c r="AR575" s="97">
        <v>137.6</v>
      </c>
      <c r="AS575" s="97">
        <v>137.6</v>
      </c>
      <c r="AT575" s="97">
        <v>137.6</v>
      </c>
      <c r="AU575" s="97">
        <v>137.6</v>
      </c>
      <c r="AV575" s="97">
        <v>137.6</v>
      </c>
      <c r="AW575" s="97">
        <v>137.6</v>
      </c>
      <c r="AX575" s="97">
        <v>137.6</v>
      </c>
      <c r="AY575" s="97">
        <v>137.6</v>
      </c>
      <c r="AZ575" s="97">
        <v>159.5</v>
      </c>
      <c r="BA575" s="97">
        <v>158.80000000000001</v>
      </c>
      <c r="BB575" s="97">
        <v>156.5</v>
      </c>
      <c r="BC575" s="97">
        <v>156.5</v>
      </c>
      <c r="BD575" s="97">
        <v>156.5</v>
      </c>
      <c r="BE575" s="97">
        <v>156.5</v>
      </c>
      <c r="BF575" s="97">
        <v>156.5</v>
      </c>
      <c r="BG575" s="97">
        <v>156.5</v>
      </c>
      <c r="BH575" s="97">
        <v>156.5</v>
      </c>
      <c r="BI575" s="97">
        <v>156.5</v>
      </c>
      <c r="BJ575" s="97">
        <v>156.5</v>
      </c>
      <c r="BK575" s="97">
        <v>156.5</v>
      </c>
      <c r="BL575" s="97">
        <v>156.5</v>
      </c>
      <c r="BM575" s="97">
        <v>156.5</v>
      </c>
      <c r="BN575" s="97">
        <v>156.5</v>
      </c>
      <c r="BO575" s="97">
        <v>156.5</v>
      </c>
      <c r="BP575" s="97">
        <v>156.5</v>
      </c>
      <c r="BQ575" s="97">
        <v>156.5</v>
      </c>
      <c r="BR575" s="97">
        <v>156.5</v>
      </c>
      <c r="BS575" s="97">
        <v>156.5</v>
      </c>
      <c r="BT575" s="97">
        <v>156.5</v>
      </c>
      <c r="BU575" s="97">
        <v>158.19999999999999</v>
      </c>
      <c r="BV575" s="97">
        <v>159.4</v>
      </c>
      <c r="BW575" s="97">
        <v>159.4</v>
      </c>
      <c r="BX575" s="97">
        <v>159.4</v>
      </c>
      <c r="BY575" s="97">
        <v>159.4</v>
      </c>
      <c r="BZ575" s="97">
        <v>159.4</v>
      </c>
      <c r="CA575" s="97">
        <v>159.4</v>
      </c>
      <c r="CB575" s="97">
        <v>158.9</v>
      </c>
      <c r="CC575" s="97">
        <v>159.4</v>
      </c>
      <c r="CD575" s="97">
        <v>159.4</v>
      </c>
      <c r="CE575" s="97">
        <v>159.4</v>
      </c>
      <c r="CF575" s="97">
        <v>159.4</v>
      </c>
      <c r="CG575" s="97">
        <v>159.4</v>
      </c>
      <c r="CH575" s="97">
        <v>159.4</v>
      </c>
      <c r="CI575" s="97">
        <v>159.4</v>
      </c>
      <c r="CJ575" s="97">
        <v>159.4</v>
      </c>
      <c r="CK575" s="97">
        <v>159.4</v>
      </c>
      <c r="CL575" s="97">
        <v>159.4</v>
      </c>
    </row>
    <row r="576" spans="1:91">
      <c r="A576" s="93" t="s">
        <v>13005</v>
      </c>
      <c r="B576" s="93" t="s">
        <v>13006</v>
      </c>
      <c r="C576" s="94">
        <v>2.6106500000000001</v>
      </c>
      <c r="D576" s="97">
        <v>102.8</v>
      </c>
      <c r="E576" s="97">
        <v>103.4</v>
      </c>
      <c r="F576" s="97">
        <v>107.5</v>
      </c>
      <c r="G576" s="97">
        <v>112.7</v>
      </c>
      <c r="H576" s="97">
        <v>109.8</v>
      </c>
      <c r="I576" s="97">
        <v>106</v>
      </c>
      <c r="J576" s="97">
        <v>101.1</v>
      </c>
      <c r="K576" s="97">
        <v>98.1</v>
      </c>
      <c r="L576" s="97">
        <v>96.6</v>
      </c>
      <c r="M576" s="97">
        <v>96.4</v>
      </c>
      <c r="N576" s="97">
        <v>95.4</v>
      </c>
      <c r="O576" s="97">
        <v>92.9</v>
      </c>
      <c r="P576" s="97">
        <v>92.2</v>
      </c>
      <c r="Q576" s="97">
        <v>91.8</v>
      </c>
      <c r="R576" s="97">
        <v>94.4</v>
      </c>
      <c r="S576" s="97">
        <v>102.1</v>
      </c>
      <c r="T576" s="97">
        <v>102.6</v>
      </c>
      <c r="U576" s="97">
        <v>104.1</v>
      </c>
      <c r="V576" s="97">
        <v>106.7</v>
      </c>
      <c r="W576" s="97">
        <v>107.1</v>
      </c>
      <c r="X576" s="97">
        <v>107.2</v>
      </c>
      <c r="Y576" s="97">
        <v>108.1</v>
      </c>
      <c r="Z576" s="97">
        <v>109.7</v>
      </c>
      <c r="AA576" s="97">
        <v>109.5</v>
      </c>
      <c r="AB576" s="97">
        <v>109.4</v>
      </c>
      <c r="AC576" s="97">
        <v>110</v>
      </c>
      <c r="AD576" s="97">
        <v>111.8</v>
      </c>
      <c r="AE576" s="97">
        <v>114.7</v>
      </c>
      <c r="AF576" s="97">
        <v>115.3</v>
      </c>
      <c r="AG576" s="97">
        <v>115.3</v>
      </c>
      <c r="AH576" s="97">
        <v>114.4</v>
      </c>
      <c r="AI576" s="97">
        <v>113.9</v>
      </c>
      <c r="AJ576" s="97">
        <v>113.3</v>
      </c>
      <c r="AK576" s="97">
        <v>114.9</v>
      </c>
      <c r="AL576" s="97">
        <v>115.7</v>
      </c>
      <c r="AM576" s="97">
        <v>115.3</v>
      </c>
      <c r="AN576" s="97">
        <v>117.5</v>
      </c>
      <c r="AO576" s="97">
        <v>120.2</v>
      </c>
      <c r="AP576" s="97">
        <v>130.69999999999999</v>
      </c>
      <c r="AQ576" s="97">
        <v>136.19999999999999</v>
      </c>
      <c r="AR576" s="97">
        <v>133.30000000000001</v>
      </c>
      <c r="AS576" s="97">
        <v>136.6</v>
      </c>
      <c r="AT576" s="97">
        <v>136.30000000000001</v>
      </c>
      <c r="AU576" s="97">
        <v>137.19999999999999</v>
      </c>
      <c r="AV576" s="97">
        <v>136.80000000000001</v>
      </c>
      <c r="AW576" s="97">
        <v>135.5</v>
      </c>
      <c r="AX576" s="97">
        <v>130.1</v>
      </c>
      <c r="AY576" s="97">
        <v>126.5</v>
      </c>
      <c r="AZ576" s="97">
        <v>119.2</v>
      </c>
      <c r="BA576" s="97">
        <v>116.5</v>
      </c>
      <c r="BB576" s="97">
        <v>117.4</v>
      </c>
      <c r="BC576" s="97">
        <v>115.4</v>
      </c>
      <c r="BD576" s="97">
        <v>115.3</v>
      </c>
      <c r="BE576" s="97">
        <v>114.9</v>
      </c>
      <c r="BF576" s="97">
        <v>115.4</v>
      </c>
      <c r="BG576" s="97">
        <v>117.3</v>
      </c>
      <c r="BH576" s="97">
        <v>119.3</v>
      </c>
      <c r="BI576" s="97">
        <v>119.6</v>
      </c>
      <c r="BJ576" s="97">
        <v>119.8</v>
      </c>
      <c r="BK576" s="97">
        <v>118.7</v>
      </c>
      <c r="BL576" s="97">
        <v>120.1</v>
      </c>
      <c r="BM576" s="97">
        <v>120.8</v>
      </c>
      <c r="BN576" s="97">
        <v>122.5</v>
      </c>
      <c r="BO576" s="97">
        <v>134.19999999999999</v>
      </c>
      <c r="BP576" s="97">
        <v>134.30000000000001</v>
      </c>
      <c r="BQ576" s="97">
        <v>134.1</v>
      </c>
      <c r="BR576" s="97">
        <v>132.30000000000001</v>
      </c>
      <c r="BS576" s="97">
        <v>132.19999999999999</v>
      </c>
      <c r="BT576" s="97">
        <v>133.19999999999999</v>
      </c>
      <c r="BU576" s="97">
        <v>133.6</v>
      </c>
      <c r="BV576" s="97">
        <v>133.4</v>
      </c>
      <c r="BW576" s="97">
        <v>135.80000000000001</v>
      </c>
      <c r="BX576" s="97">
        <v>136.80000000000001</v>
      </c>
      <c r="BY576" s="97">
        <v>140.1</v>
      </c>
      <c r="BZ576" s="97">
        <v>141.19999999999999</v>
      </c>
      <c r="CA576" s="97">
        <v>141.19999999999999</v>
      </c>
      <c r="CB576" s="97">
        <v>141.19999999999999</v>
      </c>
      <c r="CC576" s="97">
        <v>142.1</v>
      </c>
      <c r="CD576" s="97">
        <v>142.5</v>
      </c>
      <c r="CE576" s="97">
        <v>142.30000000000001</v>
      </c>
      <c r="CF576" s="97">
        <v>144.6</v>
      </c>
      <c r="CG576" s="97">
        <v>145.30000000000001</v>
      </c>
      <c r="CH576" s="97">
        <v>149.6</v>
      </c>
      <c r="CI576" s="97">
        <v>150.19999999999999</v>
      </c>
      <c r="CJ576" s="97">
        <v>150.6</v>
      </c>
      <c r="CK576" s="97">
        <v>150.69999999999999</v>
      </c>
      <c r="CL576" s="97">
        <v>151.5</v>
      </c>
    </row>
    <row r="577" spans="1:90">
      <c r="A577" s="93" t="s">
        <v>13007</v>
      </c>
      <c r="B577" s="93" t="s">
        <v>13008</v>
      </c>
      <c r="C577" s="94">
        <v>1.39672</v>
      </c>
      <c r="D577" s="97">
        <v>102.4</v>
      </c>
      <c r="E577" s="97">
        <v>102.7</v>
      </c>
      <c r="F577" s="97">
        <v>106.8</v>
      </c>
      <c r="G577" s="97">
        <v>111.3</v>
      </c>
      <c r="H577" s="97">
        <v>107.2</v>
      </c>
      <c r="I577" s="97">
        <v>103.2</v>
      </c>
      <c r="J577" s="97">
        <v>98.7</v>
      </c>
      <c r="K577" s="97">
        <v>95.3</v>
      </c>
      <c r="L577" s="97">
        <v>93.2</v>
      </c>
      <c r="M577" s="97">
        <v>93.4</v>
      </c>
      <c r="N577" s="97">
        <v>92.7</v>
      </c>
      <c r="O577" s="97">
        <v>90.1</v>
      </c>
      <c r="P577" s="97">
        <v>89.8</v>
      </c>
      <c r="Q577" s="97">
        <v>89.3</v>
      </c>
      <c r="R577" s="97">
        <v>91.8</v>
      </c>
      <c r="S577" s="97">
        <v>99</v>
      </c>
      <c r="T577" s="97">
        <v>99.5</v>
      </c>
      <c r="U577" s="97">
        <v>101.8</v>
      </c>
      <c r="V577" s="97">
        <v>104.2</v>
      </c>
      <c r="W577" s="97">
        <v>104.3</v>
      </c>
      <c r="X577" s="97">
        <v>104.8</v>
      </c>
      <c r="Y577" s="97">
        <v>105.6</v>
      </c>
      <c r="Z577" s="97">
        <v>106.9</v>
      </c>
      <c r="AA577" s="97">
        <v>106.5</v>
      </c>
      <c r="AB577" s="97">
        <v>106.6</v>
      </c>
      <c r="AC577" s="97">
        <v>107</v>
      </c>
      <c r="AD577" s="97">
        <v>109.1</v>
      </c>
      <c r="AE577" s="97">
        <v>112.3</v>
      </c>
      <c r="AF577" s="97">
        <v>113.1</v>
      </c>
      <c r="AG577" s="97">
        <v>113.3</v>
      </c>
      <c r="AH577" s="97">
        <v>112.4</v>
      </c>
      <c r="AI577" s="97">
        <v>111.6</v>
      </c>
      <c r="AJ577" s="97">
        <v>110.4</v>
      </c>
      <c r="AK577" s="97">
        <v>112.3</v>
      </c>
      <c r="AL577" s="97">
        <v>113.1</v>
      </c>
      <c r="AM577" s="97">
        <v>112.6</v>
      </c>
      <c r="AN577" s="97">
        <v>115.1</v>
      </c>
      <c r="AO577" s="97">
        <v>116.9</v>
      </c>
      <c r="AP577" s="97">
        <v>127.7</v>
      </c>
      <c r="AQ577" s="97">
        <v>132.80000000000001</v>
      </c>
      <c r="AR577" s="97">
        <v>130</v>
      </c>
      <c r="AS577" s="97">
        <v>133.1</v>
      </c>
      <c r="AT577" s="97">
        <v>132.19999999999999</v>
      </c>
      <c r="AU577" s="97">
        <v>133.19999999999999</v>
      </c>
      <c r="AV577" s="97">
        <v>132.19999999999999</v>
      </c>
      <c r="AW577" s="97">
        <v>130.9</v>
      </c>
      <c r="AX577" s="97">
        <v>125.5</v>
      </c>
      <c r="AY577" s="97">
        <v>120.4</v>
      </c>
      <c r="AZ577" s="97">
        <v>114.8</v>
      </c>
      <c r="BA577" s="97">
        <v>113.1</v>
      </c>
      <c r="BB577" s="97">
        <v>114.5</v>
      </c>
      <c r="BC577" s="97">
        <v>113.1</v>
      </c>
      <c r="BD577" s="97">
        <v>112.8</v>
      </c>
      <c r="BE577" s="97">
        <v>112</v>
      </c>
      <c r="BF577" s="97">
        <v>112.7</v>
      </c>
      <c r="BG577" s="97">
        <v>114.8</v>
      </c>
      <c r="BH577" s="97">
        <v>116.6</v>
      </c>
      <c r="BI577" s="97">
        <v>117</v>
      </c>
      <c r="BJ577" s="97">
        <v>116.3</v>
      </c>
      <c r="BK577" s="97">
        <v>114.9</v>
      </c>
      <c r="BL577" s="97">
        <v>115.6</v>
      </c>
      <c r="BM577" s="97">
        <v>116.7</v>
      </c>
      <c r="BN577" s="97">
        <v>118.8</v>
      </c>
      <c r="BO577" s="97">
        <v>130.4</v>
      </c>
      <c r="BP577" s="97">
        <v>130.69999999999999</v>
      </c>
      <c r="BQ577" s="97">
        <v>131.1</v>
      </c>
      <c r="BR577" s="97">
        <v>129</v>
      </c>
      <c r="BS577" s="97">
        <v>128.9</v>
      </c>
      <c r="BT577" s="97">
        <v>130.19999999999999</v>
      </c>
      <c r="BU577" s="97">
        <v>129.80000000000001</v>
      </c>
      <c r="BV577" s="97">
        <v>129.4</v>
      </c>
      <c r="BW577" s="97">
        <v>131.19999999999999</v>
      </c>
      <c r="BX577" s="97">
        <v>132.5</v>
      </c>
      <c r="BY577" s="97">
        <v>135</v>
      </c>
      <c r="BZ577" s="97">
        <v>135.80000000000001</v>
      </c>
      <c r="CA577" s="97">
        <v>135.5</v>
      </c>
      <c r="CB577" s="97">
        <v>135.5</v>
      </c>
      <c r="CC577" s="97">
        <v>137</v>
      </c>
      <c r="CD577" s="97">
        <v>137.6</v>
      </c>
      <c r="CE577" s="97">
        <v>136.9</v>
      </c>
      <c r="CF577" s="97">
        <v>140.80000000000001</v>
      </c>
      <c r="CG577" s="97">
        <v>141.30000000000001</v>
      </c>
      <c r="CH577" s="97">
        <v>145.80000000000001</v>
      </c>
      <c r="CI577" s="97">
        <v>147.19999999999999</v>
      </c>
      <c r="CJ577" s="97">
        <v>147.80000000000001</v>
      </c>
      <c r="CK577" s="97">
        <v>147.9</v>
      </c>
      <c r="CL577" s="97">
        <v>148.80000000000001</v>
      </c>
    </row>
    <row r="578" spans="1:90">
      <c r="A578" s="93" t="s">
        <v>13009</v>
      </c>
      <c r="B578" s="93" t="s">
        <v>13010</v>
      </c>
      <c r="C578" s="94">
        <v>0.55376000000000003</v>
      </c>
      <c r="D578" s="97">
        <v>103.2</v>
      </c>
      <c r="E578" s="97">
        <v>104</v>
      </c>
      <c r="F578" s="97">
        <v>106.4</v>
      </c>
      <c r="G578" s="97">
        <v>113.1</v>
      </c>
      <c r="H578" s="97">
        <v>111.9</v>
      </c>
      <c r="I578" s="97">
        <v>107.6</v>
      </c>
      <c r="J578" s="97">
        <v>100</v>
      </c>
      <c r="K578" s="97">
        <v>96.5</v>
      </c>
      <c r="L578" s="97">
        <v>96.4</v>
      </c>
      <c r="M578" s="97">
        <v>95.8</v>
      </c>
      <c r="N578" s="97">
        <v>94.4</v>
      </c>
      <c r="O578" s="97">
        <v>91.4</v>
      </c>
      <c r="P578" s="97">
        <v>90.7</v>
      </c>
      <c r="Q578" s="97">
        <v>90.9</v>
      </c>
      <c r="R578" s="97">
        <v>94.9</v>
      </c>
      <c r="S578" s="97">
        <v>105.1</v>
      </c>
      <c r="T578" s="97">
        <v>104.4</v>
      </c>
      <c r="U578" s="97">
        <v>105.4</v>
      </c>
      <c r="V578" s="97">
        <v>108.6</v>
      </c>
      <c r="W578" s="97">
        <v>109.5</v>
      </c>
      <c r="X578" s="97">
        <v>108.8</v>
      </c>
      <c r="Y578" s="97">
        <v>109.3</v>
      </c>
      <c r="Z578" s="97">
        <v>110.9</v>
      </c>
      <c r="AA578" s="97">
        <v>110.2</v>
      </c>
      <c r="AB578" s="97">
        <v>109.9</v>
      </c>
      <c r="AC578" s="97">
        <v>111.2</v>
      </c>
      <c r="AD578" s="97">
        <v>112.3</v>
      </c>
      <c r="AE578" s="97">
        <v>115.6</v>
      </c>
      <c r="AF578" s="97">
        <v>116.3</v>
      </c>
      <c r="AG578" s="97">
        <v>115.7</v>
      </c>
      <c r="AH578" s="97">
        <v>115.2</v>
      </c>
      <c r="AI578" s="97">
        <v>114.5</v>
      </c>
      <c r="AJ578" s="97">
        <v>114.8</v>
      </c>
      <c r="AK578" s="97">
        <v>116.7</v>
      </c>
      <c r="AL578" s="97">
        <v>117</v>
      </c>
      <c r="AM578" s="97">
        <v>115.7</v>
      </c>
      <c r="AN578" s="97">
        <v>117.3</v>
      </c>
      <c r="AO578" s="97">
        <v>122.2</v>
      </c>
      <c r="AP578" s="97">
        <v>135</v>
      </c>
      <c r="AQ578" s="97">
        <v>141.80000000000001</v>
      </c>
      <c r="AR578" s="97">
        <v>137.5</v>
      </c>
      <c r="AS578" s="97">
        <v>141.1</v>
      </c>
      <c r="AT578" s="97">
        <v>141.6</v>
      </c>
      <c r="AU578" s="97">
        <v>142.69999999999999</v>
      </c>
      <c r="AV578" s="97">
        <v>142.6</v>
      </c>
      <c r="AW578" s="97">
        <v>141.30000000000001</v>
      </c>
      <c r="AX578" s="97">
        <v>138.1</v>
      </c>
      <c r="AY578" s="97">
        <v>137.4</v>
      </c>
      <c r="AZ578" s="97">
        <v>125.1</v>
      </c>
      <c r="BA578" s="97">
        <v>121.1</v>
      </c>
      <c r="BB578" s="97">
        <v>119.8</v>
      </c>
      <c r="BC578" s="97">
        <v>117.1</v>
      </c>
      <c r="BD578" s="97">
        <v>116.8</v>
      </c>
      <c r="BE578" s="97">
        <v>116.7</v>
      </c>
      <c r="BF578" s="97">
        <v>117</v>
      </c>
      <c r="BG578" s="97">
        <v>118.1</v>
      </c>
      <c r="BH578" s="97">
        <v>120.2</v>
      </c>
      <c r="BI578" s="97">
        <v>120.2</v>
      </c>
      <c r="BJ578" s="97">
        <v>123.7</v>
      </c>
      <c r="BK578" s="97">
        <v>123.4</v>
      </c>
      <c r="BL578" s="97">
        <v>126.5</v>
      </c>
      <c r="BM578" s="97">
        <v>125.6</v>
      </c>
      <c r="BN578" s="97">
        <v>126.7</v>
      </c>
      <c r="BO578" s="97">
        <v>140.69999999999999</v>
      </c>
      <c r="BP578" s="97">
        <v>140.69999999999999</v>
      </c>
      <c r="BQ578" s="97">
        <v>139.9</v>
      </c>
      <c r="BR578" s="97">
        <v>138.1</v>
      </c>
      <c r="BS578" s="97">
        <v>137.9</v>
      </c>
      <c r="BT578" s="97">
        <v>138.1</v>
      </c>
      <c r="BU578" s="97">
        <v>138.6</v>
      </c>
      <c r="BV578" s="97">
        <v>138.80000000000001</v>
      </c>
      <c r="BW578" s="97">
        <v>138.80000000000001</v>
      </c>
      <c r="BX578" s="97">
        <v>140.1</v>
      </c>
      <c r="BY578" s="97">
        <v>141.69999999999999</v>
      </c>
      <c r="BZ578" s="97">
        <v>142.6</v>
      </c>
      <c r="CA578" s="97">
        <v>143.19999999999999</v>
      </c>
      <c r="CB578" s="97">
        <v>143.1</v>
      </c>
      <c r="CC578" s="97">
        <v>143.30000000000001</v>
      </c>
      <c r="CD578" s="97">
        <v>143.30000000000001</v>
      </c>
      <c r="CE578" s="97">
        <v>143.69999999999999</v>
      </c>
      <c r="CF578" s="97">
        <v>143.19999999999999</v>
      </c>
      <c r="CG578" s="97">
        <v>143.9</v>
      </c>
      <c r="CH578" s="97">
        <v>148.80000000000001</v>
      </c>
      <c r="CI578" s="97">
        <v>149.1</v>
      </c>
      <c r="CJ578" s="97">
        <v>149.1</v>
      </c>
      <c r="CK578" s="97">
        <v>149.1</v>
      </c>
      <c r="CL578" s="97">
        <v>150</v>
      </c>
    </row>
    <row r="579" spans="1:90">
      <c r="A579" s="93" t="s">
        <v>13011</v>
      </c>
      <c r="B579" s="93" t="s">
        <v>13012</v>
      </c>
      <c r="C579" s="94">
        <v>0.44657999999999998</v>
      </c>
      <c r="D579" s="97">
        <v>103.9</v>
      </c>
      <c r="E579" s="97">
        <v>105</v>
      </c>
      <c r="F579" s="97">
        <v>111.2</v>
      </c>
      <c r="G579" s="97">
        <v>116.2</v>
      </c>
      <c r="H579" s="97">
        <v>114.7</v>
      </c>
      <c r="I579" s="97">
        <v>111.7</v>
      </c>
      <c r="J579" s="97">
        <v>108.7</v>
      </c>
      <c r="K579" s="97">
        <v>107.2</v>
      </c>
      <c r="L579" s="97">
        <v>106.2</v>
      </c>
      <c r="M579" s="97">
        <v>105.5</v>
      </c>
      <c r="N579" s="97">
        <v>103.8</v>
      </c>
      <c r="O579" s="97">
        <v>101.6</v>
      </c>
      <c r="P579" s="97">
        <v>99.9</v>
      </c>
      <c r="Q579" s="97">
        <v>99</v>
      </c>
      <c r="R579" s="97">
        <v>100.1</v>
      </c>
      <c r="S579" s="97">
        <v>106.3</v>
      </c>
      <c r="T579" s="97">
        <v>107.3</v>
      </c>
      <c r="U579" s="97">
        <v>107.9</v>
      </c>
      <c r="V579" s="97">
        <v>110.1</v>
      </c>
      <c r="W579" s="97">
        <v>110.3</v>
      </c>
      <c r="X579" s="97">
        <v>110.1</v>
      </c>
      <c r="Y579" s="97">
        <v>111.1</v>
      </c>
      <c r="Z579" s="97">
        <v>112.2</v>
      </c>
      <c r="AA579" s="97">
        <v>112.5</v>
      </c>
      <c r="AB579" s="97">
        <v>112</v>
      </c>
      <c r="AC579" s="97">
        <v>112.4</v>
      </c>
      <c r="AD579" s="97">
        <v>114.9</v>
      </c>
      <c r="AE579" s="97">
        <v>116.8</v>
      </c>
      <c r="AF579" s="97">
        <v>117.2</v>
      </c>
      <c r="AG579" s="97">
        <v>116.7</v>
      </c>
      <c r="AH579" s="97">
        <v>115.7</v>
      </c>
      <c r="AI579" s="97">
        <v>116.3</v>
      </c>
      <c r="AJ579" s="97">
        <v>116.6</v>
      </c>
      <c r="AK579" s="97">
        <v>117.5</v>
      </c>
      <c r="AL579" s="97">
        <v>117.4</v>
      </c>
      <c r="AM579" s="97">
        <v>118.7</v>
      </c>
      <c r="AN579" s="97">
        <v>121.1</v>
      </c>
      <c r="AO579" s="97">
        <v>123.8</v>
      </c>
      <c r="AP579" s="97">
        <v>133.30000000000001</v>
      </c>
      <c r="AQ579" s="97">
        <v>137.9</v>
      </c>
      <c r="AR579" s="97">
        <v>135.4</v>
      </c>
      <c r="AS579" s="97">
        <v>138.5</v>
      </c>
      <c r="AT579" s="97">
        <v>138.80000000000001</v>
      </c>
      <c r="AU579" s="97">
        <v>139.9</v>
      </c>
      <c r="AV579" s="97">
        <v>140.30000000000001</v>
      </c>
      <c r="AW579" s="97">
        <v>139.30000000000001</v>
      </c>
      <c r="AX579" s="97">
        <v>133.1</v>
      </c>
      <c r="AY579" s="97">
        <v>130.4</v>
      </c>
      <c r="AZ579" s="97">
        <v>125.9</v>
      </c>
      <c r="BA579" s="97">
        <v>121.7</v>
      </c>
      <c r="BB579" s="97">
        <v>122.9</v>
      </c>
      <c r="BC579" s="97">
        <v>121</v>
      </c>
      <c r="BD579" s="97">
        <v>121.1</v>
      </c>
      <c r="BE579" s="97">
        <v>121</v>
      </c>
      <c r="BF579" s="97">
        <v>121.7</v>
      </c>
      <c r="BG579" s="97">
        <v>123.6</v>
      </c>
      <c r="BH579" s="97">
        <v>125.8</v>
      </c>
      <c r="BI579" s="97">
        <v>126.3</v>
      </c>
      <c r="BJ579" s="97">
        <v>125.3</v>
      </c>
      <c r="BK579" s="97">
        <v>124.2</v>
      </c>
      <c r="BL579" s="97">
        <v>125.3</v>
      </c>
      <c r="BM579" s="97">
        <v>126.3</v>
      </c>
      <c r="BN579" s="97">
        <v>127.5</v>
      </c>
      <c r="BO579" s="97">
        <v>136.80000000000001</v>
      </c>
      <c r="BP579" s="97">
        <v>136.5</v>
      </c>
      <c r="BQ579" s="97">
        <v>136.1</v>
      </c>
      <c r="BR579" s="97">
        <v>134.80000000000001</v>
      </c>
      <c r="BS579" s="97">
        <v>134.9</v>
      </c>
      <c r="BT579" s="97">
        <v>135.80000000000001</v>
      </c>
      <c r="BU579" s="97">
        <v>139.1</v>
      </c>
      <c r="BV579" s="97">
        <v>138.9</v>
      </c>
      <c r="BW579" s="97">
        <v>146.9</v>
      </c>
      <c r="BX579" s="97">
        <v>146.19999999999999</v>
      </c>
      <c r="BY579" s="97">
        <v>153.1</v>
      </c>
      <c r="BZ579" s="97">
        <v>154.6</v>
      </c>
      <c r="CA579" s="97">
        <v>154.9</v>
      </c>
      <c r="CB579" s="97">
        <v>155.4</v>
      </c>
      <c r="CC579" s="97">
        <v>155.1</v>
      </c>
      <c r="CD579" s="97">
        <v>154.9</v>
      </c>
      <c r="CE579" s="97">
        <v>155.9</v>
      </c>
      <c r="CF579" s="97">
        <v>158.1</v>
      </c>
      <c r="CG579" s="97">
        <v>158.9</v>
      </c>
      <c r="CH579" s="97">
        <v>162.80000000000001</v>
      </c>
      <c r="CI579" s="97">
        <v>162.4</v>
      </c>
      <c r="CJ579" s="97">
        <v>163.1</v>
      </c>
      <c r="CK579" s="97">
        <v>162.9</v>
      </c>
      <c r="CL579" s="97">
        <v>163.19999999999999</v>
      </c>
    </row>
    <row r="580" spans="1:90">
      <c r="A580" s="93" t="s">
        <v>13013</v>
      </c>
      <c r="B580" s="93" t="s">
        <v>13014</v>
      </c>
      <c r="C580" s="94">
        <v>0.21359</v>
      </c>
      <c r="D580" s="97">
        <v>102</v>
      </c>
      <c r="E580" s="97">
        <v>102.5</v>
      </c>
      <c r="F580" s="97">
        <v>107.5</v>
      </c>
      <c r="G580" s="97">
        <v>113.1</v>
      </c>
      <c r="H580" s="97">
        <v>110.6</v>
      </c>
      <c r="I580" s="97">
        <v>108.8</v>
      </c>
      <c r="J580" s="97">
        <v>103.5</v>
      </c>
      <c r="K580" s="97">
        <v>101.6</v>
      </c>
      <c r="L580" s="97">
        <v>99.1</v>
      </c>
      <c r="M580" s="97">
        <v>98.4</v>
      </c>
      <c r="N580" s="97">
        <v>98</v>
      </c>
      <c r="O580" s="97">
        <v>96.6</v>
      </c>
      <c r="P580" s="97">
        <v>95.4</v>
      </c>
      <c r="Q580" s="97">
        <v>95.3</v>
      </c>
      <c r="R580" s="97">
        <v>97.7</v>
      </c>
      <c r="S580" s="97">
        <v>105.4</v>
      </c>
      <c r="T580" s="97">
        <v>107.6</v>
      </c>
      <c r="U580" s="97">
        <v>108.1</v>
      </c>
      <c r="V580" s="97">
        <v>111.3</v>
      </c>
      <c r="W580" s="97">
        <v>113</v>
      </c>
      <c r="X580" s="97">
        <v>112.7</v>
      </c>
      <c r="Y580" s="97">
        <v>114.9</v>
      </c>
      <c r="Z580" s="97">
        <v>119.1</v>
      </c>
      <c r="AA580" s="97">
        <v>120.5</v>
      </c>
      <c r="AB580" s="97">
        <v>121.1</v>
      </c>
      <c r="AC580" s="97">
        <v>121.7</v>
      </c>
      <c r="AD580" s="97">
        <v>121.2</v>
      </c>
      <c r="AE580" s="97">
        <v>123.1</v>
      </c>
      <c r="AF580" s="97">
        <v>122.9</v>
      </c>
      <c r="AG580" s="97">
        <v>124</v>
      </c>
      <c r="AH580" s="97">
        <v>123</v>
      </c>
      <c r="AI580" s="97">
        <v>122.5</v>
      </c>
      <c r="AJ580" s="97">
        <v>121.7</v>
      </c>
      <c r="AK580" s="97">
        <v>121.4</v>
      </c>
      <c r="AL580" s="97">
        <v>125.2</v>
      </c>
      <c r="AM580" s="97">
        <v>124.7</v>
      </c>
      <c r="AN580" s="97">
        <v>125.4</v>
      </c>
      <c r="AO580" s="97">
        <v>129.1</v>
      </c>
      <c r="AP580" s="97">
        <v>134.19999999999999</v>
      </c>
      <c r="AQ580" s="97">
        <v>140.30000000000001</v>
      </c>
      <c r="AR580" s="97">
        <v>140.19999999999999</v>
      </c>
      <c r="AS580" s="97">
        <v>143.5</v>
      </c>
      <c r="AT580" s="97">
        <v>143.6</v>
      </c>
      <c r="AU580" s="97">
        <v>143.80000000000001</v>
      </c>
      <c r="AV580" s="97">
        <v>144.1</v>
      </c>
      <c r="AW580" s="97">
        <v>142.80000000000001</v>
      </c>
      <c r="AX580" s="97">
        <v>132.6</v>
      </c>
      <c r="AY580" s="97">
        <v>130</v>
      </c>
      <c r="AZ580" s="97">
        <v>118.3</v>
      </c>
      <c r="BA580" s="97">
        <v>116.1</v>
      </c>
      <c r="BB580" s="97">
        <v>118.7</v>
      </c>
      <c r="BC580" s="97">
        <v>114.4</v>
      </c>
      <c r="BD580" s="97">
        <v>115.4</v>
      </c>
      <c r="BE580" s="97">
        <v>116.4</v>
      </c>
      <c r="BF580" s="97">
        <v>116.5</v>
      </c>
      <c r="BG580" s="97">
        <v>117.7</v>
      </c>
      <c r="BH580" s="97">
        <v>120.8</v>
      </c>
      <c r="BI580" s="97">
        <v>121.1</v>
      </c>
      <c r="BJ580" s="97">
        <v>120.5</v>
      </c>
      <c r="BK580" s="97">
        <v>119.5</v>
      </c>
      <c r="BL580" s="97">
        <v>122.7</v>
      </c>
      <c r="BM580" s="97">
        <v>124</v>
      </c>
      <c r="BN580" s="97">
        <v>125.8</v>
      </c>
      <c r="BO580" s="97">
        <v>136.9</v>
      </c>
      <c r="BP580" s="97">
        <v>136.19999999999999</v>
      </c>
      <c r="BQ580" s="97">
        <v>134.69999999999999</v>
      </c>
      <c r="BR580" s="97">
        <v>133.30000000000001</v>
      </c>
      <c r="BS580" s="97">
        <v>133.19999999999999</v>
      </c>
      <c r="BT580" s="97">
        <v>134.4</v>
      </c>
      <c r="BU580" s="97">
        <v>134.6</v>
      </c>
      <c r="BV580" s="97">
        <v>134.6</v>
      </c>
      <c r="BW580" s="97">
        <v>135.1</v>
      </c>
      <c r="BX580" s="97">
        <v>137</v>
      </c>
      <c r="BY580" s="97">
        <v>141.80000000000001</v>
      </c>
      <c r="BZ580" s="97">
        <v>145</v>
      </c>
      <c r="CA580" s="97">
        <v>144.80000000000001</v>
      </c>
      <c r="CB580" s="97">
        <v>144.4</v>
      </c>
      <c r="CC580" s="97">
        <v>145.30000000000001</v>
      </c>
      <c r="CD580" s="97">
        <v>146.1</v>
      </c>
      <c r="CE580" s="97">
        <v>145.6</v>
      </c>
      <c r="CF580" s="97">
        <v>145.4</v>
      </c>
      <c r="CG580" s="97">
        <v>146.4</v>
      </c>
      <c r="CH580" s="97">
        <v>148.5</v>
      </c>
      <c r="CI580" s="97">
        <v>147.1</v>
      </c>
      <c r="CJ580" s="97">
        <v>147.30000000000001</v>
      </c>
      <c r="CK580" s="97">
        <v>147.5</v>
      </c>
      <c r="CL580" s="97">
        <v>148.30000000000001</v>
      </c>
    </row>
    <row r="581" spans="1:90">
      <c r="A581" s="93" t="s">
        <v>13015</v>
      </c>
      <c r="B581" s="93" t="s">
        <v>13016</v>
      </c>
      <c r="C581" s="94">
        <v>0.31396000000000002</v>
      </c>
      <c r="D581" s="97">
        <v>100.7</v>
      </c>
      <c r="E581" s="97">
        <v>100.6</v>
      </c>
      <c r="F581" s="97">
        <v>100.8</v>
      </c>
      <c r="G581" s="97">
        <v>101.1</v>
      </c>
      <c r="H581" s="97">
        <v>101.5</v>
      </c>
      <c r="I581" s="97">
        <v>100.7</v>
      </c>
      <c r="J581" s="97">
        <v>99.2</v>
      </c>
      <c r="K581" s="97">
        <v>98.1</v>
      </c>
      <c r="L581" s="97">
        <v>97.6</v>
      </c>
      <c r="M581" s="97">
        <v>95.9</v>
      </c>
      <c r="N581" s="97">
        <v>96.8</v>
      </c>
      <c r="O581" s="97">
        <v>95.5</v>
      </c>
      <c r="P581" s="97">
        <v>96.1</v>
      </c>
      <c r="Q581" s="97">
        <v>95.9</v>
      </c>
      <c r="R581" s="97">
        <v>94.7</v>
      </c>
      <c r="S581" s="97">
        <v>96.3</v>
      </c>
      <c r="T581" s="97">
        <v>99</v>
      </c>
      <c r="U581" s="97">
        <v>99</v>
      </c>
      <c r="V581" s="97">
        <v>99.4</v>
      </c>
      <c r="W581" s="97">
        <v>99.9</v>
      </c>
      <c r="X581" s="97">
        <v>100</v>
      </c>
      <c r="Y581" s="97">
        <v>101.5</v>
      </c>
      <c r="Z581" s="97">
        <v>101</v>
      </c>
      <c r="AA581" s="97">
        <v>101.7</v>
      </c>
      <c r="AB581" s="97">
        <v>106.6</v>
      </c>
      <c r="AC581" s="97">
        <v>106.6</v>
      </c>
      <c r="AD581" s="97">
        <v>108.5</v>
      </c>
      <c r="AE581" s="97">
        <v>108.3</v>
      </c>
      <c r="AF581" s="97">
        <v>109.1</v>
      </c>
      <c r="AG581" s="97">
        <v>109.5</v>
      </c>
      <c r="AH581" s="97">
        <v>109.5</v>
      </c>
      <c r="AI581" s="97">
        <v>110.6</v>
      </c>
      <c r="AJ581" s="97">
        <v>110.3</v>
      </c>
      <c r="AK581" s="97">
        <v>110.9</v>
      </c>
      <c r="AL581" s="97">
        <v>110.9</v>
      </c>
      <c r="AM581" s="97">
        <v>111.8</v>
      </c>
      <c r="AN581" s="97">
        <v>116.5</v>
      </c>
      <c r="AO581" s="97">
        <v>117.1</v>
      </c>
      <c r="AP581" s="97">
        <v>119</v>
      </c>
      <c r="AQ581" s="97">
        <v>123.9</v>
      </c>
      <c r="AR581" s="97">
        <v>124.7</v>
      </c>
      <c r="AS581" s="97">
        <v>126.8</v>
      </c>
      <c r="AT581" s="97">
        <v>129</v>
      </c>
      <c r="AU581" s="97">
        <v>130.30000000000001</v>
      </c>
      <c r="AV581" s="97">
        <v>130.30000000000001</v>
      </c>
      <c r="AW581" s="97">
        <v>126.3</v>
      </c>
      <c r="AX581" s="97">
        <v>123.1</v>
      </c>
      <c r="AY581" s="97">
        <v>118.4</v>
      </c>
      <c r="AZ581" s="97">
        <v>115.1</v>
      </c>
      <c r="BA581" s="97">
        <v>114.8</v>
      </c>
      <c r="BB581" s="97">
        <v>115.5</v>
      </c>
      <c r="BC581" s="97">
        <v>114.2</v>
      </c>
      <c r="BD581" s="97">
        <v>114.5</v>
      </c>
      <c r="BE581" s="97">
        <v>114.7</v>
      </c>
      <c r="BF581" s="97">
        <v>115.1</v>
      </c>
      <c r="BG581" s="97">
        <v>116.1</v>
      </c>
      <c r="BH581" s="97">
        <v>117.4</v>
      </c>
      <c r="BI581" s="97">
        <v>117.7</v>
      </c>
      <c r="BJ581" s="97">
        <v>115.7</v>
      </c>
      <c r="BK581" s="97">
        <v>116.3</v>
      </c>
      <c r="BL581" s="97">
        <v>112.6</v>
      </c>
      <c r="BM581" s="97">
        <v>112.1</v>
      </c>
      <c r="BN581" s="97">
        <v>113.5</v>
      </c>
      <c r="BO581" s="97">
        <v>118</v>
      </c>
      <c r="BP581" s="97">
        <v>117.8</v>
      </c>
      <c r="BQ581" s="97">
        <v>117.9</v>
      </c>
      <c r="BR581" s="97">
        <v>117.4</v>
      </c>
      <c r="BS581" s="97">
        <v>116.5</v>
      </c>
      <c r="BT581" s="97">
        <v>116.1</v>
      </c>
      <c r="BU581" s="97">
        <v>116.1</v>
      </c>
      <c r="BV581" s="97">
        <v>116.4</v>
      </c>
      <c r="BW581" s="97">
        <v>118.3</v>
      </c>
      <c r="BX581" s="97">
        <v>119.6</v>
      </c>
      <c r="BY581" s="97">
        <v>121.3</v>
      </c>
      <c r="BZ581" s="97">
        <v>124.4</v>
      </c>
      <c r="CA581" s="97">
        <v>125.4</v>
      </c>
      <c r="CB581" s="97">
        <v>124.1</v>
      </c>
      <c r="CC581" s="97">
        <v>124.8</v>
      </c>
      <c r="CD581" s="97">
        <v>125.3</v>
      </c>
      <c r="CE581" s="97">
        <v>126.1</v>
      </c>
      <c r="CF581" s="97">
        <v>125.3</v>
      </c>
      <c r="CG581" s="97">
        <v>125.2</v>
      </c>
      <c r="CH581" s="97">
        <v>125.4</v>
      </c>
      <c r="CI581" s="97">
        <v>124.9</v>
      </c>
      <c r="CJ581" s="97">
        <v>124.1</v>
      </c>
      <c r="CK581" s="97">
        <v>125.1</v>
      </c>
      <c r="CL581" s="97">
        <v>127.2</v>
      </c>
    </row>
    <row r="582" spans="1:90">
      <c r="A582" s="93" t="s">
        <v>13017</v>
      </c>
      <c r="B582" s="93" t="s">
        <v>13018</v>
      </c>
      <c r="C582" s="94">
        <v>0.31396000000000002</v>
      </c>
      <c r="D582" s="97">
        <v>100.7</v>
      </c>
      <c r="E582" s="97">
        <v>100.6</v>
      </c>
      <c r="F582" s="97">
        <v>100.8</v>
      </c>
      <c r="G582" s="97">
        <v>101.1</v>
      </c>
      <c r="H582" s="97">
        <v>101.5</v>
      </c>
      <c r="I582" s="97">
        <v>100.7</v>
      </c>
      <c r="J582" s="97">
        <v>99.2</v>
      </c>
      <c r="K582" s="97">
        <v>98.1</v>
      </c>
      <c r="L582" s="97">
        <v>97.6</v>
      </c>
      <c r="M582" s="97">
        <v>95.9</v>
      </c>
      <c r="N582" s="97">
        <v>96.8</v>
      </c>
      <c r="O582" s="97">
        <v>95.5</v>
      </c>
      <c r="P582" s="97">
        <v>96.1</v>
      </c>
      <c r="Q582" s="97">
        <v>95.9</v>
      </c>
      <c r="R582" s="97">
        <v>94.7</v>
      </c>
      <c r="S582" s="97">
        <v>96.3</v>
      </c>
      <c r="T582" s="97">
        <v>99</v>
      </c>
      <c r="U582" s="97">
        <v>99</v>
      </c>
      <c r="V582" s="97">
        <v>99.4</v>
      </c>
      <c r="W582" s="97">
        <v>99.9</v>
      </c>
      <c r="X582" s="97">
        <v>100</v>
      </c>
      <c r="Y582" s="97">
        <v>101.5</v>
      </c>
      <c r="Z582" s="97">
        <v>101</v>
      </c>
      <c r="AA582" s="97">
        <v>101.7</v>
      </c>
      <c r="AB582" s="97">
        <v>106.6</v>
      </c>
      <c r="AC582" s="97">
        <v>106.6</v>
      </c>
      <c r="AD582" s="97">
        <v>108.5</v>
      </c>
      <c r="AE582" s="97">
        <v>108.3</v>
      </c>
      <c r="AF582" s="97">
        <v>109.1</v>
      </c>
      <c r="AG582" s="97">
        <v>109.5</v>
      </c>
      <c r="AH582" s="97">
        <v>109.5</v>
      </c>
      <c r="AI582" s="97">
        <v>110.6</v>
      </c>
      <c r="AJ582" s="97">
        <v>110.3</v>
      </c>
      <c r="AK582" s="97">
        <v>110.9</v>
      </c>
      <c r="AL582" s="97">
        <v>110.9</v>
      </c>
      <c r="AM582" s="97">
        <v>111.8</v>
      </c>
      <c r="AN582" s="97">
        <v>116.5</v>
      </c>
      <c r="AO582" s="97">
        <v>117.1</v>
      </c>
      <c r="AP582" s="97">
        <v>119</v>
      </c>
      <c r="AQ582" s="97">
        <v>123.9</v>
      </c>
      <c r="AR582" s="97">
        <v>124.7</v>
      </c>
      <c r="AS582" s="97">
        <v>126.8</v>
      </c>
      <c r="AT582" s="97">
        <v>129</v>
      </c>
      <c r="AU582" s="97">
        <v>130.30000000000001</v>
      </c>
      <c r="AV582" s="97">
        <v>130.30000000000001</v>
      </c>
      <c r="AW582" s="97">
        <v>126.3</v>
      </c>
      <c r="AX582" s="97">
        <v>123.1</v>
      </c>
      <c r="AY582" s="97">
        <v>118.4</v>
      </c>
      <c r="AZ582" s="97">
        <v>115.1</v>
      </c>
      <c r="BA582" s="97">
        <v>114.8</v>
      </c>
      <c r="BB582" s="97">
        <v>115.5</v>
      </c>
      <c r="BC582" s="97">
        <v>114.2</v>
      </c>
      <c r="BD582" s="97">
        <v>114.5</v>
      </c>
      <c r="BE582" s="97">
        <v>114.7</v>
      </c>
      <c r="BF582" s="97">
        <v>115.1</v>
      </c>
      <c r="BG582" s="97">
        <v>116.1</v>
      </c>
      <c r="BH582" s="97">
        <v>117.4</v>
      </c>
      <c r="BI582" s="97">
        <v>117.7</v>
      </c>
      <c r="BJ582" s="97">
        <v>115.7</v>
      </c>
      <c r="BK582" s="97">
        <v>116.3</v>
      </c>
      <c r="BL582" s="97">
        <v>112.6</v>
      </c>
      <c r="BM582" s="97">
        <v>112.1</v>
      </c>
      <c r="BN582" s="97">
        <v>113.5</v>
      </c>
      <c r="BO582" s="97">
        <v>118</v>
      </c>
      <c r="BP582" s="97">
        <v>117.8</v>
      </c>
      <c r="BQ582" s="97">
        <v>117.9</v>
      </c>
      <c r="BR582" s="97">
        <v>117.4</v>
      </c>
      <c r="BS582" s="97">
        <v>116.5</v>
      </c>
      <c r="BT582" s="97">
        <v>116.1</v>
      </c>
      <c r="BU582" s="97">
        <v>116.1</v>
      </c>
      <c r="BV582" s="97">
        <v>116.4</v>
      </c>
      <c r="BW582" s="97">
        <v>118.3</v>
      </c>
      <c r="BX582" s="97">
        <v>119.6</v>
      </c>
      <c r="BY582" s="97">
        <v>121.3</v>
      </c>
      <c r="BZ582" s="97">
        <v>124.4</v>
      </c>
      <c r="CA582" s="97">
        <v>125.4</v>
      </c>
      <c r="CB582" s="97">
        <v>124.1</v>
      </c>
      <c r="CC582" s="97">
        <v>124.8</v>
      </c>
      <c r="CD582" s="97">
        <v>125.3</v>
      </c>
      <c r="CE582" s="97">
        <v>126.1</v>
      </c>
      <c r="CF582" s="97">
        <v>125.3</v>
      </c>
      <c r="CG582" s="97">
        <v>125.2</v>
      </c>
      <c r="CH582" s="97">
        <v>125.4</v>
      </c>
      <c r="CI582" s="97">
        <v>124.9</v>
      </c>
      <c r="CJ582" s="97">
        <v>124.1</v>
      </c>
      <c r="CK582" s="97">
        <v>125.1</v>
      </c>
      <c r="CL582" s="97">
        <v>127.2</v>
      </c>
    </row>
    <row r="583" spans="1:90">
      <c r="A583" s="93" t="s">
        <v>13019</v>
      </c>
      <c r="B583" s="93" t="s">
        <v>13020</v>
      </c>
      <c r="C583" s="94">
        <v>0.93757999999999997</v>
      </c>
      <c r="D583" s="97">
        <v>101</v>
      </c>
      <c r="E583" s="97">
        <v>102.1</v>
      </c>
      <c r="F583" s="97">
        <v>102.1</v>
      </c>
      <c r="G583" s="97">
        <v>106.4</v>
      </c>
      <c r="H583" s="97">
        <v>109.8</v>
      </c>
      <c r="I583" s="97">
        <v>108.1</v>
      </c>
      <c r="J583" s="97">
        <v>107.3</v>
      </c>
      <c r="K583" s="97">
        <v>107.3</v>
      </c>
      <c r="L583" s="97">
        <v>106.8</v>
      </c>
      <c r="M583" s="97">
        <v>106</v>
      </c>
      <c r="N583" s="97">
        <v>104.7</v>
      </c>
      <c r="O583" s="97">
        <v>105</v>
      </c>
      <c r="P583" s="97">
        <v>103.1</v>
      </c>
      <c r="Q583" s="97">
        <v>103.9</v>
      </c>
      <c r="R583" s="97">
        <v>105.6</v>
      </c>
      <c r="S583" s="97">
        <v>108.2</v>
      </c>
      <c r="T583" s="97">
        <v>109.7</v>
      </c>
      <c r="U583" s="97">
        <v>109.7</v>
      </c>
      <c r="V583" s="97">
        <v>111.3</v>
      </c>
      <c r="W583" s="97">
        <v>113</v>
      </c>
      <c r="X583" s="97">
        <v>113.7</v>
      </c>
      <c r="Y583" s="97">
        <v>113.5</v>
      </c>
      <c r="Z583" s="97">
        <v>112.9</v>
      </c>
      <c r="AA583" s="97">
        <v>114</v>
      </c>
      <c r="AB583" s="97">
        <v>114</v>
      </c>
      <c r="AC583" s="97">
        <v>116.3</v>
      </c>
      <c r="AD583" s="97">
        <v>118.4</v>
      </c>
      <c r="AE583" s="97">
        <v>122</v>
      </c>
      <c r="AF583" s="97">
        <v>122.9</v>
      </c>
      <c r="AG583" s="97">
        <v>125.4</v>
      </c>
      <c r="AH583" s="97">
        <v>121.5</v>
      </c>
      <c r="AI583" s="97">
        <v>121.2</v>
      </c>
      <c r="AJ583" s="97">
        <v>121</v>
      </c>
      <c r="AK583" s="97">
        <v>122.7</v>
      </c>
      <c r="AL583" s="97">
        <v>122.8</v>
      </c>
      <c r="AM583" s="97">
        <v>123.9</v>
      </c>
      <c r="AN583" s="97">
        <v>127.1</v>
      </c>
      <c r="AO583" s="97">
        <v>130</v>
      </c>
      <c r="AP583" s="97">
        <v>132.80000000000001</v>
      </c>
      <c r="AQ583" s="97">
        <v>137.1</v>
      </c>
      <c r="AR583" s="97">
        <v>138.19999999999999</v>
      </c>
      <c r="AS583" s="97">
        <v>139</v>
      </c>
      <c r="AT583" s="97">
        <v>140.9</v>
      </c>
      <c r="AU583" s="97">
        <v>141.30000000000001</v>
      </c>
      <c r="AV583" s="97">
        <v>141.9</v>
      </c>
      <c r="AW583" s="97">
        <v>141.30000000000001</v>
      </c>
      <c r="AX583" s="97">
        <v>139.5</v>
      </c>
      <c r="AY583" s="97">
        <v>136.19999999999999</v>
      </c>
      <c r="AZ583" s="97">
        <v>137.5</v>
      </c>
      <c r="BA583" s="97">
        <v>135.69999999999999</v>
      </c>
      <c r="BB583" s="97">
        <v>136.5</v>
      </c>
      <c r="BC583" s="97">
        <v>134.80000000000001</v>
      </c>
      <c r="BD583" s="97">
        <v>134.1</v>
      </c>
      <c r="BE583" s="97">
        <v>135.30000000000001</v>
      </c>
      <c r="BF583" s="97">
        <v>135.30000000000001</v>
      </c>
      <c r="BG583" s="97">
        <v>136.80000000000001</v>
      </c>
      <c r="BH583" s="97">
        <v>136.9</v>
      </c>
      <c r="BI583" s="97">
        <v>138.1</v>
      </c>
      <c r="BJ583" s="97">
        <v>139.30000000000001</v>
      </c>
      <c r="BK583" s="97">
        <v>139.6</v>
      </c>
      <c r="BL583" s="97">
        <v>142.4</v>
      </c>
      <c r="BM583" s="97">
        <v>141.69999999999999</v>
      </c>
      <c r="BN583" s="97">
        <v>140.69999999999999</v>
      </c>
      <c r="BO583" s="97">
        <v>142.4</v>
      </c>
      <c r="BP583" s="97">
        <v>143</v>
      </c>
      <c r="BQ583" s="97">
        <v>143.1</v>
      </c>
      <c r="BR583" s="97">
        <v>143.6</v>
      </c>
      <c r="BS583" s="97">
        <v>143.80000000000001</v>
      </c>
      <c r="BT583" s="97">
        <v>143.5</v>
      </c>
      <c r="BU583" s="97">
        <v>143.9</v>
      </c>
      <c r="BV583" s="97">
        <v>143.69999999999999</v>
      </c>
      <c r="BW583" s="97">
        <v>143.6</v>
      </c>
      <c r="BX583" s="97">
        <v>140.4</v>
      </c>
      <c r="BY583" s="97">
        <v>141.30000000000001</v>
      </c>
      <c r="BZ583" s="97">
        <v>140.80000000000001</v>
      </c>
      <c r="CA583" s="97">
        <v>140</v>
      </c>
      <c r="CB583" s="97">
        <v>142.19999999999999</v>
      </c>
      <c r="CC583" s="97">
        <v>143.80000000000001</v>
      </c>
      <c r="CD583" s="97">
        <v>142.4</v>
      </c>
      <c r="CE583" s="97">
        <v>143.80000000000001</v>
      </c>
      <c r="CF583" s="97">
        <v>143.30000000000001</v>
      </c>
      <c r="CG583" s="97">
        <v>144.80000000000001</v>
      </c>
      <c r="CH583" s="97">
        <v>145.9</v>
      </c>
      <c r="CI583" s="97">
        <v>149.80000000000001</v>
      </c>
      <c r="CJ583" s="97">
        <v>151</v>
      </c>
      <c r="CK583" s="97">
        <v>151.30000000000001</v>
      </c>
      <c r="CL583" s="97">
        <v>152.9</v>
      </c>
    </row>
    <row r="584" spans="1:90">
      <c r="A584" s="93" t="s">
        <v>13021</v>
      </c>
      <c r="B584" s="93" t="s">
        <v>13022</v>
      </c>
      <c r="C584" s="94">
        <v>8.6389999999999995E-2</v>
      </c>
      <c r="D584" s="97">
        <v>99.7</v>
      </c>
      <c r="E584" s="97">
        <v>99.5</v>
      </c>
      <c r="F584" s="97">
        <v>102.9</v>
      </c>
      <c r="G584" s="97">
        <v>108.2</v>
      </c>
      <c r="H584" s="97">
        <v>106.9</v>
      </c>
      <c r="I584" s="97">
        <v>107</v>
      </c>
      <c r="J584" s="97">
        <v>104.7</v>
      </c>
      <c r="K584" s="97">
        <v>105.4</v>
      </c>
      <c r="L584" s="97">
        <v>104.3</v>
      </c>
      <c r="M584" s="97">
        <v>102.6</v>
      </c>
      <c r="N584" s="97">
        <v>101.8</v>
      </c>
      <c r="O584" s="97">
        <v>101.2</v>
      </c>
      <c r="P584" s="97">
        <v>101.2</v>
      </c>
      <c r="Q584" s="97">
        <v>102</v>
      </c>
      <c r="R584" s="97">
        <v>103.2</v>
      </c>
      <c r="S584" s="97">
        <v>108.7</v>
      </c>
      <c r="T584" s="97">
        <v>107.9</v>
      </c>
      <c r="U584" s="97">
        <v>107</v>
      </c>
      <c r="V584" s="97">
        <v>107.6</v>
      </c>
      <c r="W584" s="97">
        <v>107.7</v>
      </c>
      <c r="X584" s="97">
        <v>108.8</v>
      </c>
      <c r="Y584" s="97">
        <v>110.1</v>
      </c>
      <c r="Z584" s="97">
        <v>109.7</v>
      </c>
      <c r="AA584" s="97">
        <v>110.1</v>
      </c>
      <c r="AB584" s="97">
        <v>110</v>
      </c>
      <c r="AC584" s="97">
        <v>110.7</v>
      </c>
      <c r="AD584" s="97">
        <v>113.5</v>
      </c>
      <c r="AE584" s="97">
        <v>125.7</v>
      </c>
      <c r="AF584" s="97">
        <v>127.3</v>
      </c>
      <c r="AG584" s="97">
        <v>129.1</v>
      </c>
      <c r="AH584" s="97">
        <v>127.8</v>
      </c>
      <c r="AI584" s="97">
        <v>127.6</v>
      </c>
      <c r="AJ584" s="97">
        <v>127</v>
      </c>
      <c r="AK584" s="97">
        <v>129.1</v>
      </c>
      <c r="AL584" s="97">
        <v>130.19999999999999</v>
      </c>
      <c r="AM584" s="97">
        <v>131.6</v>
      </c>
      <c r="AN584" s="97">
        <v>132.6</v>
      </c>
      <c r="AO584" s="97">
        <v>132.6</v>
      </c>
      <c r="AP584" s="97">
        <v>144.69999999999999</v>
      </c>
      <c r="AQ584" s="97">
        <v>144.69999999999999</v>
      </c>
      <c r="AR584" s="97">
        <v>148.30000000000001</v>
      </c>
      <c r="AS584" s="97">
        <v>147.4</v>
      </c>
      <c r="AT584" s="97">
        <v>144.5</v>
      </c>
      <c r="AU584" s="97">
        <v>144.5</v>
      </c>
      <c r="AV584" s="97">
        <v>144.5</v>
      </c>
      <c r="AW584" s="97">
        <v>144.5</v>
      </c>
      <c r="AX584" s="97">
        <v>144.5</v>
      </c>
      <c r="AY584" s="97">
        <v>144.5</v>
      </c>
      <c r="AZ584" s="97">
        <v>144.5</v>
      </c>
      <c r="BA584" s="97">
        <v>144.5</v>
      </c>
      <c r="BB584" s="97">
        <v>144.5</v>
      </c>
      <c r="BC584" s="97">
        <v>144.5</v>
      </c>
      <c r="BD584" s="97">
        <v>144.5</v>
      </c>
      <c r="BE584" s="97">
        <v>144.5</v>
      </c>
      <c r="BF584" s="97">
        <v>144.5</v>
      </c>
      <c r="BG584" s="97">
        <v>144.5</v>
      </c>
      <c r="BH584" s="97">
        <v>144.5</v>
      </c>
      <c r="BI584" s="97">
        <v>144.5</v>
      </c>
      <c r="BJ584" s="97">
        <v>144.5</v>
      </c>
      <c r="BK584" s="97">
        <v>138.19999999999999</v>
      </c>
      <c r="BL584" s="97">
        <v>141.19999999999999</v>
      </c>
      <c r="BM584" s="97">
        <v>140.69999999999999</v>
      </c>
      <c r="BN584" s="97">
        <v>138.30000000000001</v>
      </c>
      <c r="BO584" s="97">
        <v>137.1</v>
      </c>
      <c r="BP584" s="97">
        <v>132.80000000000001</v>
      </c>
      <c r="BQ584" s="97">
        <v>133.69999999999999</v>
      </c>
      <c r="BR584" s="97">
        <v>133.69999999999999</v>
      </c>
      <c r="BS584" s="97">
        <v>133.69999999999999</v>
      </c>
      <c r="BT584" s="97">
        <v>132.4</v>
      </c>
      <c r="BU584" s="97">
        <v>132.80000000000001</v>
      </c>
      <c r="BV584" s="97">
        <v>132.80000000000001</v>
      </c>
      <c r="BW584" s="97">
        <v>132.19999999999999</v>
      </c>
      <c r="BX584" s="97">
        <v>136</v>
      </c>
      <c r="BY584" s="97">
        <v>141.1</v>
      </c>
      <c r="BZ584" s="97">
        <v>137.80000000000001</v>
      </c>
      <c r="CA584" s="97">
        <v>138.19999999999999</v>
      </c>
      <c r="CB584" s="97">
        <v>138.19999999999999</v>
      </c>
      <c r="CC584" s="97">
        <v>139.30000000000001</v>
      </c>
      <c r="CD584" s="97">
        <v>139.30000000000001</v>
      </c>
      <c r="CE584" s="97">
        <v>139.6</v>
      </c>
      <c r="CF584" s="97">
        <v>135.4</v>
      </c>
      <c r="CG584" s="97">
        <v>140</v>
      </c>
      <c r="CH584" s="97">
        <v>140.4</v>
      </c>
      <c r="CI584" s="97">
        <v>142.69999999999999</v>
      </c>
      <c r="CJ584" s="97">
        <v>143.5</v>
      </c>
      <c r="CK584" s="97">
        <v>144.9</v>
      </c>
      <c r="CL584" s="97">
        <v>144.69999999999999</v>
      </c>
    </row>
    <row r="585" spans="1:90">
      <c r="A585" s="93" t="s">
        <v>13023</v>
      </c>
      <c r="B585" s="93" t="s">
        <v>13024</v>
      </c>
      <c r="C585" s="94">
        <v>0.41503000000000001</v>
      </c>
      <c r="D585" s="97">
        <v>101.4</v>
      </c>
      <c r="E585" s="97">
        <v>103.3</v>
      </c>
      <c r="F585" s="97">
        <v>101.9</v>
      </c>
      <c r="G585" s="97">
        <v>105.6</v>
      </c>
      <c r="H585" s="97">
        <v>113.8</v>
      </c>
      <c r="I585" s="97">
        <v>110.3</v>
      </c>
      <c r="J585" s="97">
        <v>107.7</v>
      </c>
      <c r="K585" s="97">
        <v>107.8</v>
      </c>
      <c r="L585" s="97">
        <v>106.7</v>
      </c>
      <c r="M585" s="97">
        <v>105.2</v>
      </c>
      <c r="N585" s="97">
        <v>103.3</v>
      </c>
      <c r="O585" s="97">
        <v>104.6</v>
      </c>
      <c r="P585" s="97">
        <v>100.4</v>
      </c>
      <c r="Q585" s="97">
        <v>101.5</v>
      </c>
      <c r="R585" s="97">
        <v>104.8</v>
      </c>
      <c r="S585" s="97">
        <v>104.6</v>
      </c>
      <c r="T585" s="97">
        <v>108.2</v>
      </c>
      <c r="U585" s="97">
        <v>108.2</v>
      </c>
      <c r="V585" s="97">
        <v>111.5</v>
      </c>
      <c r="W585" s="97">
        <v>115.1</v>
      </c>
      <c r="X585" s="97">
        <v>115.5</v>
      </c>
      <c r="Y585" s="97">
        <v>114.6</v>
      </c>
      <c r="Z585" s="97">
        <v>113.4</v>
      </c>
      <c r="AA585" s="97">
        <v>115.1</v>
      </c>
      <c r="AB585" s="97">
        <v>114.2</v>
      </c>
      <c r="AC585" s="97">
        <v>118.9</v>
      </c>
      <c r="AD585" s="97">
        <v>123.6</v>
      </c>
      <c r="AE585" s="97">
        <v>126.3</v>
      </c>
      <c r="AF585" s="97">
        <v>127</v>
      </c>
      <c r="AG585" s="97">
        <v>131.80000000000001</v>
      </c>
      <c r="AH585" s="97">
        <v>124</v>
      </c>
      <c r="AI585" s="97">
        <v>122.7</v>
      </c>
      <c r="AJ585" s="97">
        <v>121.8</v>
      </c>
      <c r="AK585" s="97">
        <v>124.3</v>
      </c>
      <c r="AL585" s="97">
        <v>122.8</v>
      </c>
      <c r="AM585" s="97">
        <v>125.8</v>
      </c>
      <c r="AN585" s="97">
        <v>128.9</v>
      </c>
      <c r="AO585" s="97">
        <v>134.4</v>
      </c>
      <c r="AP585" s="97">
        <v>135.80000000000001</v>
      </c>
      <c r="AQ585" s="97">
        <v>141.80000000000001</v>
      </c>
      <c r="AR585" s="97">
        <v>143.19999999999999</v>
      </c>
      <c r="AS585" s="97">
        <v>143.69999999999999</v>
      </c>
      <c r="AT585" s="97">
        <v>144.80000000000001</v>
      </c>
      <c r="AU585" s="97">
        <v>144.9</v>
      </c>
      <c r="AV585" s="97">
        <v>146.4</v>
      </c>
      <c r="AW585" s="97">
        <v>145.80000000000001</v>
      </c>
      <c r="AX585" s="97">
        <v>141.69999999999999</v>
      </c>
      <c r="AY585" s="97">
        <v>136</v>
      </c>
      <c r="AZ585" s="97">
        <v>133.5</v>
      </c>
      <c r="BA585" s="97">
        <v>131.19999999999999</v>
      </c>
      <c r="BB585" s="97">
        <v>132.5</v>
      </c>
      <c r="BC585" s="97">
        <v>129.9</v>
      </c>
      <c r="BD585" s="97">
        <v>129.30000000000001</v>
      </c>
      <c r="BE585" s="97">
        <v>131.80000000000001</v>
      </c>
      <c r="BF585" s="97">
        <v>132.80000000000001</v>
      </c>
      <c r="BG585" s="97">
        <v>136.30000000000001</v>
      </c>
      <c r="BH585" s="97">
        <v>136.80000000000001</v>
      </c>
      <c r="BI585" s="97">
        <v>138.6</v>
      </c>
      <c r="BJ585" s="97">
        <v>141.69999999999999</v>
      </c>
      <c r="BK585" s="97">
        <v>142.80000000000001</v>
      </c>
      <c r="BL585" s="97">
        <v>144.1</v>
      </c>
      <c r="BM585" s="97">
        <v>144.19999999999999</v>
      </c>
      <c r="BN585" s="97">
        <v>144.19999999999999</v>
      </c>
      <c r="BO585" s="97">
        <v>147.1</v>
      </c>
      <c r="BP585" s="97">
        <v>147.5</v>
      </c>
      <c r="BQ585" s="97">
        <v>147.5</v>
      </c>
      <c r="BR585" s="97">
        <v>148.5</v>
      </c>
      <c r="BS585" s="97">
        <v>147.80000000000001</v>
      </c>
      <c r="BT585" s="97">
        <v>147.9</v>
      </c>
      <c r="BU585" s="97">
        <v>148.19999999999999</v>
      </c>
      <c r="BV585" s="97">
        <v>147.9</v>
      </c>
      <c r="BW585" s="97">
        <v>147.4</v>
      </c>
      <c r="BX585" s="97">
        <v>141.19999999999999</v>
      </c>
      <c r="BY585" s="97">
        <v>140.6</v>
      </c>
      <c r="BZ585" s="97">
        <v>139.5</v>
      </c>
      <c r="CA585" s="97">
        <v>140</v>
      </c>
      <c r="CB585" s="97">
        <v>140.5</v>
      </c>
      <c r="CC585" s="97">
        <v>142</v>
      </c>
      <c r="CD585" s="97">
        <v>140.6</v>
      </c>
      <c r="CE585" s="97">
        <v>140.30000000000001</v>
      </c>
      <c r="CF585" s="97">
        <v>138.80000000000001</v>
      </c>
      <c r="CG585" s="97">
        <v>140.19999999999999</v>
      </c>
      <c r="CH585" s="97">
        <v>140.80000000000001</v>
      </c>
      <c r="CI585" s="97">
        <v>147.69999999999999</v>
      </c>
      <c r="CJ585" s="97">
        <v>150.1</v>
      </c>
      <c r="CK585" s="97">
        <v>150.4</v>
      </c>
      <c r="CL585" s="97">
        <v>151</v>
      </c>
    </row>
    <row r="586" spans="1:90">
      <c r="A586" s="93" t="s">
        <v>13025</v>
      </c>
      <c r="B586" s="93" t="s">
        <v>13026</v>
      </c>
      <c r="C586" s="94">
        <v>3.3230000000000003E-2</v>
      </c>
      <c r="D586" s="97">
        <v>100.5</v>
      </c>
      <c r="E586" s="97">
        <v>100.5</v>
      </c>
      <c r="F586" s="97">
        <v>100.5</v>
      </c>
      <c r="G586" s="97">
        <v>100.5</v>
      </c>
      <c r="H586" s="97">
        <v>100.5</v>
      </c>
      <c r="I586" s="97">
        <v>100.5</v>
      </c>
      <c r="J586" s="97">
        <v>100.5</v>
      </c>
      <c r="K586" s="97">
        <v>100.5</v>
      </c>
      <c r="L586" s="97">
        <v>100.5</v>
      </c>
      <c r="M586" s="97">
        <v>100.5</v>
      </c>
      <c r="N586" s="97">
        <v>100.5</v>
      </c>
      <c r="O586" s="97">
        <v>100.5</v>
      </c>
      <c r="P586" s="97">
        <v>100.5</v>
      </c>
      <c r="Q586" s="97">
        <v>100.5</v>
      </c>
      <c r="R586" s="97">
        <v>100.5</v>
      </c>
      <c r="S586" s="97">
        <v>103.2</v>
      </c>
      <c r="T586" s="97">
        <v>103.2</v>
      </c>
      <c r="U586" s="97">
        <v>103.2</v>
      </c>
      <c r="V586" s="97">
        <v>103.2</v>
      </c>
      <c r="W586" s="97">
        <v>103.2</v>
      </c>
      <c r="X586" s="97">
        <v>103.2</v>
      </c>
      <c r="Y586" s="97">
        <v>103.2</v>
      </c>
      <c r="Z586" s="97">
        <v>103.2</v>
      </c>
      <c r="AA586" s="97">
        <v>103.2</v>
      </c>
      <c r="AB586" s="97">
        <v>103.2</v>
      </c>
      <c r="AC586" s="97">
        <v>103.2</v>
      </c>
      <c r="AD586" s="97">
        <v>103.2</v>
      </c>
      <c r="AE586" s="97">
        <v>105.3</v>
      </c>
      <c r="AF586" s="97">
        <v>107.3</v>
      </c>
      <c r="AG586" s="97">
        <v>107.3</v>
      </c>
      <c r="AH586" s="97">
        <v>107.3</v>
      </c>
      <c r="AI586" s="97">
        <v>107.3</v>
      </c>
      <c r="AJ586" s="97">
        <v>107.3</v>
      </c>
      <c r="AK586" s="97">
        <v>108.3</v>
      </c>
      <c r="AL586" s="97">
        <v>110.3</v>
      </c>
      <c r="AM586" s="97">
        <v>110.3</v>
      </c>
      <c r="AN586" s="97">
        <v>117</v>
      </c>
      <c r="AO586" s="97">
        <v>120.3</v>
      </c>
      <c r="AP586" s="97">
        <v>121.5</v>
      </c>
      <c r="AQ586" s="97">
        <v>123.1</v>
      </c>
      <c r="AR586" s="97">
        <v>123.1</v>
      </c>
      <c r="AS586" s="97">
        <v>124.7</v>
      </c>
      <c r="AT586" s="97">
        <v>126.6</v>
      </c>
      <c r="AU586" s="97">
        <v>126.6</v>
      </c>
      <c r="AV586" s="97">
        <v>126.6</v>
      </c>
      <c r="AW586" s="97">
        <v>126.6</v>
      </c>
      <c r="AX586" s="97">
        <v>126.6</v>
      </c>
      <c r="AY586" s="97">
        <v>126.6</v>
      </c>
      <c r="AZ586" s="97">
        <v>125.2</v>
      </c>
      <c r="BA586" s="97">
        <v>125.2</v>
      </c>
      <c r="BB586" s="97">
        <v>125.2</v>
      </c>
      <c r="BC586" s="97">
        <v>125.2</v>
      </c>
      <c r="BD586" s="97">
        <v>125.2</v>
      </c>
      <c r="BE586" s="97">
        <v>125.2</v>
      </c>
      <c r="BF586" s="97">
        <v>125.2</v>
      </c>
      <c r="BG586" s="97">
        <v>125.2</v>
      </c>
      <c r="BH586" s="97">
        <v>125.2</v>
      </c>
      <c r="BI586" s="97">
        <v>122.2</v>
      </c>
      <c r="BJ586" s="97">
        <v>116.7</v>
      </c>
      <c r="BK586" s="97">
        <v>113</v>
      </c>
      <c r="BL586" s="97">
        <v>113</v>
      </c>
      <c r="BM586" s="97">
        <v>113</v>
      </c>
      <c r="BN586" s="97">
        <v>113</v>
      </c>
      <c r="BO586" s="97">
        <v>113</v>
      </c>
      <c r="BP586" s="97">
        <v>113</v>
      </c>
      <c r="BQ586" s="97">
        <v>113</v>
      </c>
      <c r="BR586" s="97">
        <v>113</v>
      </c>
      <c r="BS586" s="97">
        <v>113</v>
      </c>
      <c r="BT586" s="97">
        <v>113</v>
      </c>
      <c r="BU586" s="97">
        <v>113</v>
      </c>
      <c r="BV586" s="97">
        <v>113</v>
      </c>
      <c r="BW586" s="97">
        <v>113</v>
      </c>
      <c r="BX586" s="97">
        <v>118.6</v>
      </c>
      <c r="BY586" s="97">
        <v>113</v>
      </c>
      <c r="BZ586" s="97">
        <v>113</v>
      </c>
      <c r="CA586" s="97">
        <v>113</v>
      </c>
      <c r="CB586" s="97">
        <v>113</v>
      </c>
      <c r="CC586" s="97">
        <v>119.6</v>
      </c>
      <c r="CD586" s="97">
        <v>126.2</v>
      </c>
      <c r="CE586" s="97">
        <v>126.2</v>
      </c>
      <c r="CF586" s="97">
        <v>126.2</v>
      </c>
      <c r="CG586" s="97">
        <v>126.2</v>
      </c>
      <c r="CH586" s="97">
        <v>126.2</v>
      </c>
      <c r="CI586" s="97">
        <v>126.2</v>
      </c>
      <c r="CJ586" s="97">
        <v>126.2</v>
      </c>
      <c r="CK586" s="97">
        <v>126.2</v>
      </c>
      <c r="CL586" s="97">
        <v>126.2</v>
      </c>
    </row>
    <row r="587" spans="1:90">
      <c r="A587" s="93" t="s">
        <v>13027</v>
      </c>
      <c r="B587" s="93" t="s">
        <v>13028</v>
      </c>
      <c r="C587" s="94">
        <v>0.40293000000000001</v>
      </c>
      <c r="D587" s="97">
        <v>101</v>
      </c>
      <c r="E587" s="97">
        <v>101.4</v>
      </c>
      <c r="F587" s="97">
        <v>102.4</v>
      </c>
      <c r="G587" s="97">
        <v>107.3</v>
      </c>
      <c r="H587" s="97">
        <v>107.1</v>
      </c>
      <c r="I587" s="97">
        <v>106.8</v>
      </c>
      <c r="J587" s="97">
        <v>108</v>
      </c>
      <c r="K587" s="97">
        <v>107.7</v>
      </c>
      <c r="L587" s="97">
        <v>108</v>
      </c>
      <c r="M587" s="97">
        <v>108.1</v>
      </c>
      <c r="N587" s="97">
        <v>107.3</v>
      </c>
      <c r="O587" s="97">
        <v>106.6</v>
      </c>
      <c r="P587" s="97">
        <v>106.7</v>
      </c>
      <c r="Q587" s="97">
        <v>107.1</v>
      </c>
      <c r="R587" s="97">
        <v>107.3</v>
      </c>
      <c r="S587" s="97">
        <v>112.3</v>
      </c>
      <c r="T587" s="97">
        <v>112.2</v>
      </c>
      <c r="U587" s="97">
        <v>112.5</v>
      </c>
      <c r="V587" s="97">
        <v>112.6</v>
      </c>
      <c r="W587" s="97">
        <v>112.8</v>
      </c>
      <c r="X587" s="97">
        <v>113.7</v>
      </c>
      <c r="Y587" s="97">
        <v>114</v>
      </c>
      <c r="Z587" s="97">
        <v>114</v>
      </c>
      <c r="AA587" s="97">
        <v>114.5</v>
      </c>
      <c r="AB587" s="97">
        <v>115.7</v>
      </c>
      <c r="AC587" s="97">
        <v>115.8</v>
      </c>
      <c r="AD587" s="97">
        <v>115.4</v>
      </c>
      <c r="AE587" s="97">
        <v>118.3</v>
      </c>
      <c r="AF587" s="97">
        <v>119.2</v>
      </c>
      <c r="AG587" s="97">
        <v>119.5</v>
      </c>
      <c r="AH587" s="97">
        <v>118.8</v>
      </c>
      <c r="AI587" s="97">
        <v>119.4</v>
      </c>
      <c r="AJ587" s="97">
        <v>120</v>
      </c>
      <c r="AK587" s="97">
        <v>120.7</v>
      </c>
      <c r="AL587" s="97">
        <v>122.2</v>
      </c>
      <c r="AM587" s="97">
        <v>121.4</v>
      </c>
      <c r="AN587" s="97">
        <v>124.9</v>
      </c>
      <c r="AO587" s="97">
        <v>125.6</v>
      </c>
      <c r="AP587" s="97">
        <v>128.19999999999999</v>
      </c>
      <c r="AQ587" s="97">
        <v>131.6</v>
      </c>
      <c r="AR587" s="97">
        <v>132.19999999999999</v>
      </c>
      <c r="AS587" s="97">
        <v>133.6</v>
      </c>
      <c r="AT587" s="97">
        <v>137.4</v>
      </c>
      <c r="AU587" s="97">
        <v>138.1</v>
      </c>
      <c r="AV587" s="97">
        <v>138</v>
      </c>
      <c r="AW587" s="97">
        <v>137.19999999999999</v>
      </c>
      <c r="AX587" s="97">
        <v>137.4</v>
      </c>
      <c r="AY587" s="97">
        <v>135.30000000000001</v>
      </c>
      <c r="AZ587" s="97">
        <v>141.19999999999999</v>
      </c>
      <c r="BA587" s="97">
        <v>139.30000000000001</v>
      </c>
      <c r="BB587" s="97">
        <v>139.80000000000001</v>
      </c>
      <c r="BC587" s="97">
        <v>138.69999999999999</v>
      </c>
      <c r="BD587" s="97">
        <v>137.5</v>
      </c>
      <c r="BE587" s="97">
        <v>137.69999999999999</v>
      </c>
      <c r="BF587" s="97">
        <v>136.80000000000001</v>
      </c>
      <c r="BG587" s="97">
        <v>136.6</v>
      </c>
      <c r="BH587" s="97">
        <v>136.30000000000001</v>
      </c>
      <c r="BI587" s="97">
        <v>137.5</v>
      </c>
      <c r="BJ587" s="97">
        <v>137.69999999999999</v>
      </c>
      <c r="BK587" s="97">
        <v>138.80000000000001</v>
      </c>
      <c r="BL587" s="97">
        <v>143.19999999999999</v>
      </c>
      <c r="BM587" s="97">
        <v>141.80000000000001</v>
      </c>
      <c r="BN587" s="97">
        <v>139.9</v>
      </c>
      <c r="BO587" s="97">
        <v>141.1</v>
      </c>
      <c r="BP587" s="97">
        <v>143</v>
      </c>
      <c r="BQ587" s="97">
        <v>143.1</v>
      </c>
      <c r="BR587" s="97">
        <v>143.30000000000001</v>
      </c>
      <c r="BS587" s="97">
        <v>144.30000000000001</v>
      </c>
      <c r="BT587" s="97">
        <v>143.9</v>
      </c>
      <c r="BU587" s="97">
        <v>144.4</v>
      </c>
      <c r="BV587" s="97">
        <v>144.19999999999999</v>
      </c>
      <c r="BW587" s="97">
        <v>144.6</v>
      </c>
      <c r="BX587" s="97">
        <v>142.30000000000001</v>
      </c>
      <c r="BY587" s="97">
        <v>144.30000000000001</v>
      </c>
      <c r="BZ587" s="97">
        <v>145.1</v>
      </c>
      <c r="CA587" s="97">
        <v>142.6</v>
      </c>
      <c r="CB587" s="97">
        <v>147.30000000000001</v>
      </c>
      <c r="CC587" s="97">
        <v>148.4</v>
      </c>
      <c r="CD587" s="97">
        <v>146.4</v>
      </c>
      <c r="CE587" s="97">
        <v>149.80000000000001</v>
      </c>
      <c r="CF587" s="97">
        <v>150.9</v>
      </c>
      <c r="CG587" s="97">
        <v>152.1</v>
      </c>
      <c r="CH587" s="97">
        <v>153.80000000000001</v>
      </c>
      <c r="CI587" s="97">
        <v>155.30000000000001</v>
      </c>
      <c r="CJ587" s="97">
        <v>155.6</v>
      </c>
      <c r="CK587" s="97">
        <v>155.69999999999999</v>
      </c>
      <c r="CL587" s="97">
        <v>158.80000000000001</v>
      </c>
    </row>
    <row r="588" spans="1:90">
      <c r="A588" s="93" t="s">
        <v>13029</v>
      </c>
      <c r="B588" s="93" t="s">
        <v>13030</v>
      </c>
      <c r="C588" s="94">
        <v>0.87124000000000001</v>
      </c>
      <c r="D588" s="97">
        <v>101.4</v>
      </c>
      <c r="E588" s="97">
        <v>101.5</v>
      </c>
      <c r="F588" s="97">
        <v>101.2</v>
      </c>
      <c r="G588" s="97">
        <v>101.7</v>
      </c>
      <c r="H588" s="97">
        <v>102.9</v>
      </c>
      <c r="I588" s="97">
        <v>104.1</v>
      </c>
      <c r="J588" s="97">
        <v>103.1</v>
      </c>
      <c r="K588" s="97">
        <v>103.8</v>
      </c>
      <c r="L588" s="97">
        <v>104.3</v>
      </c>
      <c r="M588" s="97">
        <v>103.9</v>
      </c>
      <c r="N588" s="97">
        <v>104</v>
      </c>
      <c r="O588" s="97">
        <v>104.9</v>
      </c>
      <c r="P588" s="97">
        <v>103.5</v>
      </c>
      <c r="Q588" s="97">
        <v>104.3</v>
      </c>
      <c r="R588" s="97">
        <v>105.6</v>
      </c>
      <c r="S588" s="97">
        <v>108.8</v>
      </c>
      <c r="T588" s="97">
        <v>110.2</v>
      </c>
      <c r="U588" s="97">
        <v>109.6</v>
      </c>
      <c r="V588" s="97">
        <v>111.8</v>
      </c>
      <c r="W588" s="97">
        <v>111.5</v>
      </c>
      <c r="X588" s="97">
        <v>109.8</v>
      </c>
      <c r="Y588" s="97">
        <v>110.9</v>
      </c>
      <c r="Z588" s="97">
        <v>110</v>
      </c>
      <c r="AA588" s="97">
        <v>111</v>
      </c>
      <c r="AB588" s="97">
        <v>112.8</v>
      </c>
      <c r="AC588" s="97">
        <v>112.6</v>
      </c>
      <c r="AD588" s="97">
        <v>113</v>
      </c>
      <c r="AE588" s="97">
        <v>115.1</v>
      </c>
      <c r="AF588" s="97">
        <v>114.5</v>
      </c>
      <c r="AG588" s="97">
        <v>114.1</v>
      </c>
      <c r="AH588" s="97">
        <v>114.6</v>
      </c>
      <c r="AI588" s="97">
        <v>114.9</v>
      </c>
      <c r="AJ588" s="97">
        <v>115.2</v>
      </c>
      <c r="AK588" s="97">
        <v>115.7</v>
      </c>
      <c r="AL588" s="97">
        <v>116.1</v>
      </c>
      <c r="AM588" s="97">
        <v>119.3</v>
      </c>
      <c r="AN588" s="97">
        <v>120.2</v>
      </c>
      <c r="AO588" s="97">
        <v>122.3</v>
      </c>
      <c r="AP588" s="97">
        <v>122.4</v>
      </c>
      <c r="AQ588" s="97">
        <v>125.3</v>
      </c>
      <c r="AR588" s="97">
        <v>126.2</v>
      </c>
      <c r="AS588" s="97">
        <v>127.1</v>
      </c>
      <c r="AT588" s="97">
        <v>127.8</v>
      </c>
      <c r="AU588" s="97">
        <v>128.6</v>
      </c>
      <c r="AV588" s="97">
        <v>129.9</v>
      </c>
      <c r="AW588" s="97">
        <v>130.30000000000001</v>
      </c>
      <c r="AX588" s="97">
        <v>130.30000000000001</v>
      </c>
      <c r="AY588" s="97">
        <v>130</v>
      </c>
      <c r="AZ588" s="97">
        <v>130.80000000000001</v>
      </c>
      <c r="BA588" s="97">
        <v>129.9</v>
      </c>
      <c r="BB588" s="97">
        <v>128.9</v>
      </c>
      <c r="BC588" s="97">
        <v>127</v>
      </c>
      <c r="BD588" s="97">
        <v>125.4</v>
      </c>
      <c r="BE588" s="97">
        <v>122.7</v>
      </c>
      <c r="BF588" s="97">
        <v>121.7</v>
      </c>
      <c r="BG588" s="97">
        <v>121.4</v>
      </c>
      <c r="BH588" s="97">
        <v>122.2</v>
      </c>
      <c r="BI588" s="97">
        <v>122.5</v>
      </c>
      <c r="BJ588" s="97">
        <v>121.5</v>
      </c>
      <c r="BK588" s="97">
        <v>117.6</v>
      </c>
      <c r="BL588" s="97">
        <v>119</v>
      </c>
      <c r="BM588" s="97">
        <v>119.8</v>
      </c>
      <c r="BN588" s="97">
        <v>120</v>
      </c>
      <c r="BO588" s="97">
        <v>121.3</v>
      </c>
      <c r="BP588" s="97">
        <v>121.7</v>
      </c>
      <c r="BQ588" s="97">
        <v>124.5</v>
      </c>
      <c r="BR588" s="97">
        <v>121.5</v>
      </c>
      <c r="BS588" s="97">
        <v>123.8</v>
      </c>
      <c r="BT588" s="97">
        <v>122.9</v>
      </c>
      <c r="BU588" s="97">
        <v>122.6</v>
      </c>
      <c r="BV588" s="97">
        <v>121.9</v>
      </c>
      <c r="BW588" s="97">
        <v>124</v>
      </c>
      <c r="BX588" s="97">
        <v>124.5</v>
      </c>
      <c r="BY588" s="97">
        <v>125.5</v>
      </c>
      <c r="BZ588" s="97">
        <v>126.6</v>
      </c>
      <c r="CA588" s="97">
        <v>127.7</v>
      </c>
      <c r="CB588" s="97">
        <v>128.69999999999999</v>
      </c>
      <c r="CC588" s="97">
        <v>128.5</v>
      </c>
      <c r="CD588" s="97">
        <v>132.80000000000001</v>
      </c>
      <c r="CE588" s="97">
        <v>132.5</v>
      </c>
      <c r="CF588" s="97">
        <v>134.19999999999999</v>
      </c>
      <c r="CG588" s="97">
        <v>135.4</v>
      </c>
      <c r="CH588" s="97">
        <v>135.80000000000001</v>
      </c>
      <c r="CI588" s="97">
        <v>136.30000000000001</v>
      </c>
      <c r="CJ588" s="97">
        <v>136.30000000000001</v>
      </c>
      <c r="CK588" s="97">
        <v>137.1</v>
      </c>
      <c r="CL588" s="97">
        <v>137.19999999999999</v>
      </c>
    </row>
    <row r="589" spans="1:90">
      <c r="A589" s="93" t="s">
        <v>13031</v>
      </c>
      <c r="B589" s="93" t="s">
        <v>13032</v>
      </c>
      <c r="C589" s="94">
        <v>0.2132</v>
      </c>
      <c r="D589" s="97">
        <v>102.1</v>
      </c>
      <c r="E589" s="97">
        <v>101.3</v>
      </c>
      <c r="F589" s="97">
        <v>100.7</v>
      </c>
      <c r="G589" s="97">
        <v>100.5</v>
      </c>
      <c r="H589" s="97">
        <v>102</v>
      </c>
      <c r="I589" s="97">
        <v>103.7</v>
      </c>
      <c r="J589" s="97">
        <v>100.7</v>
      </c>
      <c r="K589" s="97">
        <v>100.5</v>
      </c>
      <c r="L589" s="97">
        <v>101.1</v>
      </c>
      <c r="M589" s="97">
        <v>100.2</v>
      </c>
      <c r="N589" s="97">
        <v>99.1</v>
      </c>
      <c r="O589" s="97">
        <v>99.2</v>
      </c>
      <c r="P589" s="97">
        <v>99.7</v>
      </c>
      <c r="Q589" s="97">
        <v>99.9</v>
      </c>
      <c r="R589" s="97">
        <v>100.8</v>
      </c>
      <c r="S589" s="97">
        <v>103</v>
      </c>
      <c r="T589" s="97">
        <v>102.9</v>
      </c>
      <c r="U589" s="97">
        <v>102.5</v>
      </c>
      <c r="V589" s="97">
        <v>102.9</v>
      </c>
      <c r="W589" s="97">
        <v>102.2</v>
      </c>
      <c r="X589" s="97">
        <v>102</v>
      </c>
      <c r="Y589" s="97">
        <v>103.1</v>
      </c>
      <c r="Z589" s="97">
        <v>103.8</v>
      </c>
      <c r="AA589" s="97">
        <v>103.4</v>
      </c>
      <c r="AB589" s="97">
        <v>105.9</v>
      </c>
      <c r="AC589" s="97">
        <v>105.7</v>
      </c>
      <c r="AD589" s="97">
        <v>106.8</v>
      </c>
      <c r="AE589" s="97">
        <v>108.8</v>
      </c>
      <c r="AF589" s="97">
        <v>108.5</v>
      </c>
      <c r="AG589" s="97">
        <v>109.6</v>
      </c>
      <c r="AH589" s="97">
        <v>111.6</v>
      </c>
      <c r="AI589" s="97">
        <v>111.2</v>
      </c>
      <c r="AJ589" s="97">
        <v>114.2</v>
      </c>
      <c r="AK589" s="97">
        <v>115.5</v>
      </c>
      <c r="AL589" s="97">
        <v>116.1</v>
      </c>
      <c r="AM589" s="97">
        <v>117.9</v>
      </c>
      <c r="AN589" s="97">
        <v>111.2</v>
      </c>
      <c r="AO589" s="97">
        <v>112.8</v>
      </c>
      <c r="AP589" s="97">
        <v>114.2</v>
      </c>
      <c r="AQ589" s="97">
        <v>115</v>
      </c>
      <c r="AR589" s="97">
        <v>115.5</v>
      </c>
      <c r="AS589" s="97">
        <v>117.2</v>
      </c>
      <c r="AT589" s="97">
        <v>116.4</v>
      </c>
      <c r="AU589" s="97">
        <v>117.9</v>
      </c>
      <c r="AV589" s="97">
        <v>120</v>
      </c>
      <c r="AW589" s="97">
        <v>120.9</v>
      </c>
      <c r="AX589" s="97">
        <v>119.8</v>
      </c>
      <c r="AY589" s="97">
        <v>118.5</v>
      </c>
      <c r="AZ589" s="97">
        <v>116.8</v>
      </c>
      <c r="BA589" s="97">
        <v>117.8</v>
      </c>
      <c r="BB589" s="97">
        <v>118.1</v>
      </c>
      <c r="BC589" s="97">
        <v>118.9</v>
      </c>
      <c r="BD589" s="97">
        <v>115.2</v>
      </c>
      <c r="BE589" s="97">
        <v>115.2</v>
      </c>
      <c r="BF589" s="97">
        <v>114.4</v>
      </c>
      <c r="BG589" s="97">
        <v>114.4</v>
      </c>
      <c r="BH589" s="97">
        <v>114.4</v>
      </c>
      <c r="BI589" s="97">
        <v>112.6</v>
      </c>
      <c r="BJ589" s="97">
        <v>112.6</v>
      </c>
      <c r="BK589" s="97">
        <v>112.6</v>
      </c>
      <c r="BL589" s="97">
        <v>113.5</v>
      </c>
      <c r="BM589" s="97">
        <v>112.5</v>
      </c>
      <c r="BN589" s="97">
        <v>112.6</v>
      </c>
      <c r="BO589" s="97">
        <v>113.6</v>
      </c>
      <c r="BP589" s="97">
        <v>113.9</v>
      </c>
      <c r="BQ589" s="97">
        <v>113.8</v>
      </c>
      <c r="BR589" s="97">
        <v>113.4</v>
      </c>
      <c r="BS589" s="97">
        <v>113.4</v>
      </c>
      <c r="BT589" s="97">
        <v>113.5</v>
      </c>
      <c r="BU589" s="97">
        <v>113.4</v>
      </c>
      <c r="BV589" s="97">
        <v>113.4</v>
      </c>
      <c r="BW589" s="97">
        <v>113.1</v>
      </c>
      <c r="BX589" s="97">
        <v>114</v>
      </c>
      <c r="BY589" s="97">
        <v>115.6</v>
      </c>
      <c r="BZ589" s="97">
        <v>119.2</v>
      </c>
      <c r="CA589" s="97">
        <v>123.1</v>
      </c>
      <c r="CB589" s="97">
        <v>121.9</v>
      </c>
      <c r="CC589" s="97">
        <v>123</v>
      </c>
      <c r="CD589" s="97">
        <v>123.7</v>
      </c>
      <c r="CE589" s="97">
        <v>128.1</v>
      </c>
      <c r="CF589" s="97">
        <v>127.9</v>
      </c>
      <c r="CG589" s="97">
        <v>130.4</v>
      </c>
      <c r="CH589" s="97">
        <v>130.6</v>
      </c>
      <c r="CI589" s="97">
        <v>130.80000000000001</v>
      </c>
      <c r="CJ589" s="97">
        <v>131.69999999999999</v>
      </c>
      <c r="CK589" s="97">
        <v>132.69999999999999</v>
      </c>
      <c r="CL589" s="97">
        <v>133.19999999999999</v>
      </c>
    </row>
    <row r="590" spans="1:90">
      <c r="A590" s="93" t="s">
        <v>13033</v>
      </c>
      <c r="B590" s="93" t="s">
        <v>13034</v>
      </c>
      <c r="C590" s="94">
        <v>0.56725000000000003</v>
      </c>
      <c r="D590" s="97">
        <v>101.1</v>
      </c>
      <c r="E590" s="97">
        <v>101.7</v>
      </c>
      <c r="F590" s="97">
        <v>101</v>
      </c>
      <c r="G590" s="97">
        <v>102.2</v>
      </c>
      <c r="H590" s="97">
        <v>103.1</v>
      </c>
      <c r="I590" s="97">
        <v>104</v>
      </c>
      <c r="J590" s="97">
        <v>103.5</v>
      </c>
      <c r="K590" s="97">
        <v>104.4</v>
      </c>
      <c r="L590" s="97">
        <v>105.3</v>
      </c>
      <c r="M590" s="97">
        <v>104.7</v>
      </c>
      <c r="N590" s="97">
        <v>105.9</v>
      </c>
      <c r="O590" s="97">
        <v>106.8</v>
      </c>
      <c r="P590" s="97">
        <v>104.7</v>
      </c>
      <c r="Q590" s="97">
        <v>105.9</v>
      </c>
      <c r="R590" s="97">
        <v>107.2</v>
      </c>
      <c r="S590" s="97">
        <v>112</v>
      </c>
      <c r="T590" s="97">
        <v>113.9</v>
      </c>
      <c r="U590" s="97">
        <v>113.2</v>
      </c>
      <c r="V590" s="97">
        <v>116.7</v>
      </c>
      <c r="W590" s="97">
        <v>116.2</v>
      </c>
      <c r="X590" s="97">
        <v>113.6</v>
      </c>
      <c r="Y590" s="97">
        <v>114.7</v>
      </c>
      <c r="Z590" s="97">
        <v>113.1</v>
      </c>
      <c r="AA590" s="97">
        <v>114.9</v>
      </c>
      <c r="AB590" s="97">
        <v>115.8</v>
      </c>
      <c r="AC590" s="97">
        <v>115.5</v>
      </c>
      <c r="AD590" s="97">
        <v>115.6</v>
      </c>
      <c r="AE590" s="97">
        <v>117.8</v>
      </c>
      <c r="AF590" s="97">
        <v>116.7</v>
      </c>
      <c r="AG590" s="97">
        <v>115.3</v>
      </c>
      <c r="AH590" s="97">
        <v>116</v>
      </c>
      <c r="AI590" s="97">
        <v>116.6</v>
      </c>
      <c r="AJ590" s="97">
        <v>116</v>
      </c>
      <c r="AK590" s="97">
        <v>116.4</v>
      </c>
      <c r="AL590" s="97">
        <v>116.9</v>
      </c>
      <c r="AM590" s="97">
        <v>121</v>
      </c>
      <c r="AN590" s="97">
        <v>125.8</v>
      </c>
      <c r="AO590" s="97">
        <v>128.1</v>
      </c>
      <c r="AP590" s="97">
        <v>127.6</v>
      </c>
      <c r="AQ590" s="97">
        <v>131.6</v>
      </c>
      <c r="AR590" s="97">
        <v>132.69999999999999</v>
      </c>
      <c r="AS590" s="97">
        <v>132.69999999999999</v>
      </c>
      <c r="AT590" s="97">
        <v>133.69999999999999</v>
      </c>
      <c r="AU590" s="97">
        <v>134.30000000000001</v>
      </c>
      <c r="AV590" s="97">
        <v>135.5</v>
      </c>
      <c r="AW590" s="97">
        <v>135.4</v>
      </c>
      <c r="AX590" s="97">
        <v>136</v>
      </c>
      <c r="AY590" s="97">
        <v>136.30000000000001</v>
      </c>
      <c r="AZ590" s="97">
        <v>136</v>
      </c>
      <c r="BA590" s="97">
        <v>134.80000000000001</v>
      </c>
      <c r="BB590" s="97">
        <v>133.69999999999999</v>
      </c>
      <c r="BC590" s="97">
        <v>131.19999999999999</v>
      </c>
      <c r="BD590" s="97">
        <v>130.1</v>
      </c>
      <c r="BE590" s="97">
        <v>126</v>
      </c>
      <c r="BF590" s="97">
        <v>124.8</v>
      </c>
      <c r="BG590" s="97">
        <v>124.6</v>
      </c>
      <c r="BH590" s="97">
        <v>125.8</v>
      </c>
      <c r="BI590" s="97">
        <v>126.5</v>
      </c>
      <c r="BJ590" s="97">
        <v>125.3</v>
      </c>
      <c r="BK590" s="97">
        <v>119.3</v>
      </c>
      <c r="BL590" s="97">
        <v>120.8</v>
      </c>
      <c r="BM590" s="97">
        <v>122.3</v>
      </c>
      <c r="BN590" s="97">
        <v>123</v>
      </c>
      <c r="BO590" s="97">
        <v>124.6</v>
      </c>
      <c r="BP590" s="97">
        <v>125</v>
      </c>
      <c r="BQ590" s="97">
        <v>129.4</v>
      </c>
      <c r="BR590" s="97">
        <v>125</v>
      </c>
      <c r="BS590" s="97">
        <v>128.4</v>
      </c>
      <c r="BT590" s="97">
        <v>127</v>
      </c>
      <c r="BU590" s="97">
        <v>126.5</v>
      </c>
      <c r="BV590" s="97">
        <v>125.5</v>
      </c>
      <c r="BW590" s="97">
        <v>128.30000000000001</v>
      </c>
      <c r="BX590" s="97">
        <v>129.19999999999999</v>
      </c>
      <c r="BY590" s="97">
        <v>129.80000000000001</v>
      </c>
      <c r="BZ590" s="97">
        <v>130.19999999999999</v>
      </c>
      <c r="CA590" s="97">
        <v>130.30000000000001</v>
      </c>
      <c r="CB590" s="97">
        <v>132.30000000000001</v>
      </c>
      <c r="CC590" s="97">
        <v>131.30000000000001</v>
      </c>
      <c r="CD590" s="97">
        <v>137.80000000000001</v>
      </c>
      <c r="CE590" s="97">
        <v>135.80000000000001</v>
      </c>
      <c r="CF590" s="97">
        <v>138.4</v>
      </c>
      <c r="CG590" s="97">
        <v>139.4</v>
      </c>
      <c r="CH590" s="97">
        <v>139.4</v>
      </c>
      <c r="CI590" s="97">
        <v>139.9</v>
      </c>
      <c r="CJ590" s="97">
        <v>139.19999999999999</v>
      </c>
      <c r="CK590" s="97">
        <v>139.9</v>
      </c>
      <c r="CL590" s="97">
        <v>139.9</v>
      </c>
    </row>
    <row r="591" spans="1:90">
      <c r="A591" s="93" t="s">
        <v>13035</v>
      </c>
      <c r="B591" s="93" t="s">
        <v>13036</v>
      </c>
      <c r="C591" s="94">
        <v>9.0789999999999996E-2</v>
      </c>
      <c r="D591" s="97">
        <v>101.4</v>
      </c>
      <c r="E591" s="97">
        <v>100.4</v>
      </c>
      <c r="F591" s="97">
        <v>103.6</v>
      </c>
      <c r="G591" s="97">
        <v>101.9</v>
      </c>
      <c r="H591" s="97">
        <v>104.2</v>
      </c>
      <c r="I591" s="97">
        <v>105.8</v>
      </c>
      <c r="J591" s="97">
        <v>106</v>
      </c>
      <c r="K591" s="97">
        <v>107.8</v>
      </c>
      <c r="L591" s="97">
        <v>106</v>
      </c>
      <c r="M591" s="97">
        <v>107.3</v>
      </c>
      <c r="N591" s="97">
        <v>103.8</v>
      </c>
      <c r="O591" s="97">
        <v>106.1</v>
      </c>
      <c r="P591" s="97">
        <v>105</v>
      </c>
      <c r="Q591" s="97">
        <v>104.9</v>
      </c>
      <c r="R591" s="97">
        <v>106.2</v>
      </c>
      <c r="S591" s="97">
        <v>103</v>
      </c>
      <c r="T591" s="97">
        <v>104.4</v>
      </c>
      <c r="U591" s="97">
        <v>104.2</v>
      </c>
      <c r="V591" s="97">
        <v>102.5</v>
      </c>
      <c r="W591" s="97">
        <v>103.5</v>
      </c>
      <c r="X591" s="97">
        <v>104.6</v>
      </c>
      <c r="Y591" s="97">
        <v>105.7</v>
      </c>
      <c r="Z591" s="97">
        <v>105.2</v>
      </c>
      <c r="AA591" s="97">
        <v>104.9</v>
      </c>
      <c r="AB591" s="97">
        <v>110.6</v>
      </c>
      <c r="AC591" s="97">
        <v>110.8</v>
      </c>
      <c r="AD591" s="97">
        <v>111.3</v>
      </c>
      <c r="AE591" s="97">
        <v>112.8</v>
      </c>
      <c r="AF591" s="97">
        <v>114.6</v>
      </c>
      <c r="AG591" s="97">
        <v>117</v>
      </c>
      <c r="AH591" s="97">
        <v>113.3</v>
      </c>
      <c r="AI591" s="97">
        <v>112.7</v>
      </c>
      <c r="AJ591" s="97">
        <v>112.3</v>
      </c>
      <c r="AK591" s="97">
        <v>111.9</v>
      </c>
      <c r="AL591" s="97">
        <v>111.5</v>
      </c>
      <c r="AM591" s="97">
        <v>112.1</v>
      </c>
      <c r="AN591" s="97">
        <v>106.9</v>
      </c>
      <c r="AO591" s="97">
        <v>108.4</v>
      </c>
      <c r="AP591" s="97">
        <v>108.9</v>
      </c>
      <c r="AQ591" s="97">
        <v>109.9</v>
      </c>
      <c r="AR591" s="97">
        <v>110.6</v>
      </c>
      <c r="AS591" s="97">
        <v>115.5</v>
      </c>
      <c r="AT591" s="97">
        <v>117.3</v>
      </c>
      <c r="AU591" s="97">
        <v>118.3</v>
      </c>
      <c r="AV591" s="97">
        <v>118.7</v>
      </c>
      <c r="AW591" s="97">
        <v>120.5</v>
      </c>
      <c r="AX591" s="97">
        <v>119.5</v>
      </c>
      <c r="AY591" s="97">
        <v>118</v>
      </c>
      <c r="AZ591" s="97">
        <v>131.4</v>
      </c>
      <c r="BA591" s="97">
        <v>127.7</v>
      </c>
      <c r="BB591" s="97">
        <v>124.2</v>
      </c>
      <c r="BC591" s="97">
        <v>120.2</v>
      </c>
      <c r="BD591" s="97">
        <v>119.7</v>
      </c>
      <c r="BE591" s="97">
        <v>120</v>
      </c>
      <c r="BF591" s="97">
        <v>119.2</v>
      </c>
      <c r="BG591" s="97">
        <v>117.9</v>
      </c>
      <c r="BH591" s="97">
        <v>117.8</v>
      </c>
      <c r="BI591" s="97">
        <v>120.9</v>
      </c>
      <c r="BJ591" s="97">
        <v>118.6</v>
      </c>
      <c r="BK591" s="97">
        <v>118.9</v>
      </c>
      <c r="BL591" s="97">
        <v>120.9</v>
      </c>
      <c r="BM591" s="97">
        <v>120.9</v>
      </c>
      <c r="BN591" s="97">
        <v>118.4</v>
      </c>
      <c r="BO591" s="97">
        <v>118.8</v>
      </c>
      <c r="BP591" s="97">
        <v>119.2</v>
      </c>
      <c r="BQ591" s="97">
        <v>119.2</v>
      </c>
      <c r="BR591" s="97">
        <v>119</v>
      </c>
      <c r="BS591" s="97">
        <v>119.1</v>
      </c>
      <c r="BT591" s="97">
        <v>119.5</v>
      </c>
      <c r="BU591" s="97">
        <v>119.6</v>
      </c>
      <c r="BV591" s="97">
        <v>119.6</v>
      </c>
      <c r="BW591" s="97">
        <v>123</v>
      </c>
      <c r="BX591" s="97">
        <v>120.5</v>
      </c>
      <c r="BY591" s="97">
        <v>122.2</v>
      </c>
      <c r="BZ591" s="97">
        <v>122.2</v>
      </c>
      <c r="CA591" s="97">
        <v>122</v>
      </c>
      <c r="CB591" s="97">
        <v>122.3</v>
      </c>
      <c r="CC591" s="97">
        <v>123.4</v>
      </c>
      <c r="CD591" s="97">
        <v>123.4</v>
      </c>
      <c r="CE591" s="97">
        <v>122.7</v>
      </c>
      <c r="CF591" s="97">
        <v>122.5</v>
      </c>
      <c r="CG591" s="97">
        <v>122.6</v>
      </c>
      <c r="CH591" s="97">
        <v>125.3</v>
      </c>
      <c r="CI591" s="97">
        <v>126.9</v>
      </c>
      <c r="CJ591" s="97">
        <v>129.4</v>
      </c>
      <c r="CK591" s="97">
        <v>129.80000000000001</v>
      </c>
      <c r="CL591" s="97">
        <v>129.6</v>
      </c>
    </row>
    <row r="592" spans="1:90">
      <c r="A592" s="93" t="s">
        <v>13037</v>
      </c>
      <c r="B592" s="93" t="s">
        <v>13038</v>
      </c>
      <c r="C592" s="94">
        <v>0.13741</v>
      </c>
      <c r="D592" s="97">
        <v>94.6</v>
      </c>
      <c r="E592" s="97">
        <v>92.7</v>
      </c>
      <c r="F592" s="97">
        <v>94.8</v>
      </c>
      <c r="G592" s="97">
        <v>80.8</v>
      </c>
      <c r="H592" s="97">
        <v>84.1</v>
      </c>
      <c r="I592" s="97">
        <v>81.099999999999994</v>
      </c>
      <c r="J592" s="97">
        <v>79.5</v>
      </c>
      <c r="K592" s="97">
        <v>76.900000000000006</v>
      </c>
      <c r="L592" s="97">
        <v>76.2</v>
      </c>
      <c r="M592" s="97">
        <v>77.599999999999994</v>
      </c>
      <c r="N592" s="97">
        <v>78.599999999999994</v>
      </c>
      <c r="O592" s="97">
        <v>77.5</v>
      </c>
      <c r="P592" s="97">
        <v>82</v>
      </c>
      <c r="Q592" s="97">
        <v>82.2</v>
      </c>
      <c r="R592" s="97">
        <v>81.7</v>
      </c>
      <c r="S592" s="97">
        <v>87.7</v>
      </c>
      <c r="T592" s="97">
        <v>87.8</v>
      </c>
      <c r="U592" s="97">
        <v>88.3</v>
      </c>
      <c r="V592" s="97">
        <v>89.4</v>
      </c>
      <c r="W592" s="97">
        <v>87.8</v>
      </c>
      <c r="X592" s="97">
        <v>88</v>
      </c>
      <c r="Y592" s="97">
        <v>90.1</v>
      </c>
      <c r="Z592" s="97">
        <v>90.3</v>
      </c>
      <c r="AA592" s="97">
        <v>90.4</v>
      </c>
      <c r="AB592" s="97">
        <v>97.3</v>
      </c>
      <c r="AC592" s="97">
        <v>97.7</v>
      </c>
      <c r="AD592" s="97">
        <v>98.7</v>
      </c>
      <c r="AE592" s="97">
        <v>112.8</v>
      </c>
      <c r="AF592" s="97">
        <v>114.1</v>
      </c>
      <c r="AG592" s="97">
        <v>122.9</v>
      </c>
      <c r="AH592" s="97">
        <v>131.80000000000001</v>
      </c>
      <c r="AI592" s="97">
        <v>130.80000000000001</v>
      </c>
      <c r="AJ592" s="97">
        <v>130.6</v>
      </c>
      <c r="AK592" s="97">
        <v>134.6</v>
      </c>
      <c r="AL592" s="97">
        <v>137.1</v>
      </c>
      <c r="AM592" s="97">
        <v>140.19999999999999</v>
      </c>
      <c r="AN592" s="97">
        <v>148.19999999999999</v>
      </c>
      <c r="AO592" s="97">
        <v>151.69999999999999</v>
      </c>
      <c r="AP592" s="97">
        <v>156.30000000000001</v>
      </c>
      <c r="AQ592" s="97">
        <v>160.9</v>
      </c>
      <c r="AR592" s="97">
        <v>162.30000000000001</v>
      </c>
      <c r="AS592" s="97">
        <v>165.2</v>
      </c>
      <c r="AT592" s="97">
        <v>166</v>
      </c>
      <c r="AU592" s="97">
        <v>158.9</v>
      </c>
      <c r="AV592" s="97">
        <v>164.6</v>
      </c>
      <c r="AW592" s="97">
        <v>164</v>
      </c>
      <c r="AX592" s="97">
        <v>154.69999999999999</v>
      </c>
      <c r="AY592" s="97">
        <v>151.80000000000001</v>
      </c>
      <c r="AZ592" s="97">
        <v>127.2</v>
      </c>
      <c r="BA592" s="97">
        <v>116.9</v>
      </c>
      <c r="BB592" s="97">
        <v>109.8</v>
      </c>
      <c r="BC592" s="97">
        <v>102.1</v>
      </c>
      <c r="BD592" s="97">
        <v>106.7</v>
      </c>
      <c r="BE592" s="97">
        <v>110.4</v>
      </c>
      <c r="BF592" s="97">
        <v>110.5</v>
      </c>
      <c r="BG592" s="97">
        <v>120.6</v>
      </c>
      <c r="BH592" s="97">
        <v>131.6</v>
      </c>
      <c r="BI592" s="97">
        <v>136.5</v>
      </c>
      <c r="BJ592" s="97">
        <v>130.80000000000001</v>
      </c>
      <c r="BK592" s="97">
        <v>134.1</v>
      </c>
      <c r="BL592" s="97">
        <v>143.80000000000001</v>
      </c>
      <c r="BM592" s="97">
        <v>143.19999999999999</v>
      </c>
      <c r="BN592" s="97">
        <v>151.19999999999999</v>
      </c>
      <c r="BO592" s="97">
        <v>155.80000000000001</v>
      </c>
      <c r="BP592" s="97">
        <v>147.4</v>
      </c>
      <c r="BQ592" s="97">
        <v>147.1</v>
      </c>
      <c r="BR592" s="97">
        <v>146.80000000000001</v>
      </c>
      <c r="BS592" s="97">
        <v>146.6</v>
      </c>
      <c r="BT592" s="97">
        <v>146.6</v>
      </c>
      <c r="BU592" s="97">
        <v>146.6</v>
      </c>
      <c r="BV592" s="97">
        <v>146.6</v>
      </c>
      <c r="BW592" s="97">
        <v>146.6</v>
      </c>
      <c r="BX592" s="97">
        <v>148.6</v>
      </c>
      <c r="BY592" s="97">
        <v>150.69999999999999</v>
      </c>
      <c r="BZ592" s="97">
        <v>147.4</v>
      </c>
      <c r="CA592" s="97">
        <v>146.9</v>
      </c>
      <c r="CB592" s="97">
        <v>153.1</v>
      </c>
      <c r="CC592" s="97">
        <v>146.5</v>
      </c>
      <c r="CD592" s="97">
        <v>145.80000000000001</v>
      </c>
      <c r="CE592" s="97">
        <v>144.9</v>
      </c>
      <c r="CF592" s="97">
        <v>144.69999999999999</v>
      </c>
      <c r="CG592" s="97">
        <v>146.6</v>
      </c>
      <c r="CH592" s="97">
        <v>145.69999999999999</v>
      </c>
      <c r="CI592" s="97">
        <v>145.30000000000001</v>
      </c>
      <c r="CJ592" s="97">
        <v>145.69999999999999</v>
      </c>
      <c r="CK592" s="97">
        <v>147</v>
      </c>
      <c r="CL592" s="97">
        <v>148.80000000000001</v>
      </c>
    </row>
    <row r="593" spans="1:90">
      <c r="A593" s="93" t="s">
        <v>13039</v>
      </c>
      <c r="B593" s="93" t="s">
        <v>13040</v>
      </c>
      <c r="C593" s="94">
        <v>9.5339999999999994E-2</v>
      </c>
      <c r="D593" s="97">
        <v>91.9</v>
      </c>
      <c r="E593" s="97">
        <v>89.3</v>
      </c>
      <c r="F593" s="97">
        <v>93.8</v>
      </c>
      <c r="G593" s="97">
        <v>74.599999999999994</v>
      </c>
      <c r="H593" s="97">
        <v>79.7</v>
      </c>
      <c r="I593" s="97">
        <v>75.8</v>
      </c>
      <c r="J593" s="97">
        <v>76.3</v>
      </c>
      <c r="K593" s="97">
        <v>73.8</v>
      </c>
      <c r="L593" s="97">
        <v>72.400000000000006</v>
      </c>
      <c r="M593" s="97">
        <v>74.2</v>
      </c>
      <c r="N593" s="97">
        <v>75.7</v>
      </c>
      <c r="O593" s="97">
        <v>73.900000000000006</v>
      </c>
      <c r="P593" s="97">
        <v>82</v>
      </c>
      <c r="Q593" s="97">
        <v>82.8</v>
      </c>
      <c r="R593" s="97">
        <v>81.8</v>
      </c>
      <c r="S593" s="97">
        <v>90</v>
      </c>
      <c r="T593" s="97">
        <v>90.1</v>
      </c>
      <c r="U593" s="97">
        <v>90.4</v>
      </c>
      <c r="V593" s="97">
        <v>91.5</v>
      </c>
      <c r="W593" s="97">
        <v>89.3</v>
      </c>
      <c r="X593" s="97">
        <v>89.5</v>
      </c>
      <c r="Y593" s="97">
        <v>92.3</v>
      </c>
      <c r="Z593" s="97">
        <v>92.5</v>
      </c>
      <c r="AA593" s="97">
        <v>92.6</v>
      </c>
      <c r="AB593" s="97">
        <v>101.3</v>
      </c>
      <c r="AC593" s="97">
        <v>101.8</v>
      </c>
      <c r="AD593" s="97">
        <v>102.8</v>
      </c>
      <c r="AE593" s="97">
        <v>120.6</v>
      </c>
      <c r="AF593" s="97">
        <v>122.2</v>
      </c>
      <c r="AG593" s="97">
        <v>134</v>
      </c>
      <c r="AH593" s="97">
        <v>143.1</v>
      </c>
      <c r="AI593" s="97">
        <v>141.19999999999999</v>
      </c>
      <c r="AJ593" s="97">
        <v>139.9</v>
      </c>
      <c r="AK593" s="97">
        <v>142.4</v>
      </c>
      <c r="AL593" s="97">
        <v>144.9</v>
      </c>
      <c r="AM593" s="97">
        <v>147.6</v>
      </c>
      <c r="AN593" s="97">
        <v>154.5</v>
      </c>
      <c r="AO593" s="97">
        <v>158.30000000000001</v>
      </c>
      <c r="AP593" s="97">
        <v>161.80000000000001</v>
      </c>
      <c r="AQ593" s="97">
        <v>167.2</v>
      </c>
      <c r="AR593" s="97">
        <v>169.1</v>
      </c>
      <c r="AS593" s="97">
        <v>169.5</v>
      </c>
      <c r="AT593" s="97">
        <v>170.8</v>
      </c>
      <c r="AU593" s="97">
        <v>160.5</v>
      </c>
      <c r="AV593" s="97">
        <v>168.8</v>
      </c>
      <c r="AW593" s="97">
        <v>167.9</v>
      </c>
      <c r="AX593" s="97">
        <v>154.6</v>
      </c>
      <c r="AY593" s="97">
        <v>150.30000000000001</v>
      </c>
      <c r="AZ593" s="97">
        <v>134</v>
      </c>
      <c r="BA593" s="97">
        <v>119.6</v>
      </c>
      <c r="BB593" s="97">
        <v>111.8</v>
      </c>
      <c r="BC593" s="97">
        <v>101.3</v>
      </c>
      <c r="BD593" s="97">
        <v>107.9</v>
      </c>
      <c r="BE593" s="97">
        <v>112.9</v>
      </c>
      <c r="BF593" s="97">
        <v>113</v>
      </c>
      <c r="BG593" s="97">
        <v>126.3</v>
      </c>
      <c r="BH593" s="97">
        <v>140.19999999999999</v>
      </c>
      <c r="BI593" s="97">
        <v>144.1</v>
      </c>
      <c r="BJ593" s="97">
        <v>136.19999999999999</v>
      </c>
      <c r="BK593" s="97">
        <v>142.30000000000001</v>
      </c>
      <c r="BL593" s="97">
        <v>154.6</v>
      </c>
      <c r="BM593" s="97">
        <v>153.69999999999999</v>
      </c>
      <c r="BN593" s="97">
        <v>162.5</v>
      </c>
      <c r="BO593" s="97">
        <v>170.2</v>
      </c>
      <c r="BP593" s="97">
        <v>158.5</v>
      </c>
      <c r="BQ593" s="97">
        <v>158.5</v>
      </c>
      <c r="BR593" s="97">
        <v>158.5</v>
      </c>
      <c r="BS593" s="97">
        <v>158.5</v>
      </c>
      <c r="BT593" s="97">
        <v>158.5</v>
      </c>
      <c r="BU593" s="97">
        <v>158.5</v>
      </c>
      <c r="BV593" s="97">
        <v>158.5</v>
      </c>
      <c r="BW593" s="97">
        <v>158.5</v>
      </c>
      <c r="BX593" s="97">
        <v>157.1</v>
      </c>
      <c r="BY593" s="97">
        <v>160.19999999999999</v>
      </c>
      <c r="BZ593" s="97">
        <v>155.1</v>
      </c>
      <c r="CA593" s="97">
        <v>154.6</v>
      </c>
      <c r="CB593" s="97">
        <v>163.80000000000001</v>
      </c>
      <c r="CC593" s="97">
        <v>154.9</v>
      </c>
      <c r="CD593" s="97">
        <v>154</v>
      </c>
      <c r="CE593" s="97">
        <v>152.80000000000001</v>
      </c>
      <c r="CF593" s="97">
        <v>152.30000000000001</v>
      </c>
      <c r="CG593" s="97">
        <v>155.4</v>
      </c>
      <c r="CH593" s="97">
        <v>154.4</v>
      </c>
      <c r="CI593" s="97">
        <v>153.4</v>
      </c>
      <c r="CJ593" s="97">
        <v>154.4</v>
      </c>
      <c r="CK593" s="97">
        <v>156</v>
      </c>
      <c r="CL593" s="97">
        <v>158</v>
      </c>
    </row>
    <row r="594" spans="1:90">
      <c r="A594" s="93" t="s">
        <v>13041</v>
      </c>
      <c r="B594" s="93" t="s">
        <v>13042</v>
      </c>
      <c r="C594" s="94">
        <v>2.8060000000000002E-2</v>
      </c>
      <c r="D594" s="97">
        <v>103.4</v>
      </c>
      <c r="E594" s="97">
        <v>103.4</v>
      </c>
      <c r="F594" s="97">
        <v>98.9</v>
      </c>
      <c r="G594" s="97">
        <v>94.6</v>
      </c>
      <c r="H594" s="97">
        <v>94.6</v>
      </c>
      <c r="I594" s="97">
        <v>94.6</v>
      </c>
      <c r="J594" s="97">
        <v>86.2</v>
      </c>
      <c r="K594" s="97">
        <v>83.4</v>
      </c>
      <c r="L594" s="97">
        <v>83.4</v>
      </c>
      <c r="M594" s="97">
        <v>82.1</v>
      </c>
      <c r="N594" s="97">
        <v>82.1</v>
      </c>
      <c r="O594" s="97">
        <v>82.1</v>
      </c>
      <c r="P594" s="97">
        <v>76.8</v>
      </c>
      <c r="Q594" s="97">
        <v>76.8</v>
      </c>
      <c r="R594" s="97">
        <v>77.7</v>
      </c>
      <c r="S594" s="97">
        <v>78.2</v>
      </c>
      <c r="T594" s="97">
        <v>78.2</v>
      </c>
      <c r="U594" s="97">
        <v>78.2</v>
      </c>
      <c r="V594" s="97">
        <v>79.400000000000006</v>
      </c>
      <c r="W594" s="97">
        <v>79.400000000000006</v>
      </c>
      <c r="X594" s="97">
        <v>79.400000000000006</v>
      </c>
      <c r="Y594" s="97">
        <v>80.599999999999994</v>
      </c>
      <c r="Z594" s="97">
        <v>80.599999999999994</v>
      </c>
      <c r="AA594" s="97">
        <v>80.599999999999994</v>
      </c>
      <c r="AB594" s="97">
        <v>84.7</v>
      </c>
      <c r="AC594" s="97">
        <v>84.7</v>
      </c>
      <c r="AD594" s="97">
        <v>84.7</v>
      </c>
      <c r="AE594" s="97">
        <v>93.4</v>
      </c>
      <c r="AF594" s="97">
        <v>93.4</v>
      </c>
      <c r="AG594" s="97">
        <v>95.5</v>
      </c>
      <c r="AH594" s="97">
        <v>105.5</v>
      </c>
      <c r="AI594" s="97">
        <v>105.5</v>
      </c>
      <c r="AJ594" s="97">
        <v>108.9</v>
      </c>
      <c r="AK594" s="97">
        <v>118.9</v>
      </c>
      <c r="AL594" s="97">
        <v>122.6</v>
      </c>
      <c r="AM594" s="97">
        <v>127.2</v>
      </c>
      <c r="AN594" s="97">
        <v>144.1</v>
      </c>
      <c r="AO594" s="97">
        <v>144.1</v>
      </c>
      <c r="AP594" s="97">
        <v>152.4</v>
      </c>
      <c r="AQ594" s="97">
        <v>152.30000000000001</v>
      </c>
      <c r="AR594" s="97">
        <v>152</v>
      </c>
      <c r="AS594" s="97">
        <v>161.19999999999999</v>
      </c>
      <c r="AT594" s="97">
        <v>161.19999999999999</v>
      </c>
      <c r="AU594" s="97">
        <v>161.19999999999999</v>
      </c>
      <c r="AV594" s="97">
        <v>161.19999999999999</v>
      </c>
      <c r="AW594" s="97">
        <v>161.19999999999999</v>
      </c>
      <c r="AX594" s="97">
        <v>161.19999999999999</v>
      </c>
      <c r="AY594" s="97">
        <v>161.19999999999999</v>
      </c>
      <c r="AZ594" s="97">
        <v>113.8</v>
      </c>
      <c r="BA594" s="97">
        <v>111.7</v>
      </c>
      <c r="BB594" s="97">
        <v>105</v>
      </c>
      <c r="BC594" s="97">
        <v>102.5</v>
      </c>
      <c r="BD594" s="97">
        <v>101.4</v>
      </c>
      <c r="BE594" s="97">
        <v>100.9</v>
      </c>
      <c r="BF594" s="97">
        <v>100.9</v>
      </c>
      <c r="BG594" s="97">
        <v>104.1</v>
      </c>
      <c r="BH594" s="97">
        <v>109.6</v>
      </c>
      <c r="BI594" s="97">
        <v>121.3</v>
      </c>
      <c r="BJ594" s="97">
        <v>120.4</v>
      </c>
      <c r="BK594" s="97">
        <v>114.9</v>
      </c>
      <c r="BL594" s="97">
        <v>118.1</v>
      </c>
      <c r="BM594" s="97">
        <v>117.3</v>
      </c>
      <c r="BN594" s="97">
        <v>125.4</v>
      </c>
      <c r="BO594" s="97">
        <v>120.2</v>
      </c>
      <c r="BP594" s="97">
        <v>119.1</v>
      </c>
      <c r="BQ594" s="97">
        <v>117.8</v>
      </c>
      <c r="BR594" s="97">
        <v>116.1</v>
      </c>
      <c r="BS594" s="97">
        <v>115.5</v>
      </c>
      <c r="BT594" s="97">
        <v>115.5</v>
      </c>
      <c r="BU594" s="97">
        <v>115.5</v>
      </c>
      <c r="BV594" s="97">
        <v>115.5</v>
      </c>
      <c r="BW594" s="97">
        <v>115.5</v>
      </c>
      <c r="BX594" s="97">
        <v>125.7</v>
      </c>
      <c r="BY594" s="97">
        <v>125.5</v>
      </c>
      <c r="BZ594" s="97">
        <v>126.3</v>
      </c>
      <c r="CA594" s="97">
        <v>125.9</v>
      </c>
      <c r="CB594" s="97">
        <v>125.5</v>
      </c>
      <c r="CC594" s="97">
        <v>124.7</v>
      </c>
      <c r="CD594" s="97">
        <v>124.8</v>
      </c>
      <c r="CE594" s="97">
        <v>124.3</v>
      </c>
      <c r="CF594" s="97">
        <v>124.5</v>
      </c>
      <c r="CG594" s="97">
        <v>123.8</v>
      </c>
      <c r="CH594" s="97">
        <v>122.3</v>
      </c>
      <c r="CI594" s="97">
        <v>124</v>
      </c>
      <c r="CJ594" s="97">
        <v>122.8</v>
      </c>
      <c r="CK594" s="97">
        <v>123.9</v>
      </c>
      <c r="CL594" s="97">
        <v>125.8</v>
      </c>
    </row>
    <row r="595" spans="1:90">
      <c r="A595" s="93" t="s">
        <v>13043</v>
      </c>
      <c r="B595" s="93" t="s">
        <v>13044</v>
      </c>
      <c r="C595" s="94">
        <v>1.401E-2</v>
      </c>
      <c r="D595" s="97">
        <v>94.9</v>
      </c>
      <c r="E595" s="97">
        <v>94.8</v>
      </c>
      <c r="F595" s="97">
        <v>93.6</v>
      </c>
      <c r="G595" s="97">
        <v>95.1</v>
      </c>
      <c r="H595" s="97">
        <v>92.9</v>
      </c>
      <c r="I595" s="97">
        <v>90.6</v>
      </c>
      <c r="J595" s="97">
        <v>87.7</v>
      </c>
      <c r="K595" s="97">
        <v>84.4</v>
      </c>
      <c r="L595" s="97">
        <v>87.5</v>
      </c>
      <c r="M595" s="97">
        <v>91.3</v>
      </c>
      <c r="N595" s="97">
        <v>91.5</v>
      </c>
      <c r="O595" s="97">
        <v>92.7</v>
      </c>
      <c r="P595" s="97">
        <v>92.3</v>
      </c>
      <c r="Q595" s="97">
        <v>89</v>
      </c>
      <c r="R595" s="97">
        <v>88.9</v>
      </c>
      <c r="S595" s="97">
        <v>91.3</v>
      </c>
      <c r="T595" s="97">
        <v>91.4</v>
      </c>
      <c r="U595" s="97">
        <v>93.5</v>
      </c>
      <c r="V595" s="97">
        <v>94.8</v>
      </c>
      <c r="W595" s="97">
        <v>94.6</v>
      </c>
      <c r="X595" s="97">
        <v>94.7</v>
      </c>
      <c r="Y595" s="97">
        <v>94.3</v>
      </c>
      <c r="Z595" s="97">
        <v>94.4</v>
      </c>
      <c r="AA595" s="97">
        <v>94.9</v>
      </c>
      <c r="AB595" s="97">
        <v>95.4</v>
      </c>
      <c r="AC595" s="97">
        <v>95.7</v>
      </c>
      <c r="AD595" s="97">
        <v>98.7</v>
      </c>
      <c r="AE595" s="97">
        <v>98.9</v>
      </c>
      <c r="AF595" s="97">
        <v>100.5</v>
      </c>
      <c r="AG595" s="97">
        <v>101.7</v>
      </c>
      <c r="AH595" s="97">
        <v>108</v>
      </c>
      <c r="AI595" s="97">
        <v>110.3</v>
      </c>
      <c r="AJ595" s="97">
        <v>111.5</v>
      </c>
      <c r="AK595" s="97">
        <v>112.8</v>
      </c>
      <c r="AL595" s="97">
        <v>112.9</v>
      </c>
      <c r="AM595" s="97">
        <v>116.1</v>
      </c>
      <c r="AN595" s="97">
        <v>113.7</v>
      </c>
      <c r="AO595" s="97">
        <v>121.8</v>
      </c>
      <c r="AP595" s="97">
        <v>126.8</v>
      </c>
      <c r="AQ595" s="97">
        <v>135</v>
      </c>
      <c r="AR595" s="97">
        <v>136.4</v>
      </c>
      <c r="AS595" s="97">
        <v>143.5</v>
      </c>
      <c r="AT595" s="97">
        <v>142.9</v>
      </c>
      <c r="AU595" s="97">
        <v>142.69999999999999</v>
      </c>
      <c r="AV595" s="97">
        <v>142.69999999999999</v>
      </c>
      <c r="AW595" s="97">
        <v>142.69999999999999</v>
      </c>
      <c r="AX595" s="97">
        <v>142.69999999999999</v>
      </c>
      <c r="AY595" s="97">
        <v>142.69999999999999</v>
      </c>
      <c r="AZ595" s="97">
        <v>108.3</v>
      </c>
      <c r="BA595" s="97">
        <v>109.1</v>
      </c>
      <c r="BB595" s="97">
        <v>105.3</v>
      </c>
      <c r="BC595" s="97">
        <v>106.9</v>
      </c>
      <c r="BD595" s="97">
        <v>109.1</v>
      </c>
      <c r="BE595" s="97">
        <v>112.3</v>
      </c>
      <c r="BF595" s="97">
        <v>113</v>
      </c>
      <c r="BG595" s="97">
        <v>114.8</v>
      </c>
      <c r="BH595" s="97">
        <v>117.1</v>
      </c>
      <c r="BI595" s="97">
        <v>115.6</v>
      </c>
      <c r="BJ595" s="97">
        <v>114.8</v>
      </c>
      <c r="BK595" s="97">
        <v>116.9</v>
      </c>
      <c r="BL595" s="97">
        <v>121.5</v>
      </c>
      <c r="BM595" s="97">
        <v>123.5</v>
      </c>
      <c r="BN595" s="97">
        <v>126.4</v>
      </c>
      <c r="BO595" s="97">
        <v>128.69999999999999</v>
      </c>
      <c r="BP595" s="97">
        <v>128.30000000000001</v>
      </c>
      <c r="BQ595" s="97">
        <v>128.30000000000001</v>
      </c>
      <c r="BR595" s="97">
        <v>128.30000000000001</v>
      </c>
      <c r="BS595" s="97">
        <v>128.30000000000001</v>
      </c>
      <c r="BT595" s="97">
        <v>128.30000000000001</v>
      </c>
      <c r="BU595" s="97">
        <v>128.30000000000001</v>
      </c>
      <c r="BV595" s="97">
        <v>128.30000000000001</v>
      </c>
      <c r="BW595" s="97">
        <v>128.30000000000001</v>
      </c>
      <c r="BX595" s="97">
        <v>136.69999999999999</v>
      </c>
      <c r="BY595" s="97">
        <v>136.80000000000001</v>
      </c>
      <c r="BZ595" s="97">
        <v>136.80000000000001</v>
      </c>
      <c r="CA595" s="97">
        <v>136.9</v>
      </c>
      <c r="CB595" s="97">
        <v>135.9</v>
      </c>
      <c r="CC595" s="97">
        <v>132.9</v>
      </c>
      <c r="CD595" s="97">
        <v>132.9</v>
      </c>
      <c r="CE595" s="97">
        <v>132.9</v>
      </c>
      <c r="CF595" s="97">
        <v>132.9</v>
      </c>
      <c r="CG595" s="97">
        <v>132.69999999999999</v>
      </c>
      <c r="CH595" s="97">
        <v>132.69999999999999</v>
      </c>
      <c r="CI595" s="97">
        <v>132.69999999999999</v>
      </c>
      <c r="CJ595" s="97">
        <v>132.30000000000001</v>
      </c>
      <c r="CK595" s="97">
        <v>131.9</v>
      </c>
      <c r="CL595" s="97">
        <v>132.1</v>
      </c>
    </row>
    <row r="596" spans="1:90">
      <c r="A596" s="93" t="s">
        <v>13045</v>
      </c>
      <c r="B596" s="93" t="s">
        <v>13046</v>
      </c>
      <c r="C596" s="94">
        <v>1.0039800000000001</v>
      </c>
      <c r="D596" s="97">
        <v>102.9</v>
      </c>
      <c r="E596" s="97">
        <v>103.9</v>
      </c>
      <c r="F596" s="97">
        <v>104.6</v>
      </c>
      <c r="G596" s="97">
        <v>107.3</v>
      </c>
      <c r="H596" s="97">
        <v>107.1</v>
      </c>
      <c r="I596" s="97">
        <v>107.6</v>
      </c>
      <c r="J596" s="97">
        <v>107.3</v>
      </c>
      <c r="K596" s="97">
        <v>107.7</v>
      </c>
      <c r="L596" s="97">
        <v>108.4</v>
      </c>
      <c r="M596" s="97">
        <v>109.6</v>
      </c>
      <c r="N596" s="97">
        <v>111.1</v>
      </c>
      <c r="O596" s="97">
        <v>114.3</v>
      </c>
      <c r="P596" s="97">
        <v>118.7</v>
      </c>
      <c r="Q596" s="97">
        <v>121.1</v>
      </c>
      <c r="R596" s="97">
        <v>122.1</v>
      </c>
      <c r="S596" s="97">
        <v>131</v>
      </c>
      <c r="T596" s="97">
        <v>138.1</v>
      </c>
      <c r="U596" s="97">
        <v>139.1</v>
      </c>
      <c r="V596" s="97">
        <v>140.6</v>
      </c>
      <c r="W596" s="97">
        <v>144.69999999999999</v>
      </c>
      <c r="X596" s="97">
        <v>146.9</v>
      </c>
      <c r="Y596" s="97">
        <v>149.1</v>
      </c>
      <c r="Z596" s="97">
        <v>151.4</v>
      </c>
      <c r="AA596" s="97">
        <v>150.80000000000001</v>
      </c>
      <c r="AB596" s="97">
        <v>152.30000000000001</v>
      </c>
      <c r="AC596" s="97">
        <v>151.4</v>
      </c>
      <c r="AD596" s="97">
        <v>151.80000000000001</v>
      </c>
      <c r="AE596" s="97">
        <v>153.5</v>
      </c>
      <c r="AF596" s="97">
        <v>153.30000000000001</v>
      </c>
      <c r="AG596" s="97">
        <v>151.5</v>
      </c>
      <c r="AH596" s="97">
        <v>152</v>
      </c>
      <c r="AI596" s="97">
        <v>151.6</v>
      </c>
      <c r="AJ596" s="97">
        <v>150.80000000000001</v>
      </c>
      <c r="AK596" s="97">
        <v>150.69999999999999</v>
      </c>
      <c r="AL596" s="97">
        <v>150</v>
      </c>
      <c r="AM596" s="97">
        <v>148.6</v>
      </c>
      <c r="AN596" s="97">
        <v>149.69999999999999</v>
      </c>
      <c r="AO596" s="97">
        <v>151.80000000000001</v>
      </c>
      <c r="AP596" s="97">
        <v>153.6</v>
      </c>
      <c r="AQ596" s="97">
        <v>154.5</v>
      </c>
      <c r="AR596" s="97">
        <v>154.6</v>
      </c>
      <c r="AS596" s="97">
        <v>154.4</v>
      </c>
      <c r="AT596" s="97">
        <v>154.9</v>
      </c>
      <c r="AU596" s="97">
        <v>155</v>
      </c>
      <c r="AV596" s="97">
        <v>154.4</v>
      </c>
      <c r="AW596" s="97">
        <v>155.1</v>
      </c>
      <c r="AX596" s="97">
        <v>152.6</v>
      </c>
      <c r="AY596" s="97">
        <v>150.1</v>
      </c>
      <c r="AZ596" s="97">
        <v>141.4</v>
      </c>
      <c r="BA596" s="97">
        <v>140.5</v>
      </c>
      <c r="BB596" s="97">
        <v>139.9</v>
      </c>
      <c r="BC596" s="97">
        <v>140.19999999999999</v>
      </c>
      <c r="BD596" s="97">
        <v>140.9</v>
      </c>
      <c r="BE596" s="97">
        <v>141.4</v>
      </c>
      <c r="BF596" s="97">
        <v>142.6</v>
      </c>
      <c r="BG596" s="97">
        <v>145</v>
      </c>
      <c r="BH596" s="97">
        <v>146.4</v>
      </c>
      <c r="BI596" s="97">
        <v>144.9</v>
      </c>
      <c r="BJ596" s="97">
        <v>145.1</v>
      </c>
      <c r="BK596" s="97">
        <v>146.4</v>
      </c>
      <c r="BL596" s="97">
        <v>151.30000000000001</v>
      </c>
      <c r="BM596" s="97">
        <v>153.6</v>
      </c>
      <c r="BN596" s="97">
        <v>151.69999999999999</v>
      </c>
      <c r="BO596" s="97">
        <v>154.19999999999999</v>
      </c>
      <c r="BP596" s="97">
        <v>153.9</v>
      </c>
      <c r="BQ596" s="97">
        <v>152.30000000000001</v>
      </c>
      <c r="BR596" s="97">
        <v>152.5</v>
      </c>
      <c r="BS596" s="97">
        <v>152.9</v>
      </c>
      <c r="BT596" s="97">
        <v>152.6</v>
      </c>
      <c r="BU596" s="97">
        <v>153</v>
      </c>
      <c r="BV596" s="97">
        <v>152.80000000000001</v>
      </c>
      <c r="BW596" s="97">
        <v>153.5</v>
      </c>
      <c r="BX596" s="97">
        <v>153.6</v>
      </c>
      <c r="BY596" s="97">
        <v>155.30000000000001</v>
      </c>
      <c r="BZ596" s="97">
        <v>155.19999999999999</v>
      </c>
      <c r="CA596" s="97">
        <v>156.5</v>
      </c>
      <c r="CB596" s="97">
        <v>156.30000000000001</v>
      </c>
      <c r="CC596" s="97">
        <v>156.69999999999999</v>
      </c>
      <c r="CD596" s="97">
        <v>157.30000000000001</v>
      </c>
      <c r="CE596" s="97">
        <v>157.4</v>
      </c>
      <c r="CF596" s="97">
        <v>157.19999999999999</v>
      </c>
      <c r="CG596" s="97">
        <v>156.69999999999999</v>
      </c>
      <c r="CH596" s="97">
        <v>156.69999999999999</v>
      </c>
      <c r="CI596" s="97">
        <v>157.5</v>
      </c>
      <c r="CJ596" s="97">
        <v>157.30000000000001</v>
      </c>
      <c r="CK596" s="97">
        <v>157.6</v>
      </c>
      <c r="CL596" s="97">
        <v>158.19999999999999</v>
      </c>
    </row>
    <row r="597" spans="1:90">
      <c r="A597" s="93" t="s">
        <v>13047</v>
      </c>
      <c r="B597" s="93" t="s">
        <v>13048</v>
      </c>
      <c r="C597" s="94">
        <v>0.48920999999999998</v>
      </c>
      <c r="D597" s="97">
        <v>102.4</v>
      </c>
      <c r="E597" s="97">
        <v>102.5</v>
      </c>
      <c r="F597" s="97">
        <v>102.6</v>
      </c>
      <c r="G597" s="97">
        <v>106.2</v>
      </c>
      <c r="H597" s="97">
        <v>105.8</v>
      </c>
      <c r="I597" s="97">
        <v>105.1</v>
      </c>
      <c r="J597" s="97">
        <v>104.2</v>
      </c>
      <c r="K597" s="97">
        <v>105</v>
      </c>
      <c r="L597" s="97">
        <v>105.7</v>
      </c>
      <c r="M597" s="97">
        <v>105.8</v>
      </c>
      <c r="N597" s="97">
        <v>106.6</v>
      </c>
      <c r="O597" s="97">
        <v>109.1</v>
      </c>
      <c r="P597" s="97">
        <v>113.8</v>
      </c>
      <c r="Q597" s="97">
        <v>116.1</v>
      </c>
      <c r="R597" s="97">
        <v>116.7</v>
      </c>
      <c r="S597" s="97">
        <v>121.4</v>
      </c>
      <c r="T597" s="97">
        <v>125</v>
      </c>
      <c r="U597" s="97">
        <v>125.3</v>
      </c>
      <c r="V597" s="97">
        <v>122.6</v>
      </c>
      <c r="W597" s="97">
        <v>123.6</v>
      </c>
      <c r="X597" s="97">
        <v>123.3</v>
      </c>
      <c r="Y597" s="97">
        <v>124.3</v>
      </c>
      <c r="Z597" s="97">
        <v>127.3</v>
      </c>
      <c r="AA597" s="97">
        <v>126.7</v>
      </c>
      <c r="AB597" s="97">
        <v>127.6</v>
      </c>
      <c r="AC597" s="97">
        <v>127.6</v>
      </c>
      <c r="AD597" s="97">
        <v>126.5</v>
      </c>
      <c r="AE597" s="97">
        <v>127.8</v>
      </c>
      <c r="AF597" s="97">
        <v>126.4</v>
      </c>
      <c r="AG597" s="97">
        <v>124.9</v>
      </c>
      <c r="AH597" s="97">
        <v>124.8</v>
      </c>
      <c r="AI597" s="97">
        <v>123.6</v>
      </c>
      <c r="AJ597" s="97">
        <v>122.2</v>
      </c>
      <c r="AK597" s="97">
        <v>121.7</v>
      </c>
      <c r="AL597" s="97">
        <v>122.2</v>
      </c>
      <c r="AM597" s="97">
        <v>122.8</v>
      </c>
      <c r="AN597" s="97">
        <v>123.3</v>
      </c>
      <c r="AO597" s="97">
        <v>125</v>
      </c>
      <c r="AP597" s="97">
        <v>129</v>
      </c>
      <c r="AQ597" s="97">
        <v>129.19999999999999</v>
      </c>
      <c r="AR597" s="97">
        <v>129.6</v>
      </c>
      <c r="AS597" s="97">
        <v>129.6</v>
      </c>
      <c r="AT597" s="97">
        <v>130.80000000000001</v>
      </c>
      <c r="AU597" s="97">
        <v>131</v>
      </c>
      <c r="AV597" s="97">
        <v>130</v>
      </c>
      <c r="AW597" s="97">
        <v>129.69999999999999</v>
      </c>
      <c r="AX597" s="97">
        <v>129</v>
      </c>
      <c r="AY597" s="97">
        <v>127.8</v>
      </c>
      <c r="AZ597" s="97">
        <v>121</v>
      </c>
      <c r="BA597" s="97">
        <v>119.8</v>
      </c>
      <c r="BB597" s="97">
        <v>119.4</v>
      </c>
      <c r="BC597" s="97">
        <v>119.6</v>
      </c>
      <c r="BD597" s="97">
        <v>119.5</v>
      </c>
      <c r="BE597" s="97">
        <v>119.7</v>
      </c>
      <c r="BF597" s="97">
        <v>120.1</v>
      </c>
      <c r="BG597" s="97">
        <v>121.7</v>
      </c>
      <c r="BH597" s="97">
        <v>122.1</v>
      </c>
      <c r="BI597" s="97">
        <v>121</v>
      </c>
      <c r="BJ597" s="97">
        <v>119.8</v>
      </c>
      <c r="BK597" s="97">
        <v>121.5</v>
      </c>
      <c r="BL597" s="97">
        <v>123.8</v>
      </c>
      <c r="BM597" s="97">
        <v>123.9</v>
      </c>
      <c r="BN597" s="97">
        <v>123.9</v>
      </c>
      <c r="BO597" s="97">
        <v>127</v>
      </c>
      <c r="BP597" s="97">
        <v>127.7</v>
      </c>
      <c r="BQ597" s="97">
        <v>125.1</v>
      </c>
      <c r="BR597" s="97">
        <v>125.4</v>
      </c>
      <c r="BS597" s="97">
        <v>126.2</v>
      </c>
      <c r="BT597" s="97">
        <v>125.8</v>
      </c>
      <c r="BU597" s="97">
        <v>126.4</v>
      </c>
      <c r="BV597" s="97">
        <v>126.8</v>
      </c>
      <c r="BW597" s="97">
        <v>127.1</v>
      </c>
      <c r="BX597" s="97">
        <v>125</v>
      </c>
      <c r="BY597" s="97">
        <v>126.4</v>
      </c>
      <c r="BZ597" s="97">
        <v>126.5</v>
      </c>
      <c r="CA597" s="97">
        <v>127.3</v>
      </c>
      <c r="CB597" s="97">
        <v>128.30000000000001</v>
      </c>
      <c r="CC597" s="97">
        <v>128.4</v>
      </c>
      <c r="CD597" s="97">
        <v>127.2</v>
      </c>
      <c r="CE597" s="97">
        <v>127</v>
      </c>
      <c r="CF597" s="97">
        <v>127.4</v>
      </c>
      <c r="CG597" s="97">
        <v>127.3</v>
      </c>
      <c r="CH597" s="97">
        <v>127.3</v>
      </c>
      <c r="CI597" s="97">
        <v>128</v>
      </c>
      <c r="CJ597" s="97">
        <v>128.9</v>
      </c>
      <c r="CK597" s="97">
        <v>129.5</v>
      </c>
      <c r="CL597" s="97">
        <v>130.19999999999999</v>
      </c>
    </row>
    <row r="598" spans="1:90">
      <c r="A598" s="93" t="s">
        <v>13049</v>
      </c>
      <c r="B598" s="93" t="s">
        <v>13050</v>
      </c>
      <c r="C598" s="94">
        <v>0.20749999999999999</v>
      </c>
      <c r="D598" s="97">
        <v>103.1</v>
      </c>
      <c r="E598" s="97">
        <v>103.2</v>
      </c>
      <c r="F598" s="97">
        <v>102.8</v>
      </c>
      <c r="G598" s="97">
        <v>105.2</v>
      </c>
      <c r="H598" s="97">
        <v>104</v>
      </c>
      <c r="I598" s="97">
        <v>103.6</v>
      </c>
      <c r="J598" s="97">
        <v>103.1</v>
      </c>
      <c r="K598" s="97">
        <v>103.5</v>
      </c>
      <c r="L598" s="97">
        <v>104.5</v>
      </c>
      <c r="M598" s="97">
        <v>105.8</v>
      </c>
      <c r="N598" s="97">
        <v>106.4</v>
      </c>
      <c r="O598" s="97">
        <v>110.4</v>
      </c>
      <c r="P598" s="97">
        <v>115.6</v>
      </c>
      <c r="Q598" s="97">
        <v>119.4</v>
      </c>
      <c r="R598" s="97">
        <v>119.2</v>
      </c>
      <c r="S598" s="97">
        <v>124.5</v>
      </c>
      <c r="T598" s="97">
        <v>130.5</v>
      </c>
      <c r="U598" s="97">
        <v>130.9</v>
      </c>
      <c r="V598" s="97">
        <v>129.5</v>
      </c>
      <c r="W598" s="97">
        <v>131.1</v>
      </c>
      <c r="X598" s="97">
        <v>129.19999999999999</v>
      </c>
      <c r="Y598" s="97">
        <v>131.19999999999999</v>
      </c>
      <c r="Z598" s="97">
        <v>134.4</v>
      </c>
      <c r="AA598" s="97">
        <v>134.4</v>
      </c>
      <c r="AB598" s="97">
        <v>134.80000000000001</v>
      </c>
      <c r="AC598" s="97">
        <v>133.30000000000001</v>
      </c>
      <c r="AD598" s="97">
        <v>132.69999999999999</v>
      </c>
      <c r="AE598" s="97">
        <v>133.4</v>
      </c>
      <c r="AF598" s="97">
        <v>132.30000000000001</v>
      </c>
      <c r="AG598" s="97">
        <v>129.4</v>
      </c>
      <c r="AH598" s="97">
        <v>128.4</v>
      </c>
      <c r="AI598" s="97">
        <v>127.6</v>
      </c>
      <c r="AJ598" s="97">
        <v>124.6</v>
      </c>
      <c r="AK598" s="97">
        <v>123.6</v>
      </c>
      <c r="AL598" s="97">
        <v>123.8</v>
      </c>
      <c r="AM598" s="97">
        <v>122</v>
      </c>
      <c r="AN598" s="97">
        <v>121</v>
      </c>
      <c r="AO598" s="97">
        <v>123.9</v>
      </c>
      <c r="AP598" s="97">
        <v>130.9</v>
      </c>
      <c r="AQ598" s="97">
        <v>130.30000000000001</v>
      </c>
      <c r="AR598" s="97">
        <v>130.4</v>
      </c>
      <c r="AS598" s="97">
        <v>130.30000000000001</v>
      </c>
      <c r="AT598" s="97">
        <v>132.1</v>
      </c>
      <c r="AU598" s="97">
        <v>132.19999999999999</v>
      </c>
      <c r="AV598" s="97">
        <v>129.6</v>
      </c>
      <c r="AW598" s="97">
        <v>129.1</v>
      </c>
      <c r="AX598" s="97">
        <v>127.8</v>
      </c>
      <c r="AY598" s="97">
        <v>125.5</v>
      </c>
      <c r="AZ598" s="97">
        <v>118.7</v>
      </c>
      <c r="BA598" s="97">
        <v>117.8</v>
      </c>
      <c r="BB598" s="97">
        <v>117.6</v>
      </c>
      <c r="BC598" s="97">
        <v>118.8</v>
      </c>
      <c r="BD598" s="97">
        <v>118.8</v>
      </c>
      <c r="BE598" s="97">
        <v>118.7</v>
      </c>
      <c r="BF598" s="97">
        <v>119</v>
      </c>
      <c r="BG598" s="97">
        <v>120.6</v>
      </c>
      <c r="BH598" s="97">
        <v>121.4</v>
      </c>
      <c r="BI598" s="97">
        <v>118.9</v>
      </c>
      <c r="BJ598" s="97">
        <v>117.1</v>
      </c>
      <c r="BK598" s="97">
        <v>119.5</v>
      </c>
      <c r="BL598" s="97">
        <v>122.2</v>
      </c>
      <c r="BM598" s="97">
        <v>122.1</v>
      </c>
      <c r="BN598" s="97">
        <v>121.8</v>
      </c>
      <c r="BO598" s="97">
        <v>123.1</v>
      </c>
      <c r="BP598" s="97">
        <v>122.1</v>
      </c>
      <c r="BQ598" s="97">
        <v>120.5</v>
      </c>
      <c r="BR598" s="97">
        <v>120.1</v>
      </c>
      <c r="BS598" s="97">
        <v>121.2</v>
      </c>
      <c r="BT598" s="97">
        <v>121.4</v>
      </c>
      <c r="BU598" s="97">
        <v>121.8</v>
      </c>
      <c r="BV598" s="97">
        <v>122.5</v>
      </c>
      <c r="BW598" s="97">
        <v>122.9</v>
      </c>
      <c r="BX598" s="97">
        <v>127</v>
      </c>
      <c r="BY598" s="97">
        <v>130</v>
      </c>
      <c r="BZ598" s="97">
        <v>130.30000000000001</v>
      </c>
      <c r="CA598" s="97">
        <v>130.6</v>
      </c>
      <c r="CB598" s="97">
        <v>131.30000000000001</v>
      </c>
      <c r="CC598" s="97">
        <v>131.69999999999999</v>
      </c>
      <c r="CD598" s="97">
        <v>130.6</v>
      </c>
      <c r="CE598" s="97">
        <v>130.4</v>
      </c>
      <c r="CF598" s="97">
        <v>131.1</v>
      </c>
      <c r="CG598" s="97">
        <v>130.69999999999999</v>
      </c>
      <c r="CH598" s="97">
        <v>130.5</v>
      </c>
      <c r="CI598" s="97">
        <v>130.5</v>
      </c>
      <c r="CJ598" s="97">
        <v>131.4</v>
      </c>
      <c r="CK598" s="97">
        <v>132.1</v>
      </c>
      <c r="CL598" s="97">
        <v>133</v>
      </c>
    </row>
    <row r="599" spans="1:90">
      <c r="A599" s="93" t="s">
        <v>13051</v>
      </c>
      <c r="B599" s="93" t="s">
        <v>13052</v>
      </c>
      <c r="C599" s="94">
        <v>5.28E-2</v>
      </c>
      <c r="D599" s="97">
        <v>104.7</v>
      </c>
      <c r="E599" s="97">
        <v>105</v>
      </c>
      <c r="F599" s="97">
        <v>107.1</v>
      </c>
      <c r="G599" s="97">
        <v>111.2</v>
      </c>
      <c r="H599" s="97">
        <v>109.9</v>
      </c>
      <c r="I599" s="97">
        <v>107.5</v>
      </c>
      <c r="J599" s="97">
        <v>103.1</v>
      </c>
      <c r="K599" s="97">
        <v>107.8</v>
      </c>
      <c r="L599" s="97">
        <v>109.1</v>
      </c>
      <c r="M599" s="97">
        <v>105.1</v>
      </c>
      <c r="N599" s="97">
        <v>108.9</v>
      </c>
      <c r="O599" s="97">
        <v>109.3</v>
      </c>
      <c r="P599" s="97">
        <v>113.8</v>
      </c>
      <c r="Q599" s="97">
        <v>113.9</v>
      </c>
      <c r="R599" s="97">
        <v>115</v>
      </c>
      <c r="S599" s="97">
        <v>121</v>
      </c>
      <c r="T599" s="97">
        <v>121.3</v>
      </c>
      <c r="U599" s="97">
        <v>118.4</v>
      </c>
      <c r="V599" s="97">
        <v>117.2</v>
      </c>
      <c r="W599" s="97">
        <v>115.9</v>
      </c>
      <c r="X599" s="97">
        <v>115.9</v>
      </c>
      <c r="Y599" s="97">
        <v>119</v>
      </c>
      <c r="Z599" s="97">
        <v>123.8</v>
      </c>
      <c r="AA599" s="97">
        <v>123.7</v>
      </c>
      <c r="AB599" s="97">
        <v>123.9</v>
      </c>
      <c r="AC599" s="97">
        <v>123.2</v>
      </c>
      <c r="AD599" s="97">
        <v>124.1</v>
      </c>
      <c r="AE599" s="97">
        <v>129.19999999999999</v>
      </c>
      <c r="AF599" s="97">
        <v>126.6</v>
      </c>
      <c r="AG599" s="97">
        <v>126.5</v>
      </c>
      <c r="AH599" s="97">
        <v>128.30000000000001</v>
      </c>
      <c r="AI599" s="97">
        <v>126.6</v>
      </c>
      <c r="AJ599" s="97">
        <v>126</v>
      </c>
      <c r="AK599" s="97">
        <v>124.4</v>
      </c>
      <c r="AL599" s="97">
        <v>129.1</v>
      </c>
      <c r="AM599" s="97">
        <v>138</v>
      </c>
      <c r="AN599" s="97">
        <v>146.80000000000001</v>
      </c>
      <c r="AO599" s="97">
        <v>148.19999999999999</v>
      </c>
      <c r="AP599" s="97">
        <v>151.30000000000001</v>
      </c>
      <c r="AQ599" s="97">
        <v>151.5</v>
      </c>
      <c r="AR599" s="97">
        <v>152.5</v>
      </c>
      <c r="AS599" s="97">
        <v>150.6</v>
      </c>
      <c r="AT599" s="97">
        <v>150.6</v>
      </c>
      <c r="AU599" s="97">
        <v>150.6</v>
      </c>
      <c r="AV599" s="97">
        <v>150.6</v>
      </c>
      <c r="AW599" s="97">
        <v>150.6</v>
      </c>
      <c r="AX599" s="97">
        <v>150.6</v>
      </c>
      <c r="AY599" s="97">
        <v>150.6</v>
      </c>
      <c r="AZ599" s="97">
        <v>150.6</v>
      </c>
      <c r="BA599" s="97">
        <v>150.6</v>
      </c>
      <c r="BB599" s="97">
        <v>150.6</v>
      </c>
      <c r="BC599" s="97">
        <v>150.6</v>
      </c>
      <c r="BD599" s="97">
        <v>150.6</v>
      </c>
      <c r="BE599" s="97">
        <v>150.6</v>
      </c>
      <c r="BF599" s="97">
        <v>150.6</v>
      </c>
      <c r="BG599" s="97">
        <v>150.6</v>
      </c>
      <c r="BH599" s="97">
        <v>150.6</v>
      </c>
      <c r="BI599" s="97">
        <v>150.6</v>
      </c>
      <c r="BJ599" s="97">
        <v>150.6</v>
      </c>
      <c r="BK599" s="97">
        <v>150.4</v>
      </c>
      <c r="BL599" s="97">
        <v>152.5</v>
      </c>
      <c r="BM599" s="97">
        <v>152.4</v>
      </c>
      <c r="BN599" s="97">
        <v>152</v>
      </c>
      <c r="BO599" s="97">
        <v>153.4</v>
      </c>
      <c r="BP599" s="97">
        <v>152.9</v>
      </c>
      <c r="BQ599" s="97">
        <v>151.19999999999999</v>
      </c>
      <c r="BR599" s="97">
        <v>151.9</v>
      </c>
      <c r="BS599" s="97">
        <v>153.80000000000001</v>
      </c>
      <c r="BT599" s="97">
        <v>150.30000000000001</v>
      </c>
      <c r="BU599" s="97">
        <v>153.6</v>
      </c>
      <c r="BV599" s="97">
        <v>153.80000000000001</v>
      </c>
      <c r="BW599" s="97">
        <v>153.80000000000001</v>
      </c>
      <c r="BX599" s="97">
        <v>155.1</v>
      </c>
      <c r="BY599" s="97">
        <v>156.1</v>
      </c>
      <c r="BZ599" s="97">
        <v>155.80000000000001</v>
      </c>
      <c r="CA599" s="97">
        <v>156.5</v>
      </c>
      <c r="CB599" s="97">
        <v>156.80000000000001</v>
      </c>
      <c r="CC599" s="97">
        <v>156.5</v>
      </c>
      <c r="CD599" s="97">
        <v>155.69999999999999</v>
      </c>
      <c r="CE599" s="97">
        <v>155.30000000000001</v>
      </c>
      <c r="CF599" s="97">
        <v>155.4</v>
      </c>
      <c r="CG599" s="97">
        <v>154.6</v>
      </c>
      <c r="CH599" s="97">
        <v>154.4</v>
      </c>
      <c r="CI599" s="97">
        <v>154.5</v>
      </c>
      <c r="CJ599" s="97">
        <v>155.1</v>
      </c>
      <c r="CK599" s="97">
        <v>155.9</v>
      </c>
      <c r="CL599" s="97">
        <v>156</v>
      </c>
    </row>
    <row r="600" spans="1:90">
      <c r="A600" s="93" t="s">
        <v>13053</v>
      </c>
      <c r="B600" s="93" t="s">
        <v>13054</v>
      </c>
      <c r="C600" s="94">
        <v>3.1949999999999999E-2</v>
      </c>
      <c r="D600" s="97">
        <v>101.4</v>
      </c>
      <c r="E600" s="97">
        <v>101.5</v>
      </c>
      <c r="F600" s="97">
        <v>101.2</v>
      </c>
      <c r="G600" s="97">
        <v>102.9</v>
      </c>
      <c r="H600" s="97">
        <v>102.4</v>
      </c>
      <c r="I600" s="97">
        <v>102.2</v>
      </c>
      <c r="J600" s="97">
        <v>100.9</v>
      </c>
      <c r="K600" s="97">
        <v>101.3</v>
      </c>
      <c r="L600" s="97">
        <v>101.9</v>
      </c>
      <c r="M600" s="97">
        <v>102.1</v>
      </c>
      <c r="N600" s="97">
        <v>101.9</v>
      </c>
      <c r="O600" s="97">
        <v>104.7</v>
      </c>
      <c r="P600" s="97">
        <v>108.3</v>
      </c>
      <c r="Q600" s="97">
        <v>112.9</v>
      </c>
      <c r="R600" s="97">
        <v>114.8</v>
      </c>
      <c r="S600" s="97">
        <v>117.8</v>
      </c>
      <c r="T600" s="97">
        <v>121.4</v>
      </c>
      <c r="U600" s="97">
        <v>123.7</v>
      </c>
      <c r="V600" s="97">
        <v>118.9</v>
      </c>
      <c r="W600" s="97">
        <v>124.7</v>
      </c>
      <c r="X600" s="97">
        <v>123.6</v>
      </c>
      <c r="Y600" s="97">
        <v>124.2</v>
      </c>
      <c r="Z600" s="97">
        <v>125.7</v>
      </c>
      <c r="AA600" s="97">
        <v>125.5</v>
      </c>
      <c r="AB600" s="97">
        <v>126.5</v>
      </c>
      <c r="AC600" s="97">
        <v>125.5</v>
      </c>
      <c r="AD600" s="97">
        <v>125.1</v>
      </c>
      <c r="AE600" s="97">
        <v>127.4</v>
      </c>
      <c r="AF600" s="97">
        <v>128.6</v>
      </c>
      <c r="AG600" s="97">
        <v>129.69999999999999</v>
      </c>
      <c r="AH600" s="97">
        <v>129.1</v>
      </c>
      <c r="AI600" s="97">
        <v>128.1</v>
      </c>
      <c r="AJ600" s="97">
        <v>127.2</v>
      </c>
      <c r="AK600" s="97">
        <v>124.9</v>
      </c>
      <c r="AL600" s="97">
        <v>124.8</v>
      </c>
      <c r="AM600" s="97">
        <v>124.8</v>
      </c>
      <c r="AN600" s="97">
        <v>124.8</v>
      </c>
      <c r="AO600" s="97">
        <v>125.4</v>
      </c>
      <c r="AP600" s="97">
        <v>124.7</v>
      </c>
      <c r="AQ600" s="97">
        <v>124</v>
      </c>
      <c r="AR600" s="97">
        <v>124.3</v>
      </c>
      <c r="AS600" s="97">
        <v>125.4</v>
      </c>
      <c r="AT600" s="97">
        <v>126.7</v>
      </c>
      <c r="AU600" s="97">
        <v>126.5</v>
      </c>
      <c r="AV600" s="97">
        <v>126.2</v>
      </c>
      <c r="AW600" s="97">
        <v>125.4</v>
      </c>
      <c r="AX600" s="97">
        <v>124.6</v>
      </c>
      <c r="AY600" s="97">
        <v>123.6</v>
      </c>
      <c r="AZ600" s="97">
        <v>119</v>
      </c>
      <c r="BA600" s="97">
        <v>115.2</v>
      </c>
      <c r="BB600" s="97">
        <v>115.3</v>
      </c>
      <c r="BC600" s="97">
        <v>110.7</v>
      </c>
      <c r="BD600" s="97">
        <v>112.4</v>
      </c>
      <c r="BE600" s="97">
        <v>112.1</v>
      </c>
      <c r="BF600" s="97">
        <v>112.6</v>
      </c>
      <c r="BG600" s="97">
        <v>113.4</v>
      </c>
      <c r="BH600" s="97">
        <v>113.5</v>
      </c>
      <c r="BI600" s="97">
        <v>108.9</v>
      </c>
      <c r="BJ600" s="97">
        <v>109.2</v>
      </c>
      <c r="BK600" s="97">
        <v>109.9</v>
      </c>
      <c r="BL600" s="97">
        <v>113.5</v>
      </c>
      <c r="BM600" s="97">
        <v>113.1</v>
      </c>
      <c r="BN600" s="97">
        <v>112</v>
      </c>
      <c r="BO600" s="97">
        <v>116.4</v>
      </c>
      <c r="BP600" s="97">
        <v>115.7</v>
      </c>
      <c r="BQ600" s="97">
        <v>114.5</v>
      </c>
      <c r="BR600" s="97">
        <v>115</v>
      </c>
      <c r="BS600" s="97">
        <v>116.5</v>
      </c>
      <c r="BT600" s="97">
        <v>116.7</v>
      </c>
      <c r="BU600" s="97">
        <v>117.1</v>
      </c>
      <c r="BV600" s="97">
        <v>118.9</v>
      </c>
      <c r="BW600" s="97">
        <v>119.7</v>
      </c>
      <c r="BX600" s="97">
        <v>123.9</v>
      </c>
      <c r="BY600" s="97">
        <v>124.7</v>
      </c>
      <c r="BZ600" s="97">
        <v>124.9</v>
      </c>
      <c r="CA600" s="97">
        <v>126.5</v>
      </c>
      <c r="CB600" s="97">
        <v>128.69999999999999</v>
      </c>
      <c r="CC600" s="97">
        <v>127.9</v>
      </c>
      <c r="CD600" s="97">
        <v>127</v>
      </c>
      <c r="CE600" s="97">
        <v>127.7</v>
      </c>
      <c r="CF600" s="97">
        <v>127.1</v>
      </c>
      <c r="CG600" s="97">
        <v>128</v>
      </c>
      <c r="CH600" s="97">
        <v>126.4</v>
      </c>
      <c r="CI600" s="97">
        <v>126.7</v>
      </c>
      <c r="CJ600" s="97">
        <v>128</v>
      </c>
      <c r="CK600" s="97">
        <v>127.3</v>
      </c>
      <c r="CL600" s="97">
        <v>128.6</v>
      </c>
    </row>
    <row r="601" spans="1:90">
      <c r="A601" s="93" t="s">
        <v>13055</v>
      </c>
      <c r="B601" s="93" t="s">
        <v>13056</v>
      </c>
      <c r="C601" s="94">
        <v>3.6609999999999997E-2</v>
      </c>
      <c r="D601" s="97">
        <v>101.4</v>
      </c>
      <c r="E601" s="97">
        <v>101.4</v>
      </c>
      <c r="F601" s="97">
        <v>101.4</v>
      </c>
      <c r="G601" s="97">
        <v>109.5</v>
      </c>
      <c r="H601" s="97">
        <v>109.5</v>
      </c>
      <c r="I601" s="97">
        <v>108.8</v>
      </c>
      <c r="J601" s="97">
        <v>108.8</v>
      </c>
      <c r="K601" s="97">
        <v>108.8</v>
      </c>
      <c r="L601" s="97">
        <v>108.8</v>
      </c>
      <c r="M601" s="97">
        <v>108.8</v>
      </c>
      <c r="N601" s="97">
        <v>109.3</v>
      </c>
      <c r="O601" s="97">
        <v>109.3</v>
      </c>
      <c r="P601" s="97">
        <v>114.5</v>
      </c>
      <c r="Q601" s="97">
        <v>115.7</v>
      </c>
      <c r="R601" s="97">
        <v>116.3</v>
      </c>
      <c r="S601" s="97">
        <v>116.2</v>
      </c>
      <c r="T601" s="97">
        <v>117.3</v>
      </c>
      <c r="U601" s="97">
        <v>118.6</v>
      </c>
      <c r="V601" s="97">
        <v>117.3</v>
      </c>
      <c r="W601" s="97">
        <v>117.3</v>
      </c>
      <c r="X601" s="97">
        <v>117.3</v>
      </c>
      <c r="Y601" s="97">
        <v>117.3</v>
      </c>
      <c r="Z601" s="97">
        <v>117.7</v>
      </c>
      <c r="AA601" s="97">
        <v>118.9</v>
      </c>
      <c r="AB601" s="97">
        <v>122.7</v>
      </c>
      <c r="AC601" s="97">
        <v>122.2</v>
      </c>
      <c r="AD601" s="97">
        <v>122.2</v>
      </c>
      <c r="AE601" s="97">
        <v>125.5</v>
      </c>
      <c r="AF601" s="97">
        <v>126</v>
      </c>
      <c r="AG601" s="97">
        <v>125.4</v>
      </c>
      <c r="AH601" s="97">
        <v>126</v>
      </c>
      <c r="AI601" s="97">
        <v>125.3</v>
      </c>
      <c r="AJ601" s="97">
        <v>124.7</v>
      </c>
      <c r="AK601" s="97">
        <v>123.5</v>
      </c>
      <c r="AL601" s="97">
        <v>123.4</v>
      </c>
      <c r="AM601" s="97">
        <v>123.7</v>
      </c>
      <c r="AN601" s="97">
        <v>125.7</v>
      </c>
      <c r="AO601" s="97">
        <v>125.9</v>
      </c>
      <c r="AP601" s="97">
        <v>125.3</v>
      </c>
      <c r="AQ601" s="97">
        <v>130.80000000000001</v>
      </c>
      <c r="AR601" s="97">
        <v>130.19999999999999</v>
      </c>
      <c r="AS601" s="97">
        <v>130.69999999999999</v>
      </c>
      <c r="AT601" s="97">
        <v>132.30000000000001</v>
      </c>
      <c r="AU601" s="97">
        <v>133.69999999999999</v>
      </c>
      <c r="AV601" s="97">
        <v>133.69999999999999</v>
      </c>
      <c r="AW601" s="97">
        <v>133.69999999999999</v>
      </c>
      <c r="AX601" s="97">
        <v>133.69999999999999</v>
      </c>
      <c r="AY601" s="97">
        <v>132.69999999999999</v>
      </c>
      <c r="AZ601" s="97">
        <v>132.4</v>
      </c>
      <c r="BA601" s="97">
        <v>131.80000000000001</v>
      </c>
      <c r="BB601" s="97">
        <v>130.1</v>
      </c>
      <c r="BC601" s="97">
        <v>130.1</v>
      </c>
      <c r="BD601" s="97">
        <v>130.1</v>
      </c>
      <c r="BE601" s="97">
        <v>129.9</v>
      </c>
      <c r="BF601" s="97">
        <v>130.4</v>
      </c>
      <c r="BG601" s="97">
        <v>131</v>
      </c>
      <c r="BH601" s="97">
        <v>131</v>
      </c>
      <c r="BI601" s="97">
        <v>130</v>
      </c>
      <c r="BJ601" s="97">
        <v>131.69999999999999</v>
      </c>
      <c r="BK601" s="97">
        <v>131.9</v>
      </c>
      <c r="BL601" s="97">
        <v>131.9</v>
      </c>
      <c r="BM601" s="97">
        <v>133.1</v>
      </c>
      <c r="BN601" s="97">
        <v>126.9</v>
      </c>
      <c r="BO601" s="97">
        <v>126.9</v>
      </c>
      <c r="BP601" s="97">
        <v>126.7</v>
      </c>
      <c r="BQ601" s="97">
        <v>126.5</v>
      </c>
      <c r="BR601" s="97">
        <v>126.5</v>
      </c>
      <c r="BS601" s="97">
        <v>126.5</v>
      </c>
      <c r="BT601" s="97">
        <v>126.5</v>
      </c>
      <c r="BU601" s="97">
        <v>126.5</v>
      </c>
      <c r="BV601" s="97">
        <v>126.5</v>
      </c>
      <c r="BW601" s="97">
        <v>126.5</v>
      </c>
      <c r="BX601" s="97">
        <v>126.9</v>
      </c>
      <c r="BY601" s="97">
        <v>120</v>
      </c>
      <c r="BZ601" s="97">
        <v>117.8</v>
      </c>
      <c r="CA601" s="97">
        <v>117.6</v>
      </c>
      <c r="CB601" s="97">
        <v>118.8</v>
      </c>
      <c r="CC601" s="97">
        <v>119.2</v>
      </c>
      <c r="CD601" s="97">
        <v>119.2</v>
      </c>
      <c r="CE601" s="97">
        <v>119.2</v>
      </c>
      <c r="CF601" s="97">
        <v>119.2</v>
      </c>
      <c r="CG601" s="97">
        <v>120.4</v>
      </c>
      <c r="CH601" s="97">
        <v>120.4</v>
      </c>
      <c r="CI601" s="97">
        <v>119.2</v>
      </c>
      <c r="CJ601" s="97">
        <v>119.2</v>
      </c>
      <c r="CK601" s="97">
        <v>119.2</v>
      </c>
      <c r="CL601" s="97">
        <v>120</v>
      </c>
    </row>
    <row r="602" spans="1:90">
      <c r="A602" s="93" t="s">
        <v>13057</v>
      </c>
      <c r="B602" s="93" t="s">
        <v>13058</v>
      </c>
      <c r="C602" s="94">
        <v>1.1010000000000001E-2</v>
      </c>
      <c r="D602" s="97">
        <v>100.8</v>
      </c>
      <c r="E602" s="97">
        <v>100.8</v>
      </c>
      <c r="F602" s="97">
        <v>100.9</v>
      </c>
      <c r="G602" s="97">
        <v>101.1</v>
      </c>
      <c r="H602" s="97">
        <v>101.1</v>
      </c>
      <c r="I602" s="97">
        <v>101.2</v>
      </c>
      <c r="J602" s="97">
        <v>101.2</v>
      </c>
      <c r="K602" s="97">
        <v>103.5</v>
      </c>
      <c r="L602" s="97">
        <v>104.4</v>
      </c>
      <c r="M602" s="97">
        <v>106.8</v>
      </c>
      <c r="N602" s="97">
        <v>106.8</v>
      </c>
      <c r="O602" s="97">
        <v>106.8</v>
      </c>
      <c r="P602" s="97">
        <v>106.8</v>
      </c>
      <c r="Q602" s="97">
        <v>106.8</v>
      </c>
      <c r="R602" s="97">
        <v>107.6</v>
      </c>
      <c r="S602" s="97">
        <v>113.5</v>
      </c>
      <c r="T602" s="97">
        <v>113.5</v>
      </c>
      <c r="U602" s="97">
        <v>113.5</v>
      </c>
      <c r="V602" s="97">
        <v>116.5</v>
      </c>
      <c r="W602" s="97">
        <v>117.8</v>
      </c>
      <c r="X602" s="97">
        <v>119.1</v>
      </c>
      <c r="Y602" s="97">
        <v>119.3</v>
      </c>
      <c r="Z602" s="97">
        <v>122</v>
      </c>
      <c r="AA602" s="97">
        <v>123.4</v>
      </c>
      <c r="AB602" s="97">
        <v>123.5</v>
      </c>
      <c r="AC602" s="97">
        <v>123.5</v>
      </c>
      <c r="AD602" s="97">
        <v>121.2</v>
      </c>
      <c r="AE602" s="97">
        <v>124.1</v>
      </c>
      <c r="AF602" s="97">
        <v>124</v>
      </c>
      <c r="AG602" s="97">
        <v>123.8</v>
      </c>
      <c r="AH602" s="97">
        <v>123.6</v>
      </c>
      <c r="AI602" s="97">
        <v>123.7</v>
      </c>
      <c r="AJ602" s="97">
        <v>123.1</v>
      </c>
      <c r="AK602" s="97">
        <v>123</v>
      </c>
      <c r="AL602" s="97">
        <v>125.3</v>
      </c>
      <c r="AM602" s="97">
        <v>125.6</v>
      </c>
      <c r="AN602" s="97">
        <v>126.4</v>
      </c>
      <c r="AO602" s="97">
        <v>125.5</v>
      </c>
      <c r="AP602" s="97">
        <v>126.7</v>
      </c>
      <c r="AQ602" s="97">
        <v>129.5</v>
      </c>
      <c r="AR602" s="97">
        <v>131.9</v>
      </c>
      <c r="AS602" s="97">
        <v>131.4</v>
      </c>
      <c r="AT602" s="97">
        <v>131.9</v>
      </c>
      <c r="AU602" s="97">
        <v>132.1</v>
      </c>
      <c r="AV602" s="97">
        <v>132.19999999999999</v>
      </c>
      <c r="AW602" s="97">
        <v>130.4</v>
      </c>
      <c r="AX602" s="97">
        <v>129.80000000000001</v>
      </c>
      <c r="AY602" s="97">
        <v>128.6</v>
      </c>
      <c r="AZ602" s="97">
        <v>137.6</v>
      </c>
      <c r="BA602" s="97">
        <v>135</v>
      </c>
      <c r="BB602" s="97">
        <v>135.30000000000001</v>
      </c>
      <c r="BC602" s="97">
        <v>137.19999999999999</v>
      </c>
      <c r="BD602" s="97">
        <v>137.19999999999999</v>
      </c>
      <c r="BE602" s="97">
        <v>137.19999999999999</v>
      </c>
      <c r="BF602" s="97">
        <v>137.30000000000001</v>
      </c>
      <c r="BG602" s="97">
        <v>137.30000000000001</v>
      </c>
      <c r="BH602" s="97">
        <v>146.80000000000001</v>
      </c>
      <c r="BI602" s="97">
        <v>131.30000000000001</v>
      </c>
      <c r="BJ602" s="97">
        <v>132.9</v>
      </c>
      <c r="BK602" s="97">
        <v>139.5</v>
      </c>
      <c r="BL602" s="97">
        <v>136.4</v>
      </c>
      <c r="BM602" s="97">
        <v>137.5</v>
      </c>
      <c r="BN602" s="97">
        <v>137.19999999999999</v>
      </c>
      <c r="BO602" s="97">
        <v>139.6</v>
      </c>
      <c r="BP602" s="97">
        <v>138.69999999999999</v>
      </c>
      <c r="BQ602" s="97">
        <v>138.5</v>
      </c>
      <c r="BR602" s="97">
        <v>138</v>
      </c>
      <c r="BS602" s="97">
        <v>138.19999999999999</v>
      </c>
      <c r="BT602" s="97">
        <v>132.9</v>
      </c>
      <c r="BU602" s="97">
        <v>133</v>
      </c>
      <c r="BV602" s="97">
        <v>133.30000000000001</v>
      </c>
      <c r="BW602" s="97">
        <v>135.19999999999999</v>
      </c>
      <c r="BX602" s="97">
        <v>135.19999999999999</v>
      </c>
      <c r="BY602" s="97">
        <v>135.80000000000001</v>
      </c>
      <c r="BZ602" s="97">
        <v>131.30000000000001</v>
      </c>
      <c r="CA602" s="97">
        <v>133.9</v>
      </c>
      <c r="CB602" s="97">
        <v>135.30000000000001</v>
      </c>
      <c r="CC602" s="97">
        <v>137.6</v>
      </c>
      <c r="CD602" s="97">
        <v>136.80000000000001</v>
      </c>
      <c r="CE602" s="97">
        <v>136.9</v>
      </c>
      <c r="CF602" s="97">
        <v>136.80000000000001</v>
      </c>
      <c r="CG602" s="97">
        <v>136.80000000000001</v>
      </c>
      <c r="CH602" s="97">
        <v>135.80000000000001</v>
      </c>
      <c r="CI602" s="97">
        <v>135.5</v>
      </c>
      <c r="CJ602" s="97">
        <v>135.4</v>
      </c>
      <c r="CK602" s="97">
        <v>135.80000000000001</v>
      </c>
      <c r="CL602" s="97">
        <v>136.5</v>
      </c>
    </row>
    <row r="603" spans="1:90">
      <c r="A603" s="93" t="s">
        <v>13059</v>
      </c>
      <c r="B603" s="93" t="s">
        <v>13060</v>
      </c>
      <c r="C603" s="94">
        <v>3.4029999999999998E-2</v>
      </c>
      <c r="D603" s="97">
        <v>99.3</v>
      </c>
      <c r="E603" s="97">
        <v>99.5</v>
      </c>
      <c r="F603" s="97">
        <v>101.3</v>
      </c>
      <c r="G603" s="97">
        <v>107</v>
      </c>
      <c r="H603" s="97">
        <v>108.3</v>
      </c>
      <c r="I603" s="97">
        <v>105.9</v>
      </c>
      <c r="J603" s="97">
        <v>106.4</v>
      </c>
      <c r="K603" s="97">
        <v>107</v>
      </c>
      <c r="L603" s="97">
        <v>107.5</v>
      </c>
      <c r="M603" s="97">
        <v>107</v>
      </c>
      <c r="N603" s="97">
        <v>107.3</v>
      </c>
      <c r="O603" s="97">
        <v>107.6</v>
      </c>
      <c r="P603" s="97">
        <v>107.7</v>
      </c>
      <c r="Q603" s="97">
        <v>108.5</v>
      </c>
      <c r="R603" s="97">
        <v>109.9</v>
      </c>
      <c r="S603" s="97">
        <v>108.9</v>
      </c>
      <c r="T603" s="97">
        <v>108.5</v>
      </c>
      <c r="U603" s="97">
        <v>109.3</v>
      </c>
      <c r="V603" s="97">
        <v>108.7</v>
      </c>
      <c r="W603" s="97">
        <v>107.9</v>
      </c>
      <c r="X603" s="97">
        <v>108.8</v>
      </c>
      <c r="Y603" s="97">
        <v>108.6</v>
      </c>
      <c r="Z603" s="97">
        <v>108.5</v>
      </c>
      <c r="AA603" s="97">
        <v>108.3</v>
      </c>
      <c r="AB603" s="97">
        <v>109</v>
      </c>
      <c r="AC603" s="97">
        <v>108.9</v>
      </c>
      <c r="AD603" s="97">
        <v>110.9</v>
      </c>
      <c r="AE603" s="97">
        <v>110.7</v>
      </c>
      <c r="AF603" s="97">
        <v>111.3</v>
      </c>
      <c r="AG603" s="97">
        <v>111.4</v>
      </c>
      <c r="AH603" s="97">
        <v>111.4</v>
      </c>
      <c r="AI603" s="97">
        <v>112.1</v>
      </c>
      <c r="AJ603" s="97">
        <v>112.1</v>
      </c>
      <c r="AK603" s="97">
        <v>111.6</v>
      </c>
      <c r="AL603" s="97">
        <v>111.2</v>
      </c>
      <c r="AM603" s="97">
        <v>111.9</v>
      </c>
      <c r="AN603" s="97">
        <v>111.9</v>
      </c>
      <c r="AO603" s="97">
        <v>111.8</v>
      </c>
      <c r="AP603" s="97">
        <v>110.8</v>
      </c>
      <c r="AQ603" s="97">
        <v>111.9</v>
      </c>
      <c r="AR603" s="97">
        <v>112.4</v>
      </c>
      <c r="AS603" s="97">
        <v>112.6</v>
      </c>
      <c r="AT603" s="97">
        <v>115.4</v>
      </c>
      <c r="AU603" s="97">
        <v>115.4</v>
      </c>
      <c r="AV603" s="97">
        <v>115.4</v>
      </c>
      <c r="AW603" s="97">
        <v>115.4</v>
      </c>
      <c r="AX603" s="97">
        <v>115.4</v>
      </c>
      <c r="AY603" s="97">
        <v>115.4</v>
      </c>
      <c r="AZ603" s="97">
        <v>116.5</v>
      </c>
      <c r="BA603" s="97">
        <v>116.5</v>
      </c>
      <c r="BB603" s="97">
        <v>116.3</v>
      </c>
      <c r="BC603" s="97">
        <v>116.3</v>
      </c>
      <c r="BD603" s="97">
        <v>116.3</v>
      </c>
      <c r="BE603" s="97">
        <v>116.3</v>
      </c>
      <c r="BF603" s="97">
        <v>116.3</v>
      </c>
      <c r="BG603" s="97">
        <v>116.3</v>
      </c>
      <c r="BH603" s="97">
        <v>116.3</v>
      </c>
      <c r="BI603" s="97">
        <v>117.8</v>
      </c>
      <c r="BJ603" s="97">
        <v>117.8</v>
      </c>
      <c r="BK603" s="97">
        <v>117.8</v>
      </c>
      <c r="BL603" s="97">
        <v>117.4</v>
      </c>
      <c r="BM603" s="97">
        <v>115.9</v>
      </c>
      <c r="BN603" s="97">
        <v>116.1</v>
      </c>
      <c r="BO603" s="97">
        <v>110.8</v>
      </c>
      <c r="BP603" s="97">
        <v>110.8</v>
      </c>
      <c r="BQ603" s="97">
        <v>110.8</v>
      </c>
      <c r="BR603" s="97">
        <v>110.8</v>
      </c>
      <c r="BS603" s="97">
        <v>110.8</v>
      </c>
      <c r="BT603" s="97">
        <v>110.8</v>
      </c>
      <c r="BU603" s="97">
        <v>110.8</v>
      </c>
      <c r="BV603" s="97">
        <v>110.8</v>
      </c>
      <c r="BW603" s="97">
        <v>110.8</v>
      </c>
      <c r="BX603" s="97">
        <v>111.9</v>
      </c>
      <c r="BY603" s="97">
        <v>113.5</v>
      </c>
      <c r="BZ603" s="97">
        <v>114.5</v>
      </c>
      <c r="CA603" s="97">
        <v>115.7</v>
      </c>
      <c r="CB603" s="97">
        <v>116.9</v>
      </c>
      <c r="CC603" s="97">
        <v>117.8</v>
      </c>
      <c r="CD603" s="97">
        <v>116.5</v>
      </c>
      <c r="CE603" s="97">
        <v>116.5</v>
      </c>
      <c r="CF603" s="97">
        <v>116.6</v>
      </c>
      <c r="CG603" s="97">
        <v>116.1</v>
      </c>
      <c r="CH603" s="97">
        <v>117.9</v>
      </c>
      <c r="CI603" s="97">
        <v>118.7</v>
      </c>
      <c r="CJ603" s="97">
        <v>118.7</v>
      </c>
      <c r="CK603" s="97">
        <v>118.7</v>
      </c>
      <c r="CL603" s="97">
        <v>118.5</v>
      </c>
    </row>
    <row r="604" spans="1:90">
      <c r="A604" s="93" t="s">
        <v>13061</v>
      </c>
      <c r="B604" s="93" t="s">
        <v>13062</v>
      </c>
      <c r="C604" s="94">
        <v>1.5720000000000001E-2</v>
      </c>
      <c r="D604" s="97">
        <v>97.5</v>
      </c>
      <c r="E604" s="97">
        <v>97.5</v>
      </c>
      <c r="F604" s="97">
        <v>97.5</v>
      </c>
      <c r="G604" s="97">
        <v>97.5</v>
      </c>
      <c r="H604" s="97">
        <v>97.5</v>
      </c>
      <c r="I604" s="97">
        <v>97.5</v>
      </c>
      <c r="J604" s="97">
        <v>97.5</v>
      </c>
      <c r="K604" s="97">
        <v>97.5</v>
      </c>
      <c r="L604" s="97">
        <v>97.5</v>
      </c>
      <c r="M604" s="97">
        <v>97.5</v>
      </c>
      <c r="N604" s="97">
        <v>97.5</v>
      </c>
      <c r="O604" s="97">
        <v>97.5</v>
      </c>
      <c r="P604" s="97">
        <v>97.5</v>
      </c>
      <c r="Q604" s="97">
        <v>97.5</v>
      </c>
      <c r="R604" s="97">
        <v>97.5</v>
      </c>
      <c r="S604" s="97">
        <v>97.5</v>
      </c>
      <c r="T604" s="97">
        <v>97.5</v>
      </c>
      <c r="U604" s="97">
        <v>97.5</v>
      </c>
      <c r="V604" s="97">
        <v>97.5</v>
      </c>
      <c r="W604" s="97">
        <v>97.5</v>
      </c>
      <c r="X604" s="97">
        <v>97.5</v>
      </c>
      <c r="Y604" s="97">
        <v>97.5</v>
      </c>
      <c r="Z604" s="97">
        <v>97.5</v>
      </c>
      <c r="AA604" s="97">
        <v>97.5</v>
      </c>
      <c r="AB604" s="97">
        <v>96.6</v>
      </c>
      <c r="AC604" s="97">
        <v>96.6</v>
      </c>
      <c r="AD604" s="97">
        <v>96.6</v>
      </c>
      <c r="AE604" s="97">
        <v>96.6</v>
      </c>
      <c r="AF604" s="97">
        <v>96.6</v>
      </c>
      <c r="AG604" s="97">
        <v>96.6</v>
      </c>
      <c r="AH604" s="97">
        <v>96.6</v>
      </c>
      <c r="AI604" s="97">
        <v>96.6</v>
      </c>
      <c r="AJ604" s="97">
        <v>96.3</v>
      </c>
      <c r="AK604" s="97">
        <v>95.2</v>
      </c>
      <c r="AL604" s="97">
        <v>97.2</v>
      </c>
      <c r="AM604" s="97">
        <v>97.2</v>
      </c>
      <c r="AN604" s="97">
        <v>97.2</v>
      </c>
      <c r="AO604" s="97">
        <v>97.2</v>
      </c>
      <c r="AP604" s="97">
        <v>96.6</v>
      </c>
      <c r="AQ604" s="97">
        <v>96.6</v>
      </c>
      <c r="AR604" s="97">
        <v>96.6</v>
      </c>
      <c r="AS604" s="97">
        <v>96.6</v>
      </c>
      <c r="AT604" s="97">
        <v>96.6</v>
      </c>
      <c r="AU604" s="97">
        <v>96.6</v>
      </c>
      <c r="AV604" s="97">
        <v>96.6</v>
      </c>
      <c r="AW604" s="97">
        <v>96.6</v>
      </c>
      <c r="AX604" s="97">
        <v>96.6</v>
      </c>
      <c r="AY604" s="97">
        <v>95.5</v>
      </c>
      <c r="AZ604" s="97">
        <v>95.5</v>
      </c>
      <c r="BA604" s="97">
        <v>95.5</v>
      </c>
      <c r="BB604" s="97">
        <v>94.9</v>
      </c>
      <c r="BC604" s="97">
        <v>94.9</v>
      </c>
      <c r="BD604" s="97">
        <v>94.9</v>
      </c>
      <c r="BE604" s="97">
        <v>94.9</v>
      </c>
      <c r="BF604" s="97">
        <v>94.9</v>
      </c>
      <c r="BG604" s="97">
        <v>94.9</v>
      </c>
      <c r="BH604" s="97">
        <v>94.9</v>
      </c>
      <c r="BI604" s="97">
        <v>96.9</v>
      </c>
      <c r="BJ604" s="97">
        <v>96.9</v>
      </c>
      <c r="BK604" s="97">
        <v>96.9</v>
      </c>
      <c r="BL604" s="97">
        <v>96.9</v>
      </c>
      <c r="BM604" s="97">
        <v>96.9</v>
      </c>
      <c r="BN604" s="97">
        <v>96.9</v>
      </c>
      <c r="BO604" s="97">
        <v>97.5</v>
      </c>
      <c r="BP604" s="97">
        <v>97.5</v>
      </c>
      <c r="BQ604" s="97">
        <v>97.5</v>
      </c>
      <c r="BR604" s="97">
        <v>97.5</v>
      </c>
      <c r="BS604" s="97">
        <v>97.5</v>
      </c>
      <c r="BT604" s="97">
        <v>97.5</v>
      </c>
      <c r="BU604" s="97">
        <v>97.5</v>
      </c>
      <c r="BV604" s="97">
        <v>97.5</v>
      </c>
      <c r="BW604" s="97">
        <v>97.5</v>
      </c>
      <c r="BX604" s="97">
        <v>97.5</v>
      </c>
      <c r="BY604" s="97">
        <v>97.5</v>
      </c>
      <c r="BZ604" s="97">
        <v>97.5</v>
      </c>
      <c r="CA604" s="97">
        <v>97.5</v>
      </c>
      <c r="CB604" s="97">
        <v>97.5</v>
      </c>
      <c r="CC604" s="97">
        <v>97.5</v>
      </c>
      <c r="CD604" s="97">
        <v>97.5</v>
      </c>
      <c r="CE604" s="97">
        <v>97.5</v>
      </c>
      <c r="CF604" s="97">
        <v>97.5</v>
      </c>
      <c r="CG604" s="97">
        <v>97.5</v>
      </c>
      <c r="CH604" s="97">
        <v>97.5</v>
      </c>
      <c r="CI604" s="97">
        <v>97.5</v>
      </c>
      <c r="CJ604" s="97">
        <v>97.5</v>
      </c>
      <c r="CK604" s="97">
        <v>97.5</v>
      </c>
      <c r="CL604" s="97">
        <v>97.5</v>
      </c>
    </row>
    <row r="605" spans="1:90">
      <c r="A605" s="93" t="s">
        <v>13063</v>
      </c>
      <c r="B605" s="93" t="s">
        <v>13064</v>
      </c>
      <c r="C605" s="94">
        <v>4.0340000000000001E-2</v>
      </c>
      <c r="D605" s="97">
        <v>98.8</v>
      </c>
      <c r="E605" s="97">
        <v>99.2</v>
      </c>
      <c r="F605" s="97">
        <v>99.5</v>
      </c>
      <c r="G605" s="97">
        <v>99.5</v>
      </c>
      <c r="H605" s="97">
        <v>101.9</v>
      </c>
      <c r="I605" s="97">
        <v>99.8</v>
      </c>
      <c r="J605" s="97">
        <v>99.6</v>
      </c>
      <c r="K605" s="97">
        <v>99.3</v>
      </c>
      <c r="L605" s="97">
        <v>99.2</v>
      </c>
      <c r="M605" s="97">
        <v>98.1</v>
      </c>
      <c r="N605" s="97">
        <v>98.4</v>
      </c>
      <c r="O605" s="97">
        <v>100</v>
      </c>
      <c r="P605" s="97">
        <v>104.4</v>
      </c>
      <c r="Q605" s="97">
        <v>106.6</v>
      </c>
      <c r="R605" s="97">
        <v>107.3</v>
      </c>
      <c r="S605" s="97">
        <v>117.9</v>
      </c>
      <c r="T605" s="97">
        <v>120.1</v>
      </c>
      <c r="U605" s="97">
        <v>120.3</v>
      </c>
      <c r="V605" s="97">
        <v>104.4</v>
      </c>
      <c r="W605" s="97">
        <v>105.4</v>
      </c>
      <c r="X605" s="97">
        <v>114.2</v>
      </c>
      <c r="Y605" s="97">
        <v>109.9</v>
      </c>
      <c r="Z605" s="97">
        <v>118</v>
      </c>
      <c r="AA605" s="97">
        <v>109</v>
      </c>
      <c r="AB605" s="97">
        <v>111.7</v>
      </c>
      <c r="AC605" s="97">
        <v>123</v>
      </c>
      <c r="AD605" s="97">
        <v>111.9</v>
      </c>
      <c r="AE605" s="97">
        <v>119.1</v>
      </c>
      <c r="AF605" s="97">
        <v>112</v>
      </c>
      <c r="AG605" s="97">
        <v>110.4</v>
      </c>
      <c r="AH605" s="97">
        <v>111.6</v>
      </c>
      <c r="AI605" s="97">
        <v>107</v>
      </c>
      <c r="AJ605" s="97">
        <v>111</v>
      </c>
      <c r="AK605" s="97">
        <v>116.3</v>
      </c>
      <c r="AL605" s="97">
        <v>113.3</v>
      </c>
      <c r="AM605" s="97">
        <v>117.1</v>
      </c>
      <c r="AN605" s="97">
        <v>117.1</v>
      </c>
      <c r="AO605" s="97">
        <v>116.3</v>
      </c>
      <c r="AP605" s="97">
        <v>116.1</v>
      </c>
      <c r="AQ605" s="97">
        <v>116.9</v>
      </c>
      <c r="AR605" s="97">
        <v>118.4</v>
      </c>
      <c r="AS605" s="97">
        <v>120.3</v>
      </c>
      <c r="AT605" s="97">
        <v>120.3</v>
      </c>
      <c r="AU605" s="97">
        <v>121.1</v>
      </c>
      <c r="AV605" s="97">
        <v>122.1</v>
      </c>
      <c r="AW605" s="97">
        <v>122</v>
      </c>
      <c r="AX605" s="97">
        <v>121</v>
      </c>
      <c r="AY605" s="97">
        <v>121</v>
      </c>
      <c r="AZ605" s="97">
        <v>115.3</v>
      </c>
      <c r="BA605" s="97">
        <v>111.5</v>
      </c>
      <c r="BB605" s="97">
        <v>108</v>
      </c>
      <c r="BC605" s="97">
        <v>110.2</v>
      </c>
      <c r="BD605" s="97">
        <v>108.3</v>
      </c>
      <c r="BE605" s="97">
        <v>106.6</v>
      </c>
      <c r="BF605" s="97">
        <v>106.6</v>
      </c>
      <c r="BG605" s="97">
        <v>104.9</v>
      </c>
      <c r="BH605" s="97">
        <v>106.5</v>
      </c>
      <c r="BI605" s="97">
        <v>107.2</v>
      </c>
      <c r="BJ605" s="97">
        <v>105.5</v>
      </c>
      <c r="BK605" s="97">
        <v>106.5</v>
      </c>
      <c r="BL605" s="97">
        <v>108.8</v>
      </c>
      <c r="BM605" s="97">
        <v>109.4</v>
      </c>
      <c r="BN605" s="97">
        <v>109.9</v>
      </c>
      <c r="BO605" s="97">
        <v>112.3</v>
      </c>
      <c r="BP605" s="97">
        <v>112.4</v>
      </c>
      <c r="BQ605" s="97">
        <v>112.4</v>
      </c>
      <c r="BR605" s="97">
        <v>112.4</v>
      </c>
      <c r="BS605" s="97">
        <v>112.4</v>
      </c>
      <c r="BT605" s="97">
        <v>112.4</v>
      </c>
      <c r="BU605" s="97">
        <v>112.4</v>
      </c>
      <c r="BV605" s="97">
        <v>112.4</v>
      </c>
      <c r="BW605" s="97">
        <v>112.4</v>
      </c>
      <c r="BX605" s="97">
        <v>112.4</v>
      </c>
      <c r="BY605" s="97">
        <v>114.8</v>
      </c>
      <c r="BZ605" s="97">
        <v>116.9</v>
      </c>
      <c r="CA605" s="97">
        <v>120.3</v>
      </c>
      <c r="CB605" s="97">
        <v>123.2</v>
      </c>
      <c r="CC605" s="97">
        <v>122.8</v>
      </c>
      <c r="CD605" s="97">
        <v>122.5</v>
      </c>
      <c r="CE605" s="97">
        <v>121.9</v>
      </c>
      <c r="CF605" s="97">
        <v>122.7</v>
      </c>
      <c r="CG605" s="97">
        <v>122.7</v>
      </c>
      <c r="CH605" s="97">
        <v>122.7</v>
      </c>
      <c r="CI605" s="97">
        <v>122.7</v>
      </c>
      <c r="CJ605" s="97">
        <v>123.4</v>
      </c>
      <c r="CK605" s="97">
        <v>123.4</v>
      </c>
      <c r="CL605" s="97">
        <v>123.2</v>
      </c>
    </row>
    <row r="606" spans="1:90">
      <c r="A606" s="93" t="s">
        <v>13065</v>
      </c>
      <c r="B606" s="93" t="s">
        <v>13066</v>
      </c>
      <c r="C606" s="94">
        <v>5.9249999999999997E-2</v>
      </c>
      <c r="D606" s="97">
        <v>104.7</v>
      </c>
      <c r="E606" s="97">
        <v>104.4</v>
      </c>
      <c r="F606" s="97">
        <v>104</v>
      </c>
      <c r="G606" s="97">
        <v>112.4</v>
      </c>
      <c r="H606" s="97">
        <v>112.4</v>
      </c>
      <c r="I606" s="97">
        <v>113.6</v>
      </c>
      <c r="J606" s="97">
        <v>112.4</v>
      </c>
      <c r="K606" s="97">
        <v>112.4</v>
      </c>
      <c r="L606" s="97">
        <v>112.8</v>
      </c>
      <c r="M606" s="97">
        <v>112.8</v>
      </c>
      <c r="N606" s="97">
        <v>114</v>
      </c>
      <c r="O606" s="97">
        <v>117.1</v>
      </c>
      <c r="P606" s="97">
        <v>125.7</v>
      </c>
      <c r="Q606" s="97">
        <v>125.9</v>
      </c>
      <c r="R606" s="97">
        <v>127.7</v>
      </c>
      <c r="S606" s="97">
        <v>133.69999999999999</v>
      </c>
      <c r="T606" s="97">
        <v>137.80000000000001</v>
      </c>
      <c r="U606" s="97">
        <v>138.80000000000001</v>
      </c>
      <c r="V606" s="97">
        <v>136.6</v>
      </c>
      <c r="W606" s="97">
        <v>136.6</v>
      </c>
      <c r="X606" s="97">
        <v>134.80000000000001</v>
      </c>
      <c r="Y606" s="97">
        <v>136.1</v>
      </c>
      <c r="Z606" s="97">
        <v>138.69999999999999</v>
      </c>
      <c r="AA606" s="97">
        <v>138.80000000000001</v>
      </c>
      <c r="AB606" s="97">
        <v>139.80000000000001</v>
      </c>
      <c r="AC606" s="97">
        <v>138.9</v>
      </c>
      <c r="AD606" s="97">
        <v>137.9</v>
      </c>
      <c r="AE606" s="97">
        <v>133.69999999999999</v>
      </c>
      <c r="AF606" s="97">
        <v>132.19999999999999</v>
      </c>
      <c r="AG606" s="97">
        <v>130.19999999999999</v>
      </c>
      <c r="AH606" s="97">
        <v>130.1</v>
      </c>
      <c r="AI606" s="97">
        <v>128.80000000000001</v>
      </c>
      <c r="AJ606" s="97">
        <v>126.7</v>
      </c>
      <c r="AK606" s="97">
        <v>126.4</v>
      </c>
      <c r="AL606" s="97">
        <v>126.8</v>
      </c>
      <c r="AM606" s="97">
        <v>127.2</v>
      </c>
      <c r="AN606" s="97">
        <v>125.4</v>
      </c>
      <c r="AO606" s="97">
        <v>128.1</v>
      </c>
      <c r="AP606" s="97">
        <v>134.9</v>
      </c>
      <c r="AQ606" s="97">
        <v>134.19999999999999</v>
      </c>
      <c r="AR606" s="97">
        <v>134.9</v>
      </c>
      <c r="AS606" s="97">
        <v>134.9</v>
      </c>
      <c r="AT606" s="97">
        <v>134.9</v>
      </c>
      <c r="AU606" s="97">
        <v>134.9</v>
      </c>
      <c r="AV606" s="97">
        <v>134.9</v>
      </c>
      <c r="AW606" s="97">
        <v>134.9</v>
      </c>
      <c r="AX606" s="97">
        <v>134.9</v>
      </c>
      <c r="AY606" s="97">
        <v>134.9</v>
      </c>
      <c r="AZ606" s="97">
        <v>106.8</v>
      </c>
      <c r="BA606" s="97">
        <v>105.4</v>
      </c>
      <c r="BB606" s="97">
        <v>106.1</v>
      </c>
      <c r="BC606" s="97">
        <v>104.4</v>
      </c>
      <c r="BD606" s="97">
        <v>104.5</v>
      </c>
      <c r="BE606" s="97">
        <v>107.3</v>
      </c>
      <c r="BF606" s="97">
        <v>109.2</v>
      </c>
      <c r="BG606" s="97">
        <v>117</v>
      </c>
      <c r="BH606" s="97">
        <v>115.1</v>
      </c>
      <c r="BI606" s="97">
        <v>118.4</v>
      </c>
      <c r="BJ606" s="97">
        <v>115.1</v>
      </c>
      <c r="BK606" s="97">
        <v>117.9</v>
      </c>
      <c r="BL606" s="97">
        <v>123</v>
      </c>
      <c r="BM606" s="97">
        <v>123.8</v>
      </c>
      <c r="BN606" s="97">
        <v>129.6</v>
      </c>
      <c r="BO606" s="97">
        <v>147.69999999999999</v>
      </c>
      <c r="BP606" s="97">
        <v>158.19999999999999</v>
      </c>
      <c r="BQ606" s="97">
        <v>145.19999999999999</v>
      </c>
      <c r="BR606" s="97">
        <v>147.69999999999999</v>
      </c>
      <c r="BS606" s="97">
        <v>147.69999999999999</v>
      </c>
      <c r="BT606" s="97">
        <v>147.69999999999999</v>
      </c>
      <c r="BU606" s="97">
        <v>147.69999999999999</v>
      </c>
      <c r="BV606" s="97">
        <v>147.69999999999999</v>
      </c>
      <c r="BW606" s="97">
        <v>147.69999999999999</v>
      </c>
      <c r="BX606" s="97">
        <v>112.4</v>
      </c>
      <c r="BY606" s="97">
        <v>113.4</v>
      </c>
      <c r="BZ606" s="97">
        <v>113.9</v>
      </c>
      <c r="CA606" s="97">
        <v>114.6</v>
      </c>
      <c r="CB606" s="97">
        <v>115.1</v>
      </c>
      <c r="CC606" s="97">
        <v>114.1</v>
      </c>
      <c r="CD606" s="97">
        <v>110.3</v>
      </c>
      <c r="CE606" s="97">
        <v>109.1</v>
      </c>
      <c r="CF606" s="97">
        <v>110.3</v>
      </c>
      <c r="CG606" s="97">
        <v>110.5</v>
      </c>
      <c r="CH606" s="97">
        <v>111.3</v>
      </c>
      <c r="CI606" s="97">
        <v>117.6</v>
      </c>
      <c r="CJ606" s="97">
        <v>120.4</v>
      </c>
      <c r="CK606" s="97">
        <v>122.1</v>
      </c>
      <c r="CL606" s="97">
        <v>123.1</v>
      </c>
    </row>
    <row r="607" spans="1:90">
      <c r="A607" s="93" t="s">
        <v>13067</v>
      </c>
      <c r="B607" s="93" t="s">
        <v>13068</v>
      </c>
      <c r="C607" s="94">
        <v>0.51476999999999995</v>
      </c>
      <c r="D607" s="97">
        <v>103.3</v>
      </c>
      <c r="E607" s="97">
        <v>105.2</v>
      </c>
      <c r="F607" s="97">
        <v>106.4</v>
      </c>
      <c r="G607" s="97">
        <v>108.5</v>
      </c>
      <c r="H607" s="97">
        <v>108.4</v>
      </c>
      <c r="I607" s="97">
        <v>110</v>
      </c>
      <c r="J607" s="97">
        <v>110.3</v>
      </c>
      <c r="K607" s="97">
        <v>110.2</v>
      </c>
      <c r="L607" s="97">
        <v>110.9</v>
      </c>
      <c r="M607" s="97">
        <v>113.3</v>
      </c>
      <c r="N607" s="97">
        <v>115.2</v>
      </c>
      <c r="O607" s="97">
        <v>119.2</v>
      </c>
      <c r="P607" s="97">
        <v>123.3</v>
      </c>
      <c r="Q607" s="97">
        <v>125.8</v>
      </c>
      <c r="R607" s="97">
        <v>127.3</v>
      </c>
      <c r="S607" s="97">
        <v>140.1</v>
      </c>
      <c r="T607" s="97">
        <v>150.5</v>
      </c>
      <c r="U607" s="97">
        <v>152.19999999999999</v>
      </c>
      <c r="V607" s="97">
        <v>157.69999999999999</v>
      </c>
      <c r="W607" s="97">
        <v>164.8</v>
      </c>
      <c r="X607" s="97">
        <v>169.3</v>
      </c>
      <c r="Y607" s="97">
        <v>172.7</v>
      </c>
      <c r="Z607" s="97">
        <v>174.3</v>
      </c>
      <c r="AA607" s="97">
        <v>173.7</v>
      </c>
      <c r="AB607" s="97">
        <v>175.9</v>
      </c>
      <c r="AC607" s="97">
        <v>173.9</v>
      </c>
      <c r="AD607" s="97">
        <v>175.9</v>
      </c>
      <c r="AE607" s="97">
        <v>177.9</v>
      </c>
      <c r="AF607" s="97">
        <v>178.8</v>
      </c>
      <c r="AG607" s="97">
        <v>176.8</v>
      </c>
      <c r="AH607" s="97">
        <v>177.8</v>
      </c>
      <c r="AI607" s="97">
        <v>178.1</v>
      </c>
      <c r="AJ607" s="97">
        <v>177.9</v>
      </c>
      <c r="AK607" s="97">
        <v>178.2</v>
      </c>
      <c r="AL607" s="97">
        <v>176.3</v>
      </c>
      <c r="AM607" s="97">
        <v>173.2</v>
      </c>
      <c r="AN607" s="97">
        <v>174.8</v>
      </c>
      <c r="AO607" s="97">
        <v>177.3</v>
      </c>
      <c r="AP607" s="97">
        <v>177.1</v>
      </c>
      <c r="AQ607" s="97">
        <v>178.6</v>
      </c>
      <c r="AR607" s="97">
        <v>178.4</v>
      </c>
      <c r="AS607" s="97">
        <v>177.9</v>
      </c>
      <c r="AT607" s="97">
        <v>177.9</v>
      </c>
      <c r="AU607" s="97">
        <v>177.8</v>
      </c>
      <c r="AV607" s="97">
        <v>177.7</v>
      </c>
      <c r="AW607" s="97">
        <v>179.3</v>
      </c>
      <c r="AX607" s="97">
        <v>175</v>
      </c>
      <c r="AY607" s="97">
        <v>171.2</v>
      </c>
      <c r="AZ607" s="97">
        <v>160.80000000000001</v>
      </c>
      <c r="BA607" s="97">
        <v>160.1</v>
      </c>
      <c r="BB607" s="97">
        <v>159.4</v>
      </c>
      <c r="BC607" s="97">
        <v>159.80000000000001</v>
      </c>
      <c r="BD607" s="97">
        <v>161.19999999999999</v>
      </c>
      <c r="BE607" s="97">
        <v>162</v>
      </c>
      <c r="BF607" s="97">
        <v>163.9</v>
      </c>
      <c r="BG607" s="97">
        <v>167.2</v>
      </c>
      <c r="BH607" s="97">
        <v>169.5</v>
      </c>
      <c r="BI607" s="97">
        <v>167.6</v>
      </c>
      <c r="BJ607" s="97">
        <v>169.1</v>
      </c>
      <c r="BK607" s="97">
        <v>170</v>
      </c>
      <c r="BL607" s="97">
        <v>177.5</v>
      </c>
      <c r="BM607" s="97">
        <v>181.8</v>
      </c>
      <c r="BN607" s="97">
        <v>178.1</v>
      </c>
      <c r="BO607" s="97">
        <v>180.1</v>
      </c>
      <c r="BP607" s="97">
        <v>178.7</v>
      </c>
      <c r="BQ607" s="97">
        <v>178.2</v>
      </c>
      <c r="BR607" s="97">
        <v>178.2</v>
      </c>
      <c r="BS607" s="97">
        <v>178.2</v>
      </c>
      <c r="BT607" s="97">
        <v>178</v>
      </c>
      <c r="BU607" s="97">
        <v>178.2</v>
      </c>
      <c r="BV607" s="97">
        <v>177.6</v>
      </c>
      <c r="BW607" s="97">
        <v>178.5</v>
      </c>
      <c r="BX607" s="97">
        <v>180.8</v>
      </c>
      <c r="BY607" s="97">
        <v>182.9</v>
      </c>
      <c r="BZ607" s="97">
        <v>182.4</v>
      </c>
      <c r="CA607" s="97">
        <v>184.2</v>
      </c>
      <c r="CB607" s="97">
        <v>183</v>
      </c>
      <c r="CC607" s="97">
        <v>183.5</v>
      </c>
      <c r="CD607" s="97">
        <v>185.9</v>
      </c>
      <c r="CE607" s="97">
        <v>186.2</v>
      </c>
      <c r="CF607" s="97">
        <v>185.6</v>
      </c>
      <c r="CG607" s="97">
        <v>184.6</v>
      </c>
      <c r="CH607" s="97">
        <v>184.6</v>
      </c>
      <c r="CI607" s="97">
        <v>185.4</v>
      </c>
      <c r="CJ607" s="97">
        <v>184.3</v>
      </c>
      <c r="CK607" s="97">
        <v>184.2</v>
      </c>
      <c r="CL607" s="97">
        <v>184.8</v>
      </c>
    </row>
    <row r="608" spans="1:90">
      <c r="A608" s="93" t="s">
        <v>13069</v>
      </c>
      <c r="B608" s="93" t="s">
        <v>13070</v>
      </c>
      <c r="C608" s="94">
        <v>0.14717</v>
      </c>
      <c r="D608" s="97">
        <v>102.5</v>
      </c>
      <c r="E608" s="97">
        <v>104.6</v>
      </c>
      <c r="F608" s="97">
        <v>106.1</v>
      </c>
      <c r="G608" s="97">
        <v>103.9</v>
      </c>
      <c r="H608" s="97">
        <v>103.1</v>
      </c>
      <c r="I608" s="97">
        <v>103.7</v>
      </c>
      <c r="J608" s="97">
        <v>106.2</v>
      </c>
      <c r="K608" s="97">
        <v>106.8</v>
      </c>
      <c r="L608" s="97">
        <v>108.3</v>
      </c>
      <c r="M608" s="97">
        <v>110</v>
      </c>
      <c r="N608" s="97">
        <v>113.5</v>
      </c>
      <c r="O608" s="97">
        <v>115.4</v>
      </c>
      <c r="P608" s="97">
        <v>116</v>
      </c>
      <c r="Q608" s="97">
        <v>118.2</v>
      </c>
      <c r="R608" s="97">
        <v>121.1</v>
      </c>
      <c r="S608" s="97">
        <v>135.9</v>
      </c>
      <c r="T608" s="97">
        <v>150</v>
      </c>
      <c r="U608" s="97">
        <v>152.30000000000001</v>
      </c>
      <c r="V608" s="97">
        <v>158.4</v>
      </c>
      <c r="W608" s="97">
        <v>165.8</v>
      </c>
      <c r="X608" s="97">
        <v>165.6</v>
      </c>
      <c r="Y608" s="97">
        <v>163.6</v>
      </c>
      <c r="Z608" s="97">
        <v>168.9</v>
      </c>
      <c r="AA608" s="97">
        <v>169.7</v>
      </c>
      <c r="AB608" s="97">
        <v>171.6</v>
      </c>
      <c r="AC608" s="97">
        <v>168.6</v>
      </c>
      <c r="AD608" s="97">
        <v>170.9</v>
      </c>
      <c r="AE608" s="97">
        <v>179.7</v>
      </c>
      <c r="AF608" s="97">
        <v>178.2</v>
      </c>
      <c r="AG608" s="97">
        <v>175.3</v>
      </c>
      <c r="AH608" s="97">
        <v>177.2</v>
      </c>
      <c r="AI608" s="97">
        <v>178.9</v>
      </c>
      <c r="AJ608" s="97">
        <v>178.6</v>
      </c>
      <c r="AK608" s="97">
        <v>179</v>
      </c>
      <c r="AL608" s="97">
        <v>177.2</v>
      </c>
      <c r="AM608" s="97">
        <v>174</v>
      </c>
      <c r="AN608" s="97">
        <v>180.8</v>
      </c>
      <c r="AO608" s="97">
        <v>188.1</v>
      </c>
      <c r="AP608" s="97">
        <v>182.9</v>
      </c>
      <c r="AQ608" s="97">
        <v>186.9</v>
      </c>
      <c r="AR608" s="97">
        <v>187.4</v>
      </c>
      <c r="AS608" s="97">
        <v>188.1</v>
      </c>
      <c r="AT608" s="97">
        <v>188.1</v>
      </c>
      <c r="AU608" s="97">
        <v>188.1</v>
      </c>
      <c r="AV608" s="97">
        <v>188.7</v>
      </c>
      <c r="AW608" s="97">
        <v>188.3</v>
      </c>
      <c r="AX608" s="97">
        <v>182.5</v>
      </c>
      <c r="AY608" s="97">
        <v>182.5</v>
      </c>
      <c r="AZ608" s="97">
        <v>182.5</v>
      </c>
      <c r="BA608" s="97">
        <v>182.5</v>
      </c>
      <c r="BB608" s="97">
        <v>182.5</v>
      </c>
      <c r="BC608" s="97">
        <v>181</v>
      </c>
      <c r="BD608" s="97">
        <v>181</v>
      </c>
      <c r="BE608" s="97">
        <v>181</v>
      </c>
      <c r="BF608" s="97">
        <v>180.3</v>
      </c>
      <c r="BG608" s="97">
        <v>182.3</v>
      </c>
      <c r="BH608" s="97">
        <v>183</v>
      </c>
      <c r="BI608" s="97">
        <v>175.6</v>
      </c>
      <c r="BJ608" s="97">
        <v>178.3</v>
      </c>
      <c r="BK608" s="97">
        <v>177.3</v>
      </c>
      <c r="BL608" s="97">
        <v>180.2</v>
      </c>
      <c r="BM608" s="97">
        <v>175.1</v>
      </c>
      <c r="BN608" s="97">
        <v>176.3</v>
      </c>
      <c r="BO608" s="97">
        <v>176.4</v>
      </c>
      <c r="BP608" s="97">
        <v>175.1</v>
      </c>
      <c r="BQ608" s="97">
        <v>175.1</v>
      </c>
      <c r="BR608" s="97">
        <v>175.1</v>
      </c>
      <c r="BS608" s="97">
        <v>175.1</v>
      </c>
      <c r="BT608" s="97">
        <v>175.1</v>
      </c>
      <c r="BU608" s="97">
        <v>175.1</v>
      </c>
      <c r="BV608" s="97">
        <v>175.1</v>
      </c>
      <c r="BW608" s="97">
        <v>175.1</v>
      </c>
      <c r="BX608" s="97">
        <v>176.9</v>
      </c>
      <c r="BY608" s="97">
        <v>181.9</v>
      </c>
      <c r="BZ608" s="97">
        <v>181.9</v>
      </c>
      <c r="CA608" s="97">
        <v>180.1</v>
      </c>
      <c r="CB608" s="97">
        <v>177.4</v>
      </c>
      <c r="CC608" s="97">
        <v>177.4</v>
      </c>
      <c r="CD608" s="97">
        <v>179.4</v>
      </c>
      <c r="CE608" s="97">
        <v>179.4</v>
      </c>
      <c r="CF608" s="97">
        <v>179.8</v>
      </c>
      <c r="CG608" s="97">
        <v>179.8</v>
      </c>
      <c r="CH608" s="97">
        <v>179.8</v>
      </c>
      <c r="CI608" s="97">
        <v>179.8</v>
      </c>
      <c r="CJ608" s="97">
        <v>178.8</v>
      </c>
      <c r="CK608" s="97">
        <v>177.4</v>
      </c>
      <c r="CL608" s="97">
        <v>178.3</v>
      </c>
    </row>
    <row r="609" spans="1:90">
      <c r="A609" s="93" t="s">
        <v>13071</v>
      </c>
      <c r="B609" s="93" t="s">
        <v>13072</v>
      </c>
      <c r="C609" s="94">
        <v>5.0439999999999999E-2</v>
      </c>
      <c r="D609" s="97">
        <v>105.6</v>
      </c>
      <c r="E609" s="97">
        <v>112.2</v>
      </c>
      <c r="F609" s="97">
        <v>113.5</v>
      </c>
      <c r="G609" s="97">
        <v>119.8</v>
      </c>
      <c r="H609" s="97">
        <v>117.3</v>
      </c>
      <c r="I609" s="97">
        <v>126.4</v>
      </c>
      <c r="J609" s="97">
        <v>126.6</v>
      </c>
      <c r="K609" s="97">
        <v>131.80000000000001</v>
      </c>
      <c r="L609" s="97">
        <v>136.4</v>
      </c>
      <c r="M609" s="97">
        <v>141.5</v>
      </c>
      <c r="N609" s="97">
        <v>131.80000000000001</v>
      </c>
      <c r="O609" s="97">
        <v>146.19999999999999</v>
      </c>
      <c r="P609" s="97">
        <v>150.30000000000001</v>
      </c>
      <c r="Q609" s="97">
        <v>148</v>
      </c>
      <c r="R609" s="97">
        <v>157.30000000000001</v>
      </c>
      <c r="S609" s="97">
        <v>171.1</v>
      </c>
      <c r="T609" s="97">
        <v>203.7</v>
      </c>
      <c r="U609" s="97">
        <v>201.7</v>
      </c>
      <c r="V609" s="97">
        <v>202</v>
      </c>
      <c r="W609" s="97">
        <v>206.7</v>
      </c>
      <c r="X609" s="97">
        <v>205.5</v>
      </c>
      <c r="Y609" s="97">
        <v>207.4</v>
      </c>
      <c r="Z609" s="97">
        <v>205.6</v>
      </c>
      <c r="AA609" s="97">
        <v>202.4</v>
      </c>
      <c r="AB609" s="97">
        <v>207.8</v>
      </c>
      <c r="AC609" s="97">
        <v>200.6</v>
      </c>
      <c r="AD609" s="97">
        <v>199.9</v>
      </c>
      <c r="AE609" s="97">
        <v>203.8</v>
      </c>
      <c r="AF609" s="97">
        <v>207.1</v>
      </c>
      <c r="AG609" s="97">
        <v>196.4</v>
      </c>
      <c r="AH609" s="97">
        <v>196.9</v>
      </c>
      <c r="AI609" s="97">
        <v>196</v>
      </c>
      <c r="AJ609" s="97">
        <v>197.4</v>
      </c>
      <c r="AK609" s="97">
        <v>199.2</v>
      </c>
      <c r="AL609" s="97">
        <v>197.9</v>
      </c>
      <c r="AM609" s="97">
        <v>192.3</v>
      </c>
      <c r="AN609" s="97">
        <v>188.7</v>
      </c>
      <c r="AO609" s="97">
        <v>188.7</v>
      </c>
      <c r="AP609" s="97">
        <v>188.7</v>
      </c>
      <c r="AQ609" s="97">
        <v>192.3</v>
      </c>
      <c r="AR609" s="97">
        <v>191.8</v>
      </c>
      <c r="AS609" s="97">
        <v>191.4</v>
      </c>
      <c r="AT609" s="97">
        <v>190.9</v>
      </c>
      <c r="AU609" s="97">
        <v>190.5</v>
      </c>
      <c r="AV609" s="97">
        <v>190.5</v>
      </c>
      <c r="AW609" s="97">
        <v>190.5</v>
      </c>
      <c r="AX609" s="97">
        <v>190.5</v>
      </c>
      <c r="AY609" s="97">
        <v>190.5</v>
      </c>
      <c r="AZ609" s="97">
        <v>165.5</v>
      </c>
      <c r="BA609" s="97">
        <v>162.1</v>
      </c>
      <c r="BB609" s="97">
        <v>162</v>
      </c>
      <c r="BC609" s="97">
        <v>169.5</v>
      </c>
      <c r="BD609" s="97">
        <v>169.5</v>
      </c>
      <c r="BE609" s="97">
        <v>171.2</v>
      </c>
      <c r="BF609" s="97">
        <v>176.2</v>
      </c>
      <c r="BG609" s="97">
        <v>176.5</v>
      </c>
      <c r="BH609" s="97">
        <v>177.9</v>
      </c>
      <c r="BI609" s="97">
        <v>178.6</v>
      </c>
      <c r="BJ609" s="97">
        <v>181.2</v>
      </c>
      <c r="BK609" s="97">
        <v>182.8</v>
      </c>
      <c r="BL609" s="97">
        <v>230</v>
      </c>
      <c r="BM609" s="97">
        <v>230.5</v>
      </c>
      <c r="BN609" s="97">
        <v>232.3</v>
      </c>
      <c r="BO609" s="97">
        <v>240</v>
      </c>
      <c r="BP609" s="97">
        <v>234.2</v>
      </c>
      <c r="BQ609" s="97">
        <v>234.2</v>
      </c>
      <c r="BR609" s="97">
        <v>234.2</v>
      </c>
      <c r="BS609" s="97">
        <v>234.2</v>
      </c>
      <c r="BT609" s="97">
        <v>234.2</v>
      </c>
      <c r="BU609" s="97">
        <v>234.2</v>
      </c>
      <c r="BV609" s="97">
        <v>234.2</v>
      </c>
      <c r="BW609" s="97">
        <v>236.4</v>
      </c>
      <c r="BX609" s="97">
        <v>242.8</v>
      </c>
      <c r="BY609" s="97">
        <v>242.2</v>
      </c>
      <c r="BZ609" s="97">
        <v>242.2</v>
      </c>
      <c r="CA609" s="97">
        <v>256.10000000000002</v>
      </c>
      <c r="CB609" s="97">
        <v>259.60000000000002</v>
      </c>
      <c r="CC609" s="97">
        <v>259.60000000000002</v>
      </c>
      <c r="CD609" s="97">
        <v>284.3</v>
      </c>
      <c r="CE609" s="97">
        <v>284.39999999999998</v>
      </c>
      <c r="CF609" s="97">
        <v>284.39999999999998</v>
      </c>
      <c r="CG609" s="97">
        <v>284.39999999999998</v>
      </c>
      <c r="CH609" s="97">
        <v>280.60000000000002</v>
      </c>
      <c r="CI609" s="97">
        <v>279.39999999999998</v>
      </c>
      <c r="CJ609" s="97">
        <v>279.39999999999998</v>
      </c>
      <c r="CK609" s="97">
        <v>279.39999999999998</v>
      </c>
      <c r="CL609" s="97">
        <v>279.39999999999998</v>
      </c>
    </row>
    <row r="610" spans="1:90">
      <c r="A610" s="93" t="s">
        <v>13073</v>
      </c>
      <c r="B610" s="93" t="s">
        <v>13074</v>
      </c>
      <c r="C610" s="94">
        <v>0.14255999999999999</v>
      </c>
      <c r="D610" s="97">
        <v>104.3</v>
      </c>
      <c r="E610" s="97">
        <v>106.1</v>
      </c>
      <c r="F610" s="97">
        <v>107</v>
      </c>
      <c r="G610" s="97">
        <v>108.1</v>
      </c>
      <c r="H610" s="97">
        <v>108.6</v>
      </c>
      <c r="I610" s="97">
        <v>111.2</v>
      </c>
      <c r="J610" s="97">
        <v>111.5</v>
      </c>
      <c r="K610" s="97">
        <v>112.1</v>
      </c>
      <c r="L610" s="97">
        <v>112.8</v>
      </c>
      <c r="M610" s="97">
        <v>114.3</v>
      </c>
      <c r="N610" s="97">
        <v>119.8</v>
      </c>
      <c r="O610" s="97">
        <v>125.8</v>
      </c>
      <c r="P610" s="97">
        <v>134.5</v>
      </c>
      <c r="Q610" s="97">
        <v>136</v>
      </c>
      <c r="R610" s="97">
        <v>135.80000000000001</v>
      </c>
      <c r="S610" s="97">
        <v>152.80000000000001</v>
      </c>
      <c r="T610" s="97">
        <v>157.4</v>
      </c>
      <c r="U610" s="97">
        <v>157.6</v>
      </c>
      <c r="V610" s="97">
        <v>170</v>
      </c>
      <c r="W610" s="97">
        <v>182.8</v>
      </c>
      <c r="X610" s="97">
        <v>195.8</v>
      </c>
      <c r="Y610" s="97">
        <v>204</v>
      </c>
      <c r="Z610" s="97">
        <v>202</v>
      </c>
      <c r="AA610" s="97">
        <v>199.4</v>
      </c>
      <c r="AB610" s="97">
        <v>199.6</v>
      </c>
      <c r="AC610" s="97">
        <v>198.9</v>
      </c>
      <c r="AD610" s="97">
        <v>202.3</v>
      </c>
      <c r="AE610" s="97">
        <v>191.2</v>
      </c>
      <c r="AF610" s="97">
        <v>188.7</v>
      </c>
      <c r="AG610" s="97">
        <v>187.4</v>
      </c>
      <c r="AH610" s="97">
        <v>187.3</v>
      </c>
      <c r="AI610" s="97">
        <v>186.1</v>
      </c>
      <c r="AJ610" s="97">
        <v>186.7</v>
      </c>
      <c r="AK610" s="97">
        <v>186.6</v>
      </c>
      <c r="AL610" s="97">
        <v>183.9</v>
      </c>
      <c r="AM610" s="97">
        <v>181.6</v>
      </c>
      <c r="AN610" s="97">
        <v>181.8</v>
      </c>
      <c r="AO610" s="97">
        <v>180.6</v>
      </c>
      <c r="AP610" s="97">
        <v>182.6</v>
      </c>
      <c r="AQ610" s="97">
        <v>182.6</v>
      </c>
      <c r="AR610" s="97">
        <v>182.6</v>
      </c>
      <c r="AS610" s="97">
        <v>182.6</v>
      </c>
      <c r="AT610" s="97">
        <v>179.4</v>
      </c>
      <c r="AU610" s="97">
        <v>179.4</v>
      </c>
      <c r="AV610" s="97">
        <v>179.4</v>
      </c>
      <c r="AW610" s="97">
        <v>179.4</v>
      </c>
      <c r="AX610" s="97">
        <v>179.4</v>
      </c>
      <c r="AY610" s="97">
        <v>171.7</v>
      </c>
      <c r="AZ610" s="97">
        <v>142.19999999999999</v>
      </c>
      <c r="BA610" s="97">
        <v>143.6</v>
      </c>
      <c r="BB610" s="97">
        <v>139.5</v>
      </c>
      <c r="BC610" s="97">
        <v>139.5</v>
      </c>
      <c r="BD610" s="97">
        <v>145.19999999999999</v>
      </c>
      <c r="BE610" s="97">
        <v>148.1</v>
      </c>
      <c r="BF610" s="97">
        <v>151.4</v>
      </c>
      <c r="BG610" s="97">
        <v>156.69999999999999</v>
      </c>
      <c r="BH610" s="97">
        <v>161.69999999999999</v>
      </c>
      <c r="BI610" s="97">
        <v>162.4</v>
      </c>
      <c r="BJ610" s="97">
        <v>164.6</v>
      </c>
      <c r="BK610" s="97">
        <v>164.6</v>
      </c>
      <c r="BL610" s="97">
        <v>164.6</v>
      </c>
      <c r="BM610" s="97">
        <v>169.5</v>
      </c>
      <c r="BN610" s="97">
        <v>169.4</v>
      </c>
      <c r="BO610" s="97">
        <v>169.4</v>
      </c>
      <c r="BP610" s="97">
        <v>169.4</v>
      </c>
      <c r="BQ610" s="97">
        <v>169.4</v>
      </c>
      <c r="BR610" s="97">
        <v>169.4</v>
      </c>
      <c r="BS610" s="97">
        <v>169.4</v>
      </c>
      <c r="BT610" s="97">
        <v>169.4</v>
      </c>
      <c r="BU610" s="97">
        <v>169.4</v>
      </c>
      <c r="BV610" s="97">
        <v>169.4</v>
      </c>
      <c r="BW610" s="97">
        <v>169.4</v>
      </c>
      <c r="BX610" s="97">
        <v>169.4</v>
      </c>
      <c r="BY610" s="97">
        <v>169.4</v>
      </c>
      <c r="BZ610" s="97">
        <v>169.4</v>
      </c>
      <c r="CA610" s="97">
        <v>172.9</v>
      </c>
      <c r="CB610" s="97">
        <v>171.1</v>
      </c>
      <c r="CC610" s="97">
        <v>171.5</v>
      </c>
      <c r="CD610" s="97">
        <v>173.3</v>
      </c>
      <c r="CE610" s="97">
        <v>171.9</v>
      </c>
      <c r="CF610" s="97">
        <v>170.5</v>
      </c>
      <c r="CG610" s="97">
        <v>169.4</v>
      </c>
      <c r="CH610" s="97">
        <v>169.6</v>
      </c>
      <c r="CI610" s="97">
        <v>169.6</v>
      </c>
      <c r="CJ610" s="97">
        <v>169.6</v>
      </c>
      <c r="CK610" s="97">
        <v>170.9</v>
      </c>
      <c r="CL610" s="97">
        <v>173</v>
      </c>
    </row>
    <row r="611" spans="1:90">
      <c r="A611" s="93" t="s">
        <v>13075</v>
      </c>
      <c r="B611" s="93" t="s">
        <v>13076</v>
      </c>
      <c r="C611" s="94">
        <v>5.0709999999999998E-2</v>
      </c>
      <c r="D611" s="97">
        <v>107.3</v>
      </c>
      <c r="E611" s="97">
        <v>107.6</v>
      </c>
      <c r="F611" s="97">
        <v>108.6</v>
      </c>
      <c r="G611" s="97">
        <v>115.8</v>
      </c>
      <c r="H611" s="97">
        <v>116.7</v>
      </c>
      <c r="I611" s="97">
        <v>116.4</v>
      </c>
      <c r="J611" s="97">
        <v>114.5</v>
      </c>
      <c r="K611" s="97">
        <v>111.3</v>
      </c>
      <c r="L611" s="97">
        <v>112</v>
      </c>
      <c r="M611" s="97">
        <v>117.8</v>
      </c>
      <c r="N611" s="97">
        <v>119.1</v>
      </c>
      <c r="O611" s="97">
        <v>121</v>
      </c>
      <c r="P611" s="97">
        <v>125.5</v>
      </c>
      <c r="Q611" s="97">
        <v>126.5</v>
      </c>
      <c r="R611" s="97">
        <v>127</v>
      </c>
      <c r="S611" s="97">
        <v>133.6</v>
      </c>
      <c r="T611" s="97">
        <v>148.1</v>
      </c>
      <c r="U611" s="97">
        <v>158.80000000000001</v>
      </c>
      <c r="V611" s="97">
        <v>155.30000000000001</v>
      </c>
      <c r="W611" s="97">
        <v>158.5</v>
      </c>
      <c r="X611" s="97">
        <v>161.6</v>
      </c>
      <c r="Y611" s="97">
        <v>169.6</v>
      </c>
      <c r="Z611" s="97">
        <v>172.3</v>
      </c>
      <c r="AA611" s="97">
        <v>170.2</v>
      </c>
      <c r="AB611" s="97">
        <v>180.9</v>
      </c>
      <c r="AC611" s="97">
        <v>174.9</v>
      </c>
      <c r="AD611" s="97">
        <v>175.2</v>
      </c>
      <c r="AE611" s="97">
        <v>180.3</v>
      </c>
      <c r="AF611" s="97">
        <v>189.1</v>
      </c>
      <c r="AG611" s="97">
        <v>184.5</v>
      </c>
      <c r="AH611" s="97">
        <v>184.5</v>
      </c>
      <c r="AI611" s="97">
        <v>186.8</v>
      </c>
      <c r="AJ611" s="97">
        <v>185.7</v>
      </c>
      <c r="AK611" s="97">
        <v>186.2</v>
      </c>
      <c r="AL611" s="97">
        <v>186.8</v>
      </c>
      <c r="AM611" s="97">
        <v>181.8</v>
      </c>
      <c r="AN611" s="97">
        <v>182</v>
      </c>
      <c r="AO611" s="97">
        <v>183.5</v>
      </c>
      <c r="AP611" s="97">
        <v>187.5</v>
      </c>
      <c r="AQ611" s="97">
        <v>189.3</v>
      </c>
      <c r="AR611" s="97">
        <v>187</v>
      </c>
      <c r="AS611" s="97">
        <v>184.1</v>
      </c>
      <c r="AT611" s="97">
        <v>189.3</v>
      </c>
      <c r="AU611" s="97">
        <v>184.1</v>
      </c>
      <c r="AV611" s="97">
        <v>180.3</v>
      </c>
      <c r="AW611" s="97">
        <v>177.6</v>
      </c>
      <c r="AX611" s="97">
        <v>172.8</v>
      </c>
      <c r="AY611" s="97">
        <v>170.8</v>
      </c>
      <c r="AZ611" s="97">
        <v>171.5</v>
      </c>
      <c r="BA611" s="97">
        <v>171.8</v>
      </c>
      <c r="BB611" s="97">
        <v>172.5</v>
      </c>
      <c r="BC611" s="97">
        <v>168.2</v>
      </c>
      <c r="BD611" s="97">
        <v>169.1</v>
      </c>
      <c r="BE611" s="97">
        <v>169.3</v>
      </c>
      <c r="BF611" s="97">
        <v>169.5</v>
      </c>
      <c r="BG611" s="97">
        <v>171.4</v>
      </c>
      <c r="BH611" s="97">
        <v>173.6</v>
      </c>
      <c r="BI611" s="97">
        <v>172.7</v>
      </c>
      <c r="BJ611" s="97">
        <v>172.9</v>
      </c>
      <c r="BK611" s="97">
        <v>174.4</v>
      </c>
      <c r="BL611" s="97">
        <v>178</v>
      </c>
      <c r="BM611" s="97">
        <v>184.9</v>
      </c>
      <c r="BN611" s="97">
        <v>178</v>
      </c>
      <c r="BO611" s="97">
        <v>179.2</v>
      </c>
      <c r="BP611" s="97">
        <v>179.7</v>
      </c>
      <c r="BQ611" s="97">
        <v>179.6</v>
      </c>
      <c r="BR611" s="97">
        <v>179.6</v>
      </c>
      <c r="BS611" s="97">
        <v>179.6</v>
      </c>
      <c r="BT611" s="97">
        <v>179.6</v>
      </c>
      <c r="BU611" s="97">
        <v>179.6</v>
      </c>
      <c r="BV611" s="97">
        <v>179.6</v>
      </c>
      <c r="BW611" s="97">
        <v>179.6</v>
      </c>
      <c r="BX611" s="97">
        <v>191.5</v>
      </c>
      <c r="BY611" s="97">
        <v>196.3</v>
      </c>
      <c r="BZ611" s="97">
        <v>196.2</v>
      </c>
      <c r="CA611" s="97">
        <v>194.7</v>
      </c>
      <c r="CB611" s="97">
        <v>193.7</v>
      </c>
      <c r="CC611" s="97">
        <v>192.8</v>
      </c>
      <c r="CD611" s="97">
        <v>193.4</v>
      </c>
      <c r="CE611" s="97">
        <v>200</v>
      </c>
      <c r="CF611" s="97">
        <v>193.9</v>
      </c>
      <c r="CG611" s="97">
        <v>192.3</v>
      </c>
      <c r="CH611" s="97">
        <v>190.9</v>
      </c>
      <c r="CI611" s="97">
        <v>189.5</v>
      </c>
      <c r="CJ611" s="97">
        <v>190.1</v>
      </c>
      <c r="CK611" s="97">
        <v>190.1</v>
      </c>
      <c r="CL611" s="97">
        <v>190.1</v>
      </c>
    </row>
    <row r="612" spans="1:90">
      <c r="A612" s="93" t="s">
        <v>13077</v>
      </c>
      <c r="B612" s="93" t="s">
        <v>13078</v>
      </c>
      <c r="C612" s="94">
        <v>4.6670000000000003E-2</v>
      </c>
      <c r="D612" s="97">
        <v>99.5</v>
      </c>
      <c r="E612" s="97">
        <v>101.8</v>
      </c>
      <c r="F612" s="97">
        <v>103.9</v>
      </c>
      <c r="G612" s="97">
        <v>103.9</v>
      </c>
      <c r="H612" s="97">
        <v>103.9</v>
      </c>
      <c r="I612" s="97">
        <v>103.9</v>
      </c>
      <c r="J612" s="97">
        <v>103.9</v>
      </c>
      <c r="K612" s="97">
        <v>103.9</v>
      </c>
      <c r="L612" s="97">
        <v>103.9</v>
      </c>
      <c r="M612" s="97">
        <v>103.9</v>
      </c>
      <c r="N612" s="97">
        <v>103.9</v>
      </c>
      <c r="O612" s="97">
        <v>103.9</v>
      </c>
      <c r="P612" s="97">
        <v>106.1</v>
      </c>
      <c r="Q612" s="97">
        <v>117.5</v>
      </c>
      <c r="R612" s="97">
        <v>117.6</v>
      </c>
      <c r="S612" s="97">
        <v>121</v>
      </c>
      <c r="T612" s="97">
        <v>121</v>
      </c>
      <c r="U612" s="97">
        <v>122.8</v>
      </c>
      <c r="V612" s="97">
        <v>131.80000000000001</v>
      </c>
      <c r="W612" s="97">
        <v>135.19999999999999</v>
      </c>
      <c r="X612" s="97">
        <v>137.9</v>
      </c>
      <c r="Y612" s="97">
        <v>138.80000000000001</v>
      </c>
      <c r="Z612" s="97">
        <v>138.80000000000001</v>
      </c>
      <c r="AA612" s="97">
        <v>142</v>
      </c>
      <c r="AB612" s="97">
        <v>148.1</v>
      </c>
      <c r="AC612" s="97">
        <v>152.5</v>
      </c>
      <c r="AD612" s="97">
        <v>152.5</v>
      </c>
      <c r="AE612" s="97">
        <v>148.1</v>
      </c>
      <c r="AF612" s="97">
        <v>154.9</v>
      </c>
      <c r="AG612" s="97">
        <v>154.9</v>
      </c>
      <c r="AH612" s="97">
        <v>148.1</v>
      </c>
      <c r="AI612" s="97">
        <v>150.5</v>
      </c>
      <c r="AJ612" s="97">
        <v>150.5</v>
      </c>
      <c r="AK612" s="97">
        <v>142.19999999999999</v>
      </c>
      <c r="AL612" s="97">
        <v>142.19999999999999</v>
      </c>
      <c r="AM612" s="97">
        <v>143.69999999999999</v>
      </c>
      <c r="AN612" s="97">
        <v>143.69999999999999</v>
      </c>
      <c r="AO612" s="97">
        <v>143.69999999999999</v>
      </c>
      <c r="AP612" s="97">
        <v>143.69999999999999</v>
      </c>
      <c r="AQ612" s="97">
        <v>143.69999999999999</v>
      </c>
      <c r="AR612" s="97">
        <v>148.6</v>
      </c>
      <c r="AS612" s="97">
        <v>148.6</v>
      </c>
      <c r="AT612" s="97">
        <v>151.30000000000001</v>
      </c>
      <c r="AU612" s="97">
        <v>150.69999999999999</v>
      </c>
      <c r="AV612" s="97">
        <v>151.30000000000001</v>
      </c>
      <c r="AW612" s="97">
        <v>149.9</v>
      </c>
      <c r="AX612" s="97">
        <v>148.1</v>
      </c>
      <c r="AY612" s="97">
        <v>147.80000000000001</v>
      </c>
      <c r="AZ612" s="97">
        <v>144.5</v>
      </c>
      <c r="BA612" s="97">
        <v>144.1</v>
      </c>
      <c r="BB612" s="97">
        <v>150.4</v>
      </c>
      <c r="BC612" s="97">
        <v>152.80000000000001</v>
      </c>
      <c r="BD612" s="97">
        <v>153.69999999999999</v>
      </c>
      <c r="BE612" s="97">
        <v>154.19999999999999</v>
      </c>
      <c r="BF612" s="97">
        <v>159.1</v>
      </c>
      <c r="BG612" s="97">
        <v>161.30000000000001</v>
      </c>
      <c r="BH612" s="97">
        <v>164.9</v>
      </c>
      <c r="BI612" s="97">
        <v>166</v>
      </c>
      <c r="BJ612" s="97">
        <v>166.8</v>
      </c>
      <c r="BK612" s="97">
        <v>173.9</v>
      </c>
      <c r="BL612" s="97">
        <v>177.7</v>
      </c>
      <c r="BM612" s="97">
        <v>219.2</v>
      </c>
      <c r="BN612" s="97">
        <v>175.4</v>
      </c>
      <c r="BO612" s="97">
        <v>175.5</v>
      </c>
      <c r="BP612" s="97">
        <v>175.5</v>
      </c>
      <c r="BQ612" s="97">
        <v>175.5</v>
      </c>
      <c r="BR612" s="97">
        <v>175.5</v>
      </c>
      <c r="BS612" s="97">
        <v>167.2</v>
      </c>
      <c r="BT612" s="97">
        <v>171.3</v>
      </c>
      <c r="BU612" s="97">
        <v>166.9</v>
      </c>
      <c r="BV612" s="97">
        <v>167.1</v>
      </c>
      <c r="BW612" s="97">
        <v>167.2</v>
      </c>
      <c r="BX612" s="97">
        <v>167.4</v>
      </c>
      <c r="BY612" s="97">
        <v>168.9</v>
      </c>
      <c r="BZ612" s="97">
        <v>169.6</v>
      </c>
      <c r="CA612" s="97">
        <v>169.7</v>
      </c>
      <c r="CB612" s="97">
        <v>169.3</v>
      </c>
      <c r="CC612" s="97">
        <v>169</v>
      </c>
      <c r="CD612" s="97">
        <v>168.1</v>
      </c>
      <c r="CE612" s="97">
        <v>167</v>
      </c>
      <c r="CF612" s="97">
        <v>166.6</v>
      </c>
      <c r="CG612" s="97">
        <v>165</v>
      </c>
      <c r="CH612" s="97">
        <v>165.7</v>
      </c>
      <c r="CI612" s="97">
        <v>166.5</v>
      </c>
      <c r="CJ612" s="97">
        <v>165.5</v>
      </c>
      <c r="CK612" s="97">
        <v>165.7</v>
      </c>
      <c r="CL612" s="97">
        <v>165</v>
      </c>
    </row>
    <row r="613" spans="1:90">
      <c r="A613" s="93" t="s">
        <v>13079</v>
      </c>
      <c r="B613" s="93" t="s">
        <v>13080</v>
      </c>
      <c r="C613" s="94">
        <v>1.1039999999999999E-2</v>
      </c>
      <c r="D613" s="97">
        <v>101.7</v>
      </c>
      <c r="E613" s="97">
        <v>101.7</v>
      </c>
      <c r="F613" s="97">
        <v>101.7</v>
      </c>
      <c r="G613" s="97">
        <v>101.7</v>
      </c>
      <c r="H613" s="97">
        <v>101.7</v>
      </c>
      <c r="I613" s="97">
        <v>101.7</v>
      </c>
      <c r="J613" s="97">
        <v>101.7</v>
      </c>
      <c r="K613" s="97">
        <v>101.7</v>
      </c>
      <c r="L613" s="97">
        <v>101.7</v>
      </c>
      <c r="M613" s="97">
        <v>101.7</v>
      </c>
      <c r="N613" s="97">
        <v>101.7</v>
      </c>
      <c r="O613" s="97">
        <v>101.7</v>
      </c>
      <c r="P613" s="97">
        <v>101.7</v>
      </c>
      <c r="Q613" s="97">
        <v>101.7</v>
      </c>
      <c r="R613" s="97">
        <v>101.7</v>
      </c>
      <c r="S613" s="97">
        <v>101.7</v>
      </c>
      <c r="T613" s="97">
        <v>101.7</v>
      </c>
      <c r="U613" s="97">
        <v>116.8</v>
      </c>
      <c r="V613" s="97">
        <v>116.8</v>
      </c>
      <c r="W613" s="97">
        <v>116.8</v>
      </c>
      <c r="X613" s="97">
        <v>116.8</v>
      </c>
      <c r="Y613" s="97">
        <v>116.8</v>
      </c>
      <c r="Z613" s="97">
        <v>116.8</v>
      </c>
      <c r="AA613" s="97">
        <v>116.8</v>
      </c>
      <c r="AB613" s="97">
        <v>116.8</v>
      </c>
      <c r="AC613" s="97">
        <v>116.8</v>
      </c>
      <c r="AD613" s="97">
        <v>116.8</v>
      </c>
      <c r="AE613" s="97">
        <v>116.8</v>
      </c>
      <c r="AF613" s="97">
        <v>116.8</v>
      </c>
      <c r="AG613" s="97">
        <v>116.8</v>
      </c>
      <c r="AH613" s="97">
        <v>116.8</v>
      </c>
      <c r="AI613" s="97">
        <v>116.8</v>
      </c>
      <c r="AJ613" s="97">
        <v>116.8</v>
      </c>
      <c r="AK613" s="97">
        <v>116.8</v>
      </c>
      <c r="AL613" s="97">
        <v>116.8</v>
      </c>
      <c r="AM613" s="97">
        <v>116.8</v>
      </c>
      <c r="AN613" s="97">
        <v>116.8</v>
      </c>
      <c r="AO613" s="97">
        <v>116.8</v>
      </c>
      <c r="AP613" s="97">
        <v>116.8</v>
      </c>
      <c r="AQ613" s="97">
        <v>116.8</v>
      </c>
      <c r="AR613" s="97">
        <v>116.8</v>
      </c>
      <c r="AS613" s="97">
        <v>116.8</v>
      </c>
      <c r="AT613" s="97">
        <v>117.2</v>
      </c>
      <c r="AU613" s="97">
        <v>118.8</v>
      </c>
      <c r="AV613" s="97">
        <v>118.4</v>
      </c>
      <c r="AW613" s="97">
        <v>117.8</v>
      </c>
      <c r="AX613" s="97">
        <v>117.9</v>
      </c>
      <c r="AY613" s="97">
        <v>119</v>
      </c>
      <c r="AZ613" s="97">
        <v>119</v>
      </c>
      <c r="BA613" s="97">
        <v>119</v>
      </c>
      <c r="BB613" s="97">
        <v>119</v>
      </c>
      <c r="BC613" s="97">
        <v>119</v>
      </c>
      <c r="BD613" s="97">
        <v>119</v>
      </c>
      <c r="BE613" s="97">
        <v>119</v>
      </c>
      <c r="BF613" s="97">
        <v>119</v>
      </c>
      <c r="BG613" s="97">
        <v>119</v>
      </c>
      <c r="BH613" s="97">
        <v>119</v>
      </c>
      <c r="BI613" s="97">
        <v>119</v>
      </c>
      <c r="BJ613" s="97">
        <v>119</v>
      </c>
      <c r="BK613" s="97">
        <v>119</v>
      </c>
      <c r="BL613" s="97">
        <v>119</v>
      </c>
      <c r="BM613" s="97">
        <v>119</v>
      </c>
      <c r="BN613" s="97">
        <v>119</v>
      </c>
      <c r="BO613" s="97">
        <v>119</v>
      </c>
      <c r="BP613" s="97">
        <v>119</v>
      </c>
      <c r="BQ613" s="97">
        <v>119</v>
      </c>
      <c r="BR613" s="97">
        <v>119</v>
      </c>
      <c r="BS613" s="97">
        <v>119</v>
      </c>
      <c r="BT613" s="97">
        <v>119</v>
      </c>
      <c r="BU613" s="97">
        <v>119</v>
      </c>
      <c r="BV613" s="97">
        <v>119</v>
      </c>
      <c r="BW613" s="97">
        <v>119</v>
      </c>
      <c r="BX613" s="97">
        <v>119</v>
      </c>
      <c r="BY613" s="97">
        <v>119</v>
      </c>
      <c r="BZ613" s="97">
        <v>119</v>
      </c>
      <c r="CA613" s="97">
        <v>119</v>
      </c>
      <c r="CB613" s="97">
        <v>119</v>
      </c>
      <c r="CC613" s="97">
        <v>119</v>
      </c>
      <c r="CD613" s="97">
        <v>119</v>
      </c>
      <c r="CE613" s="97">
        <v>119</v>
      </c>
      <c r="CF613" s="97">
        <v>119</v>
      </c>
      <c r="CG613" s="97">
        <v>119</v>
      </c>
      <c r="CH613" s="97">
        <v>119</v>
      </c>
      <c r="CI613" s="97">
        <v>119.3</v>
      </c>
      <c r="CJ613" s="97">
        <v>120.6</v>
      </c>
      <c r="CK613" s="97">
        <v>120.9</v>
      </c>
      <c r="CL613" s="97">
        <v>120.9</v>
      </c>
    </row>
    <row r="614" spans="1:90">
      <c r="A614" s="93" t="s">
        <v>13081</v>
      </c>
      <c r="B614" s="93" t="s">
        <v>13082</v>
      </c>
      <c r="C614" s="94">
        <v>1.528E-2</v>
      </c>
      <c r="D614" s="97">
        <v>101.2</v>
      </c>
      <c r="E614" s="97">
        <v>101.2</v>
      </c>
      <c r="F614" s="97">
        <v>104.6</v>
      </c>
      <c r="G614" s="97">
        <v>122.1</v>
      </c>
      <c r="H614" s="97">
        <v>129.5</v>
      </c>
      <c r="I614" s="97">
        <v>122.6</v>
      </c>
      <c r="J614" s="97">
        <v>113.5</v>
      </c>
      <c r="K614" s="97">
        <v>96.3</v>
      </c>
      <c r="L614" s="97">
        <v>81.7</v>
      </c>
      <c r="M614" s="97">
        <v>87.9</v>
      </c>
      <c r="N614" s="97">
        <v>87.9</v>
      </c>
      <c r="O614" s="97">
        <v>85.4</v>
      </c>
      <c r="P614" s="97">
        <v>81.7</v>
      </c>
      <c r="Q614" s="97">
        <v>81.7</v>
      </c>
      <c r="R614" s="97">
        <v>81.7</v>
      </c>
      <c r="S614" s="97">
        <v>100.5</v>
      </c>
      <c r="T614" s="97">
        <v>106.4</v>
      </c>
      <c r="U614" s="97">
        <v>99.4</v>
      </c>
      <c r="V614" s="97">
        <v>99</v>
      </c>
      <c r="W614" s="97">
        <v>101.6</v>
      </c>
      <c r="X614" s="97">
        <v>109.2</v>
      </c>
      <c r="Y614" s="97">
        <v>115.3</v>
      </c>
      <c r="Z614" s="97">
        <v>115.3</v>
      </c>
      <c r="AA614" s="97">
        <v>115.3</v>
      </c>
      <c r="AB614" s="97">
        <v>115.3</v>
      </c>
      <c r="AC614" s="97">
        <v>119.4</v>
      </c>
      <c r="AD614" s="97">
        <v>127.2</v>
      </c>
      <c r="AE614" s="97">
        <v>137</v>
      </c>
      <c r="AF614" s="97">
        <v>140.30000000000001</v>
      </c>
      <c r="AG614" s="97">
        <v>151.80000000000001</v>
      </c>
      <c r="AH614" s="97">
        <v>160.4</v>
      </c>
      <c r="AI614" s="97">
        <v>153.4</v>
      </c>
      <c r="AJ614" s="97">
        <v>144.9</v>
      </c>
      <c r="AK614" s="97">
        <v>151.1</v>
      </c>
      <c r="AL614" s="97">
        <v>151.1</v>
      </c>
      <c r="AM614" s="97">
        <v>167.7</v>
      </c>
      <c r="AN614" s="97">
        <v>172.7</v>
      </c>
      <c r="AO614" s="97">
        <v>172.7</v>
      </c>
      <c r="AP614" s="97">
        <v>172.7</v>
      </c>
      <c r="AQ614" s="97">
        <v>172.7</v>
      </c>
      <c r="AR614" s="97">
        <v>172.7</v>
      </c>
      <c r="AS614" s="97">
        <v>172.7</v>
      </c>
      <c r="AT614" s="97">
        <v>172.7</v>
      </c>
      <c r="AU614" s="97">
        <v>172.7</v>
      </c>
      <c r="AV614" s="97">
        <v>172.7</v>
      </c>
      <c r="AW614" s="97">
        <v>172.7</v>
      </c>
      <c r="AX614" s="97">
        <v>172.7</v>
      </c>
      <c r="AY614" s="97">
        <v>172.7</v>
      </c>
      <c r="AZ614" s="97">
        <v>172.7</v>
      </c>
      <c r="BA614" s="97">
        <v>172.7</v>
      </c>
      <c r="BB614" s="97">
        <v>172.7</v>
      </c>
      <c r="BC614" s="97">
        <v>172.7</v>
      </c>
      <c r="BD614" s="97">
        <v>172.7</v>
      </c>
      <c r="BE614" s="97">
        <v>172.7</v>
      </c>
      <c r="BF614" s="97">
        <v>172.7</v>
      </c>
      <c r="BG614" s="97">
        <v>172.7</v>
      </c>
      <c r="BH614" s="97">
        <v>166.5</v>
      </c>
      <c r="BI614" s="97">
        <v>149.30000000000001</v>
      </c>
      <c r="BJ614" s="97">
        <v>142.80000000000001</v>
      </c>
      <c r="BK614" s="97">
        <v>142.1</v>
      </c>
      <c r="BL614" s="97">
        <v>163.69999999999999</v>
      </c>
      <c r="BM614" s="97">
        <v>163.69999999999999</v>
      </c>
      <c r="BN614" s="97">
        <v>183.5</v>
      </c>
      <c r="BO614" s="97">
        <v>216.4</v>
      </c>
      <c r="BP614" s="97">
        <v>214.9</v>
      </c>
      <c r="BQ614" s="97">
        <v>216.4</v>
      </c>
      <c r="BR614" s="97">
        <v>216.4</v>
      </c>
      <c r="BS614" s="97">
        <v>216.4</v>
      </c>
      <c r="BT614" s="97">
        <v>216.4</v>
      </c>
      <c r="BU614" s="97">
        <v>216.4</v>
      </c>
      <c r="BV614" s="97">
        <v>216.4</v>
      </c>
      <c r="BW614" s="97">
        <v>216.4</v>
      </c>
      <c r="BX614" s="97">
        <v>216.4</v>
      </c>
      <c r="BY614" s="97">
        <v>207.8</v>
      </c>
      <c r="BZ614" s="97">
        <v>188.6</v>
      </c>
      <c r="CA614" s="97">
        <v>193.6</v>
      </c>
      <c r="CB614" s="97">
        <v>198.3</v>
      </c>
      <c r="CC614" s="97">
        <v>193.5</v>
      </c>
      <c r="CD614" s="97">
        <v>179</v>
      </c>
      <c r="CE614" s="97">
        <v>179</v>
      </c>
      <c r="CF614" s="97">
        <v>182</v>
      </c>
      <c r="CG614" s="97">
        <v>185.7</v>
      </c>
      <c r="CH614" s="97">
        <v>190.6</v>
      </c>
      <c r="CI614" s="97">
        <v>190.6</v>
      </c>
      <c r="CJ614" s="97">
        <v>190.6</v>
      </c>
      <c r="CK614" s="97">
        <v>190.6</v>
      </c>
      <c r="CL614" s="97">
        <v>190.6</v>
      </c>
    </row>
    <row r="615" spans="1:90">
      <c r="A615" s="93" t="s">
        <v>13083</v>
      </c>
      <c r="B615" s="93" t="s">
        <v>13084</v>
      </c>
      <c r="C615" s="94">
        <v>1.1520000000000001E-2</v>
      </c>
      <c r="D615" s="97">
        <v>99</v>
      </c>
      <c r="E615" s="97">
        <v>99</v>
      </c>
      <c r="F615" s="97">
        <v>99</v>
      </c>
      <c r="G615" s="97">
        <v>104.1</v>
      </c>
      <c r="H615" s="97">
        <v>104.1</v>
      </c>
      <c r="I615" s="97">
        <v>107.5</v>
      </c>
      <c r="J615" s="97">
        <v>110.8</v>
      </c>
      <c r="K615" s="97">
        <v>107.1</v>
      </c>
      <c r="L615" s="97">
        <v>113.1</v>
      </c>
      <c r="M615" s="97">
        <v>115.6</v>
      </c>
      <c r="N615" s="97">
        <v>121.1</v>
      </c>
      <c r="O615" s="97">
        <v>127.9</v>
      </c>
      <c r="P615" s="97">
        <v>149.80000000000001</v>
      </c>
      <c r="Q615" s="97">
        <v>162.1</v>
      </c>
      <c r="R615" s="97">
        <v>162.1</v>
      </c>
      <c r="S615" s="97">
        <v>192.1</v>
      </c>
      <c r="T615" s="97">
        <v>205.1</v>
      </c>
      <c r="U615" s="97">
        <v>203.1</v>
      </c>
      <c r="V615" s="97">
        <v>202.1</v>
      </c>
      <c r="W615" s="97">
        <v>205.5</v>
      </c>
      <c r="X615" s="97">
        <v>205.7</v>
      </c>
      <c r="Y615" s="97">
        <v>215.1</v>
      </c>
      <c r="Z615" s="97">
        <v>229.3</v>
      </c>
      <c r="AA615" s="97">
        <v>230.3</v>
      </c>
      <c r="AB615" s="97">
        <v>213.5</v>
      </c>
      <c r="AC615" s="97">
        <v>199.1</v>
      </c>
      <c r="AD615" s="97">
        <v>196.4</v>
      </c>
      <c r="AE615" s="97">
        <v>201.9</v>
      </c>
      <c r="AF615" s="97">
        <v>206.5</v>
      </c>
      <c r="AG615" s="97">
        <v>200.5</v>
      </c>
      <c r="AH615" s="97">
        <v>198</v>
      </c>
      <c r="AI615" s="97">
        <v>193.6</v>
      </c>
      <c r="AJ615" s="97">
        <v>183.2</v>
      </c>
      <c r="AK615" s="97">
        <v>183.6</v>
      </c>
      <c r="AL615" s="97">
        <v>174.6</v>
      </c>
      <c r="AM615" s="97">
        <v>168.4</v>
      </c>
      <c r="AN615" s="97">
        <v>167.6</v>
      </c>
      <c r="AO615" s="97">
        <v>168.4</v>
      </c>
      <c r="AP615" s="97">
        <v>172.8</v>
      </c>
      <c r="AQ615" s="97">
        <v>166.7</v>
      </c>
      <c r="AR615" s="97">
        <v>165</v>
      </c>
      <c r="AS615" s="97">
        <v>158.6</v>
      </c>
      <c r="AT615" s="97">
        <v>158.19999999999999</v>
      </c>
      <c r="AU615" s="97">
        <v>155.30000000000001</v>
      </c>
      <c r="AV615" s="97">
        <v>157.5</v>
      </c>
      <c r="AW615" s="97">
        <v>153</v>
      </c>
      <c r="AX615" s="97">
        <v>145.6</v>
      </c>
      <c r="AY615" s="97">
        <v>143.5</v>
      </c>
      <c r="AZ615" s="97">
        <v>146.69999999999999</v>
      </c>
      <c r="BA615" s="97">
        <v>141.80000000000001</v>
      </c>
      <c r="BB615" s="97">
        <v>147</v>
      </c>
      <c r="BC615" s="97">
        <v>154.4</v>
      </c>
      <c r="BD615" s="97">
        <v>155.9</v>
      </c>
      <c r="BE615" s="97">
        <v>155.9</v>
      </c>
      <c r="BF615" s="97">
        <v>156.4</v>
      </c>
      <c r="BG615" s="97">
        <v>162.80000000000001</v>
      </c>
      <c r="BH615" s="97">
        <v>165.6</v>
      </c>
      <c r="BI615" s="97">
        <v>167.9</v>
      </c>
      <c r="BJ615" s="97">
        <v>171.1</v>
      </c>
      <c r="BK615" s="97">
        <v>175.5</v>
      </c>
      <c r="BL615" s="97">
        <v>179.4</v>
      </c>
      <c r="BM615" s="97">
        <v>168.1</v>
      </c>
      <c r="BN615" s="97">
        <v>168.6</v>
      </c>
      <c r="BO615" s="97">
        <v>172.8</v>
      </c>
      <c r="BP615" s="97">
        <v>165.5</v>
      </c>
      <c r="BQ615" s="97">
        <v>159.1</v>
      </c>
      <c r="BR615" s="97">
        <v>160.9</v>
      </c>
      <c r="BS615" s="97">
        <v>162.80000000000001</v>
      </c>
      <c r="BT615" s="97">
        <v>159.69999999999999</v>
      </c>
      <c r="BU615" s="97">
        <v>159.69999999999999</v>
      </c>
      <c r="BV615" s="97">
        <v>159.69999999999999</v>
      </c>
      <c r="BW615" s="97">
        <v>159.69999999999999</v>
      </c>
      <c r="BX615" s="97">
        <v>159.69999999999999</v>
      </c>
      <c r="BY615" s="97">
        <v>176.6</v>
      </c>
      <c r="BZ615" s="97">
        <v>173.3</v>
      </c>
      <c r="CA615" s="97">
        <v>169.3</v>
      </c>
      <c r="CB615" s="97">
        <v>164.8</v>
      </c>
      <c r="CC615" s="97">
        <v>164.6</v>
      </c>
      <c r="CD615" s="97">
        <v>164.6</v>
      </c>
      <c r="CE615" s="97">
        <v>164.6</v>
      </c>
      <c r="CF615" s="97">
        <v>164.6</v>
      </c>
      <c r="CG615" s="97">
        <v>164.6</v>
      </c>
      <c r="CH615" s="97">
        <v>164.6</v>
      </c>
      <c r="CI615" s="97">
        <v>164.6</v>
      </c>
      <c r="CJ615" s="97">
        <v>164.6</v>
      </c>
      <c r="CK615" s="97">
        <v>164.6</v>
      </c>
      <c r="CL615" s="97">
        <v>164.6</v>
      </c>
    </row>
    <row r="616" spans="1:90">
      <c r="A616" s="93" t="s">
        <v>13085</v>
      </c>
      <c r="B616" s="93" t="s">
        <v>13086</v>
      </c>
      <c r="C616" s="94">
        <v>3.9379999999999998E-2</v>
      </c>
      <c r="D616" s="97">
        <v>100.8</v>
      </c>
      <c r="E616" s="97">
        <v>100.8</v>
      </c>
      <c r="F616" s="97">
        <v>100.8</v>
      </c>
      <c r="G616" s="97">
        <v>106.1</v>
      </c>
      <c r="H616" s="97">
        <v>106.1</v>
      </c>
      <c r="I616" s="97">
        <v>105</v>
      </c>
      <c r="J616" s="97">
        <v>103.9</v>
      </c>
      <c r="K616" s="97">
        <v>102.5</v>
      </c>
      <c r="L616" s="97">
        <v>101.7</v>
      </c>
      <c r="M616" s="97">
        <v>103.2</v>
      </c>
      <c r="N616" s="97">
        <v>104.9</v>
      </c>
      <c r="O616" s="97">
        <v>106.6</v>
      </c>
      <c r="P616" s="97">
        <v>107.3</v>
      </c>
      <c r="Q616" s="97">
        <v>111</v>
      </c>
      <c r="R616" s="97">
        <v>107.9</v>
      </c>
      <c r="S616" s="97">
        <v>111.4</v>
      </c>
      <c r="T616" s="97">
        <v>112.4</v>
      </c>
      <c r="U616" s="97">
        <v>110.5</v>
      </c>
      <c r="V616" s="97">
        <v>109</v>
      </c>
      <c r="W616" s="97">
        <v>112</v>
      </c>
      <c r="X616" s="97">
        <v>115.2</v>
      </c>
      <c r="Y616" s="97">
        <v>118.7</v>
      </c>
      <c r="Z616" s="97">
        <v>121.7</v>
      </c>
      <c r="AA616" s="97">
        <v>122.1</v>
      </c>
      <c r="AB616" s="97">
        <v>120.9</v>
      </c>
      <c r="AC616" s="97">
        <v>123</v>
      </c>
      <c r="AD616" s="97">
        <v>126.2</v>
      </c>
      <c r="AE616" s="97">
        <v>147.9</v>
      </c>
      <c r="AF616" s="97">
        <v>147.80000000000001</v>
      </c>
      <c r="AG616" s="97">
        <v>154</v>
      </c>
      <c r="AH616" s="97">
        <v>166.5</v>
      </c>
      <c r="AI616" s="97">
        <v>166.5</v>
      </c>
      <c r="AJ616" s="97">
        <v>169.2</v>
      </c>
      <c r="AK616" s="97">
        <v>176.7</v>
      </c>
      <c r="AL616" s="97">
        <v>172.1</v>
      </c>
      <c r="AM616" s="97">
        <v>158.6</v>
      </c>
      <c r="AN616" s="97">
        <v>156.1</v>
      </c>
      <c r="AO616" s="97">
        <v>163.19999999999999</v>
      </c>
      <c r="AP616" s="97">
        <v>166.5</v>
      </c>
      <c r="AQ616" s="97">
        <v>166.2</v>
      </c>
      <c r="AR616" s="97">
        <v>160.4</v>
      </c>
      <c r="AS616" s="97">
        <v>156.69999999999999</v>
      </c>
      <c r="AT616" s="97">
        <v>159.6</v>
      </c>
      <c r="AU616" s="97">
        <v>165.9</v>
      </c>
      <c r="AV616" s="97">
        <v>166.1</v>
      </c>
      <c r="AW616" s="97">
        <v>195.1</v>
      </c>
      <c r="AX616" s="97">
        <v>171.2</v>
      </c>
      <c r="AY616" s="97">
        <v>153.6</v>
      </c>
      <c r="AZ616" s="97">
        <v>157.1</v>
      </c>
      <c r="BA616" s="97">
        <v>150.1</v>
      </c>
      <c r="BB616" s="97">
        <v>146.1</v>
      </c>
      <c r="BC616" s="97">
        <v>146.1</v>
      </c>
      <c r="BD616" s="97">
        <v>142.19999999999999</v>
      </c>
      <c r="BE616" s="97">
        <v>139.30000000000001</v>
      </c>
      <c r="BF616" s="97">
        <v>142.4</v>
      </c>
      <c r="BG616" s="97">
        <v>151.1</v>
      </c>
      <c r="BH616" s="97">
        <v>153.1</v>
      </c>
      <c r="BI616" s="97">
        <v>158.5</v>
      </c>
      <c r="BJ616" s="97">
        <v>157.19999999999999</v>
      </c>
      <c r="BK616" s="97">
        <v>159</v>
      </c>
      <c r="BL616" s="97">
        <v>166.7</v>
      </c>
      <c r="BM616" s="97">
        <v>169.8</v>
      </c>
      <c r="BN616" s="97">
        <v>167.3</v>
      </c>
      <c r="BO616" s="97">
        <v>166.9</v>
      </c>
      <c r="BP616" s="97">
        <v>163.80000000000001</v>
      </c>
      <c r="BQ616" s="97">
        <v>158.5</v>
      </c>
      <c r="BR616" s="97">
        <v>158.80000000000001</v>
      </c>
      <c r="BS616" s="97">
        <v>167</v>
      </c>
      <c r="BT616" s="97">
        <v>161</v>
      </c>
      <c r="BU616" s="97">
        <v>169.1</v>
      </c>
      <c r="BV616" s="97">
        <v>161.69999999999999</v>
      </c>
      <c r="BW616" s="97">
        <v>169.4</v>
      </c>
      <c r="BX616" s="97">
        <v>168.6</v>
      </c>
      <c r="BY616" s="97">
        <v>168.9</v>
      </c>
      <c r="BZ616" s="97">
        <v>170.1</v>
      </c>
      <c r="CA616" s="97">
        <v>171.6</v>
      </c>
      <c r="CB616" s="97">
        <v>168.1</v>
      </c>
      <c r="CC616" s="97">
        <v>177.8</v>
      </c>
      <c r="CD616" s="97">
        <v>168.3</v>
      </c>
      <c r="CE616" s="97">
        <v>170.4</v>
      </c>
      <c r="CF616" s="97">
        <v>172.6</v>
      </c>
      <c r="CG616" s="97">
        <v>166.6</v>
      </c>
      <c r="CH616" s="97">
        <v>169.9</v>
      </c>
      <c r="CI616" s="97">
        <v>183.1</v>
      </c>
      <c r="CJ616" s="97">
        <v>173.4</v>
      </c>
      <c r="CK616" s="97">
        <v>171</v>
      </c>
      <c r="CL616" s="97">
        <v>169.2</v>
      </c>
    </row>
    <row r="617" spans="1:90">
      <c r="A617" s="93" t="s">
        <v>13087</v>
      </c>
      <c r="B617" s="93" t="s">
        <v>13088</v>
      </c>
      <c r="C617" s="94">
        <v>1.68005</v>
      </c>
      <c r="D617" s="97">
        <v>100.7</v>
      </c>
      <c r="E617" s="97">
        <v>100.6</v>
      </c>
      <c r="F617" s="97">
        <v>101.1</v>
      </c>
      <c r="G617" s="97">
        <v>103.2</v>
      </c>
      <c r="H617" s="97">
        <v>103.7</v>
      </c>
      <c r="I617" s="97">
        <v>103.8</v>
      </c>
      <c r="J617" s="97">
        <v>104</v>
      </c>
      <c r="K617" s="97">
        <v>104.5</v>
      </c>
      <c r="L617" s="97">
        <v>105.3</v>
      </c>
      <c r="M617" s="97">
        <v>106.3</v>
      </c>
      <c r="N617" s="97">
        <v>107.2</v>
      </c>
      <c r="O617" s="97">
        <v>108.8</v>
      </c>
      <c r="P617" s="97">
        <v>109.7</v>
      </c>
      <c r="Q617" s="97">
        <v>111</v>
      </c>
      <c r="R617" s="97">
        <v>111.2</v>
      </c>
      <c r="S617" s="97">
        <v>116.4</v>
      </c>
      <c r="T617" s="97">
        <v>120.7</v>
      </c>
      <c r="U617" s="97">
        <v>118.5</v>
      </c>
      <c r="V617" s="97">
        <v>119.2</v>
      </c>
      <c r="W617" s="97">
        <v>121</v>
      </c>
      <c r="X617" s="97">
        <v>119</v>
      </c>
      <c r="Y617" s="97">
        <v>117.9</v>
      </c>
      <c r="Z617" s="97">
        <v>119.6</v>
      </c>
      <c r="AA617" s="97">
        <v>120</v>
      </c>
      <c r="AB617" s="97">
        <v>120.3</v>
      </c>
      <c r="AC617" s="97">
        <v>121.8</v>
      </c>
      <c r="AD617" s="97">
        <v>121.3</v>
      </c>
      <c r="AE617" s="97">
        <v>124.1</v>
      </c>
      <c r="AF617" s="97">
        <v>124.3</v>
      </c>
      <c r="AG617" s="97">
        <v>121.9</v>
      </c>
      <c r="AH617" s="97">
        <v>122</v>
      </c>
      <c r="AI617" s="97">
        <v>122.8</v>
      </c>
      <c r="AJ617" s="97">
        <v>123.8</v>
      </c>
      <c r="AK617" s="97">
        <v>125.6</v>
      </c>
      <c r="AL617" s="97">
        <v>128</v>
      </c>
      <c r="AM617" s="97">
        <v>127.9</v>
      </c>
      <c r="AN617" s="97">
        <v>133.6</v>
      </c>
      <c r="AO617" s="97">
        <v>136.1</v>
      </c>
      <c r="AP617" s="97">
        <v>139.80000000000001</v>
      </c>
      <c r="AQ617" s="97">
        <v>141.69999999999999</v>
      </c>
      <c r="AR617" s="97">
        <v>140.69999999999999</v>
      </c>
      <c r="AS617" s="97">
        <v>143.4</v>
      </c>
      <c r="AT617" s="97">
        <v>145.1</v>
      </c>
      <c r="AU617" s="97">
        <v>142.19999999999999</v>
      </c>
      <c r="AV617" s="97">
        <v>142.4</v>
      </c>
      <c r="AW617" s="97">
        <v>145.69999999999999</v>
      </c>
      <c r="AX617" s="97">
        <v>143.19999999999999</v>
      </c>
      <c r="AY617" s="97">
        <v>144.19999999999999</v>
      </c>
      <c r="AZ617" s="97">
        <v>141.1</v>
      </c>
      <c r="BA617" s="97">
        <v>145</v>
      </c>
      <c r="BB617" s="97">
        <v>145.5</v>
      </c>
      <c r="BC617" s="97">
        <v>145.9</v>
      </c>
      <c r="BD617" s="97">
        <v>146.19999999999999</v>
      </c>
      <c r="BE617" s="97">
        <v>146.80000000000001</v>
      </c>
      <c r="BF617" s="97">
        <v>146.30000000000001</v>
      </c>
      <c r="BG617" s="97">
        <v>146.69999999999999</v>
      </c>
      <c r="BH617" s="97">
        <v>150.4</v>
      </c>
      <c r="BI617" s="97">
        <v>151.5</v>
      </c>
      <c r="BJ617" s="97">
        <v>154.6</v>
      </c>
      <c r="BK617" s="97">
        <v>154.69999999999999</v>
      </c>
      <c r="BL617" s="97">
        <v>154.30000000000001</v>
      </c>
      <c r="BM617" s="97">
        <v>154.1</v>
      </c>
      <c r="BN617" s="97">
        <v>153.9</v>
      </c>
      <c r="BO617" s="97">
        <v>154.4</v>
      </c>
      <c r="BP617" s="97">
        <v>156.5</v>
      </c>
      <c r="BQ617" s="97">
        <v>157.19999999999999</v>
      </c>
      <c r="BR617" s="97">
        <v>159.19999999999999</v>
      </c>
      <c r="BS617" s="97">
        <v>159.6</v>
      </c>
      <c r="BT617" s="97">
        <v>166.7</v>
      </c>
      <c r="BU617" s="97">
        <v>169.7</v>
      </c>
      <c r="BV617" s="97">
        <v>171.8</v>
      </c>
      <c r="BW617" s="97">
        <v>173.4</v>
      </c>
      <c r="BX617" s="97">
        <v>173.9</v>
      </c>
      <c r="BY617" s="97">
        <v>175.5</v>
      </c>
      <c r="BZ617" s="97">
        <v>180.1</v>
      </c>
      <c r="CA617" s="97">
        <v>181.8</v>
      </c>
      <c r="CB617" s="97">
        <v>183.1</v>
      </c>
      <c r="CC617" s="97">
        <v>185.8</v>
      </c>
      <c r="CD617" s="97">
        <v>185</v>
      </c>
      <c r="CE617" s="97">
        <v>195.1</v>
      </c>
      <c r="CF617" s="97">
        <v>199.6</v>
      </c>
      <c r="CG617" s="97">
        <v>201.8</v>
      </c>
      <c r="CH617" s="97">
        <v>207.4</v>
      </c>
      <c r="CI617" s="97">
        <v>206.5</v>
      </c>
      <c r="CJ617" s="97">
        <v>205.9</v>
      </c>
      <c r="CK617" s="97">
        <v>207.5</v>
      </c>
      <c r="CL617" s="97">
        <v>207.2</v>
      </c>
    </row>
    <row r="618" spans="1:90">
      <c r="A618" s="93" t="s">
        <v>13089</v>
      </c>
      <c r="B618" s="93" t="s">
        <v>13090</v>
      </c>
      <c r="C618" s="94">
        <v>0.36398999999999998</v>
      </c>
      <c r="D618" s="97">
        <v>99.5</v>
      </c>
      <c r="E618" s="97">
        <v>97.3</v>
      </c>
      <c r="F618" s="97">
        <v>99.6</v>
      </c>
      <c r="G618" s="97">
        <v>97.8</v>
      </c>
      <c r="H618" s="97">
        <v>97.5</v>
      </c>
      <c r="I618" s="97">
        <v>98</v>
      </c>
      <c r="J618" s="97">
        <v>97.8</v>
      </c>
      <c r="K618" s="97">
        <v>100</v>
      </c>
      <c r="L618" s="97">
        <v>102.5</v>
      </c>
      <c r="M618" s="97">
        <v>108</v>
      </c>
      <c r="N618" s="97">
        <v>110.6</v>
      </c>
      <c r="O618" s="97">
        <v>118.6</v>
      </c>
      <c r="P618" s="97">
        <v>121.3</v>
      </c>
      <c r="Q618" s="97">
        <v>128.6</v>
      </c>
      <c r="R618" s="97">
        <v>129.69999999999999</v>
      </c>
      <c r="S618" s="97">
        <v>142</v>
      </c>
      <c r="T618" s="97">
        <v>157.4</v>
      </c>
      <c r="U618" s="97">
        <v>146.80000000000001</v>
      </c>
      <c r="V618" s="97">
        <v>150.1</v>
      </c>
      <c r="W618" s="97">
        <v>156.69999999999999</v>
      </c>
      <c r="X618" s="97">
        <v>147.80000000000001</v>
      </c>
      <c r="Y618" s="97">
        <v>140.80000000000001</v>
      </c>
      <c r="Z618" s="97">
        <v>146.1</v>
      </c>
      <c r="AA618" s="97">
        <v>146.80000000000001</v>
      </c>
      <c r="AB618" s="97">
        <v>146.4</v>
      </c>
      <c r="AC618" s="97">
        <v>153.80000000000001</v>
      </c>
      <c r="AD618" s="97">
        <v>151.9</v>
      </c>
      <c r="AE618" s="97">
        <v>151</v>
      </c>
      <c r="AF618" s="97">
        <v>151.69999999999999</v>
      </c>
      <c r="AG618" s="97">
        <v>140.30000000000001</v>
      </c>
      <c r="AH618" s="97">
        <v>140.19999999999999</v>
      </c>
      <c r="AI618" s="97">
        <v>141.69999999999999</v>
      </c>
      <c r="AJ618" s="97">
        <v>147.30000000000001</v>
      </c>
      <c r="AK618" s="97">
        <v>152.9</v>
      </c>
      <c r="AL618" s="97">
        <v>162</v>
      </c>
      <c r="AM618" s="97">
        <v>161.6</v>
      </c>
      <c r="AN618" s="97">
        <v>170.5</v>
      </c>
      <c r="AO618" s="97">
        <v>179.1</v>
      </c>
      <c r="AP618" s="97">
        <v>192.9</v>
      </c>
      <c r="AQ618" s="97">
        <v>183.6</v>
      </c>
      <c r="AR618" s="97">
        <v>185.1</v>
      </c>
      <c r="AS618" s="97">
        <v>190.4</v>
      </c>
      <c r="AT618" s="97">
        <v>201.2</v>
      </c>
      <c r="AU618" s="97">
        <v>184.2</v>
      </c>
      <c r="AV618" s="97">
        <v>186</v>
      </c>
      <c r="AW618" s="97">
        <v>195.4</v>
      </c>
      <c r="AX618" s="97">
        <v>189</v>
      </c>
      <c r="AY618" s="97">
        <v>199.5</v>
      </c>
      <c r="AZ618" s="97">
        <v>203.1</v>
      </c>
      <c r="BA618" s="97">
        <v>223.1</v>
      </c>
      <c r="BB618" s="97">
        <v>226.9</v>
      </c>
      <c r="BC618" s="97">
        <v>220.6</v>
      </c>
      <c r="BD618" s="97">
        <v>222.3</v>
      </c>
      <c r="BE618" s="97">
        <v>222.5</v>
      </c>
      <c r="BF618" s="97">
        <v>223.4</v>
      </c>
      <c r="BG618" s="97">
        <v>226</v>
      </c>
      <c r="BH618" s="97">
        <v>234.7</v>
      </c>
      <c r="BI618" s="97">
        <v>236.5</v>
      </c>
      <c r="BJ618" s="97">
        <v>249.7</v>
      </c>
      <c r="BK618" s="97">
        <v>250.8</v>
      </c>
      <c r="BL618" s="97">
        <v>249</v>
      </c>
      <c r="BM618" s="97">
        <v>248.2</v>
      </c>
      <c r="BN618" s="97">
        <v>248.6</v>
      </c>
      <c r="BO618" s="97">
        <v>248.9</v>
      </c>
      <c r="BP618" s="97">
        <v>254.3</v>
      </c>
      <c r="BQ618" s="97">
        <v>257.3</v>
      </c>
      <c r="BR618" s="97">
        <v>268.3</v>
      </c>
      <c r="BS618" s="97">
        <v>268.8</v>
      </c>
      <c r="BT618" s="97">
        <v>302.2</v>
      </c>
      <c r="BU618" s="97">
        <v>314.39999999999998</v>
      </c>
      <c r="BV618" s="97">
        <v>322</v>
      </c>
      <c r="BW618" s="97">
        <v>327.3</v>
      </c>
      <c r="BX618" s="97">
        <v>323.8</v>
      </c>
      <c r="BY618" s="97">
        <v>326.89999999999998</v>
      </c>
      <c r="BZ618" s="97">
        <v>338.7</v>
      </c>
      <c r="CA618" s="97">
        <v>346.2</v>
      </c>
      <c r="CB618" s="97">
        <v>353.6</v>
      </c>
      <c r="CC618" s="97">
        <v>363.3</v>
      </c>
      <c r="CD618" s="97">
        <v>361.6</v>
      </c>
      <c r="CE618" s="97">
        <v>408.1</v>
      </c>
      <c r="CF618" s="97">
        <v>426.7</v>
      </c>
      <c r="CG618" s="97">
        <v>437.4</v>
      </c>
      <c r="CH618" s="97">
        <v>462.9</v>
      </c>
      <c r="CI618" s="97">
        <v>455.5</v>
      </c>
      <c r="CJ618" s="97">
        <v>451</v>
      </c>
      <c r="CK618" s="97">
        <v>457.6</v>
      </c>
      <c r="CL618" s="97">
        <v>453.5</v>
      </c>
    </row>
    <row r="619" spans="1:90">
      <c r="A619" s="93" t="s">
        <v>13091</v>
      </c>
      <c r="B619" s="93" t="s">
        <v>13092</v>
      </c>
      <c r="C619" s="94">
        <v>1.0829999999999999E-2</v>
      </c>
      <c r="D619" s="97">
        <v>98.8</v>
      </c>
      <c r="E619" s="97">
        <v>99.9</v>
      </c>
      <c r="F619" s="97">
        <v>100.5</v>
      </c>
      <c r="G619" s="97">
        <v>99.1</v>
      </c>
      <c r="H619" s="97">
        <v>96.8</v>
      </c>
      <c r="I619" s="97">
        <v>98.7</v>
      </c>
      <c r="J619" s="97">
        <v>98.5</v>
      </c>
      <c r="K619" s="97">
        <v>99</v>
      </c>
      <c r="L619" s="97">
        <v>98.9</v>
      </c>
      <c r="M619" s="97">
        <v>104</v>
      </c>
      <c r="N619" s="97">
        <v>106.7</v>
      </c>
      <c r="O619" s="97">
        <v>111.2</v>
      </c>
      <c r="P619" s="97">
        <v>114.2</v>
      </c>
      <c r="Q619" s="97">
        <v>117.1</v>
      </c>
      <c r="R619" s="97">
        <v>123.3</v>
      </c>
      <c r="S619" s="97">
        <v>159.30000000000001</v>
      </c>
      <c r="T619" s="97">
        <v>174.5</v>
      </c>
      <c r="U619" s="97">
        <v>168</v>
      </c>
      <c r="V619" s="97">
        <v>160.19999999999999</v>
      </c>
      <c r="W619" s="97">
        <v>167.3</v>
      </c>
      <c r="X619" s="97">
        <v>167.7</v>
      </c>
      <c r="Y619" s="97">
        <v>162.69999999999999</v>
      </c>
      <c r="Z619" s="97">
        <v>168.9</v>
      </c>
      <c r="AA619" s="97">
        <v>178.4</v>
      </c>
      <c r="AB619" s="97">
        <v>172.5</v>
      </c>
      <c r="AC619" s="97">
        <v>178.4</v>
      </c>
      <c r="AD619" s="97">
        <v>175.1</v>
      </c>
      <c r="AE619" s="97">
        <v>180</v>
      </c>
      <c r="AF619" s="97">
        <v>173.1</v>
      </c>
      <c r="AG619" s="97">
        <v>169.4</v>
      </c>
      <c r="AH619" s="97">
        <v>167.5</v>
      </c>
      <c r="AI619" s="97">
        <v>167.1</v>
      </c>
      <c r="AJ619" s="97">
        <v>163.5</v>
      </c>
      <c r="AK619" s="97">
        <v>169.6</v>
      </c>
      <c r="AL619" s="97">
        <v>176.6</v>
      </c>
      <c r="AM619" s="97">
        <v>169.2</v>
      </c>
      <c r="AN619" s="97">
        <v>183.1</v>
      </c>
      <c r="AO619" s="97">
        <v>196.1</v>
      </c>
      <c r="AP619" s="97">
        <v>217.9</v>
      </c>
      <c r="AQ619" s="97">
        <v>211.2</v>
      </c>
      <c r="AR619" s="97">
        <v>208.8</v>
      </c>
      <c r="AS619" s="97">
        <v>213.4</v>
      </c>
      <c r="AT619" s="97">
        <v>225.4</v>
      </c>
      <c r="AU619" s="97">
        <v>201.8</v>
      </c>
      <c r="AV619" s="97">
        <v>180.9</v>
      </c>
      <c r="AW619" s="97">
        <v>170.2</v>
      </c>
      <c r="AX619" s="97">
        <v>152.19999999999999</v>
      </c>
      <c r="AY619" s="97">
        <v>153.6</v>
      </c>
      <c r="AZ619" s="97">
        <v>158.4</v>
      </c>
      <c r="BA619" s="97">
        <v>179.7</v>
      </c>
      <c r="BB619" s="97">
        <v>189.6</v>
      </c>
      <c r="BC619" s="97">
        <v>183.6</v>
      </c>
      <c r="BD619" s="97">
        <v>190.4</v>
      </c>
      <c r="BE619" s="97">
        <v>197.9</v>
      </c>
      <c r="BF619" s="97">
        <v>191.6</v>
      </c>
      <c r="BG619" s="97">
        <v>199.5</v>
      </c>
      <c r="BH619" s="97">
        <v>219.7</v>
      </c>
      <c r="BI619" s="97">
        <v>231.3</v>
      </c>
      <c r="BJ619" s="97">
        <v>240.8</v>
      </c>
      <c r="BK619" s="97">
        <v>242</v>
      </c>
      <c r="BL619" s="97">
        <v>239.5</v>
      </c>
      <c r="BM619" s="97">
        <v>247.4</v>
      </c>
      <c r="BN619" s="97">
        <v>257.7</v>
      </c>
      <c r="BO619" s="97">
        <v>256.60000000000002</v>
      </c>
      <c r="BP619" s="97">
        <v>270.5</v>
      </c>
      <c r="BQ619" s="97">
        <v>276.89999999999998</v>
      </c>
      <c r="BR619" s="97">
        <v>273.89999999999998</v>
      </c>
      <c r="BS619" s="97">
        <v>274.60000000000002</v>
      </c>
      <c r="BT619" s="97">
        <v>294.7</v>
      </c>
      <c r="BU619" s="97">
        <v>314.10000000000002</v>
      </c>
      <c r="BV619" s="97">
        <v>339.5</v>
      </c>
      <c r="BW619" s="97">
        <v>381.1</v>
      </c>
      <c r="BX619" s="97">
        <v>379.2</v>
      </c>
      <c r="BY619" s="97">
        <v>397.1</v>
      </c>
      <c r="BZ619" s="97">
        <v>490.5</v>
      </c>
      <c r="CA619" s="97">
        <v>570.29999999999995</v>
      </c>
      <c r="CB619" s="97">
        <v>502.1</v>
      </c>
      <c r="CC619" s="97">
        <v>495.3</v>
      </c>
      <c r="CD619" s="97">
        <v>499.5</v>
      </c>
      <c r="CE619" s="97">
        <v>536.79999999999995</v>
      </c>
      <c r="CF619" s="97">
        <v>572.79999999999995</v>
      </c>
      <c r="CG619" s="97">
        <v>512</v>
      </c>
      <c r="CH619" s="97">
        <v>512.79999999999995</v>
      </c>
      <c r="CI619" s="97">
        <v>489.4</v>
      </c>
      <c r="CJ619" s="97">
        <v>489</v>
      </c>
      <c r="CK619" s="97">
        <v>510.1</v>
      </c>
      <c r="CL619" s="97">
        <v>514.1</v>
      </c>
    </row>
    <row r="620" spans="1:90">
      <c r="A620" s="93" t="s">
        <v>13093</v>
      </c>
      <c r="B620" s="93" t="s">
        <v>13094</v>
      </c>
      <c r="C620" s="94">
        <v>0.23264000000000001</v>
      </c>
      <c r="D620" s="97">
        <v>98.9</v>
      </c>
      <c r="E620" s="97">
        <v>100.2</v>
      </c>
      <c r="F620" s="97">
        <v>100.2</v>
      </c>
      <c r="G620" s="97">
        <v>100.3</v>
      </c>
      <c r="H620" s="97">
        <v>100.6</v>
      </c>
      <c r="I620" s="97">
        <v>100.9</v>
      </c>
      <c r="J620" s="97">
        <v>101.9</v>
      </c>
      <c r="K620" s="97">
        <v>102.3</v>
      </c>
      <c r="L620" s="97">
        <v>101.7</v>
      </c>
      <c r="M620" s="97">
        <v>100.8</v>
      </c>
      <c r="N620" s="97">
        <v>101.2</v>
      </c>
      <c r="O620" s="97">
        <v>101.8</v>
      </c>
      <c r="P620" s="97">
        <v>98.3</v>
      </c>
      <c r="Q620" s="97">
        <v>97.2</v>
      </c>
      <c r="R620" s="97">
        <v>95.7</v>
      </c>
      <c r="S620" s="97">
        <v>100.9</v>
      </c>
      <c r="T620" s="97">
        <v>102.5</v>
      </c>
      <c r="U620" s="97">
        <v>101.9</v>
      </c>
      <c r="V620" s="97">
        <v>99.4</v>
      </c>
      <c r="W620" s="97">
        <v>100.8</v>
      </c>
      <c r="X620" s="97">
        <v>98.9</v>
      </c>
      <c r="Y620" s="97">
        <v>100</v>
      </c>
      <c r="Z620" s="97">
        <v>103.4</v>
      </c>
      <c r="AA620" s="97">
        <v>102.6</v>
      </c>
      <c r="AB620" s="97">
        <v>104.5</v>
      </c>
      <c r="AC620" s="97">
        <v>103.8</v>
      </c>
      <c r="AD620" s="97">
        <v>103.2</v>
      </c>
      <c r="AE620" s="97">
        <v>114</v>
      </c>
      <c r="AF620" s="97">
        <v>115.8</v>
      </c>
      <c r="AG620" s="97">
        <v>115.7</v>
      </c>
      <c r="AH620" s="97">
        <v>115.5</v>
      </c>
      <c r="AI620" s="97">
        <v>116</v>
      </c>
      <c r="AJ620" s="97">
        <v>114.6</v>
      </c>
      <c r="AK620" s="97">
        <v>116</v>
      </c>
      <c r="AL620" s="97">
        <v>116.3</v>
      </c>
      <c r="AM620" s="97">
        <v>114.7</v>
      </c>
      <c r="AN620" s="97">
        <v>117.9</v>
      </c>
      <c r="AO620" s="97">
        <v>118.9</v>
      </c>
      <c r="AP620" s="97">
        <v>120.6</v>
      </c>
      <c r="AQ620" s="97">
        <v>127.6</v>
      </c>
      <c r="AR620" s="97">
        <v>130.4</v>
      </c>
      <c r="AS620" s="97">
        <v>131</v>
      </c>
      <c r="AT620" s="97">
        <v>131.19999999999999</v>
      </c>
      <c r="AU620" s="97">
        <v>135.1</v>
      </c>
      <c r="AV620" s="97">
        <v>134.80000000000001</v>
      </c>
      <c r="AW620" s="97">
        <v>135.1</v>
      </c>
      <c r="AX620" s="97">
        <v>133.19999999999999</v>
      </c>
      <c r="AY620" s="97">
        <v>131.80000000000001</v>
      </c>
      <c r="AZ620" s="97">
        <v>118</v>
      </c>
      <c r="BA620" s="97">
        <v>118</v>
      </c>
      <c r="BB620" s="97">
        <v>117.2</v>
      </c>
      <c r="BC620" s="97">
        <v>124</v>
      </c>
      <c r="BD620" s="97">
        <v>124.3</v>
      </c>
      <c r="BE620" s="97">
        <v>122.2</v>
      </c>
      <c r="BF620" s="97">
        <v>123.1</v>
      </c>
      <c r="BG620" s="97">
        <v>125.3</v>
      </c>
      <c r="BH620" s="97">
        <v>131.4</v>
      </c>
      <c r="BI620" s="97">
        <v>130.80000000000001</v>
      </c>
      <c r="BJ620" s="97">
        <v>131.69999999999999</v>
      </c>
      <c r="BK620" s="97">
        <v>131.6</v>
      </c>
      <c r="BL620" s="97">
        <v>131.4</v>
      </c>
      <c r="BM620" s="97">
        <v>129</v>
      </c>
      <c r="BN620" s="97">
        <v>129</v>
      </c>
      <c r="BO620" s="97">
        <v>131.6</v>
      </c>
      <c r="BP620" s="97">
        <v>136.5</v>
      </c>
      <c r="BQ620" s="97">
        <v>136.6</v>
      </c>
      <c r="BR620" s="97">
        <v>136</v>
      </c>
      <c r="BS620" s="97">
        <v>136.1</v>
      </c>
      <c r="BT620" s="97">
        <v>135.5</v>
      </c>
      <c r="BU620" s="97">
        <v>135.9</v>
      </c>
      <c r="BV620" s="97">
        <v>137.6</v>
      </c>
      <c r="BW620" s="97">
        <v>141.6</v>
      </c>
      <c r="BX620" s="97">
        <v>143.69999999999999</v>
      </c>
      <c r="BY620" s="97">
        <v>145.5</v>
      </c>
      <c r="BZ620" s="97">
        <v>146.1</v>
      </c>
      <c r="CA620" s="97">
        <v>144.19999999999999</v>
      </c>
      <c r="CB620" s="97">
        <v>141.80000000000001</v>
      </c>
      <c r="CC620" s="97">
        <v>142.5</v>
      </c>
      <c r="CD620" s="97">
        <v>142.5</v>
      </c>
      <c r="CE620" s="97">
        <v>142.1</v>
      </c>
      <c r="CF620" s="97">
        <v>142.80000000000001</v>
      </c>
      <c r="CG620" s="97">
        <v>142.9</v>
      </c>
      <c r="CH620" s="97">
        <v>142.9</v>
      </c>
      <c r="CI620" s="97">
        <v>145.30000000000001</v>
      </c>
      <c r="CJ620" s="97">
        <v>146.6</v>
      </c>
      <c r="CK620" s="97">
        <v>146.4</v>
      </c>
      <c r="CL620" s="97">
        <v>149.19999999999999</v>
      </c>
    </row>
    <row r="621" spans="1:90">
      <c r="A621" s="93" t="s">
        <v>13095</v>
      </c>
      <c r="B621" s="93" t="s">
        <v>13096</v>
      </c>
      <c r="C621" s="94">
        <v>5.0470000000000001E-2</v>
      </c>
      <c r="D621" s="97">
        <v>101.5</v>
      </c>
      <c r="E621" s="97">
        <v>101.5</v>
      </c>
      <c r="F621" s="97">
        <v>101.5</v>
      </c>
      <c r="G621" s="97">
        <v>104.7</v>
      </c>
      <c r="H621" s="97">
        <v>104.7</v>
      </c>
      <c r="I621" s="97">
        <v>104.7</v>
      </c>
      <c r="J621" s="97">
        <v>104.7</v>
      </c>
      <c r="K621" s="97">
        <v>104</v>
      </c>
      <c r="L621" s="97">
        <v>103.7</v>
      </c>
      <c r="M621" s="97">
        <v>103.7</v>
      </c>
      <c r="N621" s="97">
        <v>103.7</v>
      </c>
      <c r="O621" s="97">
        <v>103.7</v>
      </c>
      <c r="P621" s="97">
        <v>103.7</v>
      </c>
      <c r="Q621" s="97">
        <v>103.7</v>
      </c>
      <c r="R621" s="97">
        <v>103.7</v>
      </c>
      <c r="S621" s="97">
        <v>103.6</v>
      </c>
      <c r="T621" s="97">
        <v>103.5</v>
      </c>
      <c r="U621" s="97">
        <v>103.5</v>
      </c>
      <c r="V621" s="97">
        <v>103.5</v>
      </c>
      <c r="W621" s="97">
        <v>103.5</v>
      </c>
      <c r="X621" s="97">
        <v>103.5</v>
      </c>
      <c r="Y621" s="97">
        <v>103.5</v>
      </c>
      <c r="Z621" s="97">
        <v>103.5</v>
      </c>
      <c r="AA621" s="97">
        <v>103.5</v>
      </c>
      <c r="AB621" s="97">
        <v>103.5</v>
      </c>
      <c r="AC621" s="97">
        <v>103.5</v>
      </c>
      <c r="AD621" s="97">
        <v>103.5</v>
      </c>
      <c r="AE621" s="97">
        <v>103.2</v>
      </c>
      <c r="AF621" s="97">
        <v>102.2</v>
      </c>
      <c r="AG621" s="97">
        <v>100.9</v>
      </c>
      <c r="AH621" s="97">
        <v>100</v>
      </c>
      <c r="AI621" s="97">
        <v>100</v>
      </c>
      <c r="AJ621" s="97">
        <v>100.4</v>
      </c>
      <c r="AK621" s="97">
        <v>102.1</v>
      </c>
      <c r="AL621" s="97">
        <v>102.1</v>
      </c>
      <c r="AM621" s="97">
        <v>102.1</v>
      </c>
      <c r="AN621" s="97">
        <v>102.1</v>
      </c>
      <c r="AO621" s="97">
        <v>105.6</v>
      </c>
      <c r="AP621" s="97">
        <v>106.4</v>
      </c>
      <c r="AQ621" s="97">
        <v>111.5</v>
      </c>
      <c r="AR621" s="97">
        <v>116</v>
      </c>
      <c r="AS621" s="97">
        <v>124.2</v>
      </c>
      <c r="AT621" s="97">
        <v>125.3</v>
      </c>
      <c r="AU621" s="97">
        <v>125.3</v>
      </c>
      <c r="AV621" s="97">
        <v>125.3</v>
      </c>
      <c r="AW621" s="97">
        <v>125.3</v>
      </c>
      <c r="AX621" s="97">
        <v>125.3</v>
      </c>
      <c r="AY621" s="97">
        <v>125.3</v>
      </c>
      <c r="AZ621" s="97">
        <v>127</v>
      </c>
      <c r="BA621" s="97">
        <v>125.8</v>
      </c>
      <c r="BB621" s="97">
        <v>125.8</v>
      </c>
      <c r="BC621" s="97">
        <v>125.3</v>
      </c>
      <c r="BD621" s="97">
        <v>126.6</v>
      </c>
      <c r="BE621" s="97">
        <v>127.1</v>
      </c>
      <c r="BF621" s="97">
        <v>126.2</v>
      </c>
      <c r="BG621" s="97">
        <v>125.8</v>
      </c>
      <c r="BH621" s="97">
        <v>125.5</v>
      </c>
      <c r="BI621" s="97">
        <v>125.1</v>
      </c>
      <c r="BJ621" s="97">
        <v>124.3</v>
      </c>
      <c r="BK621" s="97">
        <v>123.4</v>
      </c>
      <c r="BL621" s="97">
        <v>123.4</v>
      </c>
      <c r="BM621" s="97">
        <v>123.4</v>
      </c>
      <c r="BN621" s="97">
        <v>123.4</v>
      </c>
      <c r="BO621" s="97">
        <v>123.4</v>
      </c>
      <c r="BP621" s="97">
        <v>123.4</v>
      </c>
      <c r="BQ621" s="97">
        <v>123.4</v>
      </c>
      <c r="BR621" s="97">
        <v>123.4</v>
      </c>
      <c r="BS621" s="97">
        <v>123.4</v>
      </c>
      <c r="BT621" s="97">
        <v>123.4</v>
      </c>
      <c r="BU621" s="97">
        <v>123.4</v>
      </c>
      <c r="BV621" s="97">
        <v>123.4</v>
      </c>
      <c r="BW621" s="97">
        <v>123.4</v>
      </c>
      <c r="BX621" s="97">
        <v>118.1</v>
      </c>
      <c r="BY621" s="97">
        <v>117.9</v>
      </c>
      <c r="BZ621" s="97">
        <v>117.2</v>
      </c>
      <c r="CA621" s="97">
        <v>117.2</v>
      </c>
      <c r="CB621" s="97">
        <v>117.7</v>
      </c>
      <c r="CC621" s="97">
        <v>117.7</v>
      </c>
      <c r="CD621" s="97">
        <v>117.7</v>
      </c>
      <c r="CE621" s="97">
        <v>117.7</v>
      </c>
      <c r="CF621" s="97">
        <v>117.7</v>
      </c>
      <c r="CG621" s="97">
        <v>117.7</v>
      </c>
      <c r="CH621" s="97">
        <v>117.7</v>
      </c>
      <c r="CI621" s="97">
        <v>117.7</v>
      </c>
      <c r="CJ621" s="97">
        <v>117.7</v>
      </c>
      <c r="CK621" s="97">
        <v>117.7</v>
      </c>
      <c r="CL621" s="97">
        <v>117.8</v>
      </c>
    </row>
    <row r="622" spans="1:90">
      <c r="A622" s="93" t="s">
        <v>13097</v>
      </c>
      <c r="B622" s="93" t="s">
        <v>13098</v>
      </c>
      <c r="C622" s="94">
        <v>8.3519999999999997E-2</v>
      </c>
      <c r="D622" s="97">
        <v>99.3</v>
      </c>
      <c r="E622" s="97">
        <v>99.3</v>
      </c>
      <c r="F622" s="97">
        <v>99.3</v>
      </c>
      <c r="G622" s="97">
        <v>103.1</v>
      </c>
      <c r="H622" s="97">
        <v>105</v>
      </c>
      <c r="I622" s="97">
        <v>105.7</v>
      </c>
      <c r="J622" s="97">
        <v>107.3</v>
      </c>
      <c r="K622" s="97">
        <v>107.3</v>
      </c>
      <c r="L622" s="97">
        <v>106.3</v>
      </c>
      <c r="M622" s="97">
        <v>106.3</v>
      </c>
      <c r="N622" s="97">
        <v>106.3</v>
      </c>
      <c r="O622" s="97">
        <v>106.3</v>
      </c>
      <c r="P622" s="97">
        <v>106.3</v>
      </c>
      <c r="Q622" s="97">
        <v>105.8</v>
      </c>
      <c r="R622" s="97">
        <v>105.8</v>
      </c>
      <c r="S622" s="97">
        <v>107.1</v>
      </c>
      <c r="T622" s="97">
        <v>107.4</v>
      </c>
      <c r="U622" s="97">
        <v>107.4</v>
      </c>
      <c r="V622" s="97">
        <v>107.6</v>
      </c>
      <c r="W622" s="97">
        <v>110.8</v>
      </c>
      <c r="X622" s="97">
        <v>110.8</v>
      </c>
      <c r="Y622" s="97">
        <v>110.8</v>
      </c>
      <c r="Z622" s="97">
        <v>110.9</v>
      </c>
      <c r="AA622" s="97">
        <v>111.8</v>
      </c>
      <c r="AB622" s="97">
        <v>112.7</v>
      </c>
      <c r="AC622" s="97">
        <v>112.7</v>
      </c>
      <c r="AD622" s="97">
        <v>112.7</v>
      </c>
      <c r="AE622" s="97">
        <v>114.1</v>
      </c>
      <c r="AF622" s="97">
        <v>114.1</v>
      </c>
      <c r="AG622" s="97">
        <v>114.1</v>
      </c>
      <c r="AH622" s="97">
        <v>114.1</v>
      </c>
      <c r="AI622" s="97">
        <v>114.1</v>
      </c>
      <c r="AJ622" s="97">
        <v>114.1</v>
      </c>
      <c r="AK622" s="97">
        <v>114.1</v>
      </c>
      <c r="AL622" s="97">
        <v>114.1</v>
      </c>
      <c r="AM622" s="97">
        <v>114.9</v>
      </c>
      <c r="AN622" s="97">
        <v>119.1</v>
      </c>
      <c r="AO622" s="97">
        <v>119.6</v>
      </c>
      <c r="AP622" s="97">
        <v>120.9</v>
      </c>
      <c r="AQ622" s="97">
        <v>128.19999999999999</v>
      </c>
      <c r="AR622" s="97">
        <v>128.19999999999999</v>
      </c>
      <c r="AS622" s="97">
        <v>128.19999999999999</v>
      </c>
      <c r="AT622" s="97">
        <v>128.4</v>
      </c>
      <c r="AU622" s="97">
        <v>125.2</v>
      </c>
      <c r="AV622" s="97">
        <v>126.1</v>
      </c>
      <c r="AW622" s="97">
        <v>125.9</v>
      </c>
      <c r="AX622" s="97">
        <v>128.6</v>
      </c>
      <c r="AY622" s="97">
        <v>125.5</v>
      </c>
      <c r="AZ622" s="97">
        <v>123.8</v>
      </c>
      <c r="BA622" s="97">
        <v>123.7</v>
      </c>
      <c r="BB622" s="97">
        <v>123.6</v>
      </c>
      <c r="BC622" s="97">
        <v>123.4</v>
      </c>
      <c r="BD622" s="97">
        <v>123.4</v>
      </c>
      <c r="BE622" s="97">
        <v>123.4</v>
      </c>
      <c r="BF622" s="97">
        <v>123.4</v>
      </c>
      <c r="BG622" s="97">
        <v>123.4</v>
      </c>
      <c r="BH622" s="97">
        <v>124.2</v>
      </c>
      <c r="BI622" s="97">
        <v>127</v>
      </c>
      <c r="BJ622" s="97">
        <v>127.2</v>
      </c>
      <c r="BK622" s="97">
        <v>127.8</v>
      </c>
      <c r="BL622" s="97">
        <v>128.1</v>
      </c>
      <c r="BM622" s="97">
        <v>133.19999999999999</v>
      </c>
      <c r="BN622" s="97">
        <v>137.9</v>
      </c>
      <c r="BO622" s="97">
        <v>131.80000000000001</v>
      </c>
      <c r="BP622" s="97">
        <v>133.1</v>
      </c>
      <c r="BQ622" s="97">
        <v>132.30000000000001</v>
      </c>
      <c r="BR622" s="97">
        <v>131.4</v>
      </c>
      <c r="BS622" s="97">
        <v>132.80000000000001</v>
      </c>
      <c r="BT622" s="97">
        <v>133.69999999999999</v>
      </c>
      <c r="BU622" s="97">
        <v>135.9</v>
      </c>
      <c r="BV622" s="97">
        <v>136.4</v>
      </c>
      <c r="BW622" s="97">
        <v>124.5</v>
      </c>
      <c r="BX622" s="97">
        <v>133.9</v>
      </c>
      <c r="BY622" s="97">
        <v>133.1</v>
      </c>
      <c r="BZ622" s="97">
        <v>134.1</v>
      </c>
      <c r="CA622" s="97">
        <v>128.6</v>
      </c>
      <c r="CB622" s="97">
        <v>129.80000000000001</v>
      </c>
      <c r="CC622" s="97">
        <v>131.80000000000001</v>
      </c>
      <c r="CD622" s="97">
        <v>130.4</v>
      </c>
      <c r="CE622" s="97">
        <v>130.69999999999999</v>
      </c>
      <c r="CF622" s="97">
        <v>131.19999999999999</v>
      </c>
      <c r="CG622" s="97">
        <v>132</v>
      </c>
      <c r="CH622" s="97">
        <v>132</v>
      </c>
      <c r="CI622" s="97">
        <v>132.1</v>
      </c>
      <c r="CJ622" s="97">
        <v>132.80000000000001</v>
      </c>
      <c r="CK622" s="97">
        <v>131.4</v>
      </c>
      <c r="CL622" s="97">
        <v>132.4</v>
      </c>
    </row>
    <row r="623" spans="1:90">
      <c r="A623" s="93" t="s">
        <v>13099</v>
      </c>
      <c r="B623" s="93" t="s">
        <v>13100</v>
      </c>
      <c r="C623" s="94">
        <v>6.6019999999999995E-2</v>
      </c>
      <c r="D623" s="97">
        <v>101.5</v>
      </c>
      <c r="E623" s="97">
        <v>101.5</v>
      </c>
      <c r="F623" s="97">
        <v>101.5</v>
      </c>
      <c r="G623" s="97">
        <v>111.9</v>
      </c>
      <c r="H623" s="97">
        <v>113.6</v>
      </c>
      <c r="I623" s="97">
        <v>113</v>
      </c>
      <c r="J623" s="97">
        <v>112.4</v>
      </c>
      <c r="K623" s="97">
        <v>113.8</v>
      </c>
      <c r="L623" s="97">
        <v>113.8</v>
      </c>
      <c r="M623" s="97">
        <v>113.8</v>
      </c>
      <c r="N623" s="97">
        <v>111.9</v>
      </c>
      <c r="O623" s="97">
        <v>109.5</v>
      </c>
      <c r="P623" s="97">
        <v>109.7</v>
      </c>
      <c r="Q623" s="97">
        <v>109.1</v>
      </c>
      <c r="R623" s="97">
        <v>109.1</v>
      </c>
      <c r="S623" s="97">
        <v>110.1</v>
      </c>
      <c r="T623" s="97">
        <v>109.8</v>
      </c>
      <c r="U623" s="97">
        <v>110.3</v>
      </c>
      <c r="V623" s="97">
        <v>110.5</v>
      </c>
      <c r="W623" s="97">
        <v>111</v>
      </c>
      <c r="X623" s="97">
        <v>111</v>
      </c>
      <c r="Y623" s="97">
        <v>111</v>
      </c>
      <c r="Z623" s="97">
        <v>111</v>
      </c>
      <c r="AA623" s="97">
        <v>111.2</v>
      </c>
      <c r="AB623" s="97">
        <v>110.9</v>
      </c>
      <c r="AC623" s="97">
        <v>110.6</v>
      </c>
      <c r="AD623" s="97">
        <v>111.2</v>
      </c>
      <c r="AE623" s="97">
        <v>115.9</v>
      </c>
      <c r="AF623" s="97">
        <v>116.2</v>
      </c>
      <c r="AG623" s="97">
        <v>116.7</v>
      </c>
      <c r="AH623" s="97">
        <v>117.9</v>
      </c>
      <c r="AI623" s="97">
        <v>118.3</v>
      </c>
      <c r="AJ623" s="97">
        <v>118.3</v>
      </c>
      <c r="AK623" s="97">
        <v>120</v>
      </c>
      <c r="AL623" s="97">
        <v>120.6</v>
      </c>
      <c r="AM623" s="97">
        <v>120.6</v>
      </c>
      <c r="AN623" s="97">
        <v>120.6</v>
      </c>
      <c r="AO623" s="97">
        <v>120.6</v>
      </c>
      <c r="AP623" s="97">
        <v>120.6</v>
      </c>
      <c r="AQ623" s="97">
        <v>120.6</v>
      </c>
      <c r="AR623" s="97">
        <v>123.8</v>
      </c>
      <c r="AS623" s="97">
        <v>124.4</v>
      </c>
      <c r="AT623" s="97">
        <v>126.4</v>
      </c>
      <c r="AU623" s="97">
        <v>126.4</v>
      </c>
      <c r="AV623" s="97">
        <v>126.4</v>
      </c>
      <c r="AW623" s="97">
        <v>126.4</v>
      </c>
      <c r="AX623" s="97">
        <v>126.4</v>
      </c>
      <c r="AY623" s="97">
        <v>126.4</v>
      </c>
      <c r="AZ623" s="97">
        <v>124.7</v>
      </c>
      <c r="BA623" s="97">
        <v>124.9</v>
      </c>
      <c r="BB623" s="97">
        <v>125.5</v>
      </c>
      <c r="BC623" s="97">
        <v>126.1</v>
      </c>
      <c r="BD623" s="97">
        <v>126</v>
      </c>
      <c r="BE623" s="97">
        <v>126</v>
      </c>
      <c r="BF623" s="97">
        <v>126.3</v>
      </c>
      <c r="BG623" s="97">
        <v>126.4</v>
      </c>
      <c r="BH623" s="97">
        <v>128.80000000000001</v>
      </c>
      <c r="BI623" s="97">
        <v>130.69999999999999</v>
      </c>
      <c r="BJ623" s="97">
        <v>130.30000000000001</v>
      </c>
      <c r="BK623" s="97">
        <v>130.4</v>
      </c>
      <c r="BL623" s="97">
        <v>132.30000000000001</v>
      </c>
      <c r="BM623" s="97">
        <v>132.30000000000001</v>
      </c>
      <c r="BN623" s="97">
        <v>132.9</v>
      </c>
      <c r="BO623" s="97">
        <v>135.69999999999999</v>
      </c>
      <c r="BP623" s="97">
        <v>136.1</v>
      </c>
      <c r="BQ623" s="97">
        <v>138.30000000000001</v>
      </c>
      <c r="BR623" s="97">
        <v>138.30000000000001</v>
      </c>
      <c r="BS623" s="97">
        <v>135.6</v>
      </c>
      <c r="BT623" s="97">
        <v>137.30000000000001</v>
      </c>
      <c r="BU623" s="97">
        <v>137.30000000000001</v>
      </c>
      <c r="BV623" s="97">
        <v>137</v>
      </c>
      <c r="BW623" s="97">
        <v>134.80000000000001</v>
      </c>
      <c r="BX623" s="97">
        <v>139.5</v>
      </c>
      <c r="BY623" s="97">
        <v>138.80000000000001</v>
      </c>
      <c r="BZ623" s="97">
        <v>141</v>
      </c>
      <c r="CA623" s="97">
        <v>140.5</v>
      </c>
      <c r="CB623" s="97">
        <v>143.6</v>
      </c>
      <c r="CC623" s="97">
        <v>139.1</v>
      </c>
      <c r="CD623" s="97">
        <v>133.1</v>
      </c>
      <c r="CE623" s="97">
        <v>132.6</v>
      </c>
      <c r="CF623" s="97">
        <v>133.6</v>
      </c>
      <c r="CG623" s="97">
        <v>134.80000000000001</v>
      </c>
      <c r="CH623" s="97">
        <v>135.6</v>
      </c>
      <c r="CI623" s="97">
        <v>139.1</v>
      </c>
      <c r="CJ623" s="97">
        <v>139.30000000000001</v>
      </c>
      <c r="CK623" s="97">
        <v>139.6</v>
      </c>
      <c r="CL623" s="97">
        <v>139.80000000000001</v>
      </c>
    </row>
    <row r="624" spans="1:90">
      <c r="A624" s="93" t="s">
        <v>13101</v>
      </c>
      <c r="B624" s="93" t="s">
        <v>13102</v>
      </c>
      <c r="C624" s="94">
        <v>1.01E-2</v>
      </c>
      <c r="D624" s="97">
        <v>105.8</v>
      </c>
      <c r="E624" s="97">
        <v>106.1</v>
      </c>
      <c r="F624" s="97">
        <v>106.1</v>
      </c>
      <c r="G624" s="97">
        <v>111.3</v>
      </c>
      <c r="H624" s="97">
        <v>111.3</v>
      </c>
      <c r="I624" s="97">
        <v>111.3</v>
      </c>
      <c r="J624" s="97">
        <v>111.3</v>
      </c>
      <c r="K624" s="97">
        <v>111.3</v>
      </c>
      <c r="L624" s="97">
        <v>110.9</v>
      </c>
      <c r="M624" s="97">
        <v>111.5</v>
      </c>
      <c r="N624" s="97">
        <v>111.4</v>
      </c>
      <c r="O624" s="97">
        <v>111.4</v>
      </c>
      <c r="P624" s="97">
        <v>112.6</v>
      </c>
      <c r="Q624" s="97">
        <v>112.7</v>
      </c>
      <c r="R624" s="97">
        <v>112.7</v>
      </c>
      <c r="S624" s="97">
        <v>116.3</v>
      </c>
      <c r="T624" s="97">
        <v>115.6</v>
      </c>
      <c r="U624" s="97">
        <v>115.3</v>
      </c>
      <c r="V624" s="97">
        <v>115</v>
      </c>
      <c r="W624" s="97">
        <v>114.8</v>
      </c>
      <c r="X624" s="97">
        <v>115.4</v>
      </c>
      <c r="Y624" s="97">
        <v>115.4</v>
      </c>
      <c r="Z624" s="97">
        <v>115.4</v>
      </c>
      <c r="AA624" s="97">
        <v>115.4</v>
      </c>
      <c r="AB624" s="97">
        <v>115.4</v>
      </c>
      <c r="AC624" s="97">
        <v>115.4</v>
      </c>
      <c r="AD624" s="97">
        <v>115.4</v>
      </c>
      <c r="AE624" s="97">
        <v>109.8</v>
      </c>
      <c r="AF624" s="97">
        <v>109.8</v>
      </c>
      <c r="AG624" s="97">
        <v>110.4</v>
      </c>
      <c r="AH624" s="97">
        <v>110.4</v>
      </c>
      <c r="AI624" s="97">
        <v>110.4</v>
      </c>
      <c r="AJ624" s="97">
        <v>111.8</v>
      </c>
      <c r="AK624" s="97">
        <v>114.1</v>
      </c>
      <c r="AL624" s="97">
        <v>114.1</v>
      </c>
      <c r="AM624" s="97">
        <v>114.5</v>
      </c>
      <c r="AN624" s="97">
        <v>128.30000000000001</v>
      </c>
      <c r="AO624" s="97">
        <v>131.19999999999999</v>
      </c>
      <c r="AP624" s="97">
        <v>131.80000000000001</v>
      </c>
      <c r="AQ624" s="97">
        <v>135.1</v>
      </c>
      <c r="AR624" s="97">
        <v>136.6</v>
      </c>
      <c r="AS624" s="97">
        <v>136.6</v>
      </c>
      <c r="AT624" s="97">
        <v>137.6</v>
      </c>
      <c r="AU624" s="97">
        <v>137.80000000000001</v>
      </c>
      <c r="AV624" s="97">
        <v>137.80000000000001</v>
      </c>
      <c r="AW624" s="97">
        <v>137.80000000000001</v>
      </c>
      <c r="AX624" s="97">
        <v>137.1</v>
      </c>
      <c r="AY624" s="97">
        <v>136.19999999999999</v>
      </c>
      <c r="AZ624" s="97">
        <v>141.69999999999999</v>
      </c>
      <c r="BA624" s="97">
        <v>139.1</v>
      </c>
      <c r="BB624" s="97">
        <v>139.19999999999999</v>
      </c>
      <c r="BC624" s="97">
        <v>132.30000000000001</v>
      </c>
      <c r="BD624" s="97">
        <v>132.19999999999999</v>
      </c>
      <c r="BE624" s="97">
        <v>132</v>
      </c>
      <c r="BF624" s="97">
        <v>121.6</v>
      </c>
      <c r="BG624" s="97">
        <v>121.6</v>
      </c>
      <c r="BH624" s="97">
        <v>121.6</v>
      </c>
      <c r="BI624" s="97">
        <v>123.4</v>
      </c>
      <c r="BJ624" s="97">
        <v>123.4</v>
      </c>
      <c r="BK624" s="97">
        <v>123.9</v>
      </c>
      <c r="BL624" s="97">
        <v>124</v>
      </c>
      <c r="BM624" s="97">
        <v>124.1</v>
      </c>
      <c r="BN624" s="97">
        <v>125.8</v>
      </c>
      <c r="BO624" s="97">
        <v>126.5</v>
      </c>
      <c r="BP624" s="97">
        <v>126</v>
      </c>
      <c r="BQ624" s="97">
        <v>129.80000000000001</v>
      </c>
      <c r="BR624" s="97">
        <v>129.5</v>
      </c>
      <c r="BS624" s="97">
        <v>130.19999999999999</v>
      </c>
      <c r="BT624" s="97">
        <v>128.5</v>
      </c>
      <c r="BU624" s="97">
        <v>131.80000000000001</v>
      </c>
      <c r="BV624" s="97">
        <v>137.1</v>
      </c>
      <c r="BW624" s="97">
        <v>137.1</v>
      </c>
      <c r="BX624" s="97">
        <v>144.19999999999999</v>
      </c>
      <c r="BY624" s="97">
        <v>151.80000000000001</v>
      </c>
      <c r="BZ624" s="97">
        <v>146.1</v>
      </c>
      <c r="CA624" s="97">
        <v>146.4</v>
      </c>
      <c r="CB624" s="97">
        <v>147.30000000000001</v>
      </c>
      <c r="CC624" s="97">
        <v>151.9</v>
      </c>
      <c r="CD624" s="97">
        <v>145.6</v>
      </c>
      <c r="CE624" s="97">
        <v>147.80000000000001</v>
      </c>
      <c r="CF624" s="97">
        <v>147</v>
      </c>
      <c r="CG624" s="97">
        <v>147.80000000000001</v>
      </c>
      <c r="CH624" s="97">
        <v>147.9</v>
      </c>
      <c r="CI624" s="97">
        <v>149.6</v>
      </c>
      <c r="CJ624" s="97">
        <v>149</v>
      </c>
      <c r="CK624" s="97">
        <v>146.4</v>
      </c>
      <c r="CL624" s="97">
        <v>148.4</v>
      </c>
    </row>
    <row r="625" spans="1:90">
      <c r="A625" s="93" t="s">
        <v>13103</v>
      </c>
      <c r="B625" s="93" t="s">
        <v>13104</v>
      </c>
      <c r="C625" s="94">
        <v>0.12189999999999999</v>
      </c>
      <c r="D625" s="97">
        <v>104.1</v>
      </c>
      <c r="E625" s="97">
        <v>104</v>
      </c>
      <c r="F625" s="97">
        <v>103.8</v>
      </c>
      <c r="G625" s="97">
        <v>106.1</v>
      </c>
      <c r="H625" s="97">
        <v>107.5</v>
      </c>
      <c r="I625" s="97">
        <v>109.2</v>
      </c>
      <c r="J625" s="97">
        <v>110.9</v>
      </c>
      <c r="K625" s="97">
        <v>110.7</v>
      </c>
      <c r="L625" s="97">
        <v>111.3</v>
      </c>
      <c r="M625" s="97">
        <v>110.6</v>
      </c>
      <c r="N625" s="97">
        <v>110.8</v>
      </c>
      <c r="O625" s="97">
        <v>111.4</v>
      </c>
      <c r="P625" s="97">
        <v>109.2</v>
      </c>
      <c r="Q625" s="97">
        <v>108.4</v>
      </c>
      <c r="R625" s="97">
        <v>109.8</v>
      </c>
      <c r="S625" s="97">
        <v>110.7</v>
      </c>
      <c r="T625" s="97">
        <v>118.7</v>
      </c>
      <c r="U625" s="97">
        <v>119.4</v>
      </c>
      <c r="V625" s="97">
        <v>121.9</v>
      </c>
      <c r="W625" s="97">
        <v>122</v>
      </c>
      <c r="X625" s="97">
        <v>122.8</v>
      </c>
      <c r="Y625" s="97">
        <v>123.9</v>
      </c>
      <c r="Z625" s="97">
        <v>126.5</v>
      </c>
      <c r="AA625" s="97">
        <v>129.1</v>
      </c>
      <c r="AB625" s="97">
        <v>124.2</v>
      </c>
      <c r="AC625" s="97">
        <v>126.1</v>
      </c>
      <c r="AD625" s="97">
        <v>124</v>
      </c>
      <c r="AE625" s="97">
        <v>124.5</v>
      </c>
      <c r="AF625" s="97">
        <v>122.5</v>
      </c>
      <c r="AG625" s="97">
        <v>122.3</v>
      </c>
      <c r="AH625" s="97">
        <v>122.8</v>
      </c>
      <c r="AI625" s="97">
        <v>125.9</v>
      </c>
      <c r="AJ625" s="97">
        <v>127.4</v>
      </c>
      <c r="AK625" s="97">
        <v>128.19999999999999</v>
      </c>
      <c r="AL625" s="97">
        <v>129.30000000000001</v>
      </c>
      <c r="AM625" s="97">
        <v>129.19999999999999</v>
      </c>
      <c r="AN625" s="97">
        <v>158.4</v>
      </c>
      <c r="AO625" s="97">
        <v>156.1</v>
      </c>
      <c r="AP625" s="97">
        <v>154.30000000000001</v>
      </c>
      <c r="AQ625" s="97">
        <v>176.9</v>
      </c>
      <c r="AR625" s="97">
        <v>150.80000000000001</v>
      </c>
      <c r="AS625" s="97">
        <v>165.8</v>
      </c>
      <c r="AT625" s="97">
        <v>148.4</v>
      </c>
      <c r="AU625" s="97">
        <v>154.19999999999999</v>
      </c>
      <c r="AV625" s="97">
        <v>151.6</v>
      </c>
      <c r="AW625" s="97">
        <v>168.8</v>
      </c>
      <c r="AX625" s="97">
        <v>162.30000000000001</v>
      </c>
      <c r="AY625" s="97">
        <v>155.9</v>
      </c>
      <c r="AZ625" s="97">
        <v>145</v>
      </c>
      <c r="BA625" s="97">
        <v>135.4</v>
      </c>
      <c r="BB625" s="97">
        <v>137.30000000000001</v>
      </c>
      <c r="BC625" s="97">
        <v>148.5</v>
      </c>
      <c r="BD625" s="97">
        <v>142.9</v>
      </c>
      <c r="BE625" s="97">
        <v>155.1</v>
      </c>
      <c r="BF625" s="97">
        <v>144.5</v>
      </c>
      <c r="BG625" s="97">
        <v>137.6</v>
      </c>
      <c r="BH625" s="97">
        <v>147.4</v>
      </c>
      <c r="BI625" s="97">
        <v>149</v>
      </c>
      <c r="BJ625" s="97">
        <v>150.4</v>
      </c>
      <c r="BK625" s="97">
        <v>147.4</v>
      </c>
      <c r="BL625" s="97">
        <v>146.4</v>
      </c>
      <c r="BM625" s="97">
        <v>146.4</v>
      </c>
      <c r="BN625" s="97">
        <v>133.69999999999999</v>
      </c>
      <c r="BO625" s="97">
        <v>128.5</v>
      </c>
      <c r="BP625" s="97">
        <v>127</v>
      </c>
      <c r="BQ625" s="97">
        <v>126</v>
      </c>
      <c r="BR625" s="97">
        <v>122.8</v>
      </c>
      <c r="BS625" s="97">
        <v>126.2</v>
      </c>
      <c r="BT625" s="97">
        <v>122.8</v>
      </c>
      <c r="BU625" s="97">
        <v>123.6</v>
      </c>
      <c r="BV625" s="97">
        <v>124.2</v>
      </c>
      <c r="BW625" s="97">
        <v>124.2</v>
      </c>
      <c r="BX625" s="97">
        <v>124.1</v>
      </c>
      <c r="BY625" s="97">
        <v>130.9</v>
      </c>
      <c r="BZ625" s="97">
        <v>141.9</v>
      </c>
      <c r="CA625" s="97">
        <v>139.9</v>
      </c>
      <c r="CB625" s="97">
        <v>142.9</v>
      </c>
      <c r="CC625" s="97">
        <v>145.5</v>
      </c>
      <c r="CD625" s="97">
        <v>144.1</v>
      </c>
      <c r="CE625" s="97">
        <v>143.80000000000001</v>
      </c>
      <c r="CF625" s="97">
        <v>143.80000000000001</v>
      </c>
      <c r="CG625" s="97">
        <v>144.4</v>
      </c>
      <c r="CH625" s="97">
        <v>144.4</v>
      </c>
      <c r="CI625" s="97">
        <v>144.4</v>
      </c>
      <c r="CJ625" s="97">
        <v>144.9</v>
      </c>
      <c r="CK625" s="97">
        <v>144.9</v>
      </c>
      <c r="CL625" s="97">
        <v>144.9</v>
      </c>
    </row>
    <row r="626" spans="1:90">
      <c r="A626" s="93" t="s">
        <v>13105</v>
      </c>
      <c r="B626" s="93" t="s">
        <v>13106</v>
      </c>
      <c r="C626" s="94">
        <v>1.619E-2</v>
      </c>
      <c r="D626" s="97">
        <v>97.5</v>
      </c>
      <c r="E626" s="97">
        <v>100.2</v>
      </c>
      <c r="F626" s="97">
        <v>97.8</v>
      </c>
      <c r="G626" s="97">
        <v>99.4</v>
      </c>
      <c r="H626" s="97">
        <v>99.8</v>
      </c>
      <c r="I626" s="97">
        <v>101.4</v>
      </c>
      <c r="J626" s="97">
        <v>101.1</v>
      </c>
      <c r="K626" s="97">
        <v>101.8</v>
      </c>
      <c r="L626" s="97">
        <v>101.6</v>
      </c>
      <c r="M626" s="97">
        <v>102.1</v>
      </c>
      <c r="N626" s="97">
        <v>103.6</v>
      </c>
      <c r="O626" s="97">
        <v>101.1</v>
      </c>
      <c r="P626" s="97">
        <v>101.4</v>
      </c>
      <c r="Q626" s="97">
        <v>101.9</v>
      </c>
      <c r="R626" s="97">
        <v>101.6</v>
      </c>
      <c r="S626" s="97">
        <v>104.1</v>
      </c>
      <c r="T626" s="97">
        <v>105</v>
      </c>
      <c r="U626" s="97">
        <v>99.7</v>
      </c>
      <c r="V626" s="97">
        <v>101.5</v>
      </c>
      <c r="W626" s="97">
        <v>99.4</v>
      </c>
      <c r="X626" s="97">
        <v>99.7</v>
      </c>
      <c r="Y626" s="97">
        <v>101.6</v>
      </c>
      <c r="Z626" s="97">
        <v>101.2</v>
      </c>
      <c r="AA626" s="97">
        <v>100.3</v>
      </c>
      <c r="AB626" s="97">
        <v>100.8</v>
      </c>
      <c r="AC626" s="97">
        <v>104</v>
      </c>
      <c r="AD626" s="97">
        <v>103.4</v>
      </c>
      <c r="AE626" s="97">
        <v>104.7</v>
      </c>
      <c r="AF626" s="97">
        <v>101.5</v>
      </c>
      <c r="AG626" s="97">
        <v>104.9</v>
      </c>
      <c r="AH626" s="97">
        <v>102.7</v>
      </c>
      <c r="AI626" s="97">
        <v>103.4</v>
      </c>
      <c r="AJ626" s="97">
        <v>107.4</v>
      </c>
      <c r="AK626" s="97">
        <v>101.9</v>
      </c>
      <c r="AL626" s="97">
        <v>102.4</v>
      </c>
      <c r="AM626" s="97">
        <v>103.2</v>
      </c>
      <c r="AN626" s="97">
        <v>110</v>
      </c>
      <c r="AO626" s="97">
        <v>110</v>
      </c>
      <c r="AP626" s="97">
        <v>114.7</v>
      </c>
      <c r="AQ626" s="97">
        <v>132.19999999999999</v>
      </c>
      <c r="AR626" s="97">
        <v>132.19999999999999</v>
      </c>
      <c r="AS626" s="97">
        <v>132.19999999999999</v>
      </c>
      <c r="AT626" s="97">
        <v>133.30000000000001</v>
      </c>
      <c r="AU626" s="97">
        <v>132.69999999999999</v>
      </c>
      <c r="AV626" s="97">
        <v>132.69999999999999</v>
      </c>
      <c r="AW626" s="97">
        <v>132.69999999999999</v>
      </c>
      <c r="AX626" s="97">
        <v>132.69999999999999</v>
      </c>
      <c r="AY626" s="97">
        <v>131.6</v>
      </c>
      <c r="AZ626" s="97">
        <v>127.7</v>
      </c>
      <c r="BA626" s="97">
        <v>126.8</v>
      </c>
      <c r="BB626" s="97">
        <v>126.2</v>
      </c>
      <c r="BC626" s="97">
        <v>126.2</v>
      </c>
      <c r="BD626" s="97">
        <v>126.2</v>
      </c>
      <c r="BE626" s="97">
        <v>126.2</v>
      </c>
      <c r="BF626" s="97">
        <v>126.2</v>
      </c>
      <c r="BG626" s="97">
        <v>126.6</v>
      </c>
      <c r="BH626" s="97">
        <v>118</v>
      </c>
      <c r="BI626" s="97">
        <v>128</v>
      </c>
      <c r="BJ626" s="97">
        <v>128</v>
      </c>
      <c r="BK626" s="97">
        <v>128</v>
      </c>
      <c r="BL626" s="97">
        <v>129.1</v>
      </c>
      <c r="BM626" s="97">
        <v>128</v>
      </c>
      <c r="BN626" s="97">
        <v>128</v>
      </c>
      <c r="BO626" s="97">
        <v>128.80000000000001</v>
      </c>
      <c r="BP626" s="97">
        <v>128.9</v>
      </c>
      <c r="BQ626" s="97">
        <v>129.30000000000001</v>
      </c>
      <c r="BR626" s="97">
        <v>129.30000000000001</v>
      </c>
      <c r="BS626" s="97">
        <v>129.30000000000001</v>
      </c>
      <c r="BT626" s="97">
        <v>129.30000000000001</v>
      </c>
      <c r="BU626" s="97">
        <v>129.30000000000001</v>
      </c>
      <c r="BV626" s="97">
        <v>129.30000000000001</v>
      </c>
      <c r="BW626" s="97">
        <v>129.30000000000001</v>
      </c>
      <c r="BX626" s="97">
        <v>129.80000000000001</v>
      </c>
      <c r="BY626" s="97">
        <v>132</v>
      </c>
      <c r="BZ626" s="97">
        <v>126.4</v>
      </c>
      <c r="CA626" s="97">
        <v>124.4</v>
      </c>
      <c r="CB626" s="97">
        <v>123.9</v>
      </c>
      <c r="CC626" s="97">
        <v>123.9</v>
      </c>
      <c r="CD626" s="97">
        <v>124.2</v>
      </c>
      <c r="CE626" s="97">
        <v>125.2</v>
      </c>
      <c r="CF626" s="97">
        <v>125.2</v>
      </c>
      <c r="CG626" s="97">
        <v>125.2</v>
      </c>
      <c r="CH626" s="97">
        <v>125.2</v>
      </c>
      <c r="CI626" s="97">
        <v>125.2</v>
      </c>
      <c r="CJ626" s="97">
        <v>125.2</v>
      </c>
      <c r="CK626" s="97">
        <v>125.2</v>
      </c>
      <c r="CL626" s="97">
        <v>125.9</v>
      </c>
    </row>
    <row r="627" spans="1:90">
      <c r="A627" s="93" t="s">
        <v>13107</v>
      </c>
      <c r="B627" s="93" t="s">
        <v>13108</v>
      </c>
      <c r="C627" s="94">
        <v>0.12246</v>
      </c>
      <c r="D627" s="97">
        <v>100.1</v>
      </c>
      <c r="E627" s="97">
        <v>100.3</v>
      </c>
      <c r="F627" s="97">
        <v>100.1</v>
      </c>
      <c r="G627" s="97">
        <v>108.4</v>
      </c>
      <c r="H627" s="97">
        <v>109</v>
      </c>
      <c r="I627" s="97">
        <v>108.3</v>
      </c>
      <c r="J627" s="97">
        <v>108.3</v>
      </c>
      <c r="K627" s="97">
        <v>110</v>
      </c>
      <c r="L627" s="97">
        <v>110.2</v>
      </c>
      <c r="M627" s="97">
        <v>109.6</v>
      </c>
      <c r="N627" s="97">
        <v>109.8</v>
      </c>
      <c r="O627" s="97">
        <v>109.4</v>
      </c>
      <c r="P627" s="97">
        <v>110.9</v>
      </c>
      <c r="Q627" s="97">
        <v>110.9</v>
      </c>
      <c r="R627" s="97">
        <v>110.1</v>
      </c>
      <c r="S627" s="97">
        <v>119.9</v>
      </c>
      <c r="T627" s="97">
        <v>120.2</v>
      </c>
      <c r="U627" s="97">
        <v>119.1</v>
      </c>
      <c r="V627" s="97">
        <v>120.2</v>
      </c>
      <c r="W627" s="97">
        <v>119.7</v>
      </c>
      <c r="X627" s="97">
        <v>120</v>
      </c>
      <c r="Y627" s="97">
        <v>120</v>
      </c>
      <c r="Z627" s="97">
        <v>119.6</v>
      </c>
      <c r="AA627" s="97">
        <v>119.1</v>
      </c>
      <c r="AB627" s="97">
        <v>120.2</v>
      </c>
      <c r="AC627" s="97">
        <v>119.8</v>
      </c>
      <c r="AD627" s="97">
        <v>119.2</v>
      </c>
      <c r="AE627" s="97">
        <v>121</v>
      </c>
      <c r="AF627" s="97">
        <v>120.1</v>
      </c>
      <c r="AG627" s="97">
        <v>120.5</v>
      </c>
      <c r="AH627" s="97">
        <v>121.1</v>
      </c>
      <c r="AI627" s="97">
        <v>122.5</v>
      </c>
      <c r="AJ627" s="97">
        <v>122.1</v>
      </c>
      <c r="AK627" s="97">
        <v>123.6</v>
      </c>
      <c r="AL627" s="97">
        <v>122.1</v>
      </c>
      <c r="AM627" s="97">
        <v>123.9</v>
      </c>
      <c r="AN627" s="97">
        <v>127.8</v>
      </c>
      <c r="AO627" s="97">
        <v>127.6</v>
      </c>
      <c r="AP627" s="97">
        <v>128.1</v>
      </c>
      <c r="AQ627" s="97">
        <v>130.69999999999999</v>
      </c>
      <c r="AR627" s="97">
        <v>130.69999999999999</v>
      </c>
      <c r="AS627" s="97">
        <v>130.69999999999999</v>
      </c>
      <c r="AT627" s="97">
        <v>131.69999999999999</v>
      </c>
      <c r="AU627" s="97">
        <v>131.69999999999999</v>
      </c>
      <c r="AV627" s="97">
        <v>131.69999999999999</v>
      </c>
      <c r="AW627" s="97">
        <v>131.69999999999999</v>
      </c>
      <c r="AX627" s="97">
        <v>131.69999999999999</v>
      </c>
      <c r="AY627" s="97">
        <v>131.80000000000001</v>
      </c>
      <c r="AZ627" s="97">
        <v>123.3</v>
      </c>
      <c r="BA627" s="97">
        <v>124.5</v>
      </c>
      <c r="BB627" s="97">
        <v>120.3</v>
      </c>
      <c r="BC627" s="97">
        <v>120.1</v>
      </c>
      <c r="BD627" s="97">
        <v>122.3</v>
      </c>
      <c r="BE627" s="97">
        <v>120.8</v>
      </c>
      <c r="BF627" s="97">
        <v>120.8</v>
      </c>
      <c r="BG627" s="97">
        <v>119.8</v>
      </c>
      <c r="BH627" s="97">
        <v>119.3</v>
      </c>
      <c r="BI627" s="97">
        <v>119.8</v>
      </c>
      <c r="BJ627" s="97">
        <v>120.3</v>
      </c>
      <c r="BK627" s="97">
        <v>118.8</v>
      </c>
      <c r="BL627" s="97">
        <v>118.9</v>
      </c>
      <c r="BM627" s="97">
        <v>118.9</v>
      </c>
      <c r="BN627" s="97">
        <v>119.1</v>
      </c>
      <c r="BO627" s="97">
        <v>119.1</v>
      </c>
      <c r="BP627" s="97">
        <v>119.1</v>
      </c>
      <c r="BQ627" s="97">
        <v>119.1</v>
      </c>
      <c r="BR627" s="97">
        <v>119.1</v>
      </c>
      <c r="BS627" s="97">
        <v>119.1</v>
      </c>
      <c r="BT627" s="97">
        <v>119.1</v>
      </c>
      <c r="BU627" s="97">
        <v>119.1</v>
      </c>
      <c r="BV627" s="97">
        <v>119.1</v>
      </c>
      <c r="BW627" s="97">
        <v>119.1</v>
      </c>
      <c r="BX627" s="97">
        <v>121.7</v>
      </c>
      <c r="BY627" s="97">
        <v>120.9</v>
      </c>
      <c r="BZ627" s="97">
        <v>123.6</v>
      </c>
      <c r="CA627" s="97">
        <v>123.1</v>
      </c>
      <c r="CB627" s="97">
        <v>120.9</v>
      </c>
      <c r="CC627" s="97">
        <v>126.7</v>
      </c>
      <c r="CD627" s="97">
        <v>125.4</v>
      </c>
      <c r="CE627" s="97">
        <v>121.6</v>
      </c>
      <c r="CF627" s="97">
        <v>121.5</v>
      </c>
      <c r="CG627" s="97">
        <v>121.7</v>
      </c>
      <c r="CH627" s="97">
        <v>122.6</v>
      </c>
      <c r="CI627" s="97">
        <v>122.9</v>
      </c>
      <c r="CJ627" s="97">
        <v>124.8</v>
      </c>
      <c r="CK627" s="97">
        <v>125.5</v>
      </c>
      <c r="CL627" s="97">
        <v>125.7</v>
      </c>
    </row>
    <row r="628" spans="1:90">
      <c r="A628" s="93" t="s">
        <v>6828</v>
      </c>
      <c r="B628" s="93" t="s">
        <v>13109</v>
      </c>
      <c r="C628" s="94">
        <v>9.536E-2</v>
      </c>
      <c r="D628" s="97">
        <v>101</v>
      </c>
      <c r="E628" s="97">
        <v>101</v>
      </c>
      <c r="F628" s="97">
        <v>101</v>
      </c>
      <c r="G628" s="97">
        <v>103.4</v>
      </c>
      <c r="H628" s="97">
        <v>105.3</v>
      </c>
      <c r="I628" s="97">
        <v>105.3</v>
      </c>
      <c r="J628" s="97">
        <v>105.3</v>
      </c>
      <c r="K628" s="97">
        <v>105.3</v>
      </c>
      <c r="L628" s="97">
        <v>105.3</v>
      </c>
      <c r="M628" s="97">
        <v>105.3</v>
      </c>
      <c r="N628" s="97">
        <v>105.3</v>
      </c>
      <c r="O628" s="97">
        <v>105.3</v>
      </c>
      <c r="P628" s="97">
        <v>104.6</v>
      </c>
      <c r="Q628" s="97">
        <v>104.6</v>
      </c>
      <c r="R628" s="97">
        <v>104.4</v>
      </c>
      <c r="S628" s="97">
        <v>106.9</v>
      </c>
      <c r="T628" s="97">
        <v>106.9</v>
      </c>
      <c r="U628" s="97">
        <v>106.9</v>
      </c>
      <c r="V628" s="97">
        <v>107.2</v>
      </c>
      <c r="W628" s="97">
        <v>107.2</v>
      </c>
      <c r="X628" s="97">
        <v>107.2</v>
      </c>
      <c r="Y628" s="97">
        <v>107.2</v>
      </c>
      <c r="Z628" s="97">
        <v>107.2</v>
      </c>
      <c r="AA628" s="97">
        <v>107.2</v>
      </c>
      <c r="AB628" s="97">
        <v>108</v>
      </c>
      <c r="AC628" s="97">
        <v>108</v>
      </c>
      <c r="AD628" s="97">
        <v>107.8</v>
      </c>
      <c r="AE628" s="97">
        <v>112.3</v>
      </c>
      <c r="AF628" s="97">
        <v>112.3</v>
      </c>
      <c r="AG628" s="97">
        <v>112.3</v>
      </c>
      <c r="AH628" s="97">
        <v>112.3</v>
      </c>
      <c r="AI628" s="97">
        <v>112.3</v>
      </c>
      <c r="AJ628" s="97">
        <v>112.3</v>
      </c>
      <c r="AK628" s="97">
        <v>114</v>
      </c>
      <c r="AL628" s="97">
        <v>114</v>
      </c>
      <c r="AM628" s="97">
        <v>114</v>
      </c>
      <c r="AN628" s="97">
        <v>113.5</v>
      </c>
      <c r="AO628" s="97">
        <v>116.6</v>
      </c>
      <c r="AP628" s="97">
        <v>118.3</v>
      </c>
      <c r="AQ628" s="97">
        <v>119.5</v>
      </c>
      <c r="AR628" s="97">
        <v>120.9</v>
      </c>
      <c r="AS628" s="97">
        <v>120.9</v>
      </c>
      <c r="AT628" s="97">
        <v>120.9</v>
      </c>
      <c r="AU628" s="97">
        <v>120.9</v>
      </c>
      <c r="AV628" s="97">
        <v>120.9</v>
      </c>
      <c r="AW628" s="97">
        <v>120.9</v>
      </c>
      <c r="AX628" s="97">
        <v>120.9</v>
      </c>
      <c r="AY628" s="97">
        <v>119.8</v>
      </c>
      <c r="AZ628" s="97">
        <v>120</v>
      </c>
      <c r="BA628" s="97">
        <v>120</v>
      </c>
      <c r="BB628" s="97">
        <v>120</v>
      </c>
      <c r="BC628" s="97">
        <v>119.7</v>
      </c>
      <c r="BD628" s="97">
        <v>119.7</v>
      </c>
      <c r="BE628" s="97">
        <v>119.7</v>
      </c>
      <c r="BF628" s="97">
        <v>119.7</v>
      </c>
      <c r="BG628" s="97">
        <v>119.7</v>
      </c>
      <c r="BH628" s="97">
        <v>122.3</v>
      </c>
      <c r="BI628" s="97">
        <v>125.6</v>
      </c>
      <c r="BJ628" s="97">
        <v>125.6</v>
      </c>
      <c r="BK628" s="97">
        <v>125.6</v>
      </c>
      <c r="BL628" s="97">
        <v>125.6</v>
      </c>
      <c r="BM628" s="97">
        <v>125.9</v>
      </c>
      <c r="BN628" s="97">
        <v>126.4</v>
      </c>
      <c r="BO628" s="97">
        <v>128.80000000000001</v>
      </c>
      <c r="BP628" s="97">
        <v>130.1</v>
      </c>
      <c r="BQ628" s="97">
        <v>130.6</v>
      </c>
      <c r="BR628" s="97">
        <v>130.6</v>
      </c>
      <c r="BS628" s="97">
        <v>130.6</v>
      </c>
      <c r="BT628" s="97">
        <v>130.6</v>
      </c>
      <c r="BU628" s="97">
        <v>130.6</v>
      </c>
      <c r="BV628" s="97">
        <v>130.6</v>
      </c>
      <c r="BW628" s="97">
        <v>130.6</v>
      </c>
      <c r="BX628" s="97">
        <v>130.6</v>
      </c>
      <c r="BY628" s="97">
        <v>129.9</v>
      </c>
      <c r="BZ628" s="97">
        <v>129.9</v>
      </c>
      <c r="CA628" s="97">
        <v>132.4</v>
      </c>
      <c r="CB628" s="97">
        <v>134.19999999999999</v>
      </c>
      <c r="CC628" s="97">
        <v>134.69999999999999</v>
      </c>
      <c r="CD628" s="97">
        <v>134.9</v>
      </c>
      <c r="CE628" s="97">
        <v>134.9</v>
      </c>
      <c r="CF628" s="97">
        <v>134.9</v>
      </c>
      <c r="CG628" s="97">
        <v>135.5</v>
      </c>
      <c r="CH628" s="97">
        <v>135.5</v>
      </c>
      <c r="CI628" s="97">
        <v>138.30000000000001</v>
      </c>
      <c r="CJ628" s="97">
        <v>138.30000000000001</v>
      </c>
      <c r="CK628" s="97">
        <v>138.30000000000001</v>
      </c>
      <c r="CL628" s="97">
        <v>138.4</v>
      </c>
    </row>
    <row r="629" spans="1:90">
      <c r="A629" s="93" t="s">
        <v>13110</v>
      </c>
      <c r="B629" s="93" t="s">
        <v>13111</v>
      </c>
      <c r="C629" s="94">
        <v>6.4509999999999998E-2</v>
      </c>
      <c r="D629" s="97">
        <v>102.3</v>
      </c>
      <c r="E629" s="97">
        <v>102.5</v>
      </c>
      <c r="F629" s="97">
        <v>103.1</v>
      </c>
      <c r="G629" s="97">
        <v>106.6</v>
      </c>
      <c r="H629" s="97">
        <v>105.9</v>
      </c>
      <c r="I629" s="97">
        <v>106.5</v>
      </c>
      <c r="J629" s="97">
        <v>106.2</v>
      </c>
      <c r="K629" s="97">
        <v>106.6</v>
      </c>
      <c r="L629" s="97">
        <v>107</v>
      </c>
      <c r="M629" s="97">
        <v>106.7</v>
      </c>
      <c r="N629" s="97">
        <v>106.4</v>
      </c>
      <c r="O629" s="97">
        <v>106.6</v>
      </c>
      <c r="P629" s="97">
        <v>108.1</v>
      </c>
      <c r="Q629" s="97">
        <v>108.6</v>
      </c>
      <c r="R629" s="97">
        <v>108.6</v>
      </c>
      <c r="S629" s="97">
        <v>113.3</v>
      </c>
      <c r="T629" s="97">
        <v>108.4</v>
      </c>
      <c r="U629" s="97">
        <v>109.2</v>
      </c>
      <c r="V629" s="97">
        <v>108.7</v>
      </c>
      <c r="W629" s="97">
        <v>108.5</v>
      </c>
      <c r="X629" s="97">
        <v>109.1</v>
      </c>
      <c r="Y629" s="97">
        <v>110.6</v>
      </c>
      <c r="Z629" s="97">
        <v>112.2</v>
      </c>
      <c r="AA629" s="97">
        <v>112.6</v>
      </c>
      <c r="AB629" s="97">
        <v>112</v>
      </c>
      <c r="AC629" s="97">
        <v>112</v>
      </c>
      <c r="AD629" s="97">
        <v>112.4</v>
      </c>
      <c r="AE629" s="97">
        <v>116.9</v>
      </c>
      <c r="AF629" s="97">
        <v>116.9</v>
      </c>
      <c r="AG629" s="97">
        <v>116.8</v>
      </c>
      <c r="AH629" s="97">
        <v>117</v>
      </c>
      <c r="AI629" s="97">
        <v>116.4</v>
      </c>
      <c r="AJ629" s="97">
        <v>116.3</v>
      </c>
      <c r="AK629" s="97">
        <v>116.8</v>
      </c>
      <c r="AL629" s="97">
        <v>118.5</v>
      </c>
      <c r="AM629" s="97">
        <v>117.8</v>
      </c>
      <c r="AN629" s="97">
        <v>117.9</v>
      </c>
      <c r="AO629" s="97">
        <v>117.9</v>
      </c>
      <c r="AP629" s="97">
        <v>118.9</v>
      </c>
      <c r="AQ629" s="97">
        <v>119.7</v>
      </c>
      <c r="AR629" s="97">
        <v>119.9</v>
      </c>
      <c r="AS629" s="97">
        <v>120.3</v>
      </c>
      <c r="AT629" s="97">
        <v>120.1</v>
      </c>
      <c r="AU629" s="97">
        <v>119.8</v>
      </c>
      <c r="AV629" s="97">
        <v>117.5</v>
      </c>
      <c r="AW629" s="97">
        <v>119</v>
      </c>
      <c r="AX629" s="97">
        <v>119.3</v>
      </c>
      <c r="AY629" s="97">
        <v>119.2</v>
      </c>
      <c r="AZ629" s="97">
        <v>117.4</v>
      </c>
      <c r="BA629" s="97">
        <v>117.3</v>
      </c>
      <c r="BB629" s="97">
        <v>116.1</v>
      </c>
      <c r="BC629" s="97">
        <v>116.3</v>
      </c>
      <c r="BD629" s="97">
        <v>117.7</v>
      </c>
      <c r="BE629" s="97">
        <v>118.1</v>
      </c>
      <c r="BF629" s="97">
        <v>117.3</v>
      </c>
      <c r="BG629" s="97">
        <v>116.6</v>
      </c>
      <c r="BH629" s="97">
        <v>116.8</v>
      </c>
      <c r="BI629" s="97">
        <v>118.5</v>
      </c>
      <c r="BJ629" s="97">
        <v>118.8</v>
      </c>
      <c r="BK629" s="97">
        <v>118</v>
      </c>
      <c r="BL629" s="97">
        <v>118.2</v>
      </c>
      <c r="BM629" s="97">
        <v>118.2</v>
      </c>
      <c r="BN629" s="97">
        <v>118.2</v>
      </c>
      <c r="BO629" s="97">
        <v>118.2</v>
      </c>
      <c r="BP629" s="97">
        <v>118.2</v>
      </c>
      <c r="BQ629" s="97">
        <v>118.2</v>
      </c>
      <c r="BR629" s="97">
        <v>118.2</v>
      </c>
      <c r="BS629" s="97">
        <v>118.2</v>
      </c>
      <c r="BT629" s="97">
        <v>118.2</v>
      </c>
      <c r="BU629" s="97">
        <v>118.2</v>
      </c>
      <c r="BV629" s="97">
        <v>118.2</v>
      </c>
      <c r="BW629" s="97">
        <v>119.5</v>
      </c>
      <c r="BX629" s="97">
        <v>120.4</v>
      </c>
      <c r="BY629" s="97">
        <v>124.3</v>
      </c>
      <c r="BZ629" s="97">
        <v>125.7</v>
      </c>
      <c r="CA629" s="97">
        <v>125.6</v>
      </c>
      <c r="CB629" s="97">
        <v>125.6</v>
      </c>
      <c r="CC629" s="97">
        <v>126.1</v>
      </c>
      <c r="CD629" s="97">
        <v>126.3</v>
      </c>
      <c r="CE629" s="97">
        <v>126.5</v>
      </c>
      <c r="CF629" s="97">
        <v>126.5</v>
      </c>
      <c r="CG629" s="97">
        <v>126.5</v>
      </c>
      <c r="CH629" s="97">
        <v>126.5</v>
      </c>
      <c r="CI629" s="97">
        <v>126.5</v>
      </c>
      <c r="CJ629" s="97">
        <v>126.5</v>
      </c>
      <c r="CK629" s="97">
        <v>126.7</v>
      </c>
      <c r="CL629" s="97">
        <v>127.3</v>
      </c>
    </row>
    <row r="630" spans="1:90">
      <c r="A630" s="93" t="s">
        <v>13112</v>
      </c>
      <c r="B630" s="93" t="s">
        <v>13113</v>
      </c>
      <c r="C630" s="94">
        <v>1.7899999999999999E-2</v>
      </c>
      <c r="D630" s="97">
        <v>101.8</v>
      </c>
      <c r="E630" s="97">
        <v>102.1</v>
      </c>
      <c r="F630" s="97">
        <v>102.1</v>
      </c>
      <c r="G630" s="97">
        <v>102.9</v>
      </c>
      <c r="H630" s="97">
        <v>103.2</v>
      </c>
      <c r="I630" s="97">
        <v>103.2</v>
      </c>
      <c r="J630" s="97">
        <v>108.3</v>
      </c>
      <c r="K630" s="97">
        <v>108.3</v>
      </c>
      <c r="L630" s="97">
        <v>109</v>
      </c>
      <c r="M630" s="97">
        <v>109</v>
      </c>
      <c r="N630" s="97">
        <v>109</v>
      </c>
      <c r="O630" s="97">
        <v>109.3</v>
      </c>
      <c r="P630" s="97">
        <v>109.4</v>
      </c>
      <c r="Q630" s="97">
        <v>108.9</v>
      </c>
      <c r="R630" s="97">
        <v>108.6</v>
      </c>
      <c r="S630" s="97">
        <v>108.5</v>
      </c>
      <c r="T630" s="97">
        <v>109.7</v>
      </c>
      <c r="U630" s="97">
        <v>110.9</v>
      </c>
      <c r="V630" s="97">
        <v>111.2</v>
      </c>
      <c r="W630" s="97">
        <v>111.7</v>
      </c>
      <c r="X630" s="97">
        <v>111.8</v>
      </c>
      <c r="Y630" s="97">
        <v>112.3</v>
      </c>
      <c r="Z630" s="97">
        <v>113.1</v>
      </c>
      <c r="AA630" s="97">
        <v>113.1</v>
      </c>
      <c r="AB630" s="97">
        <v>114.7</v>
      </c>
      <c r="AC630" s="97">
        <v>114.7</v>
      </c>
      <c r="AD630" s="97">
        <v>114.7</v>
      </c>
      <c r="AE630" s="97">
        <v>118.9</v>
      </c>
      <c r="AF630" s="97">
        <v>119.3</v>
      </c>
      <c r="AG630" s="97">
        <v>119.3</v>
      </c>
      <c r="AH630" s="97">
        <v>119.3</v>
      </c>
      <c r="AI630" s="97">
        <v>119.3</v>
      </c>
      <c r="AJ630" s="97">
        <v>120.4</v>
      </c>
      <c r="AK630" s="97">
        <v>126.4</v>
      </c>
      <c r="AL630" s="97">
        <v>126.6</v>
      </c>
      <c r="AM630" s="97">
        <v>126.7</v>
      </c>
      <c r="AN630" s="97">
        <v>132.1</v>
      </c>
      <c r="AO630" s="97">
        <v>132.4</v>
      </c>
      <c r="AP630" s="97">
        <v>131.5</v>
      </c>
      <c r="AQ630" s="97">
        <v>125.6</v>
      </c>
      <c r="AR630" s="97">
        <v>125.6</v>
      </c>
      <c r="AS630" s="97">
        <v>125.6</v>
      </c>
      <c r="AT630" s="97">
        <v>125.6</v>
      </c>
      <c r="AU630" s="97">
        <v>125.6</v>
      </c>
      <c r="AV630" s="97">
        <v>125.6</v>
      </c>
      <c r="AW630" s="97">
        <v>125.6</v>
      </c>
      <c r="AX630" s="97">
        <v>125.6</v>
      </c>
      <c r="AY630" s="97">
        <v>125.3</v>
      </c>
      <c r="AZ630" s="97">
        <v>127.4</v>
      </c>
      <c r="BA630" s="97">
        <v>126.8</v>
      </c>
      <c r="BB630" s="97">
        <v>128.1</v>
      </c>
      <c r="BC630" s="97">
        <v>135.4</v>
      </c>
      <c r="BD630" s="97">
        <v>135.4</v>
      </c>
      <c r="BE630" s="97">
        <v>135.4</v>
      </c>
      <c r="BF630" s="97">
        <v>135.80000000000001</v>
      </c>
      <c r="BG630" s="97">
        <v>136.80000000000001</v>
      </c>
      <c r="BH630" s="97">
        <v>137</v>
      </c>
      <c r="BI630" s="97">
        <v>137.6</v>
      </c>
      <c r="BJ630" s="97">
        <v>139.1</v>
      </c>
      <c r="BK630" s="97">
        <v>140.5</v>
      </c>
      <c r="BL630" s="97">
        <v>145.1</v>
      </c>
      <c r="BM630" s="97">
        <v>148.19999999999999</v>
      </c>
      <c r="BN630" s="97">
        <v>145.69999999999999</v>
      </c>
      <c r="BO630" s="97">
        <v>155.30000000000001</v>
      </c>
      <c r="BP630" s="97">
        <v>155.4</v>
      </c>
      <c r="BQ630" s="97">
        <v>155.5</v>
      </c>
      <c r="BR630" s="97">
        <v>155.5</v>
      </c>
      <c r="BS630" s="97">
        <v>155.5</v>
      </c>
      <c r="BT630" s="97">
        <v>155.5</v>
      </c>
      <c r="BU630" s="97">
        <v>155.5</v>
      </c>
      <c r="BV630" s="97">
        <v>155.5</v>
      </c>
      <c r="BW630" s="97">
        <v>155.5</v>
      </c>
      <c r="BX630" s="97">
        <v>155.5</v>
      </c>
      <c r="BY630" s="97">
        <v>154.30000000000001</v>
      </c>
      <c r="BZ630" s="97">
        <v>150.9</v>
      </c>
      <c r="CA630" s="97">
        <v>145.9</v>
      </c>
      <c r="CB630" s="97">
        <v>145.69999999999999</v>
      </c>
      <c r="CC630" s="97">
        <v>146.9</v>
      </c>
      <c r="CD630" s="97">
        <v>149.4</v>
      </c>
      <c r="CE630" s="97">
        <v>150.30000000000001</v>
      </c>
      <c r="CF630" s="97">
        <v>150.9</v>
      </c>
      <c r="CG630" s="97">
        <v>151</v>
      </c>
      <c r="CH630" s="97">
        <v>151</v>
      </c>
      <c r="CI630" s="97">
        <v>151</v>
      </c>
      <c r="CJ630" s="97">
        <v>151</v>
      </c>
      <c r="CK630" s="97">
        <v>151</v>
      </c>
      <c r="CL630" s="97">
        <v>151</v>
      </c>
    </row>
    <row r="631" spans="1:90">
      <c r="A631" s="93" t="s">
        <v>13114</v>
      </c>
      <c r="B631" s="93" t="s">
        <v>13115</v>
      </c>
      <c r="C631" s="94">
        <v>4.0289999999999999E-2</v>
      </c>
      <c r="D631" s="97">
        <v>99.3</v>
      </c>
      <c r="E631" s="97">
        <v>106.4</v>
      </c>
      <c r="F631" s="97">
        <v>106.2</v>
      </c>
      <c r="G631" s="97">
        <v>113.3</v>
      </c>
      <c r="H631" s="97">
        <v>112.7</v>
      </c>
      <c r="I631" s="97">
        <v>112</v>
      </c>
      <c r="J631" s="97">
        <v>111.6</v>
      </c>
      <c r="K631" s="97">
        <v>110.2</v>
      </c>
      <c r="L631" s="97">
        <v>109.4</v>
      </c>
      <c r="M631" s="97">
        <v>109.4</v>
      </c>
      <c r="N631" s="97">
        <v>109.9</v>
      </c>
      <c r="O631" s="97">
        <v>111.3</v>
      </c>
      <c r="P631" s="97">
        <v>111.8</v>
      </c>
      <c r="Q631" s="97">
        <v>111.8</v>
      </c>
      <c r="R631" s="97">
        <v>111.8</v>
      </c>
      <c r="S631" s="97">
        <v>111.1</v>
      </c>
      <c r="T631" s="97">
        <v>111</v>
      </c>
      <c r="U631" s="97">
        <v>113.6</v>
      </c>
      <c r="V631" s="97">
        <v>114.5</v>
      </c>
      <c r="W631" s="97">
        <v>114.5</v>
      </c>
      <c r="X631" s="97">
        <v>114.5</v>
      </c>
      <c r="Y631" s="97">
        <v>114.5</v>
      </c>
      <c r="Z631" s="97">
        <v>114.5</v>
      </c>
      <c r="AA631" s="97">
        <v>114.5</v>
      </c>
      <c r="AB631" s="97">
        <v>113.8</v>
      </c>
      <c r="AC631" s="97">
        <v>113.8</v>
      </c>
      <c r="AD631" s="97">
        <v>113.8</v>
      </c>
      <c r="AE631" s="97">
        <v>118.5</v>
      </c>
      <c r="AF631" s="97">
        <v>118.5</v>
      </c>
      <c r="AG631" s="97">
        <v>118.5</v>
      </c>
      <c r="AH631" s="97">
        <v>118.5</v>
      </c>
      <c r="AI631" s="97">
        <v>118.5</v>
      </c>
      <c r="AJ631" s="97">
        <v>118.5</v>
      </c>
      <c r="AK631" s="97">
        <v>118.5</v>
      </c>
      <c r="AL631" s="97">
        <v>120</v>
      </c>
      <c r="AM631" s="97">
        <v>120.3</v>
      </c>
      <c r="AN631" s="97">
        <v>131.6</v>
      </c>
      <c r="AO631" s="97">
        <v>132.4</v>
      </c>
      <c r="AP631" s="97">
        <v>134.1</v>
      </c>
      <c r="AQ631" s="97">
        <v>136.9</v>
      </c>
      <c r="AR631" s="97">
        <v>136.9</v>
      </c>
      <c r="AS631" s="97">
        <v>138.30000000000001</v>
      </c>
      <c r="AT631" s="97">
        <v>143.1</v>
      </c>
      <c r="AU631" s="97">
        <v>143.1</v>
      </c>
      <c r="AV631" s="97">
        <v>141.69999999999999</v>
      </c>
      <c r="AW631" s="97">
        <v>139</v>
      </c>
      <c r="AX631" s="97">
        <v>134.1</v>
      </c>
      <c r="AY631" s="97">
        <v>130.30000000000001</v>
      </c>
      <c r="AZ631" s="97">
        <v>132.19999999999999</v>
      </c>
      <c r="BA631" s="97">
        <v>131.5</v>
      </c>
      <c r="BB631" s="97">
        <v>130.1</v>
      </c>
      <c r="BC631" s="97">
        <v>130</v>
      </c>
      <c r="BD631" s="97">
        <v>129.80000000000001</v>
      </c>
      <c r="BE631" s="97">
        <v>129.6</v>
      </c>
      <c r="BF631" s="97">
        <v>129.6</v>
      </c>
      <c r="BG631" s="97">
        <v>129.6</v>
      </c>
      <c r="BH631" s="97">
        <v>129.6</v>
      </c>
      <c r="BI631" s="97">
        <v>129.80000000000001</v>
      </c>
      <c r="BJ631" s="97">
        <v>130.19999999999999</v>
      </c>
      <c r="BK631" s="97">
        <v>130.19999999999999</v>
      </c>
      <c r="BL631" s="97">
        <v>130.6</v>
      </c>
      <c r="BM631" s="97">
        <v>130.9</v>
      </c>
      <c r="BN631" s="97">
        <v>131.4</v>
      </c>
      <c r="BO631" s="97">
        <v>131.69999999999999</v>
      </c>
      <c r="BP631" s="97">
        <v>133.9</v>
      </c>
      <c r="BQ631" s="97">
        <v>134.4</v>
      </c>
      <c r="BR631" s="97">
        <v>134.4</v>
      </c>
      <c r="BS631" s="97">
        <v>134.4</v>
      </c>
      <c r="BT631" s="97">
        <v>134.4</v>
      </c>
      <c r="BU631" s="97">
        <v>134.4</v>
      </c>
      <c r="BV631" s="97">
        <v>134.4</v>
      </c>
      <c r="BW631" s="97">
        <v>134.4</v>
      </c>
      <c r="BX631" s="97">
        <v>141.6</v>
      </c>
      <c r="BY631" s="97">
        <v>144.80000000000001</v>
      </c>
      <c r="BZ631" s="97">
        <v>145.69999999999999</v>
      </c>
      <c r="CA631" s="97">
        <v>146.6</v>
      </c>
      <c r="CB631" s="97">
        <v>146.6</v>
      </c>
      <c r="CC631" s="97">
        <v>146.6</v>
      </c>
      <c r="CD631" s="97">
        <v>146.6</v>
      </c>
      <c r="CE631" s="97">
        <v>145.4</v>
      </c>
      <c r="CF631" s="97">
        <v>147.19999999999999</v>
      </c>
      <c r="CG631" s="97">
        <v>147.19999999999999</v>
      </c>
      <c r="CH631" s="97">
        <v>147.19999999999999</v>
      </c>
      <c r="CI631" s="97">
        <v>147.19999999999999</v>
      </c>
      <c r="CJ631" s="97">
        <v>147.19999999999999</v>
      </c>
      <c r="CK631" s="97">
        <v>147.19999999999999</v>
      </c>
      <c r="CL631" s="97">
        <v>147.5</v>
      </c>
    </row>
    <row r="632" spans="1:90">
      <c r="A632" s="93" t="s">
        <v>13116</v>
      </c>
      <c r="B632" s="93" t="s">
        <v>13117</v>
      </c>
      <c r="C632" s="94">
        <v>4.9200000000000001E-2</v>
      </c>
      <c r="D632" s="97">
        <v>104.3</v>
      </c>
      <c r="E632" s="97">
        <v>105</v>
      </c>
      <c r="F632" s="97">
        <v>105.5</v>
      </c>
      <c r="G632" s="97">
        <v>106.4</v>
      </c>
      <c r="H632" s="97">
        <v>106.6</v>
      </c>
      <c r="I632" s="97">
        <v>103.7</v>
      </c>
      <c r="J632" s="97">
        <v>100.2</v>
      </c>
      <c r="K632" s="97">
        <v>98.4</v>
      </c>
      <c r="L632" s="97">
        <v>101.5</v>
      </c>
      <c r="M632" s="97">
        <v>99.9</v>
      </c>
      <c r="N632" s="97">
        <v>104.3</v>
      </c>
      <c r="O632" s="97">
        <v>103.3</v>
      </c>
      <c r="P632" s="97">
        <v>105.3</v>
      </c>
      <c r="Q632" s="97">
        <v>105</v>
      </c>
      <c r="R632" s="97">
        <v>104.5</v>
      </c>
      <c r="S632" s="97">
        <v>107.2</v>
      </c>
      <c r="T632" s="97">
        <v>110.2</v>
      </c>
      <c r="U632" s="97">
        <v>109.8</v>
      </c>
      <c r="V632" s="97">
        <v>109.9</v>
      </c>
      <c r="W632" s="97">
        <v>109</v>
      </c>
      <c r="X632" s="97">
        <v>108.9</v>
      </c>
      <c r="Y632" s="97">
        <v>110</v>
      </c>
      <c r="Z632" s="97">
        <v>111</v>
      </c>
      <c r="AA632" s="97">
        <v>110.5</v>
      </c>
      <c r="AB632" s="97">
        <v>113.8</v>
      </c>
      <c r="AC632" s="97">
        <v>114</v>
      </c>
      <c r="AD632" s="97">
        <v>114</v>
      </c>
      <c r="AE632" s="97">
        <v>113.3</v>
      </c>
      <c r="AF632" s="97">
        <v>113.9</v>
      </c>
      <c r="AG632" s="97">
        <v>115.5</v>
      </c>
      <c r="AH632" s="97">
        <v>115.9</v>
      </c>
      <c r="AI632" s="97">
        <v>115.4</v>
      </c>
      <c r="AJ632" s="97">
        <v>115.4</v>
      </c>
      <c r="AK632" s="97">
        <v>115.4</v>
      </c>
      <c r="AL632" s="97">
        <v>115.9</v>
      </c>
      <c r="AM632" s="97">
        <v>115.1</v>
      </c>
      <c r="AN632" s="97">
        <v>117</v>
      </c>
      <c r="AO632" s="97">
        <v>118.9</v>
      </c>
      <c r="AP632" s="97">
        <v>121.1</v>
      </c>
      <c r="AQ632" s="97">
        <v>122.6</v>
      </c>
      <c r="AR632" s="97">
        <v>123.2</v>
      </c>
      <c r="AS632" s="97">
        <v>123.2</v>
      </c>
      <c r="AT632" s="97">
        <v>127.5</v>
      </c>
      <c r="AU632" s="97">
        <v>126.7</v>
      </c>
      <c r="AV632" s="97">
        <v>125.7</v>
      </c>
      <c r="AW632" s="97">
        <v>122.7</v>
      </c>
      <c r="AX632" s="97">
        <v>119.1</v>
      </c>
      <c r="AY632" s="97">
        <v>115.5</v>
      </c>
      <c r="AZ632" s="97">
        <v>114.7</v>
      </c>
      <c r="BA632" s="97">
        <v>114.9</v>
      </c>
      <c r="BB632" s="97">
        <v>116</v>
      </c>
      <c r="BC632" s="97">
        <v>114.4</v>
      </c>
      <c r="BD632" s="97">
        <v>114.6</v>
      </c>
      <c r="BE632" s="97">
        <v>115.1</v>
      </c>
      <c r="BF632" s="97">
        <v>116.8</v>
      </c>
      <c r="BG632" s="97">
        <v>117.9</v>
      </c>
      <c r="BH632" s="97">
        <v>119.1</v>
      </c>
      <c r="BI632" s="97">
        <v>119.2</v>
      </c>
      <c r="BJ632" s="97">
        <v>118</v>
      </c>
      <c r="BK632" s="97">
        <v>119.3</v>
      </c>
      <c r="BL632" s="97">
        <v>117.5</v>
      </c>
      <c r="BM632" s="97">
        <v>117.5</v>
      </c>
      <c r="BN632" s="97">
        <v>119.5</v>
      </c>
      <c r="BO632" s="97">
        <v>120.4</v>
      </c>
      <c r="BP632" s="97">
        <v>120.2</v>
      </c>
      <c r="BQ632" s="97">
        <v>119.3</v>
      </c>
      <c r="BR632" s="97">
        <v>119.3</v>
      </c>
      <c r="BS632" s="97">
        <v>119.3</v>
      </c>
      <c r="BT632" s="97">
        <v>117.8</v>
      </c>
      <c r="BU632" s="97">
        <v>117.5</v>
      </c>
      <c r="BV632" s="97">
        <v>117.8</v>
      </c>
      <c r="BW632" s="97">
        <v>121.2</v>
      </c>
      <c r="BX632" s="97">
        <v>122.8</v>
      </c>
      <c r="BY632" s="97">
        <v>124.5</v>
      </c>
      <c r="BZ632" s="97">
        <v>124.2</v>
      </c>
      <c r="CA632" s="97">
        <v>127.6</v>
      </c>
      <c r="CB632" s="97">
        <v>127.6</v>
      </c>
      <c r="CC632" s="97">
        <v>126.2</v>
      </c>
      <c r="CD632" s="97">
        <v>126.4</v>
      </c>
      <c r="CE632" s="97">
        <v>126.1</v>
      </c>
      <c r="CF632" s="97">
        <v>129</v>
      </c>
      <c r="CG632" s="97">
        <v>130</v>
      </c>
      <c r="CH632" s="97">
        <v>128.9</v>
      </c>
      <c r="CI632" s="97">
        <v>130.9</v>
      </c>
      <c r="CJ632" s="97">
        <v>128.6</v>
      </c>
      <c r="CK632" s="97">
        <v>129.1</v>
      </c>
      <c r="CL632" s="97">
        <v>129.1</v>
      </c>
    </row>
    <row r="633" spans="1:90">
      <c r="A633" s="93" t="s">
        <v>13118</v>
      </c>
      <c r="B633" s="93" t="s">
        <v>13119</v>
      </c>
      <c r="C633" s="94">
        <v>9.9399999999999992E-3</v>
      </c>
      <c r="D633" s="97">
        <v>103.9</v>
      </c>
      <c r="E633" s="97">
        <v>103.9</v>
      </c>
      <c r="F633" s="97">
        <v>103.9</v>
      </c>
      <c r="G633" s="97">
        <v>103.9</v>
      </c>
      <c r="H633" s="97">
        <v>103.9</v>
      </c>
      <c r="I633" s="97">
        <v>103.9</v>
      </c>
      <c r="J633" s="97">
        <v>103.9</v>
      </c>
      <c r="K633" s="97">
        <v>103.9</v>
      </c>
      <c r="L633" s="97">
        <v>103.9</v>
      </c>
      <c r="M633" s="97">
        <v>102</v>
      </c>
      <c r="N633" s="97">
        <v>101.5</v>
      </c>
      <c r="O633" s="97">
        <v>101.5</v>
      </c>
      <c r="P633" s="97">
        <v>101.5</v>
      </c>
      <c r="Q633" s="97">
        <v>108.2</v>
      </c>
      <c r="R633" s="97">
        <v>110.4</v>
      </c>
      <c r="S633" s="97">
        <v>123.6</v>
      </c>
      <c r="T633" s="97">
        <v>126.8</v>
      </c>
      <c r="U633" s="97">
        <v>126.8</v>
      </c>
      <c r="V633" s="97">
        <v>126.8</v>
      </c>
      <c r="W633" s="97">
        <v>126.8</v>
      </c>
      <c r="X633" s="97">
        <v>126.8</v>
      </c>
      <c r="Y633" s="97">
        <v>126.8</v>
      </c>
      <c r="Z633" s="97">
        <v>126.8</v>
      </c>
      <c r="AA633" s="97">
        <v>126.8</v>
      </c>
      <c r="AB633" s="97">
        <v>140</v>
      </c>
      <c r="AC633" s="97">
        <v>140</v>
      </c>
      <c r="AD633" s="97">
        <v>140</v>
      </c>
      <c r="AE633" s="97">
        <v>140</v>
      </c>
      <c r="AF633" s="97">
        <v>146.6</v>
      </c>
      <c r="AG633" s="97">
        <v>146.6</v>
      </c>
      <c r="AH633" s="97">
        <v>146.6</v>
      </c>
      <c r="AI633" s="97">
        <v>146.6</v>
      </c>
      <c r="AJ633" s="97">
        <v>146.6</v>
      </c>
      <c r="AK633" s="97">
        <v>146.6</v>
      </c>
      <c r="AL633" s="97">
        <v>146.6</v>
      </c>
      <c r="AM633" s="97">
        <v>146.6</v>
      </c>
      <c r="AN633" s="97">
        <v>146.6</v>
      </c>
      <c r="AO633" s="97">
        <v>146.6</v>
      </c>
      <c r="AP633" s="97">
        <v>146.6</v>
      </c>
      <c r="AQ633" s="97">
        <v>146.6</v>
      </c>
      <c r="AR633" s="97">
        <v>144.69999999999999</v>
      </c>
      <c r="AS633" s="97">
        <v>144.69999999999999</v>
      </c>
      <c r="AT633" s="97">
        <v>144.69999999999999</v>
      </c>
      <c r="AU633" s="97">
        <v>144.69999999999999</v>
      </c>
      <c r="AV633" s="97">
        <v>144.69999999999999</v>
      </c>
      <c r="AW633" s="97">
        <v>144.69999999999999</v>
      </c>
      <c r="AX633" s="97">
        <v>144.69999999999999</v>
      </c>
      <c r="AY633" s="97">
        <v>144.69999999999999</v>
      </c>
      <c r="AZ633" s="97">
        <v>144.69999999999999</v>
      </c>
      <c r="BA633" s="97">
        <v>144.69999999999999</v>
      </c>
      <c r="BB633" s="97">
        <v>144.69999999999999</v>
      </c>
      <c r="BC633" s="97">
        <v>144.69999999999999</v>
      </c>
      <c r="BD633" s="97">
        <v>144.69999999999999</v>
      </c>
      <c r="BE633" s="97">
        <v>144.69999999999999</v>
      </c>
      <c r="BF633" s="97">
        <v>144.69999999999999</v>
      </c>
      <c r="BG633" s="97">
        <v>144.69999999999999</v>
      </c>
      <c r="BH633" s="97">
        <v>144.69999999999999</v>
      </c>
      <c r="BI633" s="97">
        <v>144.69999999999999</v>
      </c>
      <c r="BJ633" s="97">
        <v>144.69999999999999</v>
      </c>
      <c r="BK633" s="97">
        <v>144.69999999999999</v>
      </c>
      <c r="BL633" s="97">
        <v>146.30000000000001</v>
      </c>
      <c r="BM633" s="97">
        <v>146.30000000000001</v>
      </c>
      <c r="BN633" s="97">
        <v>166.9</v>
      </c>
      <c r="BO633" s="97">
        <v>191.4</v>
      </c>
      <c r="BP633" s="97">
        <v>191.4</v>
      </c>
      <c r="BQ633" s="97">
        <v>191.4</v>
      </c>
      <c r="BR633" s="97">
        <v>191.4</v>
      </c>
      <c r="BS633" s="97">
        <v>191.4</v>
      </c>
      <c r="BT633" s="97">
        <v>191.4</v>
      </c>
      <c r="BU633" s="97">
        <v>191.4</v>
      </c>
      <c r="BV633" s="97">
        <v>191.4</v>
      </c>
      <c r="BW633" s="97">
        <v>191.4</v>
      </c>
      <c r="BX633" s="97">
        <v>185.3</v>
      </c>
      <c r="BY633" s="97">
        <v>160.9</v>
      </c>
      <c r="BZ633" s="97">
        <v>160.9</v>
      </c>
      <c r="CA633" s="97">
        <v>160.9</v>
      </c>
      <c r="CB633" s="97">
        <v>152.5</v>
      </c>
      <c r="CC633" s="97">
        <v>152.5</v>
      </c>
      <c r="CD633" s="97">
        <v>152.5</v>
      </c>
      <c r="CE633" s="97">
        <v>152.5</v>
      </c>
      <c r="CF633" s="97">
        <v>152.5</v>
      </c>
      <c r="CG633" s="97">
        <v>152.5</v>
      </c>
      <c r="CH633" s="97">
        <v>152.5</v>
      </c>
      <c r="CI633" s="97">
        <v>152.5</v>
      </c>
      <c r="CJ633" s="97">
        <v>152.5</v>
      </c>
      <c r="CK633" s="97">
        <v>152.5</v>
      </c>
      <c r="CL633" s="97">
        <v>152.5</v>
      </c>
    </row>
    <row r="634" spans="1:90">
      <c r="A634" s="93" t="s">
        <v>13120</v>
      </c>
      <c r="B634" s="93" t="s">
        <v>13121</v>
      </c>
      <c r="C634" s="94">
        <v>2.2859999999999998E-2</v>
      </c>
      <c r="D634" s="97">
        <v>100.6</v>
      </c>
      <c r="E634" s="97">
        <v>101.3</v>
      </c>
      <c r="F634" s="97">
        <v>101.3</v>
      </c>
      <c r="G634" s="97">
        <v>106.9</v>
      </c>
      <c r="H634" s="97">
        <v>107.9</v>
      </c>
      <c r="I634" s="97">
        <v>109.1</v>
      </c>
      <c r="J634" s="97">
        <v>108.9</v>
      </c>
      <c r="K634" s="97">
        <v>109.1</v>
      </c>
      <c r="L634" s="97">
        <v>109.3</v>
      </c>
      <c r="M634" s="97">
        <v>109.1</v>
      </c>
      <c r="N634" s="97">
        <v>108.9</v>
      </c>
      <c r="O634" s="97">
        <v>108</v>
      </c>
      <c r="P634" s="97">
        <v>111.8</v>
      </c>
      <c r="Q634" s="97">
        <v>111</v>
      </c>
      <c r="R634" s="97">
        <v>111</v>
      </c>
      <c r="S634" s="97">
        <v>118.4</v>
      </c>
      <c r="T634" s="97">
        <v>117.6</v>
      </c>
      <c r="U634" s="97">
        <v>118.7</v>
      </c>
      <c r="V634" s="97">
        <v>119.4</v>
      </c>
      <c r="W634" s="97">
        <v>119.7</v>
      </c>
      <c r="X634" s="97">
        <v>119.9</v>
      </c>
      <c r="Y634" s="97">
        <v>121.3</v>
      </c>
      <c r="Z634" s="97">
        <v>124.6</v>
      </c>
      <c r="AA634" s="97">
        <v>125.6</v>
      </c>
      <c r="AB634" s="97">
        <v>126.3</v>
      </c>
      <c r="AC634" s="97">
        <v>126.5</v>
      </c>
      <c r="AD634" s="97">
        <v>126.5</v>
      </c>
      <c r="AE634" s="97">
        <v>126.4</v>
      </c>
      <c r="AF634" s="97">
        <v>127.2</v>
      </c>
      <c r="AG634" s="97">
        <v>127.6</v>
      </c>
      <c r="AH634" s="97">
        <v>127</v>
      </c>
      <c r="AI634" s="97">
        <v>128.69999999999999</v>
      </c>
      <c r="AJ634" s="97">
        <v>128.4</v>
      </c>
      <c r="AK634" s="97">
        <v>128.9</v>
      </c>
      <c r="AL634" s="97">
        <v>128.4</v>
      </c>
      <c r="AM634" s="97">
        <v>128.1</v>
      </c>
      <c r="AN634" s="97">
        <v>129.5</v>
      </c>
      <c r="AO634" s="97">
        <v>130.80000000000001</v>
      </c>
      <c r="AP634" s="97">
        <v>132.4</v>
      </c>
      <c r="AQ634" s="97">
        <v>136.9</v>
      </c>
      <c r="AR634" s="97">
        <v>138.1</v>
      </c>
      <c r="AS634" s="97">
        <v>138.80000000000001</v>
      </c>
      <c r="AT634" s="97">
        <v>139.5</v>
      </c>
      <c r="AU634" s="97">
        <v>142.1</v>
      </c>
      <c r="AV634" s="97">
        <v>139.69999999999999</v>
      </c>
      <c r="AW634" s="97">
        <v>137.5</v>
      </c>
      <c r="AX634" s="97">
        <v>136.5</v>
      </c>
      <c r="AY634" s="97">
        <v>136</v>
      </c>
      <c r="AZ634" s="97">
        <v>134.6</v>
      </c>
      <c r="BA634" s="97">
        <v>134.6</v>
      </c>
      <c r="BB634" s="97">
        <v>134.6</v>
      </c>
      <c r="BC634" s="97">
        <v>135.19999999999999</v>
      </c>
      <c r="BD634" s="97">
        <v>135.30000000000001</v>
      </c>
      <c r="BE634" s="97">
        <v>135.30000000000001</v>
      </c>
      <c r="BF634" s="97">
        <v>134.1</v>
      </c>
      <c r="BG634" s="97">
        <v>138.5</v>
      </c>
      <c r="BH634" s="97">
        <v>139.5</v>
      </c>
      <c r="BI634" s="97">
        <v>139.19999999999999</v>
      </c>
      <c r="BJ634" s="97">
        <v>135.6</v>
      </c>
      <c r="BK634" s="97">
        <v>136.9</v>
      </c>
      <c r="BL634" s="97">
        <v>136.1</v>
      </c>
      <c r="BM634" s="97">
        <v>133.1</v>
      </c>
      <c r="BN634" s="97">
        <v>133.4</v>
      </c>
      <c r="BO634" s="97">
        <v>137</v>
      </c>
      <c r="BP634" s="97">
        <v>137</v>
      </c>
      <c r="BQ634" s="97">
        <v>137.1</v>
      </c>
      <c r="BR634" s="97">
        <v>137.1</v>
      </c>
      <c r="BS634" s="97">
        <v>137.1</v>
      </c>
      <c r="BT634" s="97">
        <v>137.1</v>
      </c>
      <c r="BU634" s="97">
        <v>137.1</v>
      </c>
      <c r="BV634" s="97">
        <v>137.1</v>
      </c>
      <c r="BW634" s="97">
        <v>136.69999999999999</v>
      </c>
      <c r="BX634" s="97">
        <v>145.69999999999999</v>
      </c>
      <c r="BY634" s="97">
        <v>146.69999999999999</v>
      </c>
      <c r="BZ634" s="97">
        <v>153.5</v>
      </c>
      <c r="CA634" s="97">
        <v>156</v>
      </c>
      <c r="CB634" s="97">
        <v>156.4</v>
      </c>
      <c r="CC634" s="97">
        <v>157.4</v>
      </c>
      <c r="CD634" s="97">
        <v>158.80000000000001</v>
      </c>
      <c r="CE634" s="97">
        <v>160.6</v>
      </c>
      <c r="CF634" s="97">
        <v>161.1</v>
      </c>
      <c r="CG634" s="97">
        <v>161</v>
      </c>
      <c r="CH634" s="97">
        <v>161</v>
      </c>
      <c r="CI634" s="97">
        <v>161.30000000000001</v>
      </c>
      <c r="CJ634" s="97">
        <v>165.3</v>
      </c>
      <c r="CK634" s="97">
        <v>165.3</v>
      </c>
      <c r="CL634" s="97">
        <v>166</v>
      </c>
    </row>
    <row r="635" spans="1:90">
      <c r="A635" s="93" t="s">
        <v>13122</v>
      </c>
      <c r="B635" s="93" t="s">
        <v>13123</v>
      </c>
      <c r="C635" s="94">
        <v>9.2859999999999998E-2</v>
      </c>
      <c r="D635" s="97">
        <v>101.4</v>
      </c>
      <c r="E635" s="97">
        <v>101.7</v>
      </c>
      <c r="F635" s="97">
        <v>101.9</v>
      </c>
      <c r="G635" s="97">
        <v>106.9</v>
      </c>
      <c r="H635" s="97">
        <v>107.4</v>
      </c>
      <c r="I635" s="97">
        <v>107.7</v>
      </c>
      <c r="J635" s="97">
        <v>107.3</v>
      </c>
      <c r="K635" s="97">
        <v>107.7</v>
      </c>
      <c r="L635" s="97">
        <v>109.7</v>
      </c>
      <c r="M635" s="97">
        <v>109.6</v>
      </c>
      <c r="N635" s="97">
        <v>109.5</v>
      </c>
      <c r="O635" s="97">
        <v>109.3</v>
      </c>
      <c r="P635" s="97">
        <v>110.2</v>
      </c>
      <c r="Q635" s="97">
        <v>110.1</v>
      </c>
      <c r="R635" s="97">
        <v>109.7</v>
      </c>
      <c r="S635" s="97">
        <v>110.2</v>
      </c>
      <c r="T635" s="97">
        <v>110.5</v>
      </c>
      <c r="U635" s="97">
        <v>111.8</v>
      </c>
      <c r="V635" s="97">
        <v>112</v>
      </c>
      <c r="W635" s="97">
        <v>110.8</v>
      </c>
      <c r="X635" s="97">
        <v>110.9</v>
      </c>
      <c r="Y635" s="97">
        <v>112.1</v>
      </c>
      <c r="Z635" s="97">
        <v>112</v>
      </c>
      <c r="AA635" s="97">
        <v>112.3</v>
      </c>
      <c r="AB635" s="97">
        <v>112.1</v>
      </c>
      <c r="AC635" s="97">
        <v>112.1</v>
      </c>
      <c r="AD635" s="97">
        <v>112.3</v>
      </c>
      <c r="AE635" s="97">
        <v>114.8</v>
      </c>
      <c r="AF635" s="97">
        <v>115</v>
      </c>
      <c r="AG635" s="97">
        <v>115.1</v>
      </c>
      <c r="AH635" s="97">
        <v>117</v>
      </c>
      <c r="AI635" s="97">
        <v>116.8</v>
      </c>
      <c r="AJ635" s="97">
        <v>116.4</v>
      </c>
      <c r="AK635" s="97">
        <v>115.9</v>
      </c>
      <c r="AL635" s="97">
        <v>117</v>
      </c>
      <c r="AM635" s="97">
        <v>117.1</v>
      </c>
      <c r="AN635" s="97">
        <v>116.7</v>
      </c>
      <c r="AO635" s="97">
        <v>120</v>
      </c>
      <c r="AP635" s="97">
        <v>121.7</v>
      </c>
      <c r="AQ635" s="97">
        <v>124.1</v>
      </c>
      <c r="AR635" s="97">
        <v>124.4</v>
      </c>
      <c r="AS635" s="97">
        <v>125.6</v>
      </c>
      <c r="AT635" s="97">
        <v>126.6</v>
      </c>
      <c r="AU635" s="97">
        <v>126.4</v>
      </c>
      <c r="AV635" s="97">
        <v>130.80000000000001</v>
      </c>
      <c r="AW635" s="97">
        <v>131</v>
      </c>
      <c r="AX635" s="97">
        <v>128.80000000000001</v>
      </c>
      <c r="AY635" s="97">
        <v>125.6</v>
      </c>
      <c r="AZ635" s="97">
        <v>125.7</v>
      </c>
      <c r="BA635" s="97">
        <v>124.8</v>
      </c>
      <c r="BB635" s="97">
        <v>122.5</v>
      </c>
      <c r="BC635" s="97">
        <v>126.7</v>
      </c>
      <c r="BD635" s="97">
        <v>126.5</v>
      </c>
      <c r="BE635" s="97">
        <v>125.5</v>
      </c>
      <c r="BF635" s="97">
        <v>125.4</v>
      </c>
      <c r="BG635" s="97">
        <v>125.1</v>
      </c>
      <c r="BH635" s="97">
        <v>124.7</v>
      </c>
      <c r="BI635" s="97">
        <v>124.7</v>
      </c>
      <c r="BJ635" s="97">
        <v>125.3</v>
      </c>
      <c r="BK635" s="97">
        <v>126</v>
      </c>
      <c r="BL635" s="97">
        <v>126.1</v>
      </c>
      <c r="BM635" s="97">
        <v>125.3</v>
      </c>
      <c r="BN635" s="97">
        <v>125.8</v>
      </c>
      <c r="BO635" s="97">
        <v>125.6</v>
      </c>
      <c r="BP635" s="97">
        <v>127.8</v>
      </c>
      <c r="BQ635" s="97">
        <v>128.9</v>
      </c>
      <c r="BR635" s="97">
        <v>128.4</v>
      </c>
      <c r="BS635" s="97">
        <v>128.9</v>
      </c>
      <c r="BT635" s="97">
        <v>129.30000000000001</v>
      </c>
      <c r="BU635" s="97">
        <v>128.80000000000001</v>
      </c>
      <c r="BV635" s="97">
        <v>128.69999999999999</v>
      </c>
      <c r="BW635" s="97">
        <v>130.69999999999999</v>
      </c>
      <c r="BX635" s="97">
        <v>127.7</v>
      </c>
      <c r="BY635" s="97">
        <v>129.9</v>
      </c>
      <c r="BZ635" s="97">
        <v>132.80000000000001</v>
      </c>
      <c r="CA635" s="97">
        <v>133.5</v>
      </c>
      <c r="CB635" s="97">
        <v>135.5</v>
      </c>
      <c r="CC635" s="97">
        <v>135.5</v>
      </c>
      <c r="CD635" s="97">
        <v>134.69999999999999</v>
      </c>
      <c r="CE635" s="97">
        <v>134.5</v>
      </c>
      <c r="CF635" s="97">
        <v>135</v>
      </c>
      <c r="CG635" s="97">
        <v>134.80000000000001</v>
      </c>
      <c r="CH635" s="97">
        <v>133.80000000000001</v>
      </c>
      <c r="CI635" s="97">
        <v>134.4</v>
      </c>
      <c r="CJ635" s="97">
        <v>134.30000000000001</v>
      </c>
      <c r="CK635" s="97">
        <v>133.30000000000001</v>
      </c>
      <c r="CL635" s="97">
        <v>135.30000000000001</v>
      </c>
    </row>
    <row r="636" spans="1:90">
      <c r="A636" s="93" t="s">
        <v>13124</v>
      </c>
      <c r="B636" s="93" t="s">
        <v>13125</v>
      </c>
      <c r="C636" s="94">
        <v>7.9170000000000004E-2</v>
      </c>
      <c r="D636" s="97">
        <v>101.4</v>
      </c>
      <c r="E636" s="97">
        <v>100.9</v>
      </c>
      <c r="F636" s="97">
        <v>99.6</v>
      </c>
      <c r="G636" s="97">
        <v>102.8</v>
      </c>
      <c r="H636" s="97">
        <v>103.4</v>
      </c>
      <c r="I636" s="97">
        <v>101.1</v>
      </c>
      <c r="J636" s="97">
        <v>100.2</v>
      </c>
      <c r="K636" s="97">
        <v>98.7</v>
      </c>
      <c r="L636" s="97">
        <v>99.9</v>
      </c>
      <c r="M636" s="97">
        <v>102.1</v>
      </c>
      <c r="N636" s="97">
        <v>105.5</v>
      </c>
      <c r="O636" s="97">
        <v>103.2</v>
      </c>
      <c r="P636" s="97">
        <v>115.8</v>
      </c>
      <c r="Q636" s="97">
        <v>113.9</v>
      </c>
      <c r="R636" s="97">
        <v>114.8</v>
      </c>
      <c r="S636" s="97">
        <v>110.3</v>
      </c>
      <c r="T636" s="97">
        <v>109.7</v>
      </c>
      <c r="U636" s="97">
        <v>110.9</v>
      </c>
      <c r="V636" s="97">
        <v>113.1</v>
      </c>
      <c r="W636" s="97">
        <v>111.6</v>
      </c>
      <c r="X636" s="97">
        <v>112.9</v>
      </c>
      <c r="Y636" s="97">
        <v>113.8</v>
      </c>
      <c r="Z636" s="97">
        <v>109</v>
      </c>
      <c r="AA636" s="97">
        <v>110.1</v>
      </c>
      <c r="AB636" s="97">
        <v>114.7</v>
      </c>
      <c r="AC636" s="97">
        <v>112.7</v>
      </c>
      <c r="AD636" s="97">
        <v>113.5</v>
      </c>
      <c r="AE636" s="97">
        <v>118.7</v>
      </c>
      <c r="AF636" s="97">
        <v>118.3</v>
      </c>
      <c r="AG636" s="97">
        <v>119.3</v>
      </c>
      <c r="AH636" s="97">
        <v>119.5</v>
      </c>
      <c r="AI636" s="97">
        <v>120.1</v>
      </c>
      <c r="AJ636" s="97">
        <v>118</v>
      </c>
      <c r="AK636" s="97">
        <v>118.9</v>
      </c>
      <c r="AL636" s="97">
        <v>119.6</v>
      </c>
      <c r="AM636" s="97">
        <v>122.1</v>
      </c>
      <c r="AN636" s="97">
        <v>122.1</v>
      </c>
      <c r="AO636" s="97">
        <v>122.1</v>
      </c>
      <c r="AP636" s="97">
        <v>122.1</v>
      </c>
      <c r="AQ636" s="97">
        <v>122.1</v>
      </c>
      <c r="AR636" s="97">
        <v>117.1</v>
      </c>
      <c r="AS636" s="97">
        <v>117.1</v>
      </c>
      <c r="AT636" s="97">
        <v>117.1</v>
      </c>
      <c r="AU636" s="97">
        <v>117.1</v>
      </c>
      <c r="AV636" s="97">
        <v>117.1</v>
      </c>
      <c r="AW636" s="97">
        <v>117.1</v>
      </c>
      <c r="AX636" s="97">
        <v>117.1</v>
      </c>
      <c r="AY636" s="97">
        <v>117.1</v>
      </c>
      <c r="AZ636" s="97">
        <v>111.1</v>
      </c>
      <c r="BA636" s="97">
        <v>119</v>
      </c>
      <c r="BB636" s="97">
        <v>119.6</v>
      </c>
      <c r="BC636" s="97">
        <v>118</v>
      </c>
      <c r="BD636" s="97">
        <v>117.3</v>
      </c>
      <c r="BE636" s="97">
        <v>117</v>
      </c>
      <c r="BF636" s="97">
        <v>117.4</v>
      </c>
      <c r="BG636" s="97">
        <v>117</v>
      </c>
      <c r="BH636" s="97">
        <v>116.6</v>
      </c>
      <c r="BI636" s="97">
        <v>116.8</v>
      </c>
      <c r="BJ636" s="97">
        <v>117</v>
      </c>
      <c r="BK636" s="97">
        <v>117.3</v>
      </c>
      <c r="BL636" s="97">
        <v>117.5</v>
      </c>
      <c r="BM636" s="97">
        <v>117.4</v>
      </c>
      <c r="BN636" s="97">
        <v>117.5</v>
      </c>
      <c r="BO636" s="97">
        <v>118.5</v>
      </c>
      <c r="BP636" s="97">
        <v>118.6</v>
      </c>
      <c r="BQ636" s="97">
        <v>118.6</v>
      </c>
      <c r="BR636" s="97">
        <v>118.6</v>
      </c>
      <c r="BS636" s="97">
        <v>118.6</v>
      </c>
      <c r="BT636" s="97">
        <v>118.6</v>
      </c>
      <c r="BU636" s="97">
        <v>118.6</v>
      </c>
      <c r="BV636" s="97">
        <v>118.6</v>
      </c>
      <c r="BW636" s="97">
        <v>118.6</v>
      </c>
      <c r="BX636" s="97">
        <v>118.7</v>
      </c>
      <c r="BY636" s="97">
        <v>119.8</v>
      </c>
      <c r="BZ636" s="97">
        <v>119.8</v>
      </c>
      <c r="CA636" s="97">
        <v>120.3</v>
      </c>
      <c r="CB636" s="97">
        <v>120.3</v>
      </c>
      <c r="CC636" s="97">
        <v>120.4</v>
      </c>
      <c r="CD636" s="97">
        <v>120.4</v>
      </c>
      <c r="CE636" s="97">
        <v>123.8</v>
      </c>
      <c r="CF636" s="97">
        <v>123.9</v>
      </c>
      <c r="CG636" s="97">
        <v>124.2</v>
      </c>
      <c r="CH636" s="97">
        <v>124.8</v>
      </c>
      <c r="CI636" s="97">
        <v>126.2</v>
      </c>
      <c r="CJ636" s="97">
        <v>126.8</v>
      </c>
      <c r="CK636" s="97">
        <v>126.9</v>
      </c>
      <c r="CL636" s="97">
        <v>126.9</v>
      </c>
    </row>
    <row r="637" spans="1:90">
      <c r="A637" s="93" t="s">
        <v>13126</v>
      </c>
      <c r="B637" s="93" t="s">
        <v>13127</v>
      </c>
      <c r="C637" s="94">
        <v>1.137E-2</v>
      </c>
      <c r="D637" s="97">
        <v>100.2</v>
      </c>
      <c r="E637" s="97">
        <v>100.2</v>
      </c>
      <c r="F637" s="97">
        <v>100.2</v>
      </c>
      <c r="G637" s="97">
        <v>101.4</v>
      </c>
      <c r="H637" s="97">
        <v>101.4</v>
      </c>
      <c r="I637" s="97">
        <v>101.4</v>
      </c>
      <c r="J637" s="97">
        <v>102.3</v>
      </c>
      <c r="K637" s="97">
        <v>102.3</v>
      </c>
      <c r="L637" s="97">
        <v>102.3</v>
      </c>
      <c r="M637" s="97">
        <v>102.3</v>
      </c>
      <c r="N637" s="97">
        <v>102.3</v>
      </c>
      <c r="O637" s="97">
        <v>102.3</v>
      </c>
      <c r="P637" s="97">
        <v>102.3</v>
      </c>
      <c r="Q637" s="97">
        <v>102.3</v>
      </c>
      <c r="R637" s="97">
        <v>102.4</v>
      </c>
      <c r="S637" s="97">
        <v>105.4</v>
      </c>
      <c r="T637" s="97">
        <v>105.4</v>
      </c>
      <c r="U637" s="97">
        <v>106.7</v>
      </c>
      <c r="V637" s="97">
        <v>106.7</v>
      </c>
      <c r="W637" s="97">
        <v>106.7</v>
      </c>
      <c r="X637" s="97">
        <v>106.7</v>
      </c>
      <c r="Y637" s="97">
        <v>106.7</v>
      </c>
      <c r="Z637" s="97">
        <v>107.4</v>
      </c>
      <c r="AA637" s="97">
        <v>107.4</v>
      </c>
      <c r="AB637" s="97">
        <v>108.4</v>
      </c>
      <c r="AC637" s="97">
        <v>108.4</v>
      </c>
      <c r="AD637" s="97">
        <v>109.8</v>
      </c>
      <c r="AE637" s="97">
        <v>112.2</v>
      </c>
      <c r="AF637" s="97">
        <v>112.2</v>
      </c>
      <c r="AG637" s="97">
        <v>112.2</v>
      </c>
      <c r="AH637" s="97">
        <v>113.1</v>
      </c>
      <c r="AI637" s="97">
        <v>113.1</v>
      </c>
      <c r="AJ637" s="97">
        <v>113.1</v>
      </c>
      <c r="AK637" s="97">
        <v>113.1</v>
      </c>
      <c r="AL637" s="97">
        <v>113.1</v>
      </c>
      <c r="AM637" s="97">
        <v>113.1</v>
      </c>
      <c r="AN637" s="97">
        <v>113.8</v>
      </c>
      <c r="AO637" s="97">
        <v>113.8</v>
      </c>
      <c r="AP637" s="97">
        <v>113.8</v>
      </c>
      <c r="AQ637" s="97">
        <v>113.8</v>
      </c>
      <c r="AR637" s="97">
        <v>113.8</v>
      </c>
      <c r="AS637" s="97">
        <v>113.8</v>
      </c>
      <c r="AT637" s="97">
        <v>113.8</v>
      </c>
      <c r="AU637" s="97">
        <v>118.4</v>
      </c>
      <c r="AV637" s="97">
        <v>121.4</v>
      </c>
      <c r="AW637" s="97">
        <v>121.4</v>
      </c>
      <c r="AX637" s="97">
        <v>121.4</v>
      </c>
      <c r="AY637" s="97">
        <v>120.3</v>
      </c>
      <c r="AZ637" s="97">
        <v>125.2</v>
      </c>
      <c r="BA637" s="97">
        <v>125.2</v>
      </c>
      <c r="BB637" s="97">
        <v>125.2</v>
      </c>
      <c r="BC637" s="97">
        <v>124.4</v>
      </c>
      <c r="BD637" s="97">
        <v>124.4</v>
      </c>
      <c r="BE637" s="97">
        <v>124.4</v>
      </c>
      <c r="BF637" s="97">
        <v>124.4</v>
      </c>
      <c r="BG637" s="97">
        <v>120.3</v>
      </c>
      <c r="BH637" s="97">
        <v>120.4</v>
      </c>
      <c r="BI637" s="97">
        <v>120.7</v>
      </c>
      <c r="BJ637" s="97">
        <v>125.6</v>
      </c>
      <c r="BK637" s="97">
        <v>126.4</v>
      </c>
      <c r="BL637" s="97">
        <v>128.80000000000001</v>
      </c>
      <c r="BM637" s="97">
        <v>125.6</v>
      </c>
      <c r="BN637" s="97">
        <v>125.8</v>
      </c>
      <c r="BO637" s="97">
        <v>133.80000000000001</v>
      </c>
      <c r="BP637" s="97">
        <v>132</v>
      </c>
      <c r="BQ637" s="97">
        <v>122.2</v>
      </c>
      <c r="BR637" s="97">
        <v>122.2</v>
      </c>
      <c r="BS637" s="97">
        <v>122.2</v>
      </c>
      <c r="BT637" s="97">
        <v>122.2</v>
      </c>
      <c r="BU637" s="97">
        <v>122.2</v>
      </c>
      <c r="BV637" s="97">
        <v>122.2</v>
      </c>
      <c r="BW637" s="97">
        <v>122.2</v>
      </c>
      <c r="BX637" s="97">
        <v>122.1</v>
      </c>
      <c r="BY637" s="97">
        <v>124.1</v>
      </c>
      <c r="BZ637" s="97">
        <v>133.19999999999999</v>
      </c>
      <c r="CA637" s="97">
        <v>133.69999999999999</v>
      </c>
      <c r="CB637" s="97">
        <v>133.80000000000001</v>
      </c>
      <c r="CC637" s="97">
        <v>134</v>
      </c>
      <c r="CD637" s="97">
        <v>134.5</v>
      </c>
      <c r="CE637" s="97">
        <v>134.5</v>
      </c>
      <c r="CF637" s="97">
        <v>134.5</v>
      </c>
      <c r="CG637" s="97">
        <v>134.5</v>
      </c>
      <c r="CH637" s="97">
        <v>134.5</v>
      </c>
      <c r="CI637" s="97">
        <v>134.5</v>
      </c>
      <c r="CJ637" s="97">
        <v>134.5</v>
      </c>
      <c r="CK637" s="97">
        <v>139.6</v>
      </c>
      <c r="CL637" s="97">
        <v>139.9</v>
      </c>
    </row>
    <row r="638" spans="1:90">
      <c r="A638" s="93" t="s">
        <v>13128</v>
      </c>
      <c r="B638" s="93" t="s">
        <v>13129</v>
      </c>
      <c r="C638" s="94">
        <v>1.304E-2</v>
      </c>
      <c r="D638" s="97">
        <v>103.2</v>
      </c>
      <c r="E638" s="97">
        <v>103.9</v>
      </c>
      <c r="F638" s="97">
        <v>103.9</v>
      </c>
      <c r="G638" s="97">
        <v>110.1</v>
      </c>
      <c r="H638" s="97">
        <v>111.1</v>
      </c>
      <c r="I638" s="97">
        <v>110.4</v>
      </c>
      <c r="J638" s="97">
        <v>110.4</v>
      </c>
      <c r="K638" s="97">
        <v>110.4</v>
      </c>
      <c r="L638" s="97">
        <v>110.4</v>
      </c>
      <c r="M638" s="97">
        <v>111.4</v>
      </c>
      <c r="N638" s="97">
        <v>111.4</v>
      </c>
      <c r="O638" s="97">
        <v>111.4</v>
      </c>
      <c r="P638" s="97">
        <v>111.6</v>
      </c>
      <c r="Q638" s="97">
        <v>111.6</v>
      </c>
      <c r="R638" s="97">
        <v>111.6</v>
      </c>
      <c r="S638" s="97">
        <v>110.4</v>
      </c>
      <c r="T638" s="97">
        <v>111.2</v>
      </c>
      <c r="U638" s="97">
        <v>113.6</v>
      </c>
      <c r="V638" s="97">
        <v>113.6</v>
      </c>
      <c r="W638" s="97">
        <v>113.6</v>
      </c>
      <c r="X638" s="97">
        <v>113.6</v>
      </c>
      <c r="Y638" s="97">
        <v>113.6</v>
      </c>
      <c r="Z638" s="97">
        <v>113.6</v>
      </c>
      <c r="AA638" s="97">
        <v>113.6</v>
      </c>
      <c r="AB638" s="97">
        <v>114.6</v>
      </c>
      <c r="AC638" s="97">
        <v>114.6</v>
      </c>
      <c r="AD638" s="97">
        <v>116.2</v>
      </c>
      <c r="AE638" s="97">
        <v>118.8</v>
      </c>
      <c r="AF638" s="97">
        <v>118.8</v>
      </c>
      <c r="AG638" s="97">
        <v>118.8</v>
      </c>
      <c r="AH638" s="97">
        <v>118.8</v>
      </c>
      <c r="AI638" s="97">
        <v>118.8</v>
      </c>
      <c r="AJ638" s="97">
        <v>118.8</v>
      </c>
      <c r="AK638" s="97">
        <v>118.8</v>
      </c>
      <c r="AL638" s="97">
        <v>118.8</v>
      </c>
      <c r="AM638" s="97">
        <v>118.6</v>
      </c>
      <c r="AN638" s="97">
        <v>121.5</v>
      </c>
      <c r="AO638" s="97">
        <v>123.5</v>
      </c>
      <c r="AP638" s="97">
        <v>122.9</v>
      </c>
      <c r="AQ638" s="97">
        <v>122.7</v>
      </c>
      <c r="AR638" s="97">
        <v>128.19999999999999</v>
      </c>
      <c r="AS638" s="97">
        <v>127.6</v>
      </c>
      <c r="AT638" s="97">
        <v>129.19999999999999</v>
      </c>
      <c r="AU638" s="97">
        <v>129.80000000000001</v>
      </c>
      <c r="AV638" s="97">
        <v>129.80000000000001</v>
      </c>
      <c r="AW638" s="97">
        <v>129.80000000000001</v>
      </c>
      <c r="AX638" s="97">
        <v>129.80000000000001</v>
      </c>
      <c r="AY638" s="97">
        <v>129.80000000000001</v>
      </c>
      <c r="AZ638" s="97">
        <v>129</v>
      </c>
      <c r="BA638" s="97">
        <v>129.69999999999999</v>
      </c>
      <c r="BB638" s="97">
        <v>129.6</v>
      </c>
      <c r="BC638" s="97">
        <v>131.30000000000001</v>
      </c>
      <c r="BD638" s="97">
        <v>131.5</v>
      </c>
      <c r="BE638" s="97">
        <v>131.4</v>
      </c>
      <c r="BF638" s="97">
        <v>132</v>
      </c>
      <c r="BG638" s="97">
        <v>132.19999999999999</v>
      </c>
      <c r="BH638" s="97">
        <v>129.69999999999999</v>
      </c>
      <c r="BI638" s="97">
        <v>129.80000000000001</v>
      </c>
      <c r="BJ638" s="97">
        <v>129.80000000000001</v>
      </c>
      <c r="BK638" s="97">
        <v>129.9</v>
      </c>
      <c r="BL638" s="97">
        <v>129.80000000000001</v>
      </c>
      <c r="BM638" s="97">
        <v>140.6</v>
      </c>
      <c r="BN638" s="97">
        <v>141.1</v>
      </c>
      <c r="BO638" s="97">
        <v>138.9</v>
      </c>
      <c r="BP638" s="97">
        <v>134.6</v>
      </c>
      <c r="BQ638" s="97">
        <v>135.30000000000001</v>
      </c>
      <c r="BR638" s="97">
        <v>135.1</v>
      </c>
      <c r="BS638" s="97">
        <v>135.19999999999999</v>
      </c>
      <c r="BT638" s="97">
        <v>135.30000000000001</v>
      </c>
      <c r="BU638" s="97">
        <v>135.4</v>
      </c>
      <c r="BV638" s="97">
        <v>135.30000000000001</v>
      </c>
      <c r="BW638" s="97">
        <v>135.30000000000001</v>
      </c>
      <c r="BX638" s="97">
        <v>138</v>
      </c>
      <c r="BY638" s="97">
        <v>133.6</v>
      </c>
      <c r="BZ638" s="97">
        <v>133.5</v>
      </c>
      <c r="CA638" s="97">
        <v>135.30000000000001</v>
      </c>
      <c r="CB638" s="97">
        <v>135.4</v>
      </c>
      <c r="CC638" s="97">
        <v>136</v>
      </c>
      <c r="CD638" s="97">
        <v>137</v>
      </c>
      <c r="CE638" s="97">
        <v>137.5</v>
      </c>
      <c r="CF638" s="97">
        <v>137.5</v>
      </c>
      <c r="CG638" s="97">
        <v>137.6</v>
      </c>
      <c r="CH638" s="97">
        <v>137.5</v>
      </c>
      <c r="CI638" s="97">
        <v>137.6</v>
      </c>
      <c r="CJ638" s="97">
        <v>137.69999999999999</v>
      </c>
      <c r="CK638" s="97">
        <v>137.6</v>
      </c>
      <c r="CL638" s="97">
        <v>137.6</v>
      </c>
    </row>
    <row r="639" spans="1:90">
      <c r="A639" s="93" t="s">
        <v>13130</v>
      </c>
      <c r="B639" s="93" t="s">
        <v>13131</v>
      </c>
      <c r="C639" s="94">
        <v>2.844E-2</v>
      </c>
      <c r="D639" s="97">
        <v>104.7</v>
      </c>
      <c r="E639" s="97">
        <v>104.7</v>
      </c>
      <c r="F639" s="97">
        <v>107.9</v>
      </c>
      <c r="G639" s="97">
        <v>109.3</v>
      </c>
      <c r="H639" s="97">
        <v>109.3</v>
      </c>
      <c r="I639" s="97">
        <v>109.5</v>
      </c>
      <c r="J639" s="97">
        <v>111.3</v>
      </c>
      <c r="K639" s="97">
        <v>111.3</v>
      </c>
      <c r="L639" s="97">
        <v>111.3</v>
      </c>
      <c r="M639" s="97">
        <v>111.3</v>
      </c>
      <c r="N639" s="97">
        <v>111.3</v>
      </c>
      <c r="O639" s="97">
        <v>111.3</v>
      </c>
      <c r="P639" s="97">
        <v>111.4</v>
      </c>
      <c r="Q639" s="97">
        <v>111.9</v>
      </c>
      <c r="R639" s="97">
        <v>112.4</v>
      </c>
      <c r="S639" s="97">
        <v>116</v>
      </c>
      <c r="T639" s="97">
        <v>117.1</v>
      </c>
      <c r="U639" s="97">
        <v>118</v>
      </c>
      <c r="V639" s="97">
        <v>118</v>
      </c>
      <c r="W639" s="97">
        <v>124.6</v>
      </c>
      <c r="X639" s="97">
        <v>125.7</v>
      </c>
      <c r="Y639" s="97">
        <v>125.9</v>
      </c>
      <c r="Z639" s="97">
        <v>125.9</v>
      </c>
      <c r="AA639" s="97">
        <v>125.9</v>
      </c>
      <c r="AB639" s="97">
        <v>120.9</v>
      </c>
      <c r="AC639" s="97">
        <v>120.9</v>
      </c>
      <c r="AD639" s="97">
        <v>120.9</v>
      </c>
      <c r="AE639" s="97">
        <v>123.1</v>
      </c>
      <c r="AF639" s="97">
        <v>123.1</v>
      </c>
      <c r="AG639" s="97">
        <v>123.1</v>
      </c>
      <c r="AH639" s="97">
        <v>123.1</v>
      </c>
      <c r="AI639" s="97">
        <v>123.1</v>
      </c>
      <c r="AJ639" s="97">
        <v>123.1</v>
      </c>
      <c r="AK639" s="97">
        <v>123.1</v>
      </c>
      <c r="AL639" s="97">
        <v>123.1</v>
      </c>
      <c r="AM639" s="97">
        <v>123.3</v>
      </c>
      <c r="AN639" s="97">
        <v>123.4</v>
      </c>
      <c r="AO639" s="97">
        <v>123.4</v>
      </c>
      <c r="AP639" s="97">
        <v>123.3</v>
      </c>
      <c r="AQ639" s="97">
        <v>123.2</v>
      </c>
      <c r="AR639" s="97">
        <v>123.1</v>
      </c>
      <c r="AS639" s="97">
        <v>123.1</v>
      </c>
      <c r="AT639" s="97">
        <v>123.1</v>
      </c>
      <c r="AU639" s="97">
        <v>124.9</v>
      </c>
      <c r="AV639" s="97">
        <v>125.3</v>
      </c>
      <c r="AW639" s="97">
        <v>125.3</v>
      </c>
      <c r="AX639" s="97">
        <v>125.3</v>
      </c>
      <c r="AY639" s="97">
        <v>124.4</v>
      </c>
      <c r="AZ639" s="97">
        <v>124.3</v>
      </c>
      <c r="BA639" s="97">
        <v>124.3</v>
      </c>
      <c r="BB639" s="97">
        <v>124.2</v>
      </c>
      <c r="BC639" s="97">
        <v>124</v>
      </c>
      <c r="BD639" s="97">
        <v>124</v>
      </c>
      <c r="BE639" s="97">
        <v>124</v>
      </c>
      <c r="BF639" s="97">
        <v>124.3</v>
      </c>
      <c r="BG639" s="97">
        <v>125.4</v>
      </c>
      <c r="BH639" s="97">
        <v>125.4</v>
      </c>
      <c r="BI639" s="97">
        <v>125.4</v>
      </c>
      <c r="BJ639" s="97">
        <v>122.4</v>
      </c>
      <c r="BK639" s="97">
        <v>122.4</v>
      </c>
      <c r="BL639" s="97">
        <v>122.4</v>
      </c>
      <c r="BM639" s="97">
        <v>122.4</v>
      </c>
      <c r="BN639" s="97">
        <v>124.7</v>
      </c>
      <c r="BO639" s="97">
        <v>125.7</v>
      </c>
      <c r="BP639" s="97">
        <v>125.8</v>
      </c>
      <c r="BQ639" s="97">
        <v>125.8</v>
      </c>
      <c r="BR639" s="97">
        <v>125.8</v>
      </c>
      <c r="BS639" s="97">
        <v>125.8</v>
      </c>
      <c r="BT639" s="97">
        <v>129.5</v>
      </c>
      <c r="BU639" s="97">
        <v>130.69999999999999</v>
      </c>
      <c r="BV639" s="97">
        <v>130.69999999999999</v>
      </c>
      <c r="BW639" s="97">
        <v>130.80000000000001</v>
      </c>
      <c r="BX639" s="97">
        <v>131.1</v>
      </c>
      <c r="BY639" s="97">
        <v>131.1</v>
      </c>
      <c r="BZ639" s="97">
        <v>131.1</v>
      </c>
      <c r="CA639" s="97">
        <v>130.4</v>
      </c>
      <c r="CB639" s="97">
        <v>131.30000000000001</v>
      </c>
      <c r="CC639" s="97">
        <v>130.30000000000001</v>
      </c>
      <c r="CD639" s="97">
        <v>130.4</v>
      </c>
      <c r="CE639" s="97">
        <v>133.1</v>
      </c>
      <c r="CF639" s="97">
        <v>134</v>
      </c>
      <c r="CG639" s="97">
        <v>134</v>
      </c>
      <c r="CH639" s="97">
        <v>134</v>
      </c>
      <c r="CI639" s="97">
        <v>136</v>
      </c>
      <c r="CJ639" s="97">
        <v>136.5</v>
      </c>
      <c r="CK639" s="97">
        <v>135.5</v>
      </c>
      <c r="CL639" s="97">
        <v>137</v>
      </c>
    </row>
    <row r="640" spans="1:90">
      <c r="A640" s="93" t="s">
        <v>13132</v>
      </c>
      <c r="B640" s="93" t="s">
        <v>13133</v>
      </c>
      <c r="C640" s="94">
        <v>9.3000000000000005E-4</v>
      </c>
      <c r="D640" s="97">
        <v>100</v>
      </c>
      <c r="E640" s="97">
        <v>100</v>
      </c>
      <c r="F640" s="97">
        <v>100</v>
      </c>
      <c r="G640" s="97">
        <v>98.9</v>
      </c>
      <c r="H640" s="97">
        <v>98.9</v>
      </c>
      <c r="I640" s="97">
        <v>101.7</v>
      </c>
      <c r="J640" s="97">
        <v>101.7</v>
      </c>
      <c r="K640" s="97">
        <v>101.7</v>
      </c>
      <c r="L640" s="97">
        <v>101.7</v>
      </c>
      <c r="M640" s="97">
        <v>101.7</v>
      </c>
      <c r="N640" s="97">
        <v>101.7</v>
      </c>
      <c r="O640" s="97">
        <v>101.7</v>
      </c>
      <c r="P640" s="97">
        <v>101.7</v>
      </c>
      <c r="Q640" s="97">
        <v>101.7</v>
      </c>
      <c r="R640" s="97">
        <v>101.4</v>
      </c>
      <c r="S640" s="97">
        <v>102.7</v>
      </c>
      <c r="T640" s="97">
        <v>102.7</v>
      </c>
      <c r="U640" s="97">
        <v>102.7</v>
      </c>
      <c r="V640" s="97">
        <v>102.7</v>
      </c>
      <c r="W640" s="97">
        <v>102.7</v>
      </c>
      <c r="X640" s="97">
        <v>102.7</v>
      </c>
      <c r="Y640" s="97">
        <v>102.7</v>
      </c>
      <c r="Z640" s="97">
        <v>102.7</v>
      </c>
      <c r="AA640" s="97">
        <v>104.4</v>
      </c>
      <c r="AB640" s="97">
        <v>104.4</v>
      </c>
      <c r="AC640" s="97">
        <v>104.4</v>
      </c>
      <c r="AD640" s="97">
        <v>104.4</v>
      </c>
      <c r="AE640" s="97">
        <v>105</v>
      </c>
      <c r="AF640" s="97">
        <v>105</v>
      </c>
      <c r="AG640" s="97">
        <v>105</v>
      </c>
      <c r="AH640" s="97">
        <v>105</v>
      </c>
      <c r="AI640" s="97">
        <v>105</v>
      </c>
      <c r="AJ640" s="97">
        <v>105</v>
      </c>
      <c r="AK640" s="97">
        <v>105</v>
      </c>
      <c r="AL640" s="97">
        <v>105</v>
      </c>
      <c r="AM640" s="97">
        <v>105.5</v>
      </c>
      <c r="AN640" s="97">
        <v>109.6</v>
      </c>
      <c r="AO640" s="97">
        <v>109.6</v>
      </c>
      <c r="AP640" s="97">
        <v>109.9</v>
      </c>
      <c r="AQ640" s="97">
        <v>109.9</v>
      </c>
      <c r="AR640" s="97">
        <v>109.9</v>
      </c>
      <c r="AS640" s="97">
        <v>109.9</v>
      </c>
      <c r="AT640" s="97">
        <v>109.9</v>
      </c>
      <c r="AU640" s="97">
        <v>109.9</v>
      </c>
      <c r="AV640" s="97">
        <v>109.9</v>
      </c>
      <c r="AW640" s="97">
        <v>109.9</v>
      </c>
      <c r="AX640" s="97">
        <v>111.4</v>
      </c>
      <c r="AY640" s="97">
        <v>112.4</v>
      </c>
      <c r="AZ640" s="97">
        <v>112.7</v>
      </c>
      <c r="BA640" s="97">
        <v>112.5</v>
      </c>
      <c r="BB640" s="97">
        <v>110.2</v>
      </c>
      <c r="BC640" s="97">
        <v>110.2</v>
      </c>
      <c r="BD640" s="97">
        <v>110.2</v>
      </c>
      <c r="BE640" s="97">
        <v>110.2</v>
      </c>
      <c r="BF640" s="97">
        <v>110.2</v>
      </c>
      <c r="BG640" s="97">
        <v>110.3</v>
      </c>
      <c r="BH640" s="97">
        <v>110.7</v>
      </c>
      <c r="BI640" s="97">
        <v>110.7</v>
      </c>
      <c r="BJ640" s="97">
        <v>106.2</v>
      </c>
      <c r="BK640" s="97">
        <v>104.3</v>
      </c>
      <c r="BL640" s="97">
        <v>107.4</v>
      </c>
      <c r="BM640" s="97">
        <v>107.4</v>
      </c>
      <c r="BN640" s="97">
        <v>107.7</v>
      </c>
      <c r="BO640" s="97">
        <v>108</v>
      </c>
      <c r="BP640" s="97">
        <v>107.9</v>
      </c>
      <c r="BQ640" s="97">
        <v>107.7</v>
      </c>
      <c r="BR640" s="97">
        <v>107.7</v>
      </c>
      <c r="BS640" s="97">
        <v>107.7</v>
      </c>
      <c r="BT640" s="97">
        <v>107.7</v>
      </c>
      <c r="BU640" s="97">
        <v>107.7</v>
      </c>
      <c r="BV640" s="97">
        <v>107.7</v>
      </c>
      <c r="BW640" s="97">
        <v>107.7</v>
      </c>
      <c r="BX640" s="97">
        <v>107.9</v>
      </c>
      <c r="BY640" s="97">
        <v>108.4</v>
      </c>
      <c r="BZ640" s="97">
        <v>107</v>
      </c>
      <c r="CA640" s="97">
        <v>106.6</v>
      </c>
      <c r="CB640" s="97">
        <v>107.4</v>
      </c>
      <c r="CC640" s="97">
        <v>107.4</v>
      </c>
      <c r="CD640" s="97">
        <v>107.4</v>
      </c>
      <c r="CE640" s="97">
        <v>107.4</v>
      </c>
      <c r="CF640" s="97">
        <v>107.4</v>
      </c>
      <c r="CG640" s="97">
        <v>107.6</v>
      </c>
      <c r="CH640" s="97">
        <v>107.4</v>
      </c>
      <c r="CI640" s="97">
        <v>107.7</v>
      </c>
      <c r="CJ640" s="97">
        <v>107.8</v>
      </c>
      <c r="CK640" s="97">
        <v>107.8</v>
      </c>
      <c r="CL640" s="97">
        <v>107.8</v>
      </c>
    </row>
    <row r="641" spans="1:92">
      <c r="A641" s="93" t="s">
        <v>13134</v>
      </c>
      <c r="B641" s="93" t="s">
        <v>13135</v>
      </c>
      <c r="C641" s="94">
        <v>7.6060000000000003E-2</v>
      </c>
      <c r="D641" s="97">
        <v>100.2</v>
      </c>
      <c r="E641" s="97">
        <v>100.2</v>
      </c>
      <c r="F641" s="97">
        <v>100.2</v>
      </c>
      <c r="G641" s="97">
        <v>98.9</v>
      </c>
      <c r="H641" s="97">
        <v>99.1</v>
      </c>
      <c r="I641" s="97">
        <v>99.4</v>
      </c>
      <c r="J641" s="97">
        <v>99.6</v>
      </c>
      <c r="K641" s="97">
        <v>99.7</v>
      </c>
      <c r="L641" s="97">
        <v>99.7</v>
      </c>
      <c r="M641" s="97">
        <v>99.7</v>
      </c>
      <c r="N641" s="97">
        <v>99.7</v>
      </c>
      <c r="O641" s="97">
        <v>99.7</v>
      </c>
      <c r="P641" s="97">
        <v>99.7</v>
      </c>
      <c r="Q641" s="97">
        <v>99.8</v>
      </c>
      <c r="R641" s="97">
        <v>101</v>
      </c>
      <c r="S641" s="97">
        <v>106.5</v>
      </c>
      <c r="T641" s="97">
        <v>108.1</v>
      </c>
      <c r="U641" s="97">
        <v>108.1</v>
      </c>
      <c r="V641" s="97">
        <v>108.1</v>
      </c>
      <c r="W641" s="97">
        <v>108.1</v>
      </c>
      <c r="X641" s="97">
        <v>108</v>
      </c>
      <c r="Y641" s="97">
        <v>107.6</v>
      </c>
      <c r="Z641" s="97">
        <v>107.6</v>
      </c>
      <c r="AA641" s="97">
        <v>107.6</v>
      </c>
      <c r="AB641" s="97">
        <v>107.6</v>
      </c>
      <c r="AC641" s="97">
        <v>107.7</v>
      </c>
      <c r="AD641" s="97">
        <v>108.2</v>
      </c>
      <c r="AE641" s="97">
        <v>109.5</v>
      </c>
      <c r="AF641" s="97">
        <v>109.5</v>
      </c>
      <c r="AG641" s="97">
        <v>109.3</v>
      </c>
      <c r="AH641" s="97">
        <v>109.3</v>
      </c>
      <c r="AI641" s="97">
        <v>109.7</v>
      </c>
      <c r="AJ641" s="97">
        <v>110</v>
      </c>
      <c r="AK641" s="97">
        <v>110</v>
      </c>
      <c r="AL641" s="97">
        <v>110</v>
      </c>
      <c r="AM641" s="97">
        <v>110</v>
      </c>
      <c r="AN641" s="97">
        <v>112.2</v>
      </c>
      <c r="AO641" s="97">
        <v>112.2</v>
      </c>
      <c r="AP641" s="97">
        <v>112.1</v>
      </c>
      <c r="AQ641" s="97">
        <v>113.5</v>
      </c>
      <c r="AR641" s="97">
        <v>113.8</v>
      </c>
      <c r="AS641" s="97">
        <v>113.8</v>
      </c>
      <c r="AT641" s="97">
        <v>113.8</v>
      </c>
      <c r="AU641" s="97">
        <v>114.4</v>
      </c>
      <c r="AV641" s="97">
        <v>117</v>
      </c>
      <c r="AW641" s="97">
        <v>119</v>
      </c>
      <c r="AX641" s="97">
        <v>118.7</v>
      </c>
      <c r="AY641" s="97">
        <v>118.7</v>
      </c>
      <c r="AZ641" s="97">
        <v>114.1</v>
      </c>
      <c r="BA641" s="97">
        <v>111.3</v>
      </c>
      <c r="BB641" s="97">
        <v>110.8</v>
      </c>
      <c r="BC641" s="97">
        <v>108.1</v>
      </c>
      <c r="BD641" s="97">
        <v>108.4</v>
      </c>
      <c r="BE641" s="97">
        <v>110.5</v>
      </c>
      <c r="BF641" s="97">
        <v>111</v>
      </c>
      <c r="BG641" s="97">
        <v>111.5</v>
      </c>
      <c r="BH641" s="97">
        <v>111.5</v>
      </c>
      <c r="BI641" s="97">
        <v>111.5</v>
      </c>
      <c r="BJ641" s="97">
        <v>111.5</v>
      </c>
      <c r="BK641" s="97">
        <v>111.5</v>
      </c>
      <c r="BL641" s="97">
        <v>111.3</v>
      </c>
      <c r="BM641" s="97">
        <v>111.3</v>
      </c>
      <c r="BN641" s="97">
        <v>111.3</v>
      </c>
      <c r="BO641" s="97">
        <v>112.4</v>
      </c>
      <c r="BP641" s="97">
        <v>112.4</v>
      </c>
      <c r="BQ641" s="97">
        <v>112.4</v>
      </c>
      <c r="BR641" s="97">
        <v>112.4</v>
      </c>
      <c r="BS641" s="97">
        <v>112.4</v>
      </c>
      <c r="BT641" s="97">
        <v>112.4</v>
      </c>
      <c r="BU641" s="97">
        <v>112.4</v>
      </c>
      <c r="BV641" s="97">
        <v>112.4</v>
      </c>
      <c r="BW641" s="97">
        <v>112.4</v>
      </c>
      <c r="BX641" s="97">
        <v>111.9</v>
      </c>
      <c r="BY641" s="97">
        <v>111.7</v>
      </c>
      <c r="BZ641" s="97">
        <v>111.7</v>
      </c>
      <c r="CA641" s="97">
        <v>111.1</v>
      </c>
      <c r="CB641" s="97">
        <v>111.1</v>
      </c>
      <c r="CC641" s="97">
        <v>111.1</v>
      </c>
      <c r="CD641" s="97">
        <v>111.1</v>
      </c>
      <c r="CE641" s="97">
        <v>109.7</v>
      </c>
      <c r="CF641" s="97">
        <v>109.2</v>
      </c>
      <c r="CG641" s="97">
        <v>109.2</v>
      </c>
      <c r="CH641" s="97">
        <v>109.2</v>
      </c>
      <c r="CI641" s="97">
        <v>109.2</v>
      </c>
      <c r="CJ641" s="97">
        <v>109.2</v>
      </c>
      <c r="CK641" s="97">
        <v>109.2</v>
      </c>
      <c r="CL641" s="97">
        <v>109.2</v>
      </c>
    </row>
    <row r="642" spans="1:92">
      <c r="A642" s="93" t="s">
        <v>13136</v>
      </c>
      <c r="B642" s="93" t="s">
        <v>13137</v>
      </c>
      <c r="C642" s="94">
        <v>8.9314800000000005</v>
      </c>
      <c r="D642" s="97">
        <v>100.9</v>
      </c>
      <c r="E642" s="97">
        <v>100.8</v>
      </c>
      <c r="F642" s="97">
        <v>101</v>
      </c>
      <c r="G642" s="97">
        <v>102.3</v>
      </c>
      <c r="H642" s="97">
        <v>102.7</v>
      </c>
      <c r="I642" s="97">
        <v>102.8</v>
      </c>
      <c r="J642" s="97">
        <v>103.1</v>
      </c>
      <c r="K642" s="97">
        <v>103.3</v>
      </c>
      <c r="L642" s="97">
        <v>103.3</v>
      </c>
      <c r="M642" s="97">
        <v>103.6</v>
      </c>
      <c r="N642" s="97">
        <v>103.9</v>
      </c>
      <c r="O642" s="97">
        <v>103.9</v>
      </c>
      <c r="P642" s="97">
        <v>104.5</v>
      </c>
      <c r="Q642" s="97">
        <v>104.7</v>
      </c>
      <c r="R642" s="97">
        <v>104.9</v>
      </c>
      <c r="S642" s="97">
        <v>108.3</v>
      </c>
      <c r="T642" s="97">
        <v>108.9</v>
      </c>
      <c r="U642" s="97">
        <v>109.4</v>
      </c>
      <c r="V642" s="97">
        <v>109.9</v>
      </c>
      <c r="W642" s="97">
        <v>109.9</v>
      </c>
      <c r="X642" s="97">
        <v>110.2</v>
      </c>
      <c r="Y642" s="97">
        <v>110.3</v>
      </c>
      <c r="Z642" s="97">
        <v>110.3</v>
      </c>
      <c r="AA642" s="97">
        <v>110.4</v>
      </c>
      <c r="AB642" s="97">
        <v>110.8</v>
      </c>
      <c r="AC642" s="97">
        <v>111.5</v>
      </c>
      <c r="AD642" s="97">
        <v>111.5</v>
      </c>
      <c r="AE642" s="97">
        <v>113.7</v>
      </c>
      <c r="AF642" s="97">
        <v>113.7</v>
      </c>
      <c r="AG642" s="97">
        <v>113.9</v>
      </c>
      <c r="AH642" s="97">
        <v>113.9</v>
      </c>
      <c r="AI642" s="97">
        <v>114</v>
      </c>
      <c r="AJ642" s="97">
        <v>114.1</v>
      </c>
      <c r="AK642" s="97">
        <v>114.2</v>
      </c>
      <c r="AL642" s="97">
        <v>114.2</v>
      </c>
      <c r="AM642" s="97">
        <v>114.2</v>
      </c>
      <c r="AN642" s="97">
        <v>114.5</v>
      </c>
      <c r="AO642" s="97">
        <v>114.4</v>
      </c>
      <c r="AP642" s="97">
        <v>114.9</v>
      </c>
      <c r="AQ642" s="97">
        <v>115.6</v>
      </c>
      <c r="AR642" s="97">
        <v>115.8</v>
      </c>
      <c r="AS642" s="97">
        <v>117.5</v>
      </c>
      <c r="AT642" s="97">
        <v>117.7</v>
      </c>
      <c r="AU642" s="97">
        <v>117.8</v>
      </c>
      <c r="AV642" s="97">
        <v>117.9</v>
      </c>
      <c r="AW642" s="97">
        <v>117.9</v>
      </c>
      <c r="AX642" s="97">
        <v>118.1</v>
      </c>
      <c r="AY642" s="97">
        <v>117.4</v>
      </c>
      <c r="AZ642" s="97">
        <v>118.1</v>
      </c>
      <c r="BA642" s="97">
        <v>117.8</v>
      </c>
      <c r="BB642" s="97">
        <v>117.7</v>
      </c>
      <c r="BC642" s="97">
        <v>117.9</v>
      </c>
      <c r="BD642" s="97">
        <v>117.8</v>
      </c>
      <c r="BE642" s="97">
        <v>117.8</v>
      </c>
      <c r="BF642" s="97">
        <v>117.8</v>
      </c>
      <c r="BG642" s="97">
        <v>118</v>
      </c>
      <c r="BH642" s="97">
        <v>117.1</v>
      </c>
      <c r="BI642" s="97">
        <v>117.4</v>
      </c>
      <c r="BJ642" s="97">
        <v>117.8</v>
      </c>
      <c r="BK642" s="97">
        <v>117.8</v>
      </c>
      <c r="BL642" s="97">
        <v>118.4</v>
      </c>
      <c r="BM642" s="97">
        <v>118.5</v>
      </c>
      <c r="BN642" s="97">
        <v>119.5</v>
      </c>
      <c r="BO642" s="97">
        <v>120.5</v>
      </c>
      <c r="BP642" s="97">
        <v>120.2</v>
      </c>
      <c r="BQ642" s="97">
        <v>120.4</v>
      </c>
      <c r="BR642" s="97">
        <v>120.5</v>
      </c>
      <c r="BS642" s="97">
        <v>120.8</v>
      </c>
      <c r="BT642" s="97">
        <v>121.1</v>
      </c>
      <c r="BU642" s="97">
        <v>121</v>
      </c>
      <c r="BV642" s="97">
        <v>121.2</v>
      </c>
      <c r="BW642" s="97">
        <v>121.9</v>
      </c>
      <c r="BX642" s="97">
        <v>122.3</v>
      </c>
      <c r="BY642" s="97">
        <v>122.5</v>
      </c>
      <c r="BZ642" s="97">
        <v>123.3</v>
      </c>
      <c r="CA642" s="97">
        <v>123.9</v>
      </c>
      <c r="CB642" s="97">
        <v>123.9</v>
      </c>
      <c r="CC642" s="97">
        <v>124</v>
      </c>
      <c r="CD642" s="97">
        <v>124.2</v>
      </c>
      <c r="CE642" s="97">
        <v>124.6</v>
      </c>
      <c r="CF642" s="97">
        <v>125.2</v>
      </c>
      <c r="CG642" s="97">
        <v>125.3</v>
      </c>
      <c r="CH642" s="97">
        <v>125.5</v>
      </c>
      <c r="CI642" s="97">
        <v>125.7</v>
      </c>
      <c r="CJ642" s="97">
        <v>126</v>
      </c>
      <c r="CK642" s="97">
        <v>126.3</v>
      </c>
      <c r="CL642" s="97">
        <v>126.4</v>
      </c>
    </row>
    <row r="643" spans="1:92">
      <c r="A643" s="93" t="s">
        <v>13138</v>
      </c>
      <c r="B643" s="93" t="s">
        <v>13139</v>
      </c>
      <c r="C643" s="94">
        <v>0.13899</v>
      </c>
      <c r="D643" s="97">
        <v>100.6</v>
      </c>
      <c r="E643" s="97">
        <v>101.6</v>
      </c>
      <c r="F643" s="97">
        <v>101.7</v>
      </c>
      <c r="G643" s="97">
        <v>104.7</v>
      </c>
      <c r="H643" s="97">
        <v>105.3</v>
      </c>
      <c r="I643" s="97">
        <v>105.8</v>
      </c>
      <c r="J643" s="97">
        <v>106</v>
      </c>
      <c r="K643" s="97">
        <v>105.8</v>
      </c>
      <c r="L643" s="97">
        <v>105.8</v>
      </c>
      <c r="M643" s="97">
        <v>105.9</v>
      </c>
      <c r="N643" s="97">
        <v>106.3</v>
      </c>
      <c r="O643" s="97">
        <v>106.6</v>
      </c>
      <c r="P643" s="97">
        <v>108.2</v>
      </c>
      <c r="Q643" s="97">
        <v>108.2</v>
      </c>
      <c r="R643" s="97">
        <v>108.4</v>
      </c>
      <c r="S643" s="97">
        <v>109.1</v>
      </c>
      <c r="T643" s="97">
        <v>109.2</v>
      </c>
      <c r="U643" s="97">
        <v>110.1</v>
      </c>
      <c r="V643" s="97">
        <v>110.3</v>
      </c>
      <c r="W643" s="97">
        <v>110.5</v>
      </c>
      <c r="X643" s="97">
        <v>110.6</v>
      </c>
      <c r="Y643" s="97">
        <v>111.2</v>
      </c>
      <c r="Z643" s="97">
        <v>111.5</v>
      </c>
      <c r="AA643" s="97">
        <v>111.5</v>
      </c>
      <c r="AB643" s="97">
        <v>112</v>
      </c>
      <c r="AC643" s="97">
        <v>112.3</v>
      </c>
      <c r="AD643" s="97">
        <v>112.3</v>
      </c>
      <c r="AE643" s="97">
        <v>113.4</v>
      </c>
      <c r="AF643" s="97">
        <v>113.5</v>
      </c>
      <c r="AG643" s="97">
        <v>113.9</v>
      </c>
      <c r="AH643" s="97">
        <v>114</v>
      </c>
      <c r="AI643" s="97">
        <v>114</v>
      </c>
      <c r="AJ643" s="97">
        <v>114.3</v>
      </c>
      <c r="AK643" s="97">
        <v>114.6</v>
      </c>
      <c r="AL643" s="97">
        <v>115</v>
      </c>
      <c r="AM643" s="97">
        <v>118</v>
      </c>
      <c r="AN643" s="97">
        <v>117.2</v>
      </c>
      <c r="AO643" s="97">
        <v>117.4</v>
      </c>
      <c r="AP643" s="97">
        <v>117.2</v>
      </c>
      <c r="AQ643" s="97">
        <v>117.8</v>
      </c>
      <c r="AR643" s="97">
        <v>118.6</v>
      </c>
      <c r="AS643" s="97">
        <v>119.3</v>
      </c>
      <c r="AT643" s="97">
        <v>120</v>
      </c>
      <c r="AU643" s="97">
        <v>120.6</v>
      </c>
      <c r="AV643" s="97">
        <v>120.8</v>
      </c>
      <c r="AW643" s="97">
        <v>120.9</v>
      </c>
      <c r="AX643" s="97">
        <v>121.5</v>
      </c>
      <c r="AY643" s="97">
        <v>121.3</v>
      </c>
      <c r="AZ643" s="97">
        <v>121.9</v>
      </c>
      <c r="BA643" s="97">
        <v>120.6</v>
      </c>
      <c r="BB643" s="97">
        <v>121</v>
      </c>
      <c r="BC643" s="97">
        <v>121.6</v>
      </c>
      <c r="BD643" s="97">
        <v>121.7</v>
      </c>
      <c r="BE643" s="97">
        <v>121.9</v>
      </c>
      <c r="BF643" s="97">
        <v>121.9</v>
      </c>
      <c r="BG643" s="97">
        <v>121.6</v>
      </c>
      <c r="BH643" s="97">
        <v>121.2</v>
      </c>
      <c r="BI643" s="97">
        <v>120.5</v>
      </c>
      <c r="BJ643" s="97">
        <v>120.1</v>
      </c>
      <c r="BK643" s="97">
        <v>120.4</v>
      </c>
      <c r="BL643" s="97">
        <v>120.8</v>
      </c>
      <c r="BM643" s="97">
        <v>128.9</v>
      </c>
      <c r="BN643" s="97">
        <v>137.30000000000001</v>
      </c>
      <c r="BO643" s="97">
        <v>135.80000000000001</v>
      </c>
      <c r="BP643" s="97">
        <v>134.19999999999999</v>
      </c>
      <c r="BQ643" s="97">
        <v>133.69999999999999</v>
      </c>
      <c r="BR643" s="97">
        <v>133.69999999999999</v>
      </c>
      <c r="BS643" s="97">
        <v>133.69999999999999</v>
      </c>
      <c r="BT643" s="97">
        <v>133.69999999999999</v>
      </c>
      <c r="BU643" s="97">
        <v>133.69999999999999</v>
      </c>
      <c r="BV643" s="97">
        <v>133.69999999999999</v>
      </c>
      <c r="BW643" s="97">
        <v>133.69999999999999</v>
      </c>
      <c r="BX643" s="97">
        <v>133.19999999999999</v>
      </c>
      <c r="BY643" s="97">
        <v>132.6</v>
      </c>
      <c r="BZ643" s="97">
        <v>133.1</v>
      </c>
      <c r="CA643" s="97">
        <v>132.69999999999999</v>
      </c>
      <c r="CB643" s="97">
        <v>132</v>
      </c>
      <c r="CC643" s="97">
        <v>133.19999999999999</v>
      </c>
      <c r="CD643" s="97">
        <v>133.4</v>
      </c>
      <c r="CE643" s="97">
        <v>133.30000000000001</v>
      </c>
      <c r="CF643" s="97">
        <v>133.69999999999999</v>
      </c>
      <c r="CG643" s="97">
        <v>133.9</v>
      </c>
      <c r="CH643" s="97">
        <v>134.1</v>
      </c>
      <c r="CI643" s="97">
        <v>134.6</v>
      </c>
      <c r="CJ643" s="97">
        <v>135.19999999999999</v>
      </c>
      <c r="CK643" s="97">
        <v>135.5</v>
      </c>
      <c r="CL643" s="97">
        <v>135.1</v>
      </c>
    </row>
    <row r="644" spans="1:92">
      <c r="A644" s="93" t="s">
        <v>13140</v>
      </c>
      <c r="B644" s="93" t="s">
        <v>13141</v>
      </c>
      <c r="C644" s="94">
        <v>9.2899999999999996E-3</v>
      </c>
      <c r="D644" s="97">
        <v>100.1</v>
      </c>
      <c r="E644" s="97">
        <v>100.1</v>
      </c>
      <c r="F644" s="97">
        <v>100.1</v>
      </c>
      <c r="G644" s="97">
        <v>107.7</v>
      </c>
      <c r="H644" s="97">
        <v>107.7</v>
      </c>
      <c r="I644" s="97">
        <v>107.7</v>
      </c>
      <c r="J644" s="97">
        <v>107.7</v>
      </c>
      <c r="K644" s="97">
        <v>107.7</v>
      </c>
      <c r="L644" s="97">
        <v>107.7</v>
      </c>
      <c r="M644" s="97">
        <v>107.7</v>
      </c>
      <c r="N644" s="97">
        <v>107.7</v>
      </c>
      <c r="O644" s="97">
        <v>108.1</v>
      </c>
      <c r="P644" s="97">
        <v>109.7</v>
      </c>
      <c r="Q644" s="97">
        <v>110.4</v>
      </c>
      <c r="R644" s="97">
        <v>110.6</v>
      </c>
      <c r="S644" s="97">
        <v>114.1</v>
      </c>
      <c r="T644" s="97">
        <v>114.1</v>
      </c>
      <c r="U644" s="97">
        <v>114.1</v>
      </c>
      <c r="V644" s="97">
        <v>114.1</v>
      </c>
      <c r="W644" s="97">
        <v>114.1</v>
      </c>
      <c r="X644" s="97">
        <v>114.1</v>
      </c>
      <c r="Y644" s="97">
        <v>114.1</v>
      </c>
      <c r="Z644" s="97">
        <v>114.1</v>
      </c>
      <c r="AA644" s="97">
        <v>114.8</v>
      </c>
      <c r="AB644" s="97">
        <v>118.1</v>
      </c>
      <c r="AC644" s="97">
        <v>118.1</v>
      </c>
      <c r="AD644" s="97">
        <v>118.1</v>
      </c>
      <c r="AE644" s="97">
        <v>124.2</v>
      </c>
      <c r="AF644" s="97">
        <v>124.2</v>
      </c>
      <c r="AG644" s="97">
        <v>124.2</v>
      </c>
      <c r="AH644" s="97">
        <v>124.2</v>
      </c>
      <c r="AI644" s="97">
        <v>124.2</v>
      </c>
      <c r="AJ644" s="97">
        <v>124.2</v>
      </c>
      <c r="AK644" s="97">
        <v>124.2</v>
      </c>
      <c r="AL644" s="97">
        <v>124.2</v>
      </c>
      <c r="AM644" s="97">
        <v>124.2</v>
      </c>
      <c r="AN644" s="97">
        <v>125.1</v>
      </c>
      <c r="AO644" s="97">
        <v>125.1</v>
      </c>
      <c r="AP644" s="97">
        <v>125.2</v>
      </c>
      <c r="AQ644" s="97">
        <v>127.4</v>
      </c>
      <c r="AR644" s="97">
        <v>127.9</v>
      </c>
      <c r="AS644" s="97">
        <v>127.9</v>
      </c>
      <c r="AT644" s="97">
        <v>127.9</v>
      </c>
      <c r="AU644" s="97">
        <v>127.9</v>
      </c>
      <c r="AV644" s="97">
        <v>129.80000000000001</v>
      </c>
      <c r="AW644" s="97">
        <v>130.4</v>
      </c>
      <c r="AX644" s="97">
        <v>133.19999999999999</v>
      </c>
      <c r="AY644" s="97">
        <v>132.80000000000001</v>
      </c>
      <c r="AZ644" s="97">
        <v>138.30000000000001</v>
      </c>
      <c r="BA644" s="97">
        <v>138.69999999999999</v>
      </c>
      <c r="BB644" s="97">
        <v>139</v>
      </c>
      <c r="BC644" s="97">
        <v>139.30000000000001</v>
      </c>
      <c r="BD644" s="97">
        <v>139.30000000000001</v>
      </c>
      <c r="BE644" s="97">
        <v>139.30000000000001</v>
      </c>
      <c r="BF644" s="97">
        <v>139.9</v>
      </c>
      <c r="BG644" s="97">
        <v>139.9</v>
      </c>
      <c r="BH644" s="97">
        <v>139.9</v>
      </c>
      <c r="BI644" s="97">
        <v>139.9</v>
      </c>
      <c r="BJ644" s="97">
        <v>136.30000000000001</v>
      </c>
      <c r="BK644" s="97">
        <v>136.30000000000001</v>
      </c>
      <c r="BL644" s="97">
        <v>140.19999999999999</v>
      </c>
      <c r="BM644" s="97">
        <v>140</v>
      </c>
      <c r="BN644" s="97">
        <v>140</v>
      </c>
      <c r="BO644" s="97">
        <v>140</v>
      </c>
      <c r="BP644" s="97">
        <v>140</v>
      </c>
      <c r="BQ644" s="97">
        <v>140</v>
      </c>
      <c r="BR644" s="97">
        <v>140</v>
      </c>
      <c r="BS644" s="97">
        <v>140</v>
      </c>
      <c r="BT644" s="97">
        <v>140</v>
      </c>
      <c r="BU644" s="97">
        <v>140</v>
      </c>
      <c r="BV644" s="97">
        <v>140</v>
      </c>
      <c r="BW644" s="97">
        <v>140</v>
      </c>
      <c r="BX644" s="97">
        <v>137.1</v>
      </c>
      <c r="BY644" s="97">
        <v>138.69999999999999</v>
      </c>
      <c r="BZ644" s="97">
        <v>138.4</v>
      </c>
      <c r="CA644" s="97">
        <v>137.9</v>
      </c>
      <c r="CB644" s="97">
        <v>137.69999999999999</v>
      </c>
      <c r="CC644" s="97">
        <v>142</v>
      </c>
      <c r="CD644" s="97">
        <v>139.80000000000001</v>
      </c>
      <c r="CE644" s="97">
        <v>139.69999999999999</v>
      </c>
      <c r="CF644" s="97">
        <v>139.80000000000001</v>
      </c>
      <c r="CG644" s="97">
        <v>140.1</v>
      </c>
      <c r="CH644" s="97">
        <v>140.69999999999999</v>
      </c>
      <c r="CI644" s="97">
        <v>140.19999999999999</v>
      </c>
      <c r="CJ644" s="97">
        <v>139.80000000000001</v>
      </c>
      <c r="CK644" s="97">
        <v>140</v>
      </c>
      <c r="CL644" s="97">
        <v>140.1</v>
      </c>
    </row>
    <row r="645" spans="1:92">
      <c r="A645" s="93" t="s">
        <v>13142</v>
      </c>
      <c r="B645" s="93" t="s">
        <v>13143</v>
      </c>
      <c r="C645" s="94">
        <v>9.1599999999999997E-3</v>
      </c>
      <c r="D645" s="97">
        <v>101.1</v>
      </c>
      <c r="E645" s="97">
        <v>101.3</v>
      </c>
      <c r="F645" s="97">
        <v>102.3</v>
      </c>
      <c r="G645" s="97">
        <v>106.1</v>
      </c>
      <c r="H645" s="97">
        <v>106.3</v>
      </c>
      <c r="I645" s="97">
        <v>106.6</v>
      </c>
      <c r="J645" s="97">
        <v>111.1</v>
      </c>
      <c r="K645" s="97">
        <v>107.9</v>
      </c>
      <c r="L645" s="97">
        <v>107.6</v>
      </c>
      <c r="M645" s="97">
        <v>104.9</v>
      </c>
      <c r="N645" s="97">
        <v>107</v>
      </c>
      <c r="O645" s="97">
        <v>109.4</v>
      </c>
      <c r="P645" s="97">
        <v>120.1</v>
      </c>
      <c r="Q645" s="97">
        <v>120.8</v>
      </c>
      <c r="R645" s="97">
        <v>121.1</v>
      </c>
      <c r="S645" s="97">
        <v>128.30000000000001</v>
      </c>
      <c r="T645" s="97">
        <v>127.6</v>
      </c>
      <c r="U645" s="97">
        <v>128.30000000000001</v>
      </c>
      <c r="V645" s="97">
        <v>130</v>
      </c>
      <c r="W645" s="97">
        <v>133.69999999999999</v>
      </c>
      <c r="X645" s="97">
        <v>135.19999999999999</v>
      </c>
      <c r="Y645" s="97">
        <v>135.30000000000001</v>
      </c>
      <c r="Z645" s="97">
        <v>137.1</v>
      </c>
      <c r="AA645" s="97">
        <v>137</v>
      </c>
      <c r="AB645" s="97">
        <v>139.30000000000001</v>
      </c>
      <c r="AC645" s="97">
        <v>140</v>
      </c>
      <c r="AD645" s="97">
        <v>139.9</v>
      </c>
      <c r="AE645" s="97">
        <v>138.30000000000001</v>
      </c>
      <c r="AF645" s="97">
        <v>135.1</v>
      </c>
      <c r="AG645" s="97">
        <v>135.4</v>
      </c>
      <c r="AH645" s="97">
        <v>136.19999999999999</v>
      </c>
      <c r="AI645" s="97">
        <v>137.1</v>
      </c>
      <c r="AJ645" s="97">
        <v>135.9</v>
      </c>
      <c r="AK645" s="97">
        <v>136.6</v>
      </c>
      <c r="AL645" s="97">
        <v>136.9</v>
      </c>
      <c r="AM645" s="97">
        <v>137.6</v>
      </c>
      <c r="AN645" s="97">
        <v>115</v>
      </c>
      <c r="AO645" s="97">
        <v>118</v>
      </c>
      <c r="AP645" s="97">
        <v>117.1</v>
      </c>
      <c r="AQ645" s="97">
        <v>111.7</v>
      </c>
      <c r="AR645" s="97">
        <v>112</v>
      </c>
      <c r="AS645" s="97">
        <v>112.5</v>
      </c>
      <c r="AT645" s="97">
        <v>120.1</v>
      </c>
      <c r="AU645" s="97">
        <v>112.1</v>
      </c>
      <c r="AV645" s="97">
        <v>113.5</v>
      </c>
      <c r="AW645" s="97">
        <v>114.5</v>
      </c>
      <c r="AX645" s="97">
        <v>120.8</v>
      </c>
      <c r="AY645" s="97">
        <v>121.7</v>
      </c>
      <c r="AZ645" s="97">
        <v>112.7</v>
      </c>
      <c r="BA645" s="97">
        <v>119.9</v>
      </c>
      <c r="BB645" s="97">
        <v>123.1</v>
      </c>
      <c r="BC645" s="97">
        <v>120.7</v>
      </c>
      <c r="BD645" s="97">
        <v>121.6</v>
      </c>
      <c r="BE645" s="97">
        <v>124.8</v>
      </c>
      <c r="BF645" s="97">
        <v>125.6</v>
      </c>
      <c r="BG645" s="97">
        <v>126.2</v>
      </c>
      <c r="BH645" s="97">
        <v>129.69999999999999</v>
      </c>
      <c r="BI645" s="97">
        <v>121.4</v>
      </c>
      <c r="BJ645" s="97">
        <v>123.6</v>
      </c>
      <c r="BK645" s="97">
        <v>120.3</v>
      </c>
      <c r="BL645" s="97">
        <v>116.4</v>
      </c>
      <c r="BM645" s="97">
        <v>114.6</v>
      </c>
      <c r="BN645" s="97">
        <v>114.9</v>
      </c>
      <c r="BO645" s="97">
        <v>114.8</v>
      </c>
      <c r="BP645" s="97">
        <v>114.7</v>
      </c>
      <c r="BQ645" s="97">
        <v>115.5</v>
      </c>
      <c r="BR645" s="97">
        <v>115.5</v>
      </c>
      <c r="BS645" s="97">
        <v>115.5</v>
      </c>
      <c r="BT645" s="97">
        <v>115.5</v>
      </c>
      <c r="BU645" s="97">
        <v>115.5</v>
      </c>
      <c r="BV645" s="97">
        <v>115.5</v>
      </c>
      <c r="BW645" s="97">
        <v>115.5</v>
      </c>
      <c r="BX645" s="97">
        <v>115.5</v>
      </c>
      <c r="BY645" s="97">
        <v>122.2</v>
      </c>
      <c r="BZ645" s="97">
        <v>126.1</v>
      </c>
      <c r="CA645" s="97">
        <v>126.1</v>
      </c>
      <c r="CB645" s="97">
        <v>126</v>
      </c>
      <c r="CC645" s="97">
        <v>126.1</v>
      </c>
      <c r="CD645" s="97">
        <v>125.9</v>
      </c>
      <c r="CE645" s="97">
        <v>125.9</v>
      </c>
      <c r="CF645" s="97">
        <v>125.9</v>
      </c>
      <c r="CG645" s="97">
        <v>125.9</v>
      </c>
      <c r="CH645" s="97">
        <v>124.7</v>
      </c>
      <c r="CI645" s="97">
        <v>124.7</v>
      </c>
      <c r="CJ645" s="97">
        <v>124.2</v>
      </c>
      <c r="CK645" s="97">
        <v>124.2</v>
      </c>
      <c r="CL645" s="97">
        <v>124.2</v>
      </c>
    </row>
    <row r="646" spans="1:92">
      <c r="A646" s="93" t="s">
        <v>13144</v>
      </c>
      <c r="B646" s="93" t="s">
        <v>13145</v>
      </c>
      <c r="C646" s="94">
        <v>1.0240000000000001E-2</v>
      </c>
      <c r="D646" s="97">
        <v>100</v>
      </c>
      <c r="E646" s="97">
        <v>100</v>
      </c>
      <c r="F646" s="97">
        <v>100</v>
      </c>
      <c r="G646" s="97">
        <v>102.5</v>
      </c>
      <c r="H646" s="97">
        <v>102.5</v>
      </c>
      <c r="I646" s="97">
        <v>102.5</v>
      </c>
      <c r="J646" s="97">
        <v>102.5</v>
      </c>
      <c r="K646" s="97">
        <v>102.5</v>
      </c>
      <c r="L646" s="97">
        <v>102.5</v>
      </c>
      <c r="M646" s="97">
        <v>102.5</v>
      </c>
      <c r="N646" s="97">
        <v>102.5</v>
      </c>
      <c r="O646" s="97">
        <v>102.5</v>
      </c>
      <c r="P646" s="97">
        <v>102.5</v>
      </c>
      <c r="Q646" s="97">
        <v>102.5</v>
      </c>
      <c r="R646" s="97">
        <v>102.5</v>
      </c>
      <c r="S646" s="97">
        <v>106.9</v>
      </c>
      <c r="T646" s="97">
        <v>106.9</v>
      </c>
      <c r="U646" s="97">
        <v>106.9</v>
      </c>
      <c r="V646" s="97">
        <v>106.9</v>
      </c>
      <c r="W646" s="97">
        <v>106.9</v>
      </c>
      <c r="X646" s="97">
        <v>106.9</v>
      </c>
      <c r="Y646" s="97">
        <v>106.9</v>
      </c>
      <c r="Z646" s="97">
        <v>106.9</v>
      </c>
      <c r="AA646" s="97">
        <v>106.9</v>
      </c>
      <c r="AB646" s="97">
        <v>108.1</v>
      </c>
      <c r="AC646" s="97">
        <v>108.1</v>
      </c>
      <c r="AD646" s="97">
        <v>108.1</v>
      </c>
      <c r="AE646" s="97">
        <v>113.9</v>
      </c>
      <c r="AF646" s="97">
        <v>113.9</v>
      </c>
      <c r="AG646" s="97">
        <v>113.9</v>
      </c>
      <c r="AH646" s="97">
        <v>113.9</v>
      </c>
      <c r="AI646" s="97">
        <v>113.9</v>
      </c>
      <c r="AJ646" s="97">
        <v>113.9</v>
      </c>
      <c r="AK646" s="97">
        <v>113.9</v>
      </c>
      <c r="AL646" s="97">
        <v>113.9</v>
      </c>
      <c r="AM646" s="97">
        <v>117.8</v>
      </c>
      <c r="AN646" s="97">
        <v>130.6</v>
      </c>
      <c r="AO646" s="97">
        <v>130.6</v>
      </c>
      <c r="AP646" s="97">
        <v>127.5</v>
      </c>
      <c r="AQ646" s="97">
        <v>132.9</v>
      </c>
      <c r="AR646" s="97">
        <v>137.9</v>
      </c>
      <c r="AS646" s="97">
        <v>137.9</v>
      </c>
      <c r="AT646" s="97">
        <v>139.69999999999999</v>
      </c>
      <c r="AU646" s="97">
        <v>139.69999999999999</v>
      </c>
      <c r="AV646" s="97">
        <v>139.69999999999999</v>
      </c>
      <c r="AW646" s="97">
        <v>139.69999999999999</v>
      </c>
      <c r="AX646" s="97">
        <v>139.69999999999999</v>
      </c>
      <c r="AY646" s="97">
        <v>139.69999999999999</v>
      </c>
      <c r="AZ646" s="97">
        <v>141.9</v>
      </c>
      <c r="BA646" s="97">
        <v>141.9</v>
      </c>
      <c r="BB646" s="97">
        <v>143.69999999999999</v>
      </c>
      <c r="BC646" s="97">
        <v>146.4</v>
      </c>
      <c r="BD646" s="97">
        <v>146.4</v>
      </c>
      <c r="BE646" s="97">
        <v>146.4</v>
      </c>
      <c r="BF646" s="97">
        <v>145</v>
      </c>
      <c r="BG646" s="97">
        <v>140.69999999999999</v>
      </c>
      <c r="BH646" s="97">
        <v>140.69999999999999</v>
      </c>
      <c r="BI646" s="97">
        <v>140.69999999999999</v>
      </c>
      <c r="BJ646" s="97">
        <v>140.69999999999999</v>
      </c>
      <c r="BK646" s="97">
        <v>140.69999999999999</v>
      </c>
      <c r="BL646" s="97">
        <v>140.69999999999999</v>
      </c>
      <c r="BM646" s="97">
        <v>140.69999999999999</v>
      </c>
      <c r="BN646" s="97">
        <v>140.69999999999999</v>
      </c>
      <c r="BO646" s="97">
        <v>140.69999999999999</v>
      </c>
      <c r="BP646" s="97">
        <v>142.6</v>
      </c>
      <c r="BQ646" s="97">
        <v>142.6</v>
      </c>
      <c r="BR646" s="97">
        <v>142.6</v>
      </c>
      <c r="BS646" s="97">
        <v>142.6</v>
      </c>
      <c r="BT646" s="97">
        <v>142.6</v>
      </c>
      <c r="BU646" s="97">
        <v>142.6</v>
      </c>
      <c r="BV646" s="97">
        <v>142.6</v>
      </c>
      <c r="BW646" s="97">
        <v>143.5</v>
      </c>
      <c r="BX646" s="97">
        <v>153.5</v>
      </c>
      <c r="BY646" s="97">
        <v>154.30000000000001</v>
      </c>
      <c r="BZ646" s="97">
        <v>154.30000000000001</v>
      </c>
      <c r="CA646" s="97">
        <v>154.30000000000001</v>
      </c>
      <c r="CB646" s="97">
        <v>154.30000000000001</v>
      </c>
      <c r="CC646" s="97">
        <v>154.30000000000001</v>
      </c>
      <c r="CD646" s="97">
        <v>154.30000000000001</v>
      </c>
      <c r="CE646" s="97">
        <v>154.30000000000001</v>
      </c>
      <c r="CF646" s="97">
        <v>154.30000000000001</v>
      </c>
      <c r="CG646" s="97">
        <v>154.30000000000001</v>
      </c>
      <c r="CH646" s="97">
        <v>154.30000000000001</v>
      </c>
      <c r="CI646" s="97">
        <v>154.30000000000001</v>
      </c>
      <c r="CJ646" s="97">
        <v>158.6</v>
      </c>
      <c r="CK646" s="97">
        <v>160.4</v>
      </c>
      <c r="CL646" s="97">
        <v>160.4</v>
      </c>
    </row>
    <row r="647" spans="1:92">
      <c r="A647" s="93" t="s">
        <v>13146</v>
      </c>
      <c r="B647" s="93" t="s">
        <v>13147</v>
      </c>
      <c r="C647" s="94">
        <v>1.6889999999999999E-2</v>
      </c>
      <c r="D647" s="97">
        <v>103.5</v>
      </c>
      <c r="E647" s="97">
        <v>103.3</v>
      </c>
      <c r="F647" s="97">
        <v>103.2</v>
      </c>
      <c r="G647" s="97">
        <v>115.2</v>
      </c>
      <c r="H647" s="97">
        <v>115.5</v>
      </c>
      <c r="I647" s="97">
        <v>115.2</v>
      </c>
      <c r="J647" s="97">
        <v>115.2</v>
      </c>
      <c r="K647" s="97">
        <v>115.2</v>
      </c>
      <c r="L647" s="97">
        <v>115.2</v>
      </c>
      <c r="M647" s="97">
        <v>115.6</v>
      </c>
      <c r="N647" s="97">
        <v>116.1</v>
      </c>
      <c r="O647" s="97">
        <v>116.8</v>
      </c>
      <c r="P647" s="97">
        <v>122.5</v>
      </c>
      <c r="Q647" s="97">
        <v>122.5</v>
      </c>
      <c r="R647" s="97">
        <v>124.2</v>
      </c>
      <c r="S647" s="97">
        <v>122.7</v>
      </c>
      <c r="T647" s="97">
        <v>123.2</v>
      </c>
      <c r="U647" s="97">
        <v>123.6</v>
      </c>
      <c r="V647" s="97">
        <v>123.7</v>
      </c>
      <c r="W647" s="97">
        <v>123.7</v>
      </c>
      <c r="X647" s="97">
        <v>123.7</v>
      </c>
      <c r="Y647" s="97">
        <v>124.6</v>
      </c>
      <c r="Z647" s="97">
        <v>125.2</v>
      </c>
      <c r="AA647" s="97">
        <v>125.2</v>
      </c>
      <c r="AB647" s="97">
        <v>125.2</v>
      </c>
      <c r="AC647" s="97">
        <v>127.3</v>
      </c>
      <c r="AD647" s="97">
        <v>127.3</v>
      </c>
      <c r="AE647" s="97">
        <v>129.30000000000001</v>
      </c>
      <c r="AF647" s="97">
        <v>131.4</v>
      </c>
      <c r="AG647" s="97">
        <v>133.30000000000001</v>
      </c>
      <c r="AH647" s="97">
        <v>133.30000000000001</v>
      </c>
      <c r="AI647" s="97">
        <v>133.30000000000001</v>
      </c>
      <c r="AJ647" s="97">
        <v>133.30000000000001</v>
      </c>
      <c r="AK647" s="97">
        <v>134.4</v>
      </c>
      <c r="AL647" s="97">
        <v>135.5</v>
      </c>
      <c r="AM647" s="97">
        <v>143.5</v>
      </c>
      <c r="AN647" s="97">
        <v>146.5</v>
      </c>
      <c r="AO647" s="97">
        <v>146.5</v>
      </c>
      <c r="AP647" s="97">
        <v>146.5</v>
      </c>
      <c r="AQ647" s="97">
        <v>146.80000000000001</v>
      </c>
      <c r="AR647" s="97">
        <v>147.19999999999999</v>
      </c>
      <c r="AS647" s="97">
        <v>147.19999999999999</v>
      </c>
      <c r="AT647" s="97">
        <v>147.19999999999999</v>
      </c>
      <c r="AU647" s="97">
        <v>149.6</v>
      </c>
      <c r="AV647" s="97">
        <v>149.6</v>
      </c>
      <c r="AW647" s="97">
        <v>149.6</v>
      </c>
      <c r="AX647" s="97">
        <v>149.6</v>
      </c>
      <c r="AY647" s="97">
        <v>147.5</v>
      </c>
      <c r="AZ647" s="97">
        <v>135.80000000000001</v>
      </c>
      <c r="BA647" s="97">
        <v>135.80000000000001</v>
      </c>
      <c r="BB647" s="97">
        <v>135.80000000000001</v>
      </c>
      <c r="BC647" s="97">
        <v>135.80000000000001</v>
      </c>
      <c r="BD647" s="97">
        <v>135.80000000000001</v>
      </c>
      <c r="BE647" s="97">
        <v>135.80000000000001</v>
      </c>
      <c r="BF647" s="97">
        <v>135.80000000000001</v>
      </c>
      <c r="BG647" s="97">
        <v>135.80000000000001</v>
      </c>
      <c r="BH647" s="97">
        <v>135.80000000000001</v>
      </c>
      <c r="BI647" s="97">
        <v>135.80000000000001</v>
      </c>
      <c r="BJ647" s="97">
        <v>138.4</v>
      </c>
      <c r="BK647" s="97">
        <v>139</v>
      </c>
      <c r="BL647" s="97">
        <v>138.19999999999999</v>
      </c>
      <c r="BM647" s="97">
        <v>140.6</v>
      </c>
      <c r="BN647" s="97">
        <v>140.6</v>
      </c>
      <c r="BO647" s="97">
        <v>140.6</v>
      </c>
      <c r="BP647" s="97">
        <v>140.6</v>
      </c>
      <c r="BQ647" s="97">
        <v>140.6</v>
      </c>
      <c r="BR647" s="97">
        <v>140.6</v>
      </c>
      <c r="BS647" s="97">
        <v>140.5</v>
      </c>
      <c r="BT647" s="97">
        <v>140.5</v>
      </c>
      <c r="BU647" s="97">
        <v>140.5</v>
      </c>
      <c r="BV647" s="97">
        <v>140.5</v>
      </c>
      <c r="BW647" s="97">
        <v>140.5</v>
      </c>
      <c r="BX647" s="97">
        <v>131.6</v>
      </c>
      <c r="BY647" s="97">
        <v>131.4</v>
      </c>
      <c r="BZ647" s="97">
        <v>132.5</v>
      </c>
      <c r="CA647" s="97">
        <v>132.5</v>
      </c>
      <c r="CB647" s="97">
        <v>132.5</v>
      </c>
      <c r="CC647" s="97">
        <v>132.5</v>
      </c>
      <c r="CD647" s="97">
        <v>135.5</v>
      </c>
      <c r="CE647" s="97">
        <v>135.5</v>
      </c>
      <c r="CF647" s="97">
        <v>135.5</v>
      </c>
      <c r="CG647" s="97">
        <v>132.5</v>
      </c>
      <c r="CH647" s="97">
        <v>132.5</v>
      </c>
      <c r="CI647" s="97">
        <v>132.5</v>
      </c>
      <c r="CJ647" s="97">
        <v>132.19999999999999</v>
      </c>
      <c r="CK647" s="97">
        <v>132.19999999999999</v>
      </c>
      <c r="CL647" s="97">
        <v>132.19999999999999</v>
      </c>
    </row>
    <row r="648" spans="1:92">
      <c r="A648" s="93" t="s">
        <v>13148</v>
      </c>
      <c r="B648" s="93" t="s">
        <v>13149</v>
      </c>
      <c r="C648" s="94">
        <v>9.3410000000000007E-2</v>
      </c>
      <c r="D648" s="97">
        <v>100.2</v>
      </c>
      <c r="E648" s="97">
        <v>101.7</v>
      </c>
      <c r="F648" s="97">
        <v>101.7</v>
      </c>
      <c r="G648" s="97">
        <v>102.7</v>
      </c>
      <c r="H648" s="97">
        <v>103.5</v>
      </c>
      <c r="I648" s="97">
        <v>104.1</v>
      </c>
      <c r="J648" s="97">
        <v>104.1</v>
      </c>
      <c r="K648" s="97">
        <v>104.1</v>
      </c>
      <c r="L648" s="97">
        <v>104.1</v>
      </c>
      <c r="M648" s="97">
        <v>104.4</v>
      </c>
      <c r="N648" s="97">
        <v>104.8</v>
      </c>
      <c r="O648" s="97">
        <v>104.8</v>
      </c>
      <c r="P648" s="97">
        <v>104.8</v>
      </c>
      <c r="Q648" s="97">
        <v>104.8</v>
      </c>
      <c r="R648" s="97">
        <v>104.8</v>
      </c>
      <c r="S648" s="97">
        <v>104.6</v>
      </c>
      <c r="T648" s="97">
        <v>104.7</v>
      </c>
      <c r="U648" s="97">
        <v>105.9</v>
      </c>
      <c r="V648" s="97">
        <v>105.9</v>
      </c>
      <c r="W648" s="97">
        <v>105.9</v>
      </c>
      <c r="X648" s="97">
        <v>105.9</v>
      </c>
      <c r="Y648" s="97">
        <v>106.7</v>
      </c>
      <c r="Z648" s="97">
        <v>106.7</v>
      </c>
      <c r="AA648" s="97">
        <v>106.7</v>
      </c>
      <c r="AB648" s="97">
        <v>106.7</v>
      </c>
      <c r="AC648" s="97">
        <v>106.7</v>
      </c>
      <c r="AD648" s="97">
        <v>106.7</v>
      </c>
      <c r="AE648" s="97">
        <v>106.9</v>
      </c>
      <c r="AF648" s="97">
        <v>107.1</v>
      </c>
      <c r="AG648" s="97">
        <v>107.3</v>
      </c>
      <c r="AH648" s="97">
        <v>107.3</v>
      </c>
      <c r="AI648" s="97">
        <v>107.3</v>
      </c>
      <c r="AJ648" s="97">
        <v>107.7</v>
      </c>
      <c r="AK648" s="97">
        <v>108</v>
      </c>
      <c r="AL648" s="97">
        <v>108.3</v>
      </c>
      <c r="AM648" s="97">
        <v>110.9</v>
      </c>
      <c r="AN648" s="97">
        <v>109.9</v>
      </c>
      <c r="AO648" s="97">
        <v>109.9</v>
      </c>
      <c r="AP648" s="97">
        <v>109.9</v>
      </c>
      <c r="AQ648" s="97">
        <v>110.5</v>
      </c>
      <c r="AR648" s="97">
        <v>111</v>
      </c>
      <c r="AS648" s="97">
        <v>112</v>
      </c>
      <c r="AT648" s="97">
        <v>112.2</v>
      </c>
      <c r="AU648" s="97">
        <v>113.4</v>
      </c>
      <c r="AV648" s="97">
        <v>113.4</v>
      </c>
      <c r="AW648" s="97">
        <v>113.4</v>
      </c>
      <c r="AX648" s="97">
        <v>113.4</v>
      </c>
      <c r="AY648" s="97">
        <v>113.4</v>
      </c>
      <c r="AZ648" s="97">
        <v>116.4</v>
      </c>
      <c r="BA648" s="97">
        <v>113.8</v>
      </c>
      <c r="BB648" s="97">
        <v>113.8</v>
      </c>
      <c r="BC648" s="97">
        <v>114.7</v>
      </c>
      <c r="BD648" s="97">
        <v>114.7</v>
      </c>
      <c r="BE648" s="97">
        <v>114.7</v>
      </c>
      <c r="BF648" s="97">
        <v>114.7</v>
      </c>
      <c r="BG648" s="97">
        <v>114.7</v>
      </c>
      <c r="BH648" s="97">
        <v>113.8</v>
      </c>
      <c r="BI648" s="97">
        <v>113.5</v>
      </c>
      <c r="BJ648" s="97">
        <v>112.6</v>
      </c>
      <c r="BK648" s="97">
        <v>113.2</v>
      </c>
      <c r="BL648" s="97">
        <v>114</v>
      </c>
      <c r="BM648" s="97">
        <v>125.8</v>
      </c>
      <c r="BN648" s="97">
        <v>138.19999999999999</v>
      </c>
      <c r="BO648" s="97">
        <v>136</v>
      </c>
      <c r="BP648" s="97">
        <v>133.5</v>
      </c>
      <c r="BQ648" s="97">
        <v>132.6</v>
      </c>
      <c r="BR648" s="97">
        <v>132.6</v>
      </c>
      <c r="BS648" s="97">
        <v>132.6</v>
      </c>
      <c r="BT648" s="97">
        <v>132.6</v>
      </c>
      <c r="BU648" s="97">
        <v>132.6</v>
      </c>
      <c r="BV648" s="97">
        <v>132.6</v>
      </c>
      <c r="BW648" s="97">
        <v>132.6</v>
      </c>
      <c r="BX648" s="97">
        <v>132.69999999999999</v>
      </c>
      <c r="BY648" s="97">
        <v>130.80000000000001</v>
      </c>
      <c r="BZ648" s="97">
        <v>131</v>
      </c>
      <c r="CA648" s="97">
        <v>130.5</v>
      </c>
      <c r="CB648" s="97">
        <v>129.5</v>
      </c>
      <c r="CC648" s="97">
        <v>130.80000000000001</v>
      </c>
      <c r="CD648" s="97">
        <v>130.9</v>
      </c>
      <c r="CE648" s="97">
        <v>130.69999999999999</v>
      </c>
      <c r="CF648" s="97">
        <v>131.30000000000001</v>
      </c>
      <c r="CG648" s="97">
        <v>132</v>
      </c>
      <c r="CH648" s="97">
        <v>132.4</v>
      </c>
      <c r="CI648" s="97">
        <v>133.19999999999999</v>
      </c>
      <c r="CJ648" s="97">
        <v>133.69999999999999</v>
      </c>
      <c r="CK648" s="97">
        <v>134</v>
      </c>
      <c r="CL648" s="97">
        <v>133.30000000000001</v>
      </c>
    </row>
    <row r="649" spans="1:92">
      <c r="A649" s="93" t="s">
        <v>13150</v>
      </c>
      <c r="B649" s="93" t="s">
        <v>13151</v>
      </c>
      <c r="C649" s="94">
        <v>1.8375900000000001</v>
      </c>
      <c r="D649" s="97">
        <v>101.3</v>
      </c>
      <c r="E649" s="97">
        <v>100.8</v>
      </c>
      <c r="F649" s="97">
        <v>101.3</v>
      </c>
      <c r="G649" s="97">
        <v>105.6</v>
      </c>
      <c r="H649" s="97">
        <v>107.1</v>
      </c>
      <c r="I649" s="97">
        <v>107</v>
      </c>
      <c r="J649" s="97">
        <v>107.9</v>
      </c>
      <c r="K649" s="97">
        <v>108.3</v>
      </c>
      <c r="L649" s="97">
        <v>108.3</v>
      </c>
      <c r="M649" s="97">
        <v>108.4</v>
      </c>
      <c r="N649" s="97">
        <v>108.6</v>
      </c>
      <c r="O649" s="97">
        <v>108.7</v>
      </c>
      <c r="P649" s="97">
        <v>109.6</v>
      </c>
      <c r="Q649" s="97">
        <v>109.6</v>
      </c>
      <c r="R649" s="97">
        <v>109.7</v>
      </c>
      <c r="S649" s="97">
        <v>113.5</v>
      </c>
      <c r="T649" s="97">
        <v>114.4</v>
      </c>
      <c r="U649" s="97">
        <v>116.5</v>
      </c>
      <c r="V649" s="97">
        <v>117.1</v>
      </c>
      <c r="W649" s="97">
        <v>116.5</v>
      </c>
      <c r="X649" s="97">
        <v>117</v>
      </c>
      <c r="Y649" s="97">
        <v>117.1</v>
      </c>
      <c r="Z649" s="97">
        <v>116.9</v>
      </c>
      <c r="AA649" s="97">
        <v>117</v>
      </c>
      <c r="AB649" s="97">
        <v>117.3</v>
      </c>
      <c r="AC649" s="97">
        <v>117.7</v>
      </c>
      <c r="AD649" s="97">
        <v>118.5</v>
      </c>
      <c r="AE649" s="97">
        <v>121.7</v>
      </c>
      <c r="AF649" s="97">
        <v>121.8</v>
      </c>
      <c r="AG649" s="97">
        <v>121.8</v>
      </c>
      <c r="AH649" s="97">
        <v>121.6</v>
      </c>
      <c r="AI649" s="97">
        <v>122</v>
      </c>
      <c r="AJ649" s="97">
        <v>122.6</v>
      </c>
      <c r="AK649" s="97">
        <v>122.8</v>
      </c>
      <c r="AL649" s="97">
        <v>122.8</v>
      </c>
      <c r="AM649" s="97">
        <v>123.9</v>
      </c>
      <c r="AN649" s="97">
        <v>124.6</v>
      </c>
      <c r="AO649" s="97">
        <v>124.4</v>
      </c>
      <c r="AP649" s="97">
        <v>125.7</v>
      </c>
      <c r="AQ649" s="97">
        <v>128</v>
      </c>
      <c r="AR649" s="97">
        <v>129</v>
      </c>
      <c r="AS649" s="97">
        <v>128.9</v>
      </c>
      <c r="AT649" s="97">
        <v>129.19999999999999</v>
      </c>
      <c r="AU649" s="97">
        <v>129.30000000000001</v>
      </c>
      <c r="AV649" s="97">
        <v>129.6</v>
      </c>
      <c r="AW649" s="97">
        <v>129.5</v>
      </c>
      <c r="AX649" s="97">
        <v>129.69999999999999</v>
      </c>
      <c r="AY649" s="97">
        <v>128.5</v>
      </c>
      <c r="AZ649" s="97">
        <v>130.1</v>
      </c>
      <c r="BA649" s="97">
        <v>129.80000000000001</v>
      </c>
      <c r="BB649" s="97">
        <v>130</v>
      </c>
      <c r="BC649" s="97">
        <v>130</v>
      </c>
      <c r="BD649" s="97">
        <v>129.9</v>
      </c>
      <c r="BE649" s="97">
        <v>129.6</v>
      </c>
      <c r="BF649" s="97">
        <v>129.69999999999999</v>
      </c>
      <c r="BG649" s="97">
        <v>130</v>
      </c>
      <c r="BH649" s="97">
        <v>130.19999999999999</v>
      </c>
      <c r="BI649" s="97">
        <v>130.30000000000001</v>
      </c>
      <c r="BJ649" s="97">
        <v>129.69999999999999</v>
      </c>
      <c r="BK649" s="97">
        <v>129.9</v>
      </c>
      <c r="BL649" s="97">
        <v>131.80000000000001</v>
      </c>
      <c r="BM649" s="97">
        <v>133.5</v>
      </c>
      <c r="BN649" s="97">
        <v>135.6</v>
      </c>
      <c r="BO649" s="97">
        <v>138.19999999999999</v>
      </c>
      <c r="BP649" s="97">
        <v>137.69999999999999</v>
      </c>
      <c r="BQ649" s="97">
        <v>138.19999999999999</v>
      </c>
      <c r="BR649" s="97">
        <v>138.6</v>
      </c>
      <c r="BS649" s="97">
        <v>138.5</v>
      </c>
      <c r="BT649" s="97">
        <v>138.9</v>
      </c>
      <c r="BU649" s="97">
        <v>138.69999999999999</v>
      </c>
      <c r="BV649" s="97">
        <v>138.80000000000001</v>
      </c>
      <c r="BW649" s="97">
        <v>139.4</v>
      </c>
      <c r="BX649" s="97">
        <v>139.9</v>
      </c>
      <c r="BY649" s="97">
        <v>140.30000000000001</v>
      </c>
      <c r="BZ649" s="97">
        <v>140.9</v>
      </c>
      <c r="CA649" s="97">
        <v>141.4</v>
      </c>
      <c r="CB649" s="97">
        <v>141.80000000000001</v>
      </c>
      <c r="CC649" s="97">
        <v>141.9</v>
      </c>
      <c r="CD649" s="97">
        <v>141.4</v>
      </c>
      <c r="CE649" s="97">
        <v>142</v>
      </c>
      <c r="CF649" s="97">
        <v>142.1</v>
      </c>
      <c r="CG649" s="97">
        <v>142.19999999999999</v>
      </c>
      <c r="CH649" s="97">
        <v>142.30000000000001</v>
      </c>
      <c r="CI649" s="97">
        <v>142.4</v>
      </c>
      <c r="CJ649" s="97">
        <v>142.80000000000001</v>
      </c>
      <c r="CK649" s="97">
        <v>143.6</v>
      </c>
      <c r="CL649" s="97">
        <v>144.19999999999999</v>
      </c>
      <c r="CM649" s="97">
        <v>101.3</v>
      </c>
      <c r="CN649" s="96">
        <f>CL649/CM649</f>
        <v>1.4234945705824285</v>
      </c>
    </row>
    <row r="650" spans="1:92">
      <c r="A650" s="93" t="s">
        <v>13152</v>
      </c>
      <c r="B650" s="93" t="s">
        <v>13153</v>
      </c>
      <c r="C650" s="94">
        <v>0.25273000000000001</v>
      </c>
      <c r="D650" s="97">
        <v>100.7</v>
      </c>
      <c r="E650" s="97">
        <v>100.8</v>
      </c>
      <c r="F650" s="97">
        <v>100.9</v>
      </c>
      <c r="G650" s="97">
        <v>104.6</v>
      </c>
      <c r="H650" s="97">
        <v>113.7</v>
      </c>
      <c r="I650" s="97">
        <v>114</v>
      </c>
      <c r="J650" s="97">
        <v>115.4</v>
      </c>
      <c r="K650" s="97">
        <v>115.8</v>
      </c>
      <c r="L650" s="97">
        <v>115.8</v>
      </c>
      <c r="M650" s="97">
        <v>117.3</v>
      </c>
      <c r="N650" s="97">
        <v>117.5</v>
      </c>
      <c r="O650" s="97">
        <v>117.8</v>
      </c>
      <c r="P650" s="97">
        <v>118.8</v>
      </c>
      <c r="Q650" s="97">
        <v>119.2</v>
      </c>
      <c r="R650" s="97">
        <v>119.2</v>
      </c>
      <c r="S650" s="97">
        <v>120.2</v>
      </c>
      <c r="T650" s="97">
        <v>120.2</v>
      </c>
      <c r="U650" s="97">
        <v>130.4</v>
      </c>
      <c r="V650" s="97">
        <v>130.4</v>
      </c>
      <c r="W650" s="97">
        <v>130.30000000000001</v>
      </c>
      <c r="X650" s="97">
        <v>129.9</v>
      </c>
      <c r="Y650" s="97">
        <v>129.9</v>
      </c>
      <c r="Z650" s="97">
        <v>129.9</v>
      </c>
      <c r="AA650" s="97">
        <v>129.9</v>
      </c>
      <c r="AB650" s="97">
        <v>130.5</v>
      </c>
      <c r="AC650" s="97">
        <v>130.5</v>
      </c>
      <c r="AD650" s="97">
        <v>131.4</v>
      </c>
      <c r="AE650" s="97">
        <v>136.9</v>
      </c>
      <c r="AF650" s="97">
        <v>136.9</v>
      </c>
      <c r="AG650" s="97">
        <v>137.9</v>
      </c>
      <c r="AH650" s="97">
        <v>137.9</v>
      </c>
      <c r="AI650" s="97">
        <v>137.30000000000001</v>
      </c>
      <c r="AJ650" s="97">
        <v>137.4</v>
      </c>
      <c r="AK650" s="97">
        <v>137.4</v>
      </c>
      <c r="AL650" s="97">
        <v>137.4</v>
      </c>
      <c r="AM650" s="97">
        <v>138.19999999999999</v>
      </c>
      <c r="AN650" s="97">
        <v>138.30000000000001</v>
      </c>
      <c r="AO650" s="97">
        <v>138.30000000000001</v>
      </c>
      <c r="AP650" s="97">
        <v>138.30000000000001</v>
      </c>
      <c r="AQ650" s="97">
        <v>150.1</v>
      </c>
      <c r="AR650" s="97">
        <v>150.1</v>
      </c>
      <c r="AS650" s="97">
        <v>150.1</v>
      </c>
      <c r="AT650" s="97">
        <v>150.1</v>
      </c>
      <c r="AU650" s="97">
        <v>150</v>
      </c>
      <c r="AV650" s="97">
        <v>150</v>
      </c>
      <c r="AW650" s="97">
        <v>150</v>
      </c>
      <c r="AX650" s="97">
        <v>149.9</v>
      </c>
      <c r="AY650" s="97">
        <v>142.30000000000001</v>
      </c>
      <c r="AZ650" s="97">
        <v>139.69999999999999</v>
      </c>
      <c r="BA650" s="97">
        <v>139.69999999999999</v>
      </c>
      <c r="BB650" s="97">
        <v>139.69999999999999</v>
      </c>
      <c r="BC650" s="97">
        <v>144.19999999999999</v>
      </c>
      <c r="BD650" s="97">
        <v>144.19999999999999</v>
      </c>
      <c r="BE650" s="97">
        <v>144.19999999999999</v>
      </c>
      <c r="BF650" s="97">
        <v>144.19999999999999</v>
      </c>
      <c r="BG650" s="97">
        <v>144.5</v>
      </c>
      <c r="BH650" s="97">
        <v>143.9</v>
      </c>
      <c r="BI650" s="97">
        <v>143</v>
      </c>
      <c r="BJ650" s="97">
        <v>142.80000000000001</v>
      </c>
      <c r="BK650" s="97">
        <v>142.80000000000001</v>
      </c>
      <c r="BL650" s="97">
        <v>151</v>
      </c>
      <c r="BM650" s="97">
        <v>157.69999999999999</v>
      </c>
      <c r="BN650" s="97">
        <v>159.1</v>
      </c>
      <c r="BO650" s="97">
        <v>159.30000000000001</v>
      </c>
      <c r="BP650" s="97">
        <v>159.1</v>
      </c>
      <c r="BQ650" s="97">
        <v>161.69999999999999</v>
      </c>
      <c r="BR650" s="97">
        <v>161.69999999999999</v>
      </c>
      <c r="BS650" s="97">
        <v>161.69999999999999</v>
      </c>
      <c r="BT650" s="97">
        <v>161.69999999999999</v>
      </c>
      <c r="BU650" s="97">
        <v>161.69999999999999</v>
      </c>
      <c r="BV650" s="97">
        <v>161.69999999999999</v>
      </c>
      <c r="BW650" s="97">
        <v>161.69999999999999</v>
      </c>
      <c r="BX650" s="97">
        <v>162.1</v>
      </c>
      <c r="BY650" s="97">
        <v>162.6</v>
      </c>
      <c r="BZ650" s="97">
        <v>163.6</v>
      </c>
      <c r="CA650" s="97">
        <v>163.6</v>
      </c>
      <c r="CB650" s="97">
        <v>163.6</v>
      </c>
      <c r="CC650" s="97">
        <v>163.6</v>
      </c>
      <c r="CD650" s="97">
        <v>163.6</v>
      </c>
      <c r="CE650" s="97">
        <v>163.6</v>
      </c>
      <c r="CF650" s="97">
        <v>163.6</v>
      </c>
      <c r="CG650" s="97">
        <v>163.6</v>
      </c>
      <c r="CH650" s="97">
        <v>163.6</v>
      </c>
      <c r="CI650" s="97">
        <v>163.6</v>
      </c>
      <c r="CJ650" s="97">
        <v>163.6</v>
      </c>
      <c r="CK650" s="97">
        <v>164.5</v>
      </c>
      <c r="CL650" s="97">
        <v>167.3</v>
      </c>
    </row>
    <row r="651" spans="1:92">
      <c r="A651" s="93" t="s">
        <v>13154</v>
      </c>
      <c r="B651" s="93" t="s">
        <v>13155</v>
      </c>
      <c r="C651" s="94">
        <v>2.249E-2</v>
      </c>
      <c r="D651" s="97">
        <v>107.1</v>
      </c>
      <c r="E651" s="97">
        <v>109.8</v>
      </c>
      <c r="F651" s="97">
        <v>109.8</v>
      </c>
      <c r="G651" s="97">
        <v>114.9</v>
      </c>
      <c r="H651" s="97">
        <v>114.9</v>
      </c>
      <c r="I651" s="97">
        <v>114.9</v>
      </c>
      <c r="J651" s="97">
        <v>114.9</v>
      </c>
      <c r="K651" s="97">
        <v>114.9</v>
      </c>
      <c r="L651" s="97">
        <v>114.9</v>
      </c>
      <c r="M651" s="97">
        <v>114.9</v>
      </c>
      <c r="N651" s="97">
        <v>114.9</v>
      </c>
      <c r="O651" s="97">
        <v>114.9</v>
      </c>
      <c r="P651" s="97">
        <v>114.9</v>
      </c>
      <c r="Q651" s="97">
        <v>114.9</v>
      </c>
      <c r="R651" s="97">
        <v>114.9</v>
      </c>
      <c r="S651" s="97">
        <v>126.5</v>
      </c>
      <c r="T651" s="97">
        <v>126.5</v>
      </c>
      <c r="U651" s="97">
        <v>126.5</v>
      </c>
      <c r="V651" s="97">
        <v>126.5</v>
      </c>
      <c r="W651" s="97">
        <v>126.5</v>
      </c>
      <c r="X651" s="97">
        <v>126.5</v>
      </c>
      <c r="Y651" s="97">
        <v>126.5</v>
      </c>
      <c r="Z651" s="97">
        <v>126.5</v>
      </c>
      <c r="AA651" s="97">
        <v>126.5</v>
      </c>
      <c r="AB651" s="97">
        <v>126.5</v>
      </c>
      <c r="AC651" s="97">
        <v>126.5</v>
      </c>
      <c r="AD651" s="97">
        <v>126.5</v>
      </c>
      <c r="AE651" s="97">
        <v>138.69999999999999</v>
      </c>
      <c r="AF651" s="97">
        <v>140</v>
      </c>
      <c r="AG651" s="97">
        <v>140</v>
      </c>
      <c r="AH651" s="97">
        <v>140</v>
      </c>
      <c r="AI651" s="97">
        <v>157.19999999999999</v>
      </c>
      <c r="AJ651" s="97">
        <v>162.9</v>
      </c>
      <c r="AK651" s="97">
        <v>162.9</v>
      </c>
      <c r="AL651" s="97">
        <v>162.9</v>
      </c>
      <c r="AM651" s="97">
        <v>162.9</v>
      </c>
      <c r="AN651" s="97">
        <v>162.9</v>
      </c>
      <c r="AO651" s="97">
        <v>162.9</v>
      </c>
      <c r="AP651" s="97">
        <v>162.9</v>
      </c>
      <c r="AQ651" s="97">
        <v>162.9</v>
      </c>
      <c r="AR651" s="97">
        <v>162</v>
      </c>
      <c r="AS651" s="97">
        <v>161.4</v>
      </c>
      <c r="AT651" s="97">
        <v>161.4</v>
      </c>
      <c r="AU651" s="97">
        <v>161.4</v>
      </c>
      <c r="AV651" s="97">
        <v>161.4</v>
      </c>
      <c r="AW651" s="97">
        <v>161.4</v>
      </c>
      <c r="AX651" s="97">
        <v>161.4</v>
      </c>
      <c r="AY651" s="97">
        <v>161.4</v>
      </c>
      <c r="AZ651" s="97">
        <v>157.6</v>
      </c>
      <c r="BA651" s="97">
        <v>157.6</v>
      </c>
      <c r="BB651" s="97">
        <v>157.6</v>
      </c>
      <c r="BC651" s="97">
        <v>157.6</v>
      </c>
      <c r="BD651" s="97">
        <v>157.6</v>
      </c>
      <c r="BE651" s="97">
        <v>157.6</v>
      </c>
      <c r="BF651" s="97">
        <v>157.6</v>
      </c>
      <c r="BG651" s="97">
        <v>157.6</v>
      </c>
      <c r="BH651" s="97">
        <v>157.6</v>
      </c>
      <c r="BI651" s="97">
        <v>157.6</v>
      </c>
      <c r="BJ651" s="97">
        <v>157.6</v>
      </c>
      <c r="BK651" s="97">
        <v>163.5</v>
      </c>
      <c r="BL651" s="97">
        <v>181.4</v>
      </c>
      <c r="BM651" s="97">
        <v>181.4</v>
      </c>
      <c r="BN651" s="97">
        <v>181.4</v>
      </c>
      <c r="BO651" s="97">
        <v>181.4</v>
      </c>
      <c r="BP651" s="97">
        <v>181.4</v>
      </c>
      <c r="BQ651" s="97">
        <v>181.4</v>
      </c>
      <c r="BR651" s="97">
        <v>181.4</v>
      </c>
      <c r="BS651" s="97">
        <v>181.4</v>
      </c>
      <c r="BT651" s="97">
        <v>181.4</v>
      </c>
      <c r="BU651" s="97">
        <v>181.4</v>
      </c>
      <c r="BV651" s="97">
        <v>181.4</v>
      </c>
      <c r="BW651" s="97">
        <v>181.4</v>
      </c>
      <c r="BX651" s="97">
        <v>181.4</v>
      </c>
      <c r="BY651" s="97">
        <v>181.3</v>
      </c>
      <c r="BZ651" s="97">
        <v>181.4</v>
      </c>
      <c r="CA651" s="97">
        <v>181.4</v>
      </c>
      <c r="CB651" s="97">
        <v>181.4</v>
      </c>
      <c r="CC651" s="97">
        <v>181.6</v>
      </c>
      <c r="CD651" s="97">
        <v>181.7</v>
      </c>
      <c r="CE651" s="97">
        <v>181.7</v>
      </c>
      <c r="CF651" s="97">
        <v>181.7</v>
      </c>
      <c r="CG651" s="97">
        <v>181.7</v>
      </c>
      <c r="CH651" s="97">
        <v>181.7</v>
      </c>
      <c r="CI651" s="97">
        <v>181.7</v>
      </c>
      <c r="CJ651" s="97">
        <v>181.7</v>
      </c>
      <c r="CK651" s="97">
        <v>181.7</v>
      </c>
      <c r="CL651" s="97">
        <v>181.7</v>
      </c>
    </row>
    <row r="652" spans="1:92">
      <c r="A652" s="93" t="s">
        <v>13156</v>
      </c>
      <c r="B652" s="93" t="s">
        <v>13157</v>
      </c>
      <c r="C652" s="94">
        <v>9.9600000000000001E-3</v>
      </c>
      <c r="D652" s="97">
        <v>100</v>
      </c>
      <c r="E652" s="97">
        <v>100</v>
      </c>
      <c r="F652" s="97">
        <v>100</v>
      </c>
      <c r="G652" s="97">
        <v>101.7</v>
      </c>
      <c r="H652" s="97">
        <v>101.7</v>
      </c>
      <c r="I652" s="97">
        <v>101.7</v>
      </c>
      <c r="J652" s="97">
        <v>101.7</v>
      </c>
      <c r="K652" s="97">
        <v>101.7</v>
      </c>
      <c r="L652" s="97">
        <v>101.7</v>
      </c>
      <c r="M652" s="97">
        <v>101.7</v>
      </c>
      <c r="N652" s="97">
        <v>101.7</v>
      </c>
      <c r="O652" s="97">
        <v>101.7</v>
      </c>
      <c r="P652" s="97">
        <v>101.7</v>
      </c>
      <c r="Q652" s="97">
        <v>101.7</v>
      </c>
      <c r="R652" s="97">
        <v>101.7</v>
      </c>
      <c r="S652" s="97">
        <v>108.4</v>
      </c>
      <c r="T652" s="97">
        <v>108.4</v>
      </c>
      <c r="U652" s="97">
        <v>113.1</v>
      </c>
      <c r="V652" s="97">
        <v>114</v>
      </c>
      <c r="W652" s="97">
        <v>115.4</v>
      </c>
      <c r="X652" s="97">
        <v>115.4</v>
      </c>
      <c r="Y652" s="97">
        <v>115.4</v>
      </c>
      <c r="Z652" s="97">
        <v>115.4</v>
      </c>
      <c r="AA652" s="97">
        <v>115.4</v>
      </c>
      <c r="AB652" s="97">
        <v>114.8</v>
      </c>
      <c r="AC652" s="97">
        <v>114.8</v>
      </c>
      <c r="AD652" s="97">
        <v>114.8</v>
      </c>
      <c r="AE652" s="97">
        <v>118.1</v>
      </c>
      <c r="AF652" s="97">
        <v>118.1</v>
      </c>
      <c r="AG652" s="97">
        <v>118.9</v>
      </c>
      <c r="AH652" s="97">
        <v>120</v>
      </c>
      <c r="AI652" s="97">
        <v>120</v>
      </c>
      <c r="AJ652" s="97">
        <v>120</v>
      </c>
      <c r="AK652" s="97">
        <v>120</v>
      </c>
      <c r="AL652" s="97">
        <v>120</v>
      </c>
      <c r="AM652" s="97">
        <v>120</v>
      </c>
      <c r="AN652" s="97">
        <v>120</v>
      </c>
      <c r="AO652" s="97">
        <v>120</v>
      </c>
      <c r="AP652" s="97">
        <v>122.3</v>
      </c>
      <c r="AQ652" s="97">
        <v>142.5</v>
      </c>
      <c r="AR652" s="97">
        <v>144.80000000000001</v>
      </c>
      <c r="AS652" s="97">
        <v>144.80000000000001</v>
      </c>
      <c r="AT652" s="97">
        <v>144.80000000000001</v>
      </c>
      <c r="AU652" s="97">
        <v>144.80000000000001</v>
      </c>
      <c r="AV652" s="97">
        <v>144.80000000000001</v>
      </c>
      <c r="AW652" s="97">
        <v>144.80000000000001</v>
      </c>
      <c r="AX652" s="97">
        <v>144.80000000000001</v>
      </c>
      <c r="AY652" s="97">
        <v>144.5</v>
      </c>
      <c r="AZ652" s="97">
        <v>141.30000000000001</v>
      </c>
      <c r="BA652" s="97">
        <v>140.1</v>
      </c>
      <c r="BB652" s="97">
        <v>139</v>
      </c>
      <c r="BC652" s="97">
        <v>139</v>
      </c>
      <c r="BD652" s="97">
        <v>139</v>
      </c>
      <c r="BE652" s="97">
        <v>139</v>
      </c>
      <c r="BF652" s="97">
        <v>139</v>
      </c>
      <c r="BG652" s="97">
        <v>139</v>
      </c>
      <c r="BH652" s="97">
        <v>139</v>
      </c>
      <c r="BI652" s="97">
        <v>134.5</v>
      </c>
      <c r="BJ652" s="97">
        <v>134.5</v>
      </c>
      <c r="BK652" s="97">
        <v>134.5</v>
      </c>
      <c r="BL652" s="97">
        <v>134.5</v>
      </c>
      <c r="BM652" s="97">
        <v>134.5</v>
      </c>
      <c r="BN652" s="97">
        <v>134.80000000000001</v>
      </c>
      <c r="BO652" s="97">
        <v>135</v>
      </c>
      <c r="BP652" s="97">
        <v>135.19999999999999</v>
      </c>
      <c r="BQ652" s="97">
        <v>135.19999999999999</v>
      </c>
      <c r="BR652" s="97">
        <v>135.19999999999999</v>
      </c>
      <c r="BS652" s="97">
        <v>135.19999999999999</v>
      </c>
      <c r="BT652" s="97">
        <v>138.4</v>
      </c>
      <c r="BU652" s="97">
        <v>139.5</v>
      </c>
      <c r="BV652" s="97">
        <v>139.5</v>
      </c>
      <c r="BW652" s="97">
        <v>141.30000000000001</v>
      </c>
      <c r="BX652" s="97">
        <v>141.4</v>
      </c>
      <c r="BY652" s="97">
        <v>142.30000000000001</v>
      </c>
      <c r="BZ652" s="97">
        <v>141.6</v>
      </c>
      <c r="CA652" s="97">
        <v>141.6</v>
      </c>
      <c r="CB652" s="97">
        <v>142.6</v>
      </c>
      <c r="CC652" s="97">
        <v>142.30000000000001</v>
      </c>
      <c r="CD652" s="97">
        <v>142.4</v>
      </c>
      <c r="CE652" s="97">
        <v>140.5</v>
      </c>
      <c r="CF652" s="97">
        <v>141.9</v>
      </c>
      <c r="CG652" s="97">
        <v>141.9</v>
      </c>
      <c r="CH652" s="97">
        <v>141.9</v>
      </c>
      <c r="CI652" s="97">
        <v>141.9</v>
      </c>
      <c r="CJ652" s="97">
        <v>143.9</v>
      </c>
      <c r="CK652" s="97">
        <v>143.9</v>
      </c>
      <c r="CL652" s="97">
        <v>145.69999999999999</v>
      </c>
    </row>
    <row r="653" spans="1:92">
      <c r="A653" s="93" t="s">
        <v>13158</v>
      </c>
      <c r="B653" s="93" t="s">
        <v>13159</v>
      </c>
      <c r="C653" s="94">
        <v>1.8159999999999999E-2</v>
      </c>
      <c r="D653" s="97">
        <v>100</v>
      </c>
      <c r="E653" s="97">
        <v>100</v>
      </c>
      <c r="F653" s="97">
        <v>100</v>
      </c>
      <c r="G653" s="97">
        <v>101.6</v>
      </c>
      <c r="H653" s="97">
        <v>101.6</v>
      </c>
      <c r="I653" s="97">
        <v>101.6</v>
      </c>
      <c r="J653" s="97">
        <v>101.6</v>
      </c>
      <c r="K653" s="97">
        <v>101.6</v>
      </c>
      <c r="L653" s="97">
        <v>101.6</v>
      </c>
      <c r="M653" s="97">
        <v>103.6</v>
      </c>
      <c r="N653" s="97">
        <v>103.6</v>
      </c>
      <c r="O653" s="97">
        <v>103.6</v>
      </c>
      <c r="P653" s="97">
        <v>103.6</v>
      </c>
      <c r="Q653" s="97">
        <v>103.6</v>
      </c>
      <c r="R653" s="97">
        <v>103.6</v>
      </c>
      <c r="S653" s="97">
        <v>105.5</v>
      </c>
      <c r="T653" s="97">
        <v>105.5</v>
      </c>
      <c r="U653" s="97">
        <v>105.5</v>
      </c>
      <c r="V653" s="97">
        <v>106.7</v>
      </c>
      <c r="W653" s="97">
        <v>106.7</v>
      </c>
      <c r="X653" s="97">
        <v>106.7</v>
      </c>
      <c r="Y653" s="97">
        <v>106.7</v>
      </c>
      <c r="Z653" s="97">
        <v>106.7</v>
      </c>
      <c r="AA653" s="97">
        <v>106.7</v>
      </c>
      <c r="AB653" s="97">
        <v>105.7</v>
      </c>
      <c r="AC653" s="97">
        <v>105.7</v>
      </c>
      <c r="AD653" s="97">
        <v>105.7</v>
      </c>
      <c r="AE653" s="97">
        <v>106.4</v>
      </c>
      <c r="AF653" s="97">
        <v>106.4</v>
      </c>
      <c r="AG653" s="97">
        <v>106.4</v>
      </c>
      <c r="AH653" s="97">
        <v>106.4</v>
      </c>
      <c r="AI653" s="97">
        <v>106.4</v>
      </c>
      <c r="AJ653" s="97">
        <v>106.4</v>
      </c>
      <c r="AK653" s="97">
        <v>106.4</v>
      </c>
      <c r="AL653" s="97">
        <v>106.4</v>
      </c>
      <c r="AM653" s="97">
        <v>106.4</v>
      </c>
      <c r="AN653" s="97">
        <v>106.9</v>
      </c>
      <c r="AO653" s="97">
        <v>106.9</v>
      </c>
      <c r="AP653" s="97">
        <v>106.9</v>
      </c>
      <c r="AQ653" s="97">
        <v>111.5</v>
      </c>
      <c r="AR653" s="97">
        <v>110.3</v>
      </c>
      <c r="AS653" s="97">
        <v>110.3</v>
      </c>
      <c r="AT653" s="97">
        <v>110.3</v>
      </c>
      <c r="AU653" s="97">
        <v>110.3</v>
      </c>
      <c r="AV653" s="97">
        <v>110.3</v>
      </c>
      <c r="AW653" s="97">
        <v>110.3</v>
      </c>
      <c r="AX653" s="97">
        <v>110.3</v>
      </c>
      <c r="AY653" s="97">
        <v>110.1</v>
      </c>
      <c r="AZ653" s="97">
        <v>109.4</v>
      </c>
      <c r="BA653" s="97">
        <v>109.4</v>
      </c>
      <c r="BB653" s="97">
        <v>109.4</v>
      </c>
      <c r="BC653" s="97">
        <v>109.4</v>
      </c>
      <c r="BD653" s="97">
        <v>109.4</v>
      </c>
      <c r="BE653" s="97">
        <v>109.4</v>
      </c>
      <c r="BF653" s="97">
        <v>109.4</v>
      </c>
      <c r="BG653" s="97">
        <v>109.4</v>
      </c>
      <c r="BH653" s="97">
        <v>109.4</v>
      </c>
      <c r="BI653" s="97">
        <v>109.4</v>
      </c>
      <c r="BJ653" s="97">
        <v>109.4</v>
      </c>
      <c r="BK653" s="97">
        <v>109.4</v>
      </c>
      <c r="BL653" s="97">
        <v>109.4</v>
      </c>
      <c r="BM653" s="97">
        <v>109.4</v>
      </c>
      <c r="BN653" s="97">
        <v>109.4</v>
      </c>
      <c r="BO653" s="97">
        <v>109.4</v>
      </c>
      <c r="BP653" s="97">
        <v>109.4</v>
      </c>
      <c r="BQ653" s="97">
        <v>109.4</v>
      </c>
      <c r="BR653" s="97">
        <v>109.4</v>
      </c>
      <c r="BS653" s="97">
        <v>109.4</v>
      </c>
      <c r="BT653" s="97">
        <v>109.4</v>
      </c>
      <c r="BU653" s="97">
        <v>109.4</v>
      </c>
      <c r="BV653" s="97">
        <v>109.4</v>
      </c>
      <c r="BW653" s="97">
        <v>109.4</v>
      </c>
      <c r="BX653" s="97">
        <v>109.4</v>
      </c>
      <c r="BY653" s="97">
        <v>112.3</v>
      </c>
      <c r="BZ653" s="97">
        <v>117.7</v>
      </c>
      <c r="CA653" s="97">
        <v>117.7</v>
      </c>
      <c r="CB653" s="97">
        <v>117.3</v>
      </c>
      <c r="CC653" s="97">
        <v>117.3</v>
      </c>
      <c r="CD653" s="97">
        <v>117.3</v>
      </c>
      <c r="CE653" s="97">
        <v>117.3</v>
      </c>
      <c r="CF653" s="97">
        <v>117.3</v>
      </c>
      <c r="CG653" s="97">
        <v>117.3</v>
      </c>
      <c r="CH653" s="97">
        <v>117.7</v>
      </c>
      <c r="CI653" s="97">
        <v>117</v>
      </c>
      <c r="CJ653" s="97">
        <v>115.9</v>
      </c>
      <c r="CK653" s="97">
        <v>115.9</v>
      </c>
      <c r="CL653" s="97">
        <v>115.9</v>
      </c>
    </row>
    <row r="654" spans="1:92">
      <c r="A654" s="93" t="s">
        <v>13160</v>
      </c>
      <c r="B654" s="93" t="s">
        <v>13161</v>
      </c>
      <c r="C654" s="94">
        <v>5.0720000000000001E-2</v>
      </c>
      <c r="D654" s="97">
        <v>102.6</v>
      </c>
      <c r="E654" s="97">
        <v>102.6</v>
      </c>
      <c r="F654" s="97">
        <v>102.6</v>
      </c>
      <c r="G654" s="97">
        <v>106.9</v>
      </c>
      <c r="H654" s="97">
        <v>106.9</v>
      </c>
      <c r="I654" s="97">
        <v>106.9</v>
      </c>
      <c r="J654" s="97">
        <v>106.9</v>
      </c>
      <c r="K654" s="97">
        <v>106.9</v>
      </c>
      <c r="L654" s="97">
        <v>106.9</v>
      </c>
      <c r="M654" s="97">
        <v>106.9</v>
      </c>
      <c r="N654" s="97">
        <v>107.2</v>
      </c>
      <c r="O654" s="97">
        <v>106.8</v>
      </c>
      <c r="P654" s="97">
        <v>107.5</v>
      </c>
      <c r="Q654" s="97">
        <v>108.2</v>
      </c>
      <c r="R654" s="97">
        <v>109.8</v>
      </c>
      <c r="S654" s="97">
        <v>113.2</v>
      </c>
      <c r="T654" s="97">
        <v>113.6</v>
      </c>
      <c r="U654" s="97">
        <v>113.2</v>
      </c>
      <c r="V654" s="97">
        <v>111.1</v>
      </c>
      <c r="W654" s="97">
        <v>111.5</v>
      </c>
      <c r="X654" s="97">
        <v>113.2</v>
      </c>
      <c r="Y654" s="97">
        <v>112</v>
      </c>
      <c r="Z654" s="97">
        <v>112.3</v>
      </c>
      <c r="AA654" s="97">
        <v>112.6</v>
      </c>
      <c r="AB654" s="97">
        <v>113.9</v>
      </c>
      <c r="AC654" s="97">
        <v>114.3</v>
      </c>
      <c r="AD654" s="97">
        <v>115.3</v>
      </c>
      <c r="AE654" s="97">
        <v>118.1</v>
      </c>
      <c r="AF654" s="97">
        <v>117.9</v>
      </c>
      <c r="AG654" s="97">
        <v>118.3</v>
      </c>
      <c r="AH654" s="97">
        <v>118.3</v>
      </c>
      <c r="AI654" s="97">
        <v>118.3</v>
      </c>
      <c r="AJ654" s="97">
        <v>118.3</v>
      </c>
      <c r="AK654" s="97">
        <v>118.3</v>
      </c>
      <c r="AL654" s="97">
        <v>119.2</v>
      </c>
      <c r="AM654" s="97">
        <v>119.5</v>
      </c>
      <c r="AN654" s="97">
        <v>119</v>
      </c>
      <c r="AO654" s="97">
        <v>119.5</v>
      </c>
      <c r="AP654" s="97">
        <v>119.4</v>
      </c>
      <c r="AQ654" s="97">
        <v>120.4</v>
      </c>
      <c r="AR654" s="97">
        <v>120.6</v>
      </c>
      <c r="AS654" s="97">
        <v>122.1</v>
      </c>
      <c r="AT654" s="97">
        <v>122.1</v>
      </c>
      <c r="AU654" s="97">
        <v>123.7</v>
      </c>
      <c r="AV654" s="97">
        <v>123.7</v>
      </c>
      <c r="AW654" s="97">
        <v>122.5</v>
      </c>
      <c r="AX654" s="97">
        <v>122.5</v>
      </c>
      <c r="AY654" s="97">
        <v>122.5</v>
      </c>
      <c r="AZ654" s="97">
        <v>123.8</v>
      </c>
      <c r="BA654" s="97">
        <v>124.1</v>
      </c>
      <c r="BB654" s="97">
        <v>123.2</v>
      </c>
      <c r="BC654" s="97">
        <v>124.1</v>
      </c>
      <c r="BD654" s="97">
        <v>124.1</v>
      </c>
      <c r="BE654" s="97">
        <v>124.1</v>
      </c>
      <c r="BF654" s="97">
        <v>124.6</v>
      </c>
      <c r="BG654" s="97">
        <v>124.6</v>
      </c>
      <c r="BH654" s="97">
        <v>124.6</v>
      </c>
      <c r="BI654" s="97">
        <v>123.6</v>
      </c>
      <c r="BJ654" s="97">
        <v>123.9</v>
      </c>
      <c r="BK654" s="97">
        <v>124.8</v>
      </c>
      <c r="BL654" s="97">
        <v>124.9</v>
      </c>
      <c r="BM654" s="97">
        <v>126.3</v>
      </c>
      <c r="BN654" s="97">
        <v>130.6</v>
      </c>
      <c r="BO654" s="97">
        <v>165.1</v>
      </c>
      <c r="BP654" s="97">
        <v>153.19999999999999</v>
      </c>
      <c r="BQ654" s="97">
        <v>155.9</v>
      </c>
      <c r="BR654" s="97">
        <v>155.6</v>
      </c>
      <c r="BS654" s="97">
        <v>155.19999999999999</v>
      </c>
      <c r="BT654" s="97">
        <v>155.4</v>
      </c>
      <c r="BU654" s="97">
        <v>155.69999999999999</v>
      </c>
      <c r="BV654" s="97">
        <v>155.69999999999999</v>
      </c>
      <c r="BW654" s="97">
        <v>160.1</v>
      </c>
      <c r="BX654" s="97">
        <v>163.30000000000001</v>
      </c>
      <c r="BY654" s="97">
        <v>164.5</v>
      </c>
      <c r="BZ654" s="97">
        <v>164.4</v>
      </c>
      <c r="CA654" s="97">
        <v>165</v>
      </c>
      <c r="CB654" s="97">
        <v>166.2</v>
      </c>
      <c r="CC654" s="97">
        <v>166.6</v>
      </c>
      <c r="CD654" s="97">
        <v>169.5</v>
      </c>
      <c r="CE654" s="97">
        <v>169.5</v>
      </c>
      <c r="CF654" s="97">
        <v>169.5</v>
      </c>
      <c r="CG654" s="97">
        <v>169.5</v>
      </c>
      <c r="CH654" s="97">
        <v>169.5</v>
      </c>
      <c r="CI654" s="97">
        <v>169.5</v>
      </c>
      <c r="CJ654" s="97">
        <v>170.3</v>
      </c>
      <c r="CK654" s="97">
        <v>170.5</v>
      </c>
      <c r="CL654" s="97">
        <v>170.7</v>
      </c>
    </row>
    <row r="655" spans="1:92">
      <c r="A655" s="93" t="s">
        <v>13162</v>
      </c>
      <c r="B655" s="93" t="s">
        <v>13163</v>
      </c>
      <c r="C655" s="94">
        <v>0.15093999999999999</v>
      </c>
      <c r="D655" s="97">
        <v>100.4</v>
      </c>
      <c r="E655" s="97">
        <v>100.1</v>
      </c>
      <c r="F655" s="97">
        <v>102.2</v>
      </c>
      <c r="G655" s="97">
        <v>117.4</v>
      </c>
      <c r="H655" s="97">
        <v>117.3</v>
      </c>
      <c r="I655" s="97">
        <v>116.8</v>
      </c>
      <c r="J655" s="97">
        <v>117.8</v>
      </c>
      <c r="K655" s="97">
        <v>118.2</v>
      </c>
      <c r="L655" s="97">
        <v>118.2</v>
      </c>
      <c r="M655" s="97">
        <v>120</v>
      </c>
      <c r="N655" s="97">
        <v>118.9</v>
      </c>
      <c r="O655" s="97">
        <v>119.2</v>
      </c>
      <c r="P655" s="97">
        <v>120.6</v>
      </c>
      <c r="Q655" s="97">
        <v>120.1</v>
      </c>
      <c r="R655" s="97">
        <v>120.2</v>
      </c>
      <c r="S655" s="97">
        <v>129.69999999999999</v>
      </c>
      <c r="T655" s="97">
        <v>132.1</v>
      </c>
      <c r="U655" s="97">
        <v>133.9</v>
      </c>
      <c r="V655" s="97">
        <v>134.1</v>
      </c>
      <c r="W655" s="97">
        <v>133</v>
      </c>
      <c r="X655" s="97">
        <v>134</v>
      </c>
      <c r="Y655" s="97">
        <v>133.9</v>
      </c>
      <c r="Z655" s="97">
        <v>134</v>
      </c>
      <c r="AA655" s="97">
        <v>134.4</v>
      </c>
      <c r="AB655" s="97">
        <v>134.9</v>
      </c>
      <c r="AC655" s="97">
        <v>136.69999999999999</v>
      </c>
      <c r="AD655" s="97">
        <v>137.19999999999999</v>
      </c>
      <c r="AE655" s="97">
        <v>132.9</v>
      </c>
      <c r="AF655" s="97">
        <v>131.80000000000001</v>
      </c>
      <c r="AG655" s="97">
        <v>131.69999999999999</v>
      </c>
      <c r="AH655" s="97">
        <v>130.30000000000001</v>
      </c>
      <c r="AI655" s="97">
        <v>130.9</v>
      </c>
      <c r="AJ655" s="97">
        <v>132.6</v>
      </c>
      <c r="AK655" s="97">
        <v>135.4</v>
      </c>
      <c r="AL655" s="97">
        <v>134.80000000000001</v>
      </c>
      <c r="AM655" s="97">
        <v>135</v>
      </c>
      <c r="AN655" s="97">
        <v>135</v>
      </c>
      <c r="AO655" s="97">
        <v>135</v>
      </c>
      <c r="AP655" s="97">
        <v>134.80000000000001</v>
      </c>
      <c r="AQ655" s="97">
        <v>135.69999999999999</v>
      </c>
      <c r="AR655" s="97">
        <v>136.4</v>
      </c>
      <c r="AS655" s="97">
        <v>136.69999999999999</v>
      </c>
      <c r="AT655" s="97">
        <v>136.9</v>
      </c>
      <c r="AU655" s="97">
        <v>136.9</v>
      </c>
      <c r="AV655" s="97">
        <v>136.9</v>
      </c>
      <c r="AW655" s="97">
        <v>135.80000000000001</v>
      </c>
      <c r="AX655" s="97">
        <v>137.69999999999999</v>
      </c>
      <c r="AY655" s="97">
        <v>134.69999999999999</v>
      </c>
      <c r="AZ655" s="97">
        <v>137.19999999999999</v>
      </c>
      <c r="BA655" s="97">
        <v>140.80000000000001</v>
      </c>
      <c r="BB655" s="97">
        <v>140.80000000000001</v>
      </c>
      <c r="BC655" s="97">
        <v>134.5</v>
      </c>
      <c r="BD655" s="97">
        <v>134.5</v>
      </c>
      <c r="BE655" s="97">
        <v>134.5</v>
      </c>
      <c r="BF655" s="97">
        <v>134.19999999999999</v>
      </c>
      <c r="BG655" s="97">
        <v>133.1</v>
      </c>
      <c r="BH655" s="97">
        <v>133.1</v>
      </c>
      <c r="BI655" s="97">
        <v>134.80000000000001</v>
      </c>
      <c r="BJ655" s="97">
        <v>135.6</v>
      </c>
      <c r="BK655" s="97">
        <v>135.6</v>
      </c>
      <c r="BL655" s="97">
        <v>136.1</v>
      </c>
      <c r="BM655" s="97">
        <v>136.1</v>
      </c>
      <c r="BN655" s="97">
        <v>135.5</v>
      </c>
      <c r="BO655" s="97">
        <v>133.19999999999999</v>
      </c>
      <c r="BP655" s="97">
        <v>135.6</v>
      </c>
      <c r="BQ655" s="97">
        <v>135.80000000000001</v>
      </c>
      <c r="BR655" s="97">
        <v>134.1</v>
      </c>
      <c r="BS655" s="97">
        <v>130.1</v>
      </c>
      <c r="BT655" s="97">
        <v>131.30000000000001</v>
      </c>
      <c r="BU655" s="97">
        <v>128.30000000000001</v>
      </c>
      <c r="BV655" s="97">
        <v>129.1</v>
      </c>
      <c r="BW655" s="97">
        <v>129</v>
      </c>
      <c r="BX655" s="97">
        <v>127.6</v>
      </c>
      <c r="BY655" s="97">
        <v>129.9</v>
      </c>
      <c r="BZ655" s="97">
        <v>130.5</v>
      </c>
      <c r="CA655" s="97">
        <v>131.30000000000001</v>
      </c>
      <c r="CB655" s="97">
        <v>131.9</v>
      </c>
      <c r="CC655" s="97">
        <v>132.6</v>
      </c>
      <c r="CD655" s="97">
        <v>134.19999999999999</v>
      </c>
      <c r="CE655" s="97">
        <v>134.19999999999999</v>
      </c>
      <c r="CF655" s="97">
        <v>134.19999999999999</v>
      </c>
      <c r="CG655" s="97">
        <v>135.1</v>
      </c>
      <c r="CH655" s="97">
        <v>135.1</v>
      </c>
      <c r="CI655" s="97">
        <v>135.1</v>
      </c>
      <c r="CJ655" s="97">
        <v>135.1</v>
      </c>
      <c r="CK655" s="97">
        <v>135.1</v>
      </c>
      <c r="CL655" s="97">
        <v>135.19999999999999</v>
      </c>
    </row>
    <row r="656" spans="1:92">
      <c r="A656" s="93" t="s">
        <v>13164</v>
      </c>
      <c r="B656" s="93" t="s">
        <v>13165</v>
      </c>
      <c r="C656" s="94">
        <v>1.243E-2</v>
      </c>
      <c r="D656" s="97">
        <v>100</v>
      </c>
      <c r="E656" s="97">
        <v>100</v>
      </c>
      <c r="F656" s="97">
        <v>100</v>
      </c>
      <c r="G656" s="97">
        <v>102.9</v>
      </c>
      <c r="H656" s="97">
        <v>102.9</v>
      </c>
      <c r="I656" s="97">
        <v>102.9</v>
      </c>
      <c r="J656" s="97">
        <v>103.2</v>
      </c>
      <c r="K656" s="97">
        <v>103.2</v>
      </c>
      <c r="L656" s="97">
        <v>103.2</v>
      </c>
      <c r="M656" s="97">
        <v>103.2</v>
      </c>
      <c r="N656" s="97">
        <v>103.2</v>
      </c>
      <c r="O656" s="97">
        <v>103.2</v>
      </c>
      <c r="P656" s="97">
        <v>103.2</v>
      </c>
      <c r="Q656" s="97">
        <v>103.2</v>
      </c>
      <c r="R656" s="97">
        <v>103.2</v>
      </c>
      <c r="S656" s="97">
        <v>107.6</v>
      </c>
      <c r="T656" s="97">
        <v>107.6</v>
      </c>
      <c r="U656" s="97">
        <v>107.6</v>
      </c>
      <c r="V656" s="97">
        <v>107.6</v>
      </c>
      <c r="W656" s="97">
        <v>107.6</v>
      </c>
      <c r="X656" s="97">
        <v>107.6</v>
      </c>
      <c r="Y656" s="97">
        <v>107.6</v>
      </c>
      <c r="Z656" s="97">
        <v>107.6</v>
      </c>
      <c r="AA656" s="97">
        <v>108.3</v>
      </c>
      <c r="AB656" s="97">
        <v>108.3</v>
      </c>
      <c r="AC656" s="97">
        <v>108.3</v>
      </c>
      <c r="AD656" s="97">
        <v>108.3</v>
      </c>
      <c r="AE656" s="97">
        <v>115.6</v>
      </c>
      <c r="AF656" s="97">
        <v>115.6</v>
      </c>
      <c r="AG656" s="97">
        <v>115.6</v>
      </c>
      <c r="AH656" s="97">
        <v>115.6</v>
      </c>
      <c r="AI656" s="97">
        <v>115.6</v>
      </c>
      <c r="AJ656" s="97">
        <v>115.6</v>
      </c>
      <c r="AK656" s="97">
        <v>115.6</v>
      </c>
      <c r="AL656" s="97">
        <v>115.6</v>
      </c>
      <c r="AM656" s="97">
        <v>115.6</v>
      </c>
      <c r="AN656" s="97">
        <v>115.6</v>
      </c>
      <c r="AO656" s="97">
        <v>115.6</v>
      </c>
      <c r="AP656" s="97">
        <v>115.6</v>
      </c>
      <c r="AQ656" s="97">
        <v>115.6</v>
      </c>
      <c r="AR656" s="97">
        <v>115.6</v>
      </c>
      <c r="AS656" s="97">
        <v>115.6</v>
      </c>
      <c r="AT656" s="97">
        <v>115.6</v>
      </c>
      <c r="AU656" s="97">
        <v>120.4</v>
      </c>
      <c r="AV656" s="97">
        <v>120.4</v>
      </c>
      <c r="AW656" s="97">
        <v>120.4</v>
      </c>
      <c r="AX656" s="97">
        <v>120.4</v>
      </c>
      <c r="AY656" s="97">
        <v>120.4</v>
      </c>
      <c r="AZ656" s="97">
        <v>104.8</v>
      </c>
      <c r="BA656" s="97">
        <v>105.9</v>
      </c>
      <c r="BB656" s="97">
        <v>109.3</v>
      </c>
      <c r="BC656" s="97">
        <v>109.3</v>
      </c>
      <c r="BD656" s="97">
        <v>110.1</v>
      </c>
      <c r="BE656" s="97">
        <v>111.2</v>
      </c>
      <c r="BF656" s="97">
        <v>111.2</v>
      </c>
      <c r="BG656" s="97">
        <v>111.2</v>
      </c>
      <c r="BH656" s="97">
        <v>111.2</v>
      </c>
      <c r="BI656" s="97">
        <v>111.2</v>
      </c>
      <c r="BJ656" s="97">
        <v>111.2</v>
      </c>
      <c r="BK656" s="97">
        <v>111.2</v>
      </c>
      <c r="BL656" s="97">
        <v>111.2</v>
      </c>
      <c r="BM656" s="97">
        <v>110.3</v>
      </c>
      <c r="BN656" s="97">
        <v>111.2</v>
      </c>
      <c r="BO656" s="97">
        <v>111.2</v>
      </c>
      <c r="BP656" s="97">
        <v>111.2</v>
      </c>
      <c r="BQ656" s="97">
        <v>111.2</v>
      </c>
      <c r="BR656" s="97">
        <v>111.2</v>
      </c>
      <c r="BS656" s="97">
        <v>111.2</v>
      </c>
      <c r="BT656" s="97">
        <v>111.2</v>
      </c>
      <c r="BU656" s="97">
        <v>111.2</v>
      </c>
      <c r="BV656" s="97">
        <v>111.2</v>
      </c>
      <c r="BW656" s="97">
        <v>111.2</v>
      </c>
      <c r="BX656" s="97">
        <v>111.2</v>
      </c>
      <c r="BY656" s="97">
        <v>111.2</v>
      </c>
      <c r="BZ656" s="97">
        <v>111.2</v>
      </c>
      <c r="CA656" s="97">
        <v>111.2</v>
      </c>
      <c r="CB656" s="97">
        <v>111.2</v>
      </c>
      <c r="CC656" s="97">
        <v>111.2</v>
      </c>
      <c r="CD656" s="97">
        <v>114.4</v>
      </c>
      <c r="CE656" s="97">
        <v>114.4</v>
      </c>
      <c r="CF656" s="97">
        <v>86.7</v>
      </c>
      <c r="CG656" s="97">
        <v>104.9</v>
      </c>
      <c r="CH656" s="97">
        <v>105.5</v>
      </c>
      <c r="CI656" s="97">
        <v>105.5</v>
      </c>
      <c r="CJ656" s="97">
        <v>105.5</v>
      </c>
      <c r="CK656" s="97">
        <v>105.5</v>
      </c>
      <c r="CL656" s="97">
        <v>105.5</v>
      </c>
    </row>
    <row r="657" spans="1:90">
      <c r="A657" s="93" t="s">
        <v>13166</v>
      </c>
      <c r="B657" s="93" t="s">
        <v>13167</v>
      </c>
      <c r="C657" s="94">
        <v>4.6469999999999997E-2</v>
      </c>
      <c r="D657" s="97">
        <v>100</v>
      </c>
      <c r="E657" s="97">
        <v>100</v>
      </c>
      <c r="F657" s="97">
        <v>100</v>
      </c>
      <c r="G657" s="97">
        <v>100</v>
      </c>
      <c r="H657" s="97">
        <v>100</v>
      </c>
      <c r="I657" s="97">
        <v>100</v>
      </c>
      <c r="J657" s="97">
        <v>100</v>
      </c>
      <c r="K657" s="97">
        <v>100</v>
      </c>
      <c r="L657" s="97">
        <v>100</v>
      </c>
      <c r="M657" s="97">
        <v>100</v>
      </c>
      <c r="N657" s="97">
        <v>100</v>
      </c>
      <c r="O657" s="97">
        <v>100</v>
      </c>
      <c r="P657" s="97">
        <v>100</v>
      </c>
      <c r="Q657" s="97">
        <v>100</v>
      </c>
      <c r="R657" s="97">
        <v>113.9</v>
      </c>
      <c r="S657" s="97">
        <v>113.9</v>
      </c>
      <c r="T657" s="97">
        <v>113.9</v>
      </c>
      <c r="U657" s="97">
        <v>113.9</v>
      </c>
      <c r="V657" s="97">
        <v>113.9</v>
      </c>
      <c r="W657" s="97">
        <v>113.9</v>
      </c>
      <c r="X657" s="97">
        <v>113.9</v>
      </c>
      <c r="Y657" s="97">
        <v>113.9</v>
      </c>
      <c r="Z657" s="97">
        <v>113.9</v>
      </c>
      <c r="AA657" s="97">
        <v>113.9</v>
      </c>
      <c r="AB657" s="97">
        <v>113.9</v>
      </c>
      <c r="AC657" s="97">
        <v>113.9</v>
      </c>
      <c r="AD657" s="97">
        <v>113.9</v>
      </c>
      <c r="AE657" s="97">
        <v>113.9</v>
      </c>
      <c r="AF657" s="97">
        <v>113.9</v>
      </c>
      <c r="AG657" s="97">
        <v>113.9</v>
      </c>
      <c r="AH657" s="97">
        <v>113.9</v>
      </c>
      <c r="AI657" s="97">
        <v>113.9</v>
      </c>
      <c r="AJ657" s="97">
        <v>113.9</v>
      </c>
      <c r="AK657" s="97">
        <v>113.9</v>
      </c>
      <c r="AL657" s="97">
        <v>113.9</v>
      </c>
      <c r="AM657" s="97">
        <v>132.19999999999999</v>
      </c>
      <c r="AN657" s="97">
        <v>132.19999999999999</v>
      </c>
      <c r="AO657" s="97">
        <v>132.19999999999999</v>
      </c>
      <c r="AP657" s="97">
        <v>130</v>
      </c>
      <c r="AQ657" s="97">
        <v>130</v>
      </c>
      <c r="AR657" s="97">
        <v>130</v>
      </c>
      <c r="AS657" s="97">
        <v>130</v>
      </c>
      <c r="AT657" s="97">
        <v>130</v>
      </c>
      <c r="AU657" s="97">
        <v>130</v>
      </c>
      <c r="AV657" s="97">
        <v>130</v>
      </c>
      <c r="AW657" s="97">
        <v>130</v>
      </c>
      <c r="AX657" s="97">
        <v>130</v>
      </c>
      <c r="AY657" s="97">
        <v>130</v>
      </c>
      <c r="AZ657" s="97">
        <v>130</v>
      </c>
      <c r="BA657" s="97">
        <v>130</v>
      </c>
      <c r="BB657" s="97">
        <v>130</v>
      </c>
      <c r="BC657" s="97">
        <v>130</v>
      </c>
      <c r="BD657" s="97">
        <v>130</v>
      </c>
      <c r="BE657" s="97">
        <v>130</v>
      </c>
      <c r="BF657" s="97">
        <v>130</v>
      </c>
      <c r="BG657" s="97">
        <v>130</v>
      </c>
      <c r="BH657" s="97">
        <v>130</v>
      </c>
      <c r="BI657" s="97">
        <v>130</v>
      </c>
      <c r="BJ657" s="97">
        <v>130</v>
      </c>
      <c r="BK657" s="97">
        <v>130</v>
      </c>
      <c r="BL657" s="97">
        <v>130</v>
      </c>
      <c r="BM657" s="97">
        <v>130</v>
      </c>
      <c r="BN657" s="97">
        <v>130</v>
      </c>
      <c r="BO657" s="97">
        <v>151.30000000000001</v>
      </c>
      <c r="BP657" s="97">
        <v>151.30000000000001</v>
      </c>
      <c r="BQ657" s="97">
        <v>151.30000000000001</v>
      </c>
      <c r="BR657" s="97">
        <v>151.30000000000001</v>
      </c>
      <c r="BS657" s="97">
        <v>151.30000000000001</v>
      </c>
      <c r="BT657" s="97">
        <v>151.30000000000001</v>
      </c>
      <c r="BU657" s="97">
        <v>151.30000000000001</v>
      </c>
      <c r="BV657" s="97">
        <v>151.30000000000001</v>
      </c>
      <c r="BW657" s="97">
        <v>151.30000000000001</v>
      </c>
      <c r="BX657" s="97">
        <v>138.30000000000001</v>
      </c>
      <c r="BY657" s="97">
        <v>129.69999999999999</v>
      </c>
      <c r="BZ657" s="97">
        <v>135.1</v>
      </c>
      <c r="CA657" s="97">
        <v>151.30000000000001</v>
      </c>
      <c r="CB657" s="97">
        <v>151.30000000000001</v>
      </c>
      <c r="CC657" s="97">
        <v>151.30000000000001</v>
      </c>
      <c r="CD657" s="97">
        <v>151.30000000000001</v>
      </c>
      <c r="CE657" s="97">
        <v>151.30000000000001</v>
      </c>
      <c r="CF657" s="97">
        <v>151.30000000000001</v>
      </c>
      <c r="CG657" s="97">
        <v>151.30000000000001</v>
      </c>
      <c r="CH657" s="97">
        <v>151.30000000000001</v>
      </c>
      <c r="CI657" s="97">
        <v>151.30000000000001</v>
      </c>
      <c r="CJ657" s="97">
        <v>151.30000000000001</v>
      </c>
      <c r="CK657" s="97">
        <v>151.30000000000001</v>
      </c>
      <c r="CL657" s="97">
        <v>154.1</v>
      </c>
    </row>
    <row r="658" spans="1:90">
      <c r="A658" s="93" t="s">
        <v>13168</v>
      </c>
      <c r="B658" s="93" t="s">
        <v>13169</v>
      </c>
      <c r="C658" s="94">
        <v>4.777E-2</v>
      </c>
      <c r="D658" s="97">
        <v>100</v>
      </c>
      <c r="E658" s="97">
        <v>102.1</v>
      </c>
      <c r="F658" s="97">
        <v>102.2</v>
      </c>
      <c r="G658" s="97">
        <v>105.7</v>
      </c>
      <c r="H658" s="97">
        <v>105.7</v>
      </c>
      <c r="I658" s="97">
        <v>106</v>
      </c>
      <c r="J658" s="97">
        <v>107</v>
      </c>
      <c r="K658" s="97">
        <v>107</v>
      </c>
      <c r="L658" s="97">
        <v>106.9</v>
      </c>
      <c r="M658" s="97">
        <v>106.8</v>
      </c>
      <c r="N658" s="97">
        <v>106.8</v>
      </c>
      <c r="O658" s="97">
        <v>107</v>
      </c>
      <c r="P658" s="97">
        <v>107.1</v>
      </c>
      <c r="Q658" s="97">
        <v>107.1</v>
      </c>
      <c r="R658" s="97">
        <v>107.1</v>
      </c>
      <c r="S658" s="97">
        <v>110.9</v>
      </c>
      <c r="T658" s="97">
        <v>110.9</v>
      </c>
      <c r="U658" s="97">
        <v>111.3</v>
      </c>
      <c r="V658" s="97">
        <v>111.4</v>
      </c>
      <c r="W658" s="97">
        <v>112.7</v>
      </c>
      <c r="X658" s="97">
        <v>112.7</v>
      </c>
      <c r="Y658" s="97">
        <v>112.9</v>
      </c>
      <c r="Z658" s="97">
        <v>113.3</v>
      </c>
      <c r="AA658" s="97">
        <v>113.8</v>
      </c>
      <c r="AB658" s="97">
        <v>114.4</v>
      </c>
      <c r="AC658" s="97">
        <v>114.4</v>
      </c>
      <c r="AD658" s="97">
        <v>114.4</v>
      </c>
      <c r="AE658" s="97">
        <v>118.1</v>
      </c>
      <c r="AF658" s="97">
        <v>119.8</v>
      </c>
      <c r="AG658" s="97">
        <v>119.8</v>
      </c>
      <c r="AH658" s="97">
        <v>119.8</v>
      </c>
      <c r="AI658" s="97">
        <v>119.8</v>
      </c>
      <c r="AJ658" s="97">
        <v>120.9</v>
      </c>
      <c r="AK658" s="97">
        <v>121.7</v>
      </c>
      <c r="AL658" s="97">
        <v>122.3</v>
      </c>
      <c r="AM658" s="97">
        <v>120.9</v>
      </c>
      <c r="AN658" s="97">
        <v>121.7</v>
      </c>
      <c r="AO658" s="97">
        <v>121</v>
      </c>
      <c r="AP658" s="97">
        <v>120.9</v>
      </c>
      <c r="AQ658" s="97">
        <v>121</v>
      </c>
      <c r="AR658" s="97">
        <v>121.4</v>
      </c>
      <c r="AS658" s="97">
        <v>121.5</v>
      </c>
      <c r="AT658" s="97">
        <v>121.5</v>
      </c>
      <c r="AU658" s="97">
        <v>121.5</v>
      </c>
      <c r="AV658" s="97">
        <v>121.5</v>
      </c>
      <c r="AW658" s="97">
        <v>121.7</v>
      </c>
      <c r="AX658" s="97">
        <v>122.5</v>
      </c>
      <c r="AY658" s="97">
        <v>122.6</v>
      </c>
      <c r="AZ658" s="97">
        <v>126.3</v>
      </c>
      <c r="BA658" s="97">
        <v>126.2</v>
      </c>
      <c r="BB658" s="97">
        <v>125.9</v>
      </c>
      <c r="BC658" s="97">
        <v>124.7</v>
      </c>
      <c r="BD658" s="97">
        <v>124.7</v>
      </c>
      <c r="BE658" s="97">
        <v>124.7</v>
      </c>
      <c r="BF658" s="97">
        <v>124.7</v>
      </c>
      <c r="BG658" s="97">
        <v>124.7</v>
      </c>
      <c r="BH658" s="97">
        <v>123.9</v>
      </c>
      <c r="BI658" s="97">
        <v>123.2</v>
      </c>
      <c r="BJ658" s="97">
        <v>123.2</v>
      </c>
      <c r="BK658" s="97">
        <v>123.2</v>
      </c>
      <c r="BL658" s="97">
        <v>123.4</v>
      </c>
      <c r="BM658" s="97">
        <v>123.4</v>
      </c>
      <c r="BN658" s="97">
        <v>123.7</v>
      </c>
      <c r="BO658" s="97">
        <v>127.6</v>
      </c>
      <c r="BP658" s="97">
        <v>127.6</v>
      </c>
      <c r="BQ658" s="97">
        <v>127.6</v>
      </c>
      <c r="BR658" s="97">
        <v>127.6</v>
      </c>
      <c r="BS658" s="97">
        <v>127.6</v>
      </c>
      <c r="BT658" s="97">
        <v>127.8</v>
      </c>
      <c r="BU658" s="97">
        <v>127.8</v>
      </c>
      <c r="BV658" s="97">
        <v>127.8</v>
      </c>
      <c r="BW658" s="97">
        <v>127.8</v>
      </c>
      <c r="BX658" s="97">
        <v>127.5</v>
      </c>
      <c r="BY658" s="97">
        <v>127.9</v>
      </c>
      <c r="BZ658" s="97">
        <v>128.4</v>
      </c>
      <c r="CA658" s="97">
        <v>131.19999999999999</v>
      </c>
      <c r="CB658" s="97">
        <v>131.9</v>
      </c>
      <c r="CC658" s="97">
        <v>132</v>
      </c>
      <c r="CD658" s="97">
        <v>132</v>
      </c>
      <c r="CE658" s="97">
        <v>132.30000000000001</v>
      </c>
      <c r="CF658" s="97">
        <v>132.6</v>
      </c>
      <c r="CG658" s="97">
        <v>132.5</v>
      </c>
      <c r="CH658" s="97">
        <v>132.6</v>
      </c>
      <c r="CI658" s="97">
        <v>132.69999999999999</v>
      </c>
      <c r="CJ658" s="97">
        <v>132.5</v>
      </c>
      <c r="CK658" s="97">
        <v>132.5</v>
      </c>
      <c r="CL658" s="97">
        <v>132.9</v>
      </c>
    </row>
    <row r="659" spans="1:90">
      <c r="A659" s="93" t="s">
        <v>13170</v>
      </c>
      <c r="B659" s="93" t="s">
        <v>13171</v>
      </c>
      <c r="C659" s="94">
        <v>1.034E-2</v>
      </c>
      <c r="D659" s="97">
        <v>102.3</v>
      </c>
      <c r="E659" s="97">
        <v>102.3</v>
      </c>
      <c r="F659" s="97">
        <v>102.3</v>
      </c>
      <c r="G659" s="97">
        <v>115.4</v>
      </c>
      <c r="H659" s="97">
        <v>115.4</v>
      </c>
      <c r="I659" s="97">
        <v>115.4</v>
      </c>
      <c r="J659" s="97">
        <v>115.4</v>
      </c>
      <c r="K659" s="97">
        <v>115.4</v>
      </c>
      <c r="L659" s="97">
        <v>116.6</v>
      </c>
      <c r="M659" s="97">
        <v>120.3</v>
      </c>
      <c r="N659" s="97">
        <v>120.3</v>
      </c>
      <c r="O659" s="97">
        <v>120.3</v>
      </c>
      <c r="P659" s="97">
        <v>120.3</v>
      </c>
      <c r="Q659" s="97">
        <v>120.9</v>
      </c>
      <c r="R659" s="97">
        <v>121.1</v>
      </c>
      <c r="S659" s="97">
        <v>148.69999999999999</v>
      </c>
      <c r="T659" s="97">
        <v>148.69999999999999</v>
      </c>
      <c r="U659" s="97">
        <v>148.69999999999999</v>
      </c>
      <c r="V659" s="97">
        <v>148.69999999999999</v>
      </c>
      <c r="W659" s="97">
        <v>148.69999999999999</v>
      </c>
      <c r="X659" s="97">
        <v>148.69999999999999</v>
      </c>
      <c r="Y659" s="97">
        <v>148.69999999999999</v>
      </c>
      <c r="Z659" s="97">
        <v>148.69999999999999</v>
      </c>
      <c r="AA659" s="97">
        <v>148.69999999999999</v>
      </c>
      <c r="AB659" s="97">
        <v>148.69999999999999</v>
      </c>
      <c r="AC659" s="97">
        <v>148.69999999999999</v>
      </c>
      <c r="AD659" s="97">
        <v>148.69999999999999</v>
      </c>
      <c r="AE659" s="97">
        <v>151.5</v>
      </c>
      <c r="AF659" s="97">
        <v>151.5</v>
      </c>
      <c r="AG659" s="97">
        <v>153.5</v>
      </c>
      <c r="AH659" s="97">
        <v>154</v>
      </c>
      <c r="AI659" s="97">
        <v>154</v>
      </c>
      <c r="AJ659" s="97">
        <v>154</v>
      </c>
      <c r="AK659" s="97">
        <v>154</v>
      </c>
      <c r="AL659" s="97">
        <v>154</v>
      </c>
      <c r="AM659" s="97">
        <v>154</v>
      </c>
      <c r="AN659" s="97">
        <v>157.1</v>
      </c>
      <c r="AO659" s="97">
        <v>157.1</v>
      </c>
      <c r="AP659" s="97">
        <v>151.80000000000001</v>
      </c>
      <c r="AQ659" s="97">
        <v>151.80000000000001</v>
      </c>
      <c r="AR659" s="97">
        <v>151.80000000000001</v>
      </c>
      <c r="AS659" s="97">
        <v>151.80000000000001</v>
      </c>
      <c r="AT659" s="97">
        <v>151.80000000000001</v>
      </c>
      <c r="AU659" s="97">
        <v>151.80000000000001</v>
      </c>
      <c r="AV659" s="97">
        <v>151.80000000000001</v>
      </c>
      <c r="AW659" s="97">
        <v>155.6</v>
      </c>
      <c r="AX659" s="97">
        <v>157.6</v>
      </c>
      <c r="AY659" s="97">
        <v>160.6</v>
      </c>
      <c r="AZ659" s="97">
        <v>159.19999999999999</v>
      </c>
      <c r="BA659" s="97">
        <v>153.9</v>
      </c>
      <c r="BB659" s="97">
        <v>152.19999999999999</v>
      </c>
      <c r="BC659" s="97">
        <v>152.19999999999999</v>
      </c>
      <c r="BD659" s="97">
        <v>152.19999999999999</v>
      </c>
      <c r="BE659" s="97">
        <v>152</v>
      </c>
      <c r="BF659" s="97">
        <v>151.30000000000001</v>
      </c>
      <c r="BG659" s="97">
        <v>159</v>
      </c>
      <c r="BH659" s="97">
        <v>186.8</v>
      </c>
      <c r="BI659" s="97">
        <v>178.6</v>
      </c>
      <c r="BJ659" s="97">
        <v>179.2</v>
      </c>
      <c r="BK659" s="97">
        <v>179.7</v>
      </c>
      <c r="BL659" s="97">
        <v>180.1</v>
      </c>
      <c r="BM659" s="97">
        <v>191.6</v>
      </c>
      <c r="BN659" s="97">
        <v>184.3</v>
      </c>
      <c r="BO659" s="97">
        <v>180.1</v>
      </c>
      <c r="BP659" s="97">
        <v>180.1</v>
      </c>
      <c r="BQ659" s="97">
        <v>181.4</v>
      </c>
      <c r="BR659" s="97">
        <v>181.8</v>
      </c>
      <c r="BS659" s="97">
        <v>180.9</v>
      </c>
      <c r="BT659" s="97">
        <v>180.9</v>
      </c>
      <c r="BU659" s="97">
        <v>180.9</v>
      </c>
      <c r="BV659" s="97">
        <v>180.9</v>
      </c>
      <c r="BW659" s="97">
        <v>180.9</v>
      </c>
      <c r="BX659" s="97">
        <v>184.3</v>
      </c>
      <c r="BY659" s="97">
        <v>185.6</v>
      </c>
      <c r="BZ659" s="97">
        <v>189.8</v>
      </c>
      <c r="CA659" s="97">
        <v>193</v>
      </c>
      <c r="CB659" s="97">
        <v>192.4</v>
      </c>
      <c r="CC659" s="97">
        <v>194.1</v>
      </c>
      <c r="CD659" s="97">
        <v>195.5</v>
      </c>
      <c r="CE659" s="97">
        <v>197.3</v>
      </c>
      <c r="CF659" s="97">
        <v>197.9</v>
      </c>
      <c r="CG659" s="97">
        <v>197.9</v>
      </c>
      <c r="CH659" s="97">
        <v>197.9</v>
      </c>
      <c r="CI659" s="97">
        <v>197.9</v>
      </c>
      <c r="CJ659" s="97">
        <v>197.9</v>
      </c>
      <c r="CK659" s="97">
        <v>197.9</v>
      </c>
      <c r="CL659" s="97">
        <v>199.4</v>
      </c>
    </row>
    <row r="660" spans="1:90">
      <c r="A660" s="93" t="s">
        <v>13172</v>
      </c>
      <c r="B660" s="93" t="s">
        <v>13173</v>
      </c>
      <c r="C660" s="94">
        <v>1.209E-2</v>
      </c>
      <c r="D660" s="97">
        <v>100.4</v>
      </c>
      <c r="E660" s="97">
        <v>100.4</v>
      </c>
      <c r="F660" s="97">
        <v>100.4</v>
      </c>
      <c r="G660" s="97">
        <v>105</v>
      </c>
      <c r="H660" s="97">
        <v>105</v>
      </c>
      <c r="I660" s="97">
        <v>105</v>
      </c>
      <c r="J660" s="97">
        <v>105</v>
      </c>
      <c r="K660" s="97">
        <v>105</v>
      </c>
      <c r="L660" s="97">
        <v>105</v>
      </c>
      <c r="M660" s="97">
        <v>105</v>
      </c>
      <c r="N660" s="97">
        <v>105</v>
      </c>
      <c r="O660" s="97">
        <v>105</v>
      </c>
      <c r="P660" s="97">
        <v>105</v>
      </c>
      <c r="Q660" s="97">
        <v>105</v>
      </c>
      <c r="R660" s="97">
        <v>105</v>
      </c>
      <c r="S660" s="97">
        <v>105</v>
      </c>
      <c r="T660" s="97">
        <v>105</v>
      </c>
      <c r="U660" s="97">
        <v>108.8</v>
      </c>
      <c r="V660" s="97">
        <v>108.8</v>
      </c>
      <c r="W660" s="97">
        <v>108.8</v>
      </c>
      <c r="X660" s="97">
        <v>108.8</v>
      </c>
      <c r="Y660" s="97">
        <v>108.8</v>
      </c>
      <c r="Z660" s="97">
        <v>108.8</v>
      </c>
      <c r="AA660" s="97">
        <v>108.8</v>
      </c>
      <c r="AB660" s="97">
        <v>108.8</v>
      </c>
      <c r="AC660" s="97">
        <v>108.8</v>
      </c>
      <c r="AD660" s="97">
        <v>108.8</v>
      </c>
      <c r="AE660" s="97">
        <v>112.8</v>
      </c>
      <c r="AF660" s="97">
        <v>112.8</v>
      </c>
      <c r="AG660" s="97">
        <v>112.8</v>
      </c>
      <c r="AH660" s="97">
        <v>114.7</v>
      </c>
      <c r="AI660" s="97">
        <v>114.7</v>
      </c>
      <c r="AJ660" s="97">
        <v>114.7</v>
      </c>
      <c r="AK660" s="97">
        <v>115.8</v>
      </c>
      <c r="AL660" s="97">
        <v>116.8</v>
      </c>
      <c r="AM660" s="97">
        <v>120.8</v>
      </c>
      <c r="AN660" s="97">
        <v>124.8</v>
      </c>
      <c r="AO660" s="97">
        <v>124.8</v>
      </c>
      <c r="AP660" s="97">
        <v>124.8</v>
      </c>
      <c r="AQ660" s="97">
        <v>131.19999999999999</v>
      </c>
      <c r="AR660" s="97">
        <v>131.19999999999999</v>
      </c>
      <c r="AS660" s="97">
        <v>131.19999999999999</v>
      </c>
      <c r="AT660" s="97">
        <v>135.80000000000001</v>
      </c>
      <c r="AU660" s="97">
        <v>135.80000000000001</v>
      </c>
      <c r="AV660" s="97">
        <v>135.80000000000001</v>
      </c>
      <c r="AW660" s="97">
        <v>135.80000000000001</v>
      </c>
      <c r="AX660" s="97">
        <v>135.80000000000001</v>
      </c>
      <c r="AY660" s="97">
        <v>135.80000000000001</v>
      </c>
      <c r="AZ660" s="97">
        <v>135.80000000000001</v>
      </c>
      <c r="BA660" s="97">
        <v>135.80000000000001</v>
      </c>
      <c r="BB660" s="97">
        <v>135.80000000000001</v>
      </c>
      <c r="BC660" s="97">
        <v>135.80000000000001</v>
      </c>
      <c r="BD660" s="97">
        <v>135.80000000000001</v>
      </c>
      <c r="BE660" s="97">
        <v>135.80000000000001</v>
      </c>
      <c r="BF660" s="97">
        <v>133.1</v>
      </c>
      <c r="BG660" s="97">
        <v>133.1</v>
      </c>
      <c r="BH660" s="97">
        <v>133.1</v>
      </c>
      <c r="BI660" s="97">
        <v>133.1</v>
      </c>
      <c r="BJ660" s="97">
        <v>133.1</v>
      </c>
      <c r="BK660" s="97">
        <v>133.1</v>
      </c>
      <c r="BL660" s="97">
        <v>136.5</v>
      </c>
      <c r="BM660" s="97">
        <v>136.5</v>
      </c>
      <c r="BN660" s="97">
        <v>136.5</v>
      </c>
      <c r="BO660" s="97">
        <v>136.5</v>
      </c>
      <c r="BP660" s="97">
        <v>136.5</v>
      </c>
      <c r="BQ660" s="97">
        <v>136.5</v>
      </c>
      <c r="BR660" s="97">
        <v>136.5</v>
      </c>
      <c r="BS660" s="97">
        <v>136.5</v>
      </c>
      <c r="BT660" s="97">
        <v>136.5</v>
      </c>
      <c r="BU660" s="97">
        <v>136.5</v>
      </c>
      <c r="BV660" s="97">
        <v>136.5</v>
      </c>
      <c r="BW660" s="97">
        <v>144.5</v>
      </c>
      <c r="BX660" s="97">
        <v>151.30000000000001</v>
      </c>
      <c r="BY660" s="97">
        <v>151.30000000000001</v>
      </c>
      <c r="BZ660" s="97">
        <v>151.30000000000001</v>
      </c>
      <c r="CA660" s="97">
        <v>151.30000000000001</v>
      </c>
      <c r="CB660" s="97">
        <v>151.30000000000001</v>
      </c>
      <c r="CC660" s="97">
        <v>151.30000000000001</v>
      </c>
      <c r="CD660" s="97">
        <v>151.30000000000001</v>
      </c>
      <c r="CE660" s="97">
        <v>151.30000000000001</v>
      </c>
      <c r="CF660" s="97">
        <v>151.30000000000001</v>
      </c>
      <c r="CG660" s="97">
        <v>151.30000000000001</v>
      </c>
      <c r="CH660" s="97">
        <v>151.30000000000001</v>
      </c>
      <c r="CI660" s="97">
        <v>151.30000000000001</v>
      </c>
      <c r="CJ660" s="97">
        <v>151.30000000000001</v>
      </c>
      <c r="CK660" s="97">
        <v>151.30000000000001</v>
      </c>
      <c r="CL660" s="97">
        <v>157.30000000000001</v>
      </c>
    </row>
    <row r="661" spans="1:90">
      <c r="A661" s="93" t="s">
        <v>13174</v>
      </c>
      <c r="B661" s="93" t="s">
        <v>13175</v>
      </c>
      <c r="C661" s="94">
        <v>3.4700000000000002E-2</v>
      </c>
      <c r="D661" s="97">
        <v>100</v>
      </c>
      <c r="E661" s="97">
        <v>100</v>
      </c>
      <c r="F661" s="97">
        <v>100</v>
      </c>
      <c r="G661" s="97">
        <v>101.3</v>
      </c>
      <c r="H661" s="97">
        <v>101.3</v>
      </c>
      <c r="I661" s="97">
        <v>101.3</v>
      </c>
      <c r="J661" s="97">
        <v>101.3</v>
      </c>
      <c r="K661" s="97">
        <v>101.3</v>
      </c>
      <c r="L661" s="97">
        <v>101.3</v>
      </c>
      <c r="M661" s="97">
        <v>101.3</v>
      </c>
      <c r="N661" s="97">
        <v>101.3</v>
      </c>
      <c r="O661" s="97">
        <v>101.3</v>
      </c>
      <c r="P661" s="97">
        <v>101.3</v>
      </c>
      <c r="Q661" s="97">
        <v>101.3</v>
      </c>
      <c r="R661" s="97">
        <v>101.3</v>
      </c>
      <c r="S661" s="97">
        <v>112.3</v>
      </c>
      <c r="T661" s="97">
        <v>112.3</v>
      </c>
      <c r="U661" s="97">
        <v>112.3</v>
      </c>
      <c r="V661" s="97">
        <v>112.3</v>
      </c>
      <c r="W661" s="97">
        <v>112.3</v>
      </c>
      <c r="X661" s="97">
        <v>112.3</v>
      </c>
      <c r="Y661" s="97">
        <v>112.3</v>
      </c>
      <c r="Z661" s="97">
        <v>112.3</v>
      </c>
      <c r="AA661" s="97">
        <v>112.3</v>
      </c>
      <c r="AB661" s="97">
        <v>112.3</v>
      </c>
      <c r="AC661" s="97">
        <v>112.3</v>
      </c>
      <c r="AD661" s="97">
        <v>112.3</v>
      </c>
      <c r="AE661" s="97">
        <v>112.4</v>
      </c>
      <c r="AF661" s="97">
        <v>112.4</v>
      </c>
      <c r="AG661" s="97">
        <v>112.4</v>
      </c>
      <c r="AH661" s="97">
        <v>112.4</v>
      </c>
      <c r="AI661" s="97">
        <v>112.4</v>
      </c>
      <c r="AJ661" s="97">
        <v>112.4</v>
      </c>
      <c r="AK661" s="97">
        <v>112.4</v>
      </c>
      <c r="AL661" s="97">
        <v>112.4</v>
      </c>
      <c r="AM661" s="97">
        <v>112.4</v>
      </c>
      <c r="AN661" s="97">
        <v>103.1</v>
      </c>
      <c r="AO661" s="97">
        <v>103.1</v>
      </c>
      <c r="AP661" s="97">
        <v>103.1</v>
      </c>
      <c r="AQ661" s="97">
        <v>103.1</v>
      </c>
      <c r="AR661" s="97">
        <v>103.1</v>
      </c>
      <c r="AS661" s="97">
        <v>103.1</v>
      </c>
      <c r="AT661" s="97">
        <v>103.1</v>
      </c>
      <c r="AU661" s="97">
        <v>103.1</v>
      </c>
      <c r="AV661" s="97">
        <v>103.1</v>
      </c>
      <c r="AW661" s="97">
        <v>103.1</v>
      </c>
      <c r="AX661" s="97">
        <v>103.1</v>
      </c>
      <c r="AY661" s="97">
        <v>103.1</v>
      </c>
      <c r="AZ661" s="97">
        <v>103.1</v>
      </c>
      <c r="BA661" s="97">
        <v>103.1</v>
      </c>
      <c r="BB661" s="97">
        <v>103.1</v>
      </c>
      <c r="BC661" s="97">
        <v>103.1</v>
      </c>
      <c r="BD661" s="97">
        <v>103.1</v>
      </c>
      <c r="BE661" s="97">
        <v>103.1</v>
      </c>
      <c r="BF661" s="97">
        <v>103.1</v>
      </c>
      <c r="BG661" s="97">
        <v>103.1</v>
      </c>
      <c r="BH661" s="97">
        <v>103.1</v>
      </c>
      <c r="BI661" s="97">
        <v>103.1</v>
      </c>
      <c r="BJ661" s="97">
        <v>103.1</v>
      </c>
      <c r="BK661" s="97">
        <v>103.1</v>
      </c>
      <c r="BL661" s="97">
        <v>103.1</v>
      </c>
      <c r="BM661" s="97">
        <v>103.1</v>
      </c>
      <c r="BN661" s="97">
        <v>102.7</v>
      </c>
      <c r="BO661" s="97">
        <v>89.8</v>
      </c>
      <c r="BP661" s="97">
        <v>85.9</v>
      </c>
      <c r="BQ661" s="97">
        <v>85.9</v>
      </c>
      <c r="BR661" s="97">
        <v>85.9</v>
      </c>
      <c r="BS661" s="97">
        <v>85.9</v>
      </c>
      <c r="BT661" s="97">
        <v>85.9</v>
      </c>
      <c r="BU661" s="97">
        <v>85.9</v>
      </c>
      <c r="BV661" s="97">
        <v>85.9</v>
      </c>
      <c r="BW661" s="97">
        <v>85.9</v>
      </c>
      <c r="BX661" s="97">
        <v>85.9</v>
      </c>
      <c r="BY661" s="97">
        <v>85.9</v>
      </c>
      <c r="BZ661" s="97">
        <v>85.9</v>
      </c>
      <c r="CA661" s="97">
        <v>85.9</v>
      </c>
      <c r="CB661" s="97">
        <v>85.9</v>
      </c>
      <c r="CC661" s="97">
        <v>85.9</v>
      </c>
      <c r="CD661" s="97">
        <v>85.9</v>
      </c>
      <c r="CE661" s="97">
        <v>85.9</v>
      </c>
      <c r="CF661" s="97">
        <v>85.9</v>
      </c>
      <c r="CG661" s="97">
        <v>85.9</v>
      </c>
      <c r="CH661" s="97">
        <v>85.9</v>
      </c>
      <c r="CI661" s="97">
        <v>85.9</v>
      </c>
      <c r="CJ661" s="97">
        <v>85.9</v>
      </c>
      <c r="CK661" s="97">
        <v>85.9</v>
      </c>
      <c r="CL661" s="97">
        <v>85.9</v>
      </c>
    </row>
    <row r="662" spans="1:90">
      <c r="A662" s="93" t="s">
        <v>13176</v>
      </c>
      <c r="B662" s="93" t="s">
        <v>13177</v>
      </c>
      <c r="C662" s="94">
        <v>5.6299999999999996E-3</v>
      </c>
      <c r="D662" s="97">
        <v>100</v>
      </c>
      <c r="E662" s="97">
        <v>100</v>
      </c>
      <c r="F662" s="97">
        <v>100</v>
      </c>
      <c r="G662" s="97">
        <v>100.5</v>
      </c>
      <c r="H662" s="97">
        <v>101.8</v>
      </c>
      <c r="I662" s="97">
        <v>102.2</v>
      </c>
      <c r="J662" s="97">
        <v>102.2</v>
      </c>
      <c r="K662" s="97">
        <v>102.2</v>
      </c>
      <c r="L662" s="97">
        <v>102.2</v>
      </c>
      <c r="M662" s="97">
        <v>102.2</v>
      </c>
      <c r="N662" s="97">
        <v>102.2</v>
      </c>
      <c r="O662" s="97">
        <v>102.2</v>
      </c>
      <c r="P662" s="97">
        <v>102.2</v>
      </c>
      <c r="Q662" s="97">
        <v>102.2</v>
      </c>
      <c r="R662" s="97">
        <v>102.2</v>
      </c>
      <c r="S662" s="97">
        <v>102.5</v>
      </c>
      <c r="T662" s="97">
        <v>102.5</v>
      </c>
      <c r="U662" s="97">
        <v>102.5</v>
      </c>
      <c r="V662" s="97">
        <v>102.5</v>
      </c>
      <c r="W662" s="97">
        <v>102.5</v>
      </c>
      <c r="X662" s="97">
        <v>102.5</v>
      </c>
      <c r="Y662" s="97">
        <v>102.5</v>
      </c>
      <c r="Z662" s="97">
        <v>102.5</v>
      </c>
      <c r="AA662" s="97">
        <v>102.5</v>
      </c>
      <c r="AB662" s="97">
        <v>102.5</v>
      </c>
      <c r="AC662" s="97">
        <v>102.5</v>
      </c>
      <c r="AD662" s="97">
        <v>102.5</v>
      </c>
      <c r="AE662" s="97">
        <v>105</v>
      </c>
      <c r="AF662" s="97">
        <v>105</v>
      </c>
      <c r="AG662" s="97">
        <v>107.7</v>
      </c>
      <c r="AH662" s="97">
        <v>107.7</v>
      </c>
      <c r="AI662" s="97">
        <v>107.7</v>
      </c>
      <c r="AJ662" s="97">
        <v>107.7</v>
      </c>
      <c r="AK662" s="97">
        <v>107.7</v>
      </c>
      <c r="AL662" s="97">
        <v>107.7</v>
      </c>
      <c r="AM662" s="97">
        <v>107.7</v>
      </c>
      <c r="AN662" s="97">
        <v>111</v>
      </c>
      <c r="AO662" s="97">
        <v>112.5</v>
      </c>
      <c r="AP662" s="97">
        <v>112.5</v>
      </c>
      <c r="AQ662" s="97">
        <v>120.1</v>
      </c>
      <c r="AR662" s="97">
        <v>120.1</v>
      </c>
      <c r="AS662" s="97">
        <v>120.1</v>
      </c>
      <c r="AT662" s="97">
        <v>120.1</v>
      </c>
      <c r="AU662" s="97">
        <v>120.1</v>
      </c>
      <c r="AV662" s="97">
        <v>120.1</v>
      </c>
      <c r="AW662" s="97">
        <v>120</v>
      </c>
      <c r="AX662" s="97">
        <v>119.9</v>
      </c>
      <c r="AY662" s="97">
        <v>120</v>
      </c>
      <c r="AZ662" s="97">
        <v>121</v>
      </c>
      <c r="BA662" s="97">
        <v>121</v>
      </c>
      <c r="BB662" s="97">
        <v>121</v>
      </c>
      <c r="BC662" s="97">
        <v>125.8</v>
      </c>
      <c r="BD662" s="97">
        <v>125.8</v>
      </c>
      <c r="BE662" s="97">
        <v>125.8</v>
      </c>
      <c r="BF662" s="97">
        <v>129.19999999999999</v>
      </c>
      <c r="BG662" s="97">
        <v>131.1</v>
      </c>
      <c r="BH662" s="97">
        <v>131.1</v>
      </c>
      <c r="BI662" s="97">
        <v>129.30000000000001</v>
      </c>
      <c r="BJ662" s="97">
        <v>111.9</v>
      </c>
      <c r="BK662" s="97">
        <v>111.1</v>
      </c>
      <c r="BL662" s="97">
        <v>114.7</v>
      </c>
      <c r="BM662" s="97">
        <v>114.1</v>
      </c>
      <c r="BN662" s="97">
        <v>115.2</v>
      </c>
      <c r="BO662" s="97">
        <v>121.3</v>
      </c>
      <c r="BP662" s="97">
        <v>140.1</v>
      </c>
      <c r="BQ662" s="97">
        <v>141.30000000000001</v>
      </c>
      <c r="BR662" s="97">
        <v>136.30000000000001</v>
      </c>
      <c r="BS662" s="97">
        <v>140.9</v>
      </c>
      <c r="BT662" s="97">
        <v>150.9</v>
      </c>
      <c r="BU662" s="97">
        <v>131.6</v>
      </c>
      <c r="BV662" s="97">
        <v>135.6</v>
      </c>
      <c r="BW662" s="97">
        <v>135.30000000000001</v>
      </c>
      <c r="BX662" s="97">
        <v>137</v>
      </c>
      <c r="BY662" s="97">
        <v>137.69999999999999</v>
      </c>
      <c r="BZ662" s="97">
        <v>124</v>
      </c>
      <c r="CA662" s="97">
        <v>127.8</v>
      </c>
      <c r="CB662" s="97">
        <v>127.8</v>
      </c>
      <c r="CC662" s="97">
        <v>124.2</v>
      </c>
      <c r="CD662" s="97">
        <v>126.4</v>
      </c>
      <c r="CE662" s="97">
        <v>129.69999999999999</v>
      </c>
      <c r="CF662" s="97">
        <v>131.4</v>
      </c>
      <c r="CG662" s="97">
        <v>132.19999999999999</v>
      </c>
      <c r="CH662" s="97">
        <v>133.6</v>
      </c>
      <c r="CI662" s="97">
        <v>134.4</v>
      </c>
      <c r="CJ662" s="97">
        <v>134.4</v>
      </c>
      <c r="CK662" s="97">
        <v>132.9</v>
      </c>
      <c r="CL662" s="97">
        <v>132.4</v>
      </c>
    </row>
    <row r="663" spans="1:90">
      <c r="A663" s="93" t="s">
        <v>13178</v>
      </c>
      <c r="B663" s="93" t="s">
        <v>13179</v>
      </c>
      <c r="C663" s="94">
        <v>3.8600000000000002E-2</v>
      </c>
      <c r="D663" s="97">
        <v>100.6</v>
      </c>
      <c r="E663" s="97">
        <v>100.6</v>
      </c>
      <c r="F663" s="97">
        <v>100.6</v>
      </c>
      <c r="G663" s="97">
        <v>108.3</v>
      </c>
      <c r="H663" s="97">
        <v>109</v>
      </c>
      <c r="I663" s="97">
        <v>109</v>
      </c>
      <c r="J663" s="97">
        <v>109</v>
      </c>
      <c r="K663" s="97">
        <v>109</v>
      </c>
      <c r="L663" s="97">
        <v>109.3</v>
      </c>
      <c r="M663" s="97">
        <v>109.7</v>
      </c>
      <c r="N663" s="97">
        <v>109.7</v>
      </c>
      <c r="O663" s="97">
        <v>109.7</v>
      </c>
      <c r="P663" s="97">
        <v>109.7</v>
      </c>
      <c r="Q663" s="97">
        <v>109.7</v>
      </c>
      <c r="R663" s="97">
        <v>109.7</v>
      </c>
      <c r="S663" s="97">
        <v>121.4</v>
      </c>
      <c r="T663" s="97">
        <v>128.4</v>
      </c>
      <c r="U663" s="97">
        <v>128.4</v>
      </c>
      <c r="V663" s="97">
        <v>129</v>
      </c>
      <c r="W663" s="97">
        <v>129.19999999999999</v>
      </c>
      <c r="X663" s="97">
        <v>129.19999999999999</v>
      </c>
      <c r="Y663" s="97">
        <v>129.69999999999999</v>
      </c>
      <c r="Z663" s="97">
        <v>129.69999999999999</v>
      </c>
      <c r="AA663" s="97">
        <v>129.69999999999999</v>
      </c>
      <c r="AB663" s="97">
        <v>129.80000000000001</v>
      </c>
      <c r="AC663" s="97">
        <v>130.30000000000001</v>
      </c>
      <c r="AD663" s="97">
        <v>130.30000000000001</v>
      </c>
      <c r="AE663" s="97">
        <v>138.6</v>
      </c>
      <c r="AF663" s="97">
        <v>138.6</v>
      </c>
      <c r="AG663" s="97">
        <v>142.6</v>
      </c>
      <c r="AH663" s="97">
        <v>142.6</v>
      </c>
      <c r="AI663" s="97">
        <v>142.80000000000001</v>
      </c>
      <c r="AJ663" s="97">
        <v>142.9</v>
      </c>
      <c r="AK663" s="97">
        <v>142.9</v>
      </c>
      <c r="AL663" s="97">
        <v>142.9</v>
      </c>
      <c r="AM663" s="97">
        <v>142.9</v>
      </c>
      <c r="AN663" s="97">
        <v>149.30000000000001</v>
      </c>
      <c r="AO663" s="97">
        <v>149.30000000000001</v>
      </c>
      <c r="AP663" s="97">
        <v>149.69999999999999</v>
      </c>
      <c r="AQ663" s="97">
        <v>150</v>
      </c>
      <c r="AR663" s="97">
        <v>150</v>
      </c>
      <c r="AS663" s="97">
        <v>150</v>
      </c>
      <c r="AT663" s="97">
        <v>150</v>
      </c>
      <c r="AU663" s="97">
        <v>150</v>
      </c>
      <c r="AV663" s="97">
        <v>150</v>
      </c>
      <c r="AW663" s="97">
        <v>150</v>
      </c>
      <c r="AX663" s="97">
        <v>150</v>
      </c>
      <c r="AY663" s="97">
        <v>150</v>
      </c>
      <c r="AZ663" s="97">
        <v>145.9</v>
      </c>
      <c r="BA663" s="97">
        <v>145.9</v>
      </c>
      <c r="BB663" s="97">
        <v>145.9</v>
      </c>
      <c r="BC663" s="97">
        <v>145.9</v>
      </c>
      <c r="BD663" s="97">
        <v>145.9</v>
      </c>
      <c r="BE663" s="97">
        <v>145.9</v>
      </c>
      <c r="BF663" s="97">
        <v>145.9</v>
      </c>
      <c r="BG663" s="97">
        <v>145.9</v>
      </c>
      <c r="BH663" s="97">
        <v>145.9</v>
      </c>
      <c r="BI663" s="97">
        <v>145.9</v>
      </c>
      <c r="BJ663" s="97">
        <v>145.9</v>
      </c>
      <c r="BK663" s="97">
        <v>145.9</v>
      </c>
      <c r="BL663" s="97">
        <v>145.9</v>
      </c>
      <c r="BM663" s="97">
        <v>145.9</v>
      </c>
      <c r="BN663" s="97">
        <v>145.9</v>
      </c>
      <c r="BO663" s="97">
        <v>145.9</v>
      </c>
      <c r="BP663" s="97">
        <v>145.9</v>
      </c>
      <c r="BQ663" s="97">
        <v>145.9</v>
      </c>
      <c r="BR663" s="97">
        <v>145.9</v>
      </c>
      <c r="BS663" s="97">
        <v>145.9</v>
      </c>
      <c r="BT663" s="97">
        <v>145.9</v>
      </c>
      <c r="BU663" s="97">
        <v>145.9</v>
      </c>
      <c r="BV663" s="97">
        <v>145.9</v>
      </c>
      <c r="BW663" s="97">
        <v>145.9</v>
      </c>
      <c r="BX663" s="97">
        <v>147.5</v>
      </c>
      <c r="BY663" s="97">
        <v>147.5</v>
      </c>
      <c r="BZ663" s="97">
        <v>147.5</v>
      </c>
      <c r="CA663" s="97">
        <v>147.5</v>
      </c>
      <c r="CB663" s="97">
        <v>147.5</v>
      </c>
      <c r="CC663" s="97">
        <v>147.5</v>
      </c>
      <c r="CD663" s="97">
        <v>147.5</v>
      </c>
      <c r="CE663" s="97">
        <v>147.5</v>
      </c>
      <c r="CF663" s="97">
        <v>147.5</v>
      </c>
      <c r="CG663" s="97">
        <v>147.5</v>
      </c>
      <c r="CH663" s="97">
        <v>147.5</v>
      </c>
      <c r="CI663" s="97">
        <v>147.5</v>
      </c>
      <c r="CJ663" s="97">
        <v>147.5</v>
      </c>
      <c r="CK663" s="97">
        <v>147.5</v>
      </c>
      <c r="CL663" s="97">
        <v>147.69999999999999</v>
      </c>
    </row>
    <row r="664" spans="1:90">
      <c r="A664" s="93" t="s">
        <v>13180</v>
      </c>
      <c r="B664" s="93" t="s">
        <v>13181</v>
      </c>
      <c r="C664" s="94">
        <v>8.2250000000000004E-2</v>
      </c>
      <c r="D664" s="97">
        <v>100.6</v>
      </c>
      <c r="E664" s="97">
        <v>100.6</v>
      </c>
      <c r="F664" s="97">
        <v>101</v>
      </c>
      <c r="G664" s="97">
        <v>107.8</v>
      </c>
      <c r="H664" s="97">
        <v>108.3</v>
      </c>
      <c r="I664" s="97">
        <v>109.9</v>
      </c>
      <c r="J664" s="97">
        <v>112.5</v>
      </c>
      <c r="K664" s="97">
        <v>116.5</v>
      </c>
      <c r="L664" s="97">
        <v>116.5</v>
      </c>
      <c r="M664" s="97">
        <v>116.5</v>
      </c>
      <c r="N664" s="97">
        <v>116.5</v>
      </c>
      <c r="O664" s="97">
        <v>116.5</v>
      </c>
      <c r="P664" s="97">
        <v>117.3</v>
      </c>
      <c r="Q664" s="97">
        <v>117.3</v>
      </c>
      <c r="R664" s="97">
        <v>117.3</v>
      </c>
      <c r="S664" s="97">
        <v>116.8</v>
      </c>
      <c r="T664" s="97">
        <v>114.1</v>
      </c>
      <c r="U664" s="97">
        <v>114.1</v>
      </c>
      <c r="V664" s="97">
        <v>114.1</v>
      </c>
      <c r="W664" s="97">
        <v>114.8</v>
      </c>
      <c r="X664" s="97">
        <v>114.8</v>
      </c>
      <c r="Y664" s="97">
        <v>114.8</v>
      </c>
      <c r="Z664" s="97">
        <v>111</v>
      </c>
      <c r="AA664" s="97">
        <v>109.8</v>
      </c>
      <c r="AB664" s="97">
        <v>109.8</v>
      </c>
      <c r="AC664" s="97">
        <v>109.8</v>
      </c>
      <c r="AD664" s="97">
        <v>109.9</v>
      </c>
      <c r="AE664" s="97">
        <v>111.9</v>
      </c>
      <c r="AF664" s="97">
        <v>110.8</v>
      </c>
      <c r="AG664" s="97">
        <v>111.3</v>
      </c>
      <c r="AH664" s="97">
        <v>111.3</v>
      </c>
      <c r="AI664" s="97">
        <v>111.3</v>
      </c>
      <c r="AJ664" s="97">
        <v>111.3</v>
      </c>
      <c r="AK664" s="97">
        <v>111.3</v>
      </c>
      <c r="AL664" s="97">
        <v>111.3</v>
      </c>
      <c r="AM664" s="97">
        <v>113</v>
      </c>
      <c r="AN664" s="97">
        <v>111.6</v>
      </c>
      <c r="AO664" s="97">
        <v>111.6</v>
      </c>
      <c r="AP664" s="97">
        <v>111.9</v>
      </c>
      <c r="AQ664" s="97">
        <v>111.8</v>
      </c>
      <c r="AR664" s="97">
        <v>111.8</v>
      </c>
      <c r="AS664" s="97">
        <v>111.8</v>
      </c>
      <c r="AT664" s="97">
        <v>111.8</v>
      </c>
      <c r="AU664" s="97">
        <v>111.8</v>
      </c>
      <c r="AV664" s="97">
        <v>111.8</v>
      </c>
      <c r="AW664" s="97">
        <v>111.8</v>
      </c>
      <c r="AX664" s="97">
        <v>111.8</v>
      </c>
      <c r="AY664" s="97">
        <v>112.7</v>
      </c>
      <c r="AZ664" s="97">
        <v>112.1</v>
      </c>
      <c r="BA664" s="97">
        <v>112.1</v>
      </c>
      <c r="BB664" s="97">
        <v>116.7</v>
      </c>
      <c r="BC664" s="97">
        <v>119.1</v>
      </c>
      <c r="BD664" s="97">
        <v>119.1</v>
      </c>
      <c r="BE664" s="97">
        <v>119.1</v>
      </c>
      <c r="BF664" s="97">
        <v>119.1</v>
      </c>
      <c r="BG664" s="97">
        <v>119.1</v>
      </c>
      <c r="BH664" s="97">
        <v>119.1</v>
      </c>
      <c r="BI664" s="97">
        <v>119.1</v>
      </c>
      <c r="BJ664" s="97">
        <v>119.6</v>
      </c>
      <c r="BK664" s="97">
        <v>121.1</v>
      </c>
      <c r="BL664" s="97">
        <v>121.1</v>
      </c>
      <c r="BM664" s="97">
        <v>121.4</v>
      </c>
      <c r="BN664" s="97">
        <v>122.4</v>
      </c>
      <c r="BO664" s="97">
        <v>134.9</v>
      </c>
      <c r="BP664" s="97">
        <v>135.80000000000001</v>
      </c>
      <c r="BQ664" s="97">
        <v>134.9</v>
      </c>
      <c r="BR664" s="97">
        <v>134.9</v>
      </c>
      <c r="BS664" s="97">
        <v>134.9</v>
      </c>
      <c r="BT664" s="97">
        <v>134.9</v>
      </c>
      <c r="BU664" s="97">
        <v>134.9</v>
      </c>
      <c r="BV664" s="97">
        <v>134.9</v>
      </c>
      <c r="BW664" s="97">
        <v>134.9</v>
      </c>
      <c r="BX664" s="97">
        <v>134.9</v>
      </c>
      <c r="BY664" s="97">
        <v>134.9</v>
      </c>
      <c r="BZ664" s="97">
        <v>134.9</v>
      </c>
      <c r="CA664" s="97">
        <v>134</v>
      </c>
      <c r="CB664" s="97">
        <v>134</v>
      </c>
      <c r="CC664" s="97">
        <v>134</v>
      </c>
      <c r="CD664" s="97">
        <v>134</v>
      </c>
      <c r="CE664" s="97">
        <v>134</v>
      </c>
      <c r="CF664" s="97">
        <v>133.69999999999999</v>
      </c>
      <c r="CG664" s="97">
        <v>134</v>
      </c>
      <c r="CH664" s="97">
        <v>134</v>
      </c>
      <c r="CI664" s="97">
        <v>134</v>
      </c>
      <c r="CJ664" s="97">
        <v>134</v>
      </c>
      <c r="CK664" s="97">
        <v>134</v>
      </c>
      <c r="CL664" s="97">
        <v>134.30000000000001</v>
      </c>
    </row>
    <row r="665" spans="1:90">
      <c r="A665" s="93" t="s">
        <v>13182</v>
      </c>
      <c r="B665" s="93" t="s">
        <v>13183</v>
      </c>
      <c r="C665" s="94">
        <v>5.638E-2</v>
      </c>
      <c r="D665" s="97">
        <v>101.2</v>
      </c>
      <c r="E665" s="97">
        <v>101.2</v>
      </c>
      <c r="F665" s="97">
        <v>101.2</v>
      </c>
      <c r="G665" s="97">
        <v>102.3</v>
      </c>
      <c r="H665" s="97">
        <v>102.3</v>
      </c>
      <c r="I665" s="97">
        <v>102.7</v>
      </c>
      <c r="J665" s="97">
        <v>102.7</v>
      </c>
      <c r="K665" s="97">
        <v>102.7</v>
      </c>
      <c r="L665" s="97">
        <v>102.7</v>
      </c>
      <c r="M665" s="97">
        <v>102.7</v>
      </c>
      <c r="N665" s="97">
        <v>102.7</v>
      </c>
      <c r="O665" s="97">
        <v>102.7</v>
      </c>
      <c r="P665" s="97">
        <v>102.7</v>
      </c>
      <c r="Q665" s="97">
        <v>102.7</v>
      </c>
      <c r="R665" s="97">
        <v>102.7</v>
      </c>
      <c r="S665" s="97">
        <v>113.8</v>
      </c>
      <c r="T665" s="97">
        <v>113.8</v>
      </c>
      <c r="U665" s="97">
        <v>113.8</v>
      </c>
      <c r="V665" s="97">
        <v>113.8</v>
      </c>
      <c r="W665" s="97">
        <v>113.8</v>
      </c>
      <c r="X665" s="97">
        <v>113.8</v>
      </c>
      <c r="Y665" s="97">
        <v>113.8</v>
      </c>
      <c r="Z665" s="97">
        <v>113.8</v>
      </c>
      <c r="AA665" s="97">
        <v>113.8</v>
      </c>
      <c r="AB665" s="97">
        <v>113.8</v>
      </c>
      <c r="AC665" s="97">
        <v>113.8</v>
      </c>
      <c r="AD665" s="97">
        <v>120</v>
      </c>
      <c r="AE665" s="97">
        <v>119.7</v>
      </c>
      <c r="AF665" s="97">
        <v>119.7</v>
      </c>
      <c r="AG665" s="97">
        <v>119.7</v>
      </c>
      <c r="AH665" s="97">
        <v>119.7</v>
      </c>
      <c r="AI665" s="97">
        <v>119.7</v>
      </c>
      <c r="AJ665" s="97">
        <v>119.7</v>
      </c>
      <c r="AK665" s="97">
        <v>119.7</v>
      </c>
      <c r="AL665" s="97">
        <v>119.7</v>
      </c>
      <c r="AM665" s="97">
        <v>119.7</v>
      </c>
      <c r="AN665" s="97">
        <v>119.7</v>
      </c>
      <c r="AO665" s="97">
        <v>119.7</v>
      </c>
      <c r="AP665" s="97">
        <v>119.7</v>
      </c>
      <c r="AQ665" s="97">
        <v>119.7</v>
      </c>
      <c r="AR665" s="97">
        <v>129.30000000000001</v>
      </c>
      <c r="AS665" s="97">
        <v>129.30000000000001</v>
      </c>
      <c r="AT665" s="97">
        <v>128.6</v>
      </c>
      <c r="AU665" s="97">
        <v>128.6</v>
      </c>
      <c r="AV665" s="97">
        <v>128.6</v>
      </c>
      <c r="AW665" s="97">
        <v>128.6</v>
      </c>
      <c r="AX665" s="97">
        <v>128.6</v>
      </c>
      <c r="AY665" s="97">
        <v>127.8</v>
      </c>
      <c r="AZ665" s="97">
        <v>128.19999999999999</v>
      </c>
      <c r="BA665" s="97">
        <v>129.5</v>
      </c>
      <c r="BB665" s="97">
        <v>129.19999999999999</v>
      </c>
      <c r="BC665" s="97">
        <v>129.19999999999999</v>
      </c>
      <c r="BD665" s="97">
        <v>129.19999999999999</v>
      </c>
      <c r="BE665" s="97">
        <v>128.19999999999999</v>
      </c>
      <c r="BF665" s="97">
        <v>128.19999999999999</v>
      </c>
      <c r="BG665" s="97">
        <v>128.19999999999999</v>
      </c>
      <c r="BH665" s="97">
        <v>128.19999999999999</v>
      </c>
      <c r="BI665" s="97">
        <v>129.1</v>
      </c>
      <c r="BJ665" s="97">
        <v>129.69999999999999</v>
      </c>
      <c r="BK665" s="97">
        <v>129.69999999999999</v>
      </c>
      <c r="BL665" s="97">
        <v>129.6</v>
      </c>
      <c r="BM665" s="97">
        <v>126.8</v>
      </c>
      <c r="BN665" s="97">
        <v>129.1</v>
      </c>
      <c r="BO665" s="97">
        <v>128.5</v>
      </c>
      <c r="BP665" s="97">
        <v>129.4</v>
      </c>
      <c r="BQ665" s="97">
        <v>129.4</v>
      </c>
      <c r="BR665" s="97">
        <v>130.19999999999999</v>
      </c>
      <c r="BS665" s="97">
        <v>130.19999999999999</v>
      </c>
      <c r="BT665" s="97">
        <v>130.19999999999999</v>
      </c>
      <c r="BU665" s="97">
        <v>130.19999999999999</v>
      </c>
      <c r="BV665" s="97">
        <v>130.19999999999999</v>
      </c>
      <c r="BW665" s="97">
        <v>130.30000000000001</v>
      </c>
      <c r="BX665" s="97">
        <v>131.1</v>
      </c>
      <c r="BY665" s="97">
        <v>131.1</v>
      </c>
      <c r="BZ665" s="97">
        <v>131.4</v>
      </c>
      <c r="CA665" s="97">
        <v>131.4</v>
      </c>
      <c r="CB665" s="97">
        <v>131.4</v>
      </c>
      <c r="CC665" s="97">
        <v>132.4</v>
      </c>
      <c r="CD665" s="97">
        <v>133</v>
      </c>
      <c r="CE665" s="97">
        <v>138.5</v>
      </c>
      <c r="CF665" s="97">
        <v>138.5</v>
      </c>
      <c r="CG665" s="97">
        <v>138.5</v>
      </c>
      <c r="CH665" s="97">
        <v>138.5</v>
      </c>
      <c r="CI665" s="97">
        <v>138.5</v>
      </c>
      <c r="CJ665" s="97">
        <v>138.5</v>
      </c>
      <c r="CK665" s="97">
        <v>138.5</v>
      </c>
      <c r="CL665" s="97">
        <v>137.30000000000001</v>
      </c>
    </row>
    <row r="666" spans="1:90">
      <c r="A666" s="93" t="s">
        <v>13184</v>
      </c>
      <c r="B666" s="93" t="s">
        <v>13185</v>
      </c>
      <c r="C666" s="94">
        <v>0.17774000000000001</v>
      </c>
      <c r="D666" s="97">
        <v>100.8</v>
      </c>
      <c r="E666" s="97">
        <v>99.6</v>
      </c>
      <c r="F666" s="97">
        <v>100.4</v>
      </c>
      <c r="G666" s="97">
        <v>106.6</v>
      </c>
      <c r="H666" s="97">
        <v>107.3</v>
      </c>
      <c r="I666" s="97">
        <v>106.2</v>
      </c>
      <c r="J666" s="97">
        <v>107.3</v>
      </c>
      <c r="K666" s="97">
        <v>107.3</v>
      </c>
      <c r="L666" s="97">
        <v>107.8</v>
      </c>
      <c r="M666" s="97">
        <v>108.2</v>
      </c>
      <c r="N666" s="97">
        <v>108.2</v>
      </c>
      <c r="O666" s="97">
        <v>108.1</v>
      </c>
      <c r="P666" s="97">
        <v>108.8</v>
      </c>
      <c r="Q666" s="97">
        <v>108</v>
      </c>
      <c r="R666" s="97">
        <v>107.4</v>
      </c>
      <c r="S666" s="97">
        <v>106.7</v>
      </c>
      <c r="T666" s="97">
        <v>109.8</v>
      </c>
      <c r="U666" s="97">
        <v>110.1</v>
      </c>
      <c r="V666" s="97">
        <v>111.7</v>
      </c>
      <c r="W666" s="97">
        <v>111.1</v>
      </c>
      <c r="X666" s="97">
        <v>113.2</v>
      </c>
      <c r="Y666" s="97">
        <v>114.1</v>
      </c>
      <c r="Z666" s="97">
        <v>113.8</v>
      </c>
      <c r="AA666" s="97">
        <v>112.4</v>
      </c>
      <c r="AB666" s="97">
        <v>113.7</v>
      </c>
      <c r="AC666" s="97">
        <v>113.4</v>
      </c>
      <c r="AD666" s="97">
        <v>114.2</v>
      </c>
      <c r="AE666" s="97">
        <v>115.5</v>
      </c>
      <c r="AF666" s="97">
        <v>118</v>
      </c>
      <c r="AG666" s="97">
        <v>117.9</v>
      </c>
      <c r="AH666" s="97">
        <v>117.9</v>
      </c>
      <c r="AI666" s="97">
        <v>118.7</v>
      </c>
      <c r="AJ666" s="97">
        <v>119.6</v>
      </c>
      <c r="AK666" s="97">
        <v>120</v>
      </c>
      <c r="AL666" s="97">
        <v>120.2</v>
      </c>
      <c r="AM666" s="97">
        <v>120.6</v>
      </c>
      <c r="AN666" s="97">
        <v>120.6</v>
      </c>
      <c r="AO666" s="97">
        <v>119.2</v>
      </c>
      <c r="AP666" s="97">
        <v>127.7</v>
      </c>
      <c r="AQ666" s="97">
        <v>128.1</v>
      </c>
      <c r="AR666" s="97">
        <v>129.30000000000001</v>
      </c>
      <c r="AS666" s="97">
        <v>130.30000000000001</v>
      </c>
      <c r="AT666" s="97">
        <v>130.30000000000001</v>
      </c>
      <c r="AU666" s="97">
        <v>130.30000000000001</v>
      </c>
      <c r="AV666" s="97">
        <v>130.30000000000001</v>
      </c>
      <c r="AW666" s="97">
        <v>130.30000000000001</v>
      </c>
      <c r="AX666" s="97">
        <v>130.30000000000001</v>
      </c>
      <c r="AY666" s="97">
        <v>129.4</v>
      </c>
      <c r="AZ666" s="97">
        <v>142.4</v>
      </c>
      <c r="BA666" s="97">
        <v>140.19999999999999</v>
      </c>
      <c r="BB666" s="97">
        <v>142.5</v>
      </c>
      <c r="BC666" s="97">
        <v>139</v>
      </c>
      <c r="BD666" s="97">
        <v>138</v>
      </c>
      <c r="BE666" s="97">
        <v>138.80000000000001</v>
      </c>
      <c r="BF666" s="97">
        <v>140.4</v>
      </c>
      <c r="BG666" s="97">
        <v>139.80000000000001</v>
      </c>
      <c r="BH666" s="97">
        <v>142.69999999999999</v>
      </c>
      <c r="BI666" s="97">
        <v>142.5</v>
      </c>
      <c r="BJ666" s="97">
        <v>140.5</v>
      </c>
      <c r="BK666" s="97">
        <v>142</v>
      </c>
      <c r="BL666" s="97">
        <v>134.5</v>
      </c>
      <c r="BM666" s="97">
        <v>132.4</v>
      </c>
      <c r="BN666" s="97">
        <v>134.69999999999999</v>
      </c>
      <c r="BO666" s="97">
        <v>146.80000000000001</v>
      </c>
      <c r="BP666" s="97">
        <v>140.1</v>
      </c>
      <c r="BQ666" s="97">
        <v>140.19999999999999</v>
      </c>
      <c r="BR666" s="97">
        <v>143.69999999999999</v>
      </c>
      <c r="BS666" s="97">
        <v>141.6</v>
      </c>
      <c r="BT666" s="97">
        <v>140.9</v>
      </c>
      <c r="BU666" s="97">
        <v>141.4</v>
      </c>
      <c r="BV666" s="97">
        <v>141.19999999999999</v>
      </c>
      <c r="BW666" s="97">
        <v>142.4</v>
      </c>
      <c r="BX666" s="97">
        <v>142.80000000000001</v>
      </c>
      <c r="BY666" s="97">
        <v>143.30000000000001</v>
      </c>
      <c r="BZ666" s="97">
        <v>142.9</v>
      </c>
      <c r="CA666" s="97">
        <v>142.19999999999999</v>
      </c>
      <c r="CB666" s="97">
        <v>147.19999999999999</v>
      </c>
      <c r="CC666" s="97">
        <v>148</v>
      </c>
      <c r="CD666" s="97">
        <v>144.6</v>
      </c>
      <c r="CE666" s="97">
        <v>148.5</v>
      </c>
      <c r="CF666" s="97">
        <v>146</v>
      </c>
      <c r="CG666" s="97">
        <v>145.69999999999999</v>
      </c>
      <c r="CH666" s="97">
        <v>146.69999999999999</v>
      </c>
      <c r="CI666" s="97">
        <v>146.69999999999999</v>
      </c>
      <c r="CJ666" s="97">
        <v>146.69999999999999</v>
      </c>
      <c r="CK666" s="97">
        <v>150.5</v>
      </c>
      <c r="CL666" s="97">
        <v>150.6</v>
      </c>
    </row>
    <row r="667" spans="1:90">
      <c r="A667" s="93" t="s">
        <v>13186</v>
      </c>
      <c r="B667" s="93" t="s">
        <v>13187</v>
      </c>
      <c r="C667" s="94">
        <v>0.10241</v>
      </c>
      <c r="D667" s="97">
        <v>100.5</v>
      </c>
      <c r="E667" s="97">
        <v>100.5</v>
      </c>
      <c r="F667" s="97">
        <v>100.5</v>
      </c>
      <c r="G667" s="97">
        <v>101.3</v>
      </c>
      <c r="H667" s="97">
        <v>102.1</v>
      </c>
      <c r="I667" s="97">
        <v>102.1</v>
      </c>
      <c r="J667" s="97">
        <v>102.1</v>
      </c>
      <c r="K667" s="97">
        <v>102.3</v>
      </c>
      <c r="L667" s="97">
        <v>102.3</v>
      </c>
      <c r="M667" s="97">
        <v>102.3</v>
      </c>
      <c r="N667" s="97">
        <v>102.3</v>
      </c>
      <c r="O667" s="97">
        <v>102.4</v>
      </c>
      <c r="P667" s="97">
        <v>103.9</v>
      </c>
      <c r="Q667" s="97">
        <v>103.9</v>
      </c>
      <c r="R667" s="97">
        <v>103.9</v>
      </c>
      <c r="S667" s="97">
        <v>103.8</v>
      </c>
      <c r="T667" s="97">
        <v>105.3</v>
      </c>
      <c r="U667" s="97">
        <v>105.9</v>
      </c>
      <c r="V667" s="97">
        <v>106.1</v>
      </c>
      <c r="W667" s="97">
        <v>105.8</v>
      </c>
      <c r="X667" s="97">
        <v>105.8</v>
      </c>
      <c r="Y667" s="97">
        <v>105.8</v>
      </c>
      <c r="Z667" s="97">
        <v>105.8</v>
      </c>
      <c r="AA667" s="97">
        <v>105.9</v>
      </c>
      <c r="AB667" s="97">
        <v>107.6</v>
      </c>
      <c r="AC667" s="97">
        <v>107.6</v>
      </c>
      <c r="AD667" s="97">
        <v>107.6</v>
      </c>
      <c r="AE667" s="97">
        <v>110.3</v>
      </c>
      <c r="AF667" s="97">
        <v>110.3</v>
      </c>
      <c r="AG667" s="97">
        <v>110</v>
      </c>
      <c r="AH667" s="97">
        <v>110</v>
      </c>
      <c r="AI667" s="97">
        <v>111.4</v>
      </c>
      <c r="AJ667" s="97">
        <v>111.8</v>
      </c>
      <c r="AK667" s="97">
        <v>111.8</v>
      </c>
      <c r="AL667" s="97">
        <v>112.6</v>
      </c>
      <c r="AM667" s="97">
        <v>113.2</v>
      </c>
      <c r="AN667" s="97">
        <v>115.5</v>
      </c>
      <c r="AO667" s="97">
        <v>117</v>
      </c>
      <c r="AP667" s="97">
        <v>117.1</v>
      </c>
      <c r="AQ667" s="97">
        <v>119.7</v>
      </c>
      <c r="AR667" s="97">
        <v>120.8</v>
      </c>
      <c r="AS667" s="97">
        <v>122.4</v>
      </c>
      <c r="AT667" s="97">
        <v>122.5</v>
      </c>
      <c r="AU667" s="97">
        <v>122.5</v>
      </c>
      <c r="AV667" s="97">
        <v>122.5</v>
      </c>
      <c r="AW667" s="97">
        <v>122.5</v>
      </c>
      <c r="AX667" s="97">
        <v>122.4</v>
      </c>
      <c r="AY667" s="97">
        <v>122.9</v>
      </c>
      <c r="AZ667" s="97">
        <v>127.1</v>
      </c>
      <c r="BA667" s="97">
        <v>127.1</v>
      </c>
      <c r="BB667" s="97">
        <v>127.1</v>
      </c>
      <c r="BC667" s="97">
        <v>127.1</v>
      </c>
      <c r="BD667" s="97">
        <v>126.6</v>
      </c>
      <c r="BE667" s="97">
        <v>126.7</v>
      </c>
      <c r="BF667" s="97">
        <v>126.7</v>
      </c>
      <c r="BG667" s="97">
        <v>126.7</v>
      </c>
      <c r="BH667" s="97">
        <v>126.9</v>
      </c>
      <c r="BI667" s="97">
        <v>127.9</v>
      </c>
      <c r="BJ667" s="97">
        <v>128.9</v>
      </c>
      <c r="BK667" s="97">
        <v>129.1</v>
      </c>
      <c r="BL667" s="97">
        <v>129.5</v>
      </c>
      <c r="BM667" s="97">
        <v>132.1</v>
      </c>
      <c r="BN667" s="97">
        <v>138.30000000000001</v>
      </c>
      <c r="BO667" s="97">
        <v>138.30000000000001</v>
      </c>
      <c r="BP667" s="97">
        <v>138.1</v>
      </c>
      <c r="BQ667" s="97">
        <v>137.5</v>
      </c>
      <c r="BR667" s="97">
        <v>137.19999999999999</v>
      </c>
      <c r="BS667" s="97">
        <v>137.5</v>
      </c>
      <c r="BT667" s="97">
        <v>137.5</v>
      </c>
      <c r="BU667" s="97">
        <v>137.5</v>
      </c>
      <c r="BV667" s="97">
        <v>137.5</v>
      </c>
      <c r="BW667" s="97">
        <v>138.19999999999999</v>
      </c>
      <c r="BX667" s="97">
        <v>138.5</v>
      </c>
      <c r="BY667" s="97">
        <v>138.9</v>
      </c>
      <c r="BZ667" s="97">
        <v>138.9</v>
      </c>
      <c r="CA667" s="97">
        <v>137.5</v>
      </c>
      <c r="CB667" s="97">
        <v>135.1</v>
      </c>
      <c r="CC667" s="97">
        <v>132.69999999999999</v>
      </c>
      <c r="CD667" s="97">
        <v>136.80000000000001</v>
      </c>
      <c r="CE667" s="97">
        <v>137.1</v>
      </c>
      <c r="CF667" s="97">
        <v>137.1</v>
      </c>
      <c r="CG667" s="97">
        <v>137.30000000000001</v>
      </c>
      <c r="CH667" s="97">
        <v>137.6</v>
      </c>
      <c r="CI667" s="97">
        <v>137.6</v>
      </c>
      <c r="CJ667" s="97">
        <v>139</v>
      </c>
      <c r="CK667" s="97">
        <v>139.5</v>
      </c>
      <c r="CL667" s="97">
        <v>140</v>
      </c>
    </row>
    <row r="668" spans="1:90">
      <c r="A668" s="93" t="s">
        <v>13188</v>
      </c>
      <c r="B668" s="93" t="s">
        <v>13189</v>
      </c>
      <c r="C668" s="94">
        <v>6.4900000000000001E-3</v>
      </c>
      <c r="D668" s="97">
        <v>101.2</v>
      </c>
      <c r="E668" s="97">
        <v>101.2</v>
      </c>
      <c r="F668" s="97">
        <v>101.2</v>
      </c>
      <c r="G668" s="97">
        <v>99.2</v>
      </c>
      <c r="H668" s="97">
        <v>99.2</v>
      </c>
      <c r="I668" s="97">
        <v>99.2</v>
      </c>
      <c r="J668" s="97">
        <v>99.2</v>
      </c>
      <c r="K668" s="97">
        <v>99.2</v>
      </c>
      <c r="L668" s="97">
        <v>99.2</v>
      </c>
      <c r="M668" s="97">
        <v>99.2</v>
      </c>
      <c r="N668" s="97">
        <v>99.2</v>
      </c>
      <c r="O668" s="97">
        <v>99.2</v>
      </c>
      <c r="P668" s="97">
        <v>103.1</v>
      </c>
      <c r="Q668" s="97">
        <v>103.1</v>
      </c>
      <c r="R668" s="97">
        <v>103.1</v>
      </c>
      <c r="S668" s="97">
        <v>103.3</v>
      </c>
      <c r="T668" s="97">
        <v>103.3</v>
      </c>
      <c r="U668" s="97">
        <v>103.3</v>
      </c>
      <c r="V668" s="97">
        <v>103.4</v>
      </c>
      <c r="W668" s="97">
        <v>103.5</v>
      </c>
      <c r="X668" s="97">
        <v>103.5</v>
      </c>
      <c r="Y668" s="97">
        <v>103.5</v>
      </c>
      <c r="Z668" s="97">
        <v>103.5</v>
      </c>
      <c r="AA668" s="97">
        <v>103.5</v>
      </c>
      <c r="AB668" s="97">
        <v>103.5</v>
      </c>
      <c r="AC668" s="97">
        <v>103.5</v>
      </c>
      <c r="AD668" s="97">
        <v>103.5</v>
      </c>
      <c r="AE668" s="97">
        <v>108.9</v>
      </c>
      <c r="AF668" s="97">
        <v>108.9</v>
      </c>
      <c r="AG668" s="97">
        <v>108.9</v>
      </c>
      <c r="AH668" s="97">
        <v>108.9</v>
      </c>
      <c r="AI668" s="97">
        <v>108.9</v>
      </c>
      <c r="AJ668" s="97">
        <v>108.9</v>
      </c>
      <c r="AK668" s="97">
        <v>108.9</v>
      </c>
      <c r="AL668" s="97">
        <v>108.9</v>
      </c>
      <c r="AM668" s="97">
        <v>108.9</v>
      </c>
      <c r="AN668" s="97">
        <v>108.9</v>
      </c>
      <c r="AO668" s="97">
        <v>108.9</v>
      </c>
      <c r="AP668" s="97">
        <v>110.6</v>
      </c>
      <c r="AQ668" s="97">
        <v>110.6</v>
      </c>
      <c r="AR668" s="97">
        <v>110.6</v>
      </c>
      <c r="AS668" s="97">
        <v>110.6</v>
      </c>
      <c r="AT668" s="97">
        <v>110.6</v>
      </c>
      <c r="AU668" s="97">
        <v>110.6</v>
      </c>
      <c r="AV668" s="97">
        <v>110.6</v>
      </c>
      <c r="AW668" s="97">
        <v>110.6</v>
      </c>
      <c r="AX668" s="97">
        <v>110.6</v>
      </c>
      <c r="AY668" s="97">
        <v>110.6</v>
      </c>
      <c r="AZ668" s="97">
        <v>110.6</v>
      </c>
      <c r="BA668" s="97">
        <v>110.6</v>
      </c>
      <c r="BB668" s="97">
        <v>110.6</v>
      </c>
      <c r="BC668" s="97">
        <v>110.6</v>
      </c>
      <c r="BD668" s="97">
        <v>110.6</v>
      </c>
      <c r="BE668" s="97">
        <v>110.6</v>
      </c>
      <c r="BF668" s="97">
        <v>110.6</v>
      </c>
      <c r="BG668" s="97">
        <v>110.9</v>
      </c>
      <c r="BH668" s="97">
        <v>112.3</v>
      </c>
      <c r="BI668" s="97">
        <v>113.1</v>
      </c>
      <c r="BJ668" s="97">
        <v>113.1</v>
      </c>
      <c r="BK668" s="97">
        <v>113.1</v>
      </c>
      <c r="BL668" s="97">
        <v>113.1</v>
      </c>
      <c r="BM668" s="97">
        <v>113.1</v>
      </c>
      <c r="BN668" s="97">
        <v>113.1</v>
      </c>
      <c r="BO668" s="97">
        <v>113.1</v>
      </c>
      <c r="BP668" s="97">
        <v>113.1</v>
      </c>
      <c r="BQ668" s="97">
        <v>113.1</v>
      </c>
      <c r="BR668" s="97">
        <v>115.9</v>
      </c>
      <c r="BS668" s="97">
        <v>117.8</v>
      </c>
      <c r="BT668" s="97">
        <v>117.8</v>
      </c>
      <c r="BU668" s="97">
        <v>117.8</v>
      </c>
      <c r="BV668" s="97">
        <v>117.8</v>
      </c>
      <c r="BW668" s="97">
        <v>117.8</v>
      </c>
      <c r="BX668" s="97">
        <v>117.8</v>
      </c>
      <c r="BY668" s="97">
        <v>121.2</v>
      </c>
      <c r="BZ668" s="97">
        <v>121.2</v>
      </c>
      <c r="CA668" s="97">
        <v>123.8</v>
      </c>
      <c r="CB668" s="97">
        <v>123.8</v>
      </c>
      <c r="CC668" s="97">
        <v>123.8</v>
      </c>
      <c r="CD668" s="97">
        <v>123.8</v>
      </c>
      <c r="CE668" s="97">
        <v>123.8</v>
      </c>
      <c r="CF668" s="97">
        <v>123.8</v>
      </c>
      <c r="CG668" s="97">
        <v>125.7</v>
      </c>
      <c r="CH668" s="97">
        <v>125.7</v>
      </c>
      <c r="CI668" s="97">
        <v>125.7</v>
      </c>
      <c r="CJ668" s="97">
        <v>125.7</v>
      </c>
      <c r="CK668" s="97">
        <v>125.7</v>
      </c>
      <c r="CL668" s="97">
        <v>125.9</v>
      </c>
    </row>
    <row r="669" spans="1:90">
      <c r="A669" s="93" t="s">
        <v>13190</v>
      </c>
      <c r="B669" s="93" t="s">
        <v>13191</v>
      </c>
      <c r="C669" s="94">
        <v>8.097E-2</v>
      </c>
      <c r="D669" s="97">
        <v>104.1</v>
      </c>
      <c r="E669" s="97">
        <v>98</v>
      </c>
      <c r="F669" s="97">
        <v>98</v>
      </c>
      <c r="G669" s="97">
        <v>104.4</v>
      </c>
      <c r="H669" s="97">
        <v>104.4</v>
      </c>
      <c r="I669" s="97">
        <v>104.4</v>
      </c>
      <c r="J669" s="97">
        <v>104.4</v>
      </c>
      <c r="K669" s="97">
        <v>110.1</v>
      </c>
      <c r="L669" s="97">
        <v>110.1</v>
      </c>
      <c r="M669" s="97">
        <v>101.3</v>
      </c>
      <c r="N669" s="97">
        <v>105.6</v>
      </c>
      <c r="O669" s="97">
        <v>105.6</v>
      </c>
      <c r="P669" s="97">
        <v>105.6</v>
      </c>
      <c r="Q669" s="97">
        <v>105.6</v>
      </c>
      <c r="R669" s="97">
        <v>105.6</v>
      </c>
      <c r="S669" s="97">
        <v>118.2</v>
      </c>
      <c r="T669" s="97">
        <v>118.2</v>
      </c>
      <c r="U669" s="97">
        <v>118.2</v>
      </c>
      <c r="V669" s="97">
        <v>118.2</v>
      </c>
      <c r="W669" s="97">
        <v>117.3</v>
      </c>
      <c r="X669" s="97">
        <v>117.3</v>
      </c>
      <c r="Y669" s="97">
        <v>117.7</v>
      </c>
      <c r="Z669" s="97">
        <v>117.7</v>
      </c>
      <c r="AA669" s="97">
        <v>117.7</v>
      </c>
      <c r="AB669" s="97">
        <v>118.6</v>
      </c>
      <c r="AC669" s="97">
        <v>118.6</v>
      </c>
      <c r="AD669" s="97">
        <v>117.3</v>
      </c>
      <c r="AE669" s="97">
        <v>135.5</v>
      </c>
      <c r="AF669" s="97">
        <v>135.5</v>
      </c>
      <c r="AG669" s="97">
        <v>135.5</v>
      </c>
      <c r="AH669" s="97">
        <v>135.5</v>
      </c>
      <c r="AI669" s="97">
        <v>131.69999999999999</v>
      </c>
      <c r="AJ669" s="97">
        <v>131.69999999999999</v>
      </c>
      <c r="AK669" s="97">
        <v>131.69999999999999</v>
      </c>
      <c r="AL669" s="97">
        <v>134.69999999999999</v>
      </c>
      <c r="AM669" s="97">
        <v>131.1</v>
      </c>
      <c r="AN669" s="97">
        <v>131.1</v>
      </c>
      <c r="AO669" s="97">
        <v>131.1</v>
      </c>
      <c r="AP669" s="97">
        <v>131.1</v>
      </c>
      <c r="AQ669" s="97">
        <v>132.80000000000001</v>
      </c>
      <c r="AR669" s="97">
        <v>132.80000000000001</v>
      </c>
      <c r="AS669" s="97">
        <v>132.80000000000001</v>
      </c>
      <c r="AT669" s="97">
        <v>132.80000000000001</v>
      </c>
      <c r="AU669" s="97">
        <v>132.80000000000001</v>
      </c>
      <c r="AV669" s="97">
        <v>132.80000000000001</v>
      </c>
      <c r="AW669" s="97">
        <v>132.80000000000001</v>
      </c>
      <c r="AX669" s="97">
        <v>132.80000000000001</v>
      </c>
      <c r="AY669" s="97">
        <v>135.9</v>
      </c>
      <c r="AZ669" s="97">
        <v>137</v>
      </c>
      <c r="BA669" s="97">
        <v>136.4</v>
      </c>
      <c r="BB669" s="97">
        <v>134.5</v>
      </c>
      <c r="BC669" s="97">
        <v>134</v>
      </c>
      <c r="BD669" s="97">
        <v>134</v>
      </c>
      <c r="BE669" s="97">
        <v>134</v>
      </c>
      <c r="BF669" s="97">
        <v>134</v>
      </c>
      <c r="BG669" s="97">
        <v>134</v>
      </c>
      <c r="BH669" s="97">
        <v>134</v>
      </c>
      <c r="BI669" s="97">
        <v>134</v>
      </c>
      <c r="BJ669" s="97">
        <v>134</v>
      </c>
      <c r="BK669" s="97">
        <v>134</v>
      </c>
      <c r="BL669" s="97">
        <v>134</v>
      </c>
      <c r="BM669" s="97">
        <v>133.69999999999999</v>
      </c>
      <c r="BN669" s="97">
        <v>132.9</v>
      </c>
      <c r="BO669" s="97">
        <v>132.9</v>
      </c>
      <c r="BP669" s="97">
        <v>132.9</v>
      </c>
      <c r="BQ669" s="97">
        <v>132.9</v>
      </c>
      <c r="BR669" s="97">
        <v>132.9</v>
      </c>
      <c r="BS669" s="97">
        <v>132.9</v>
      </c>
      <c r="BT669" s="97">
        <v>132.9</v>
      </c>
      <c r="BU669" s="97">
        <v>132.9</v>
      </c>
      <c r="BV669" s="97">
        <v>132.9</v>
      </c>
      <c r="BW669" s="97">
        <v>136.5</v>
      </c>
      <c r="BX669" s="97">
        <v>136.1</v>
      </c>
      <c r="BY669" s="97">
        <v>137.6</v>
      </c>
      <c r="BZ669" s="97">
        <v>137.6</v>
      </c>
      <c r="CA669" s="97">
        <v>137.6</v>
      </c>
      <c r="CB669" s="97">
        <v>137.6</v>
      </c>
      <c r="CC669" s="97">
        <v>137.6</v>
      </c>
      <c r="CD669" s="97">
        <v>137.6</v>
      </c>
      <c r="CE669" s="97">
        <v>137.6</v>
      </c>
      <c r="CF669" s="97">
        <v>137.6</v>
      </c>
      <c r="CG669" s="97">
        <v>137.6</v>
      </c>
      <c r="CH669" s="97">
        <v>137.6</v>
      </c>
      <c r="CI669" s="97">
        <v>137.6</v>
      </c>
      <c r="CJ669" s="97">
        <v>140.4</v>
      </c>
      <c r="CK669" s="97">
        <v>143.19999999999999</v>
      </c>
      <c r="CL669" s="97">
        <v>143.19999999999999</v>
      </c>
    </row>
    <row r="670" spans="1:90">
      <c r="A670" s="93" t="s">
        <v>13192</v>
      </c>
      <c r="B670" s="93" t="s">
        <v>13193</v>
      </c>
      <c r="C670" s="94">
        <v>4.5039999999999997E-2</v>
      </c>
      <c r="D670" s="97">
        <v>100.3</v>
      </c>
      <c r="E670" s="97">
        <v>100.3</v>
      </c>
      <c r="F670" s="97">
        <v>100.3</v>
      </c>
      <c r="G670" s="97">
        <v>107.7</v>
      </c>
      <c r="H670" s="97">
        <v>107.7</v>
      </c>
      <c r="I670" s="97">
        <v>107.7</v>
      </c>
      <c r="J670" s="97">
        <v>107.7</v>
      </c>
      <c r="K670" s="97">
        <v>107.7</v>
      </c>
      <c r="L670" s="97">
        <v>107.7</v>
      </c>
      <c r="M670" s="97">
        <v>107.7</v>
      </c>
      <c r="N670" s="97">
        <v>107.7</v>
      </c>
      <c r="O670" s="97">
        <v>107.7</v>
      </c>
      <c r="P670" s="97">
        <v>107.7</v>
      </c>
      <c r="Q670" s="97">
        <v>107.7</v>
      </c>
      <c r="R670" s="97">
        <v>107.7</v>
      </c>
      <c r="S670" s="97">
        <v>116.4</v>
      </c>
      <c r="T670" s="97">
        <v>116.4</v>
      </c>
      <c r="U670" s="97">
        <v>116.4</v>
      </c>
      <c r="V670" s="97">
        <v>116.4</v>
      </c>
      <c r="W670" s="97">
        <v>116.4</v>
      </c>
      <c r="X670" s="97">
        <v>116.4</v>
      </c>
      <c r="Y670" s="97">
        <v>116.4</v>
      </c>
      <c r="Z670" s="97">
        <v>116.4</v>
      </c>
      <c r="AA670" s="97">
        <v>116.4</v>
      </c>
      <c r="AB670" s="97">
        <v>116.6</v>
      </c>
      <c r="AC670" s="97">
        <v>116.6</v>
      </c>
      <c r="AD670" s="97">
        <v>116.6</v>
      </c>
      <c r="AE670" s="97">
        <v>126.9</v>
      </c>
      <c r="AF670" s="97">
        <v>126.9</v>
      </c>
      <c r="AG670" s="97">
        <v>126.9</v>
      </c>
      <c r="AH670" s="97">
        <v>126.9</v>
      </c>
      <c r="AI670" s="97">
        <v>126.9</v>
      </c>
      <c r="AJ670" s="97">
        <v>126.9</v>
      </c>
      <c r="AK670" s="97">
        <v>126.9</v>
      </c>
      <c r="AL670" s="97">
        <v>126.9</v>
      </c>
      <c r="AM670" s="97">
        <v>126.9</v>
      </c>
      <c r="AN670" s="97">
        <v>127.5</v>
      </c>
      <c r="AO670" s="97">
        <v>127.5</v>
      </c>
      <c r="AP670" s="97">
        <v>127</v>
      </c>
      <c r="AQ670" s="97">
        <v>128.69999999999999</v>
      </c>
      <c r="AR670" s="97">
        <v>130.5</v>
      </c>
      <c r="AS670" s="97">
        <v>130.5</v>
      </c>
      <c r="AT670" s="97">
        <v>130.5</v>
      </c>
      <c r="AU670" s="97">
        <v>130.5</v>
      </c>
      <c r="AV670" s="97">
        <v>130.4</v>
      </c>
      <c r="AW670" s="97">
        <v>130.1</v>
      </c>
      <c r="AX670" s="97">
        <v>130.1</v>
      </c>
      <c r="AY670" s="97">
        <v>129.69999999999999</v>
      </c>
      <c r="AZ670" s="97">
        <v>128.69999999999999</v>
      </c>
      <c r="BA670" s="97">
        <v>128.30000000000001</v>
      </c>
      <c r="BB670" s="97">
        <v>128.19999999999999</v>
      </c>
      <c r="BC670" s="97">
        <v>132.9</v>
      </c>
      <c r="BD670" s="97">
        <v>132.9</v>
      </c>
      <c r="BE670" s="97">
        <v>132.9</v>
      </c>
      <c r="BF670" s="97">
        <v>132.9</v>
      </c>
      <c r="BG670" s="97">
        <v>135.4</v>
      </c>
      <c r="BH670" s="97">
        <v>133</v>
      </c>
      <c r="BI670" s="97">
        <v>133</v>
      </c>
      <c r="BJ670" s="97">
        <v>125.6</v>
      </c>
      <c r="BK670" s="97">
        <v>124.6</v>
      </c>
      <c r="BL670" s="97">
        <v>127</v>
      </c>
      <c r="BM670" s="97">
        <v>127</v>
      </c>
      <c r="BN670" s="97">
        <v>128.4</v>
      </c>
      <c r="BO670" s="97">
        <v>123.8</v>
      </c>
      <c r="BP670" s="97">
        <v>121.5</v>
      </c>
      <c r="BQ670" s="97">
        <v>129.6</v>
      </c>
      <c r="BR670" s="97">
        <v>129.6</v>
      </c>
      <c r="BS670" s="97">
        <v>129.6</v>
      </c>
      <c r="BT670" s="97">
        <v>129.6</v>
      </c>
      <c r="BU670" s="97">
        <v>129.6</v>
      </c>
      <c r="BV670" s="97">
        <v>129.6</v>
      </c>
      <c r="BW670" s="97">
        <v>129.6</v>
      </c>
      <c r="BX670" s="97">
        <v>130.19999999999999</v>
      </c>
      <c r="BY670" s="97">
        <v>130.80000000000001</v>
      </c>
      <c r="BZ670" s="97">
        <v>129.4</v>
      </c>
      <c r="CA670" s="97">
        <v>127.3</v>
      </c>
      <c r="CB670" s="97">
        <v>125.9</v>
      </c>
      <c r="CC670" s="97">
        <v>125.2</v>
      </c>
      <c r="CD670" s="97">
        <v>125.3</v>
      </c>
      <c r="CE670" s="97">
        <v>125.4</v>
      </c>
      <c r="CF670" s="97">
        <v>125.8</v>
      </c>
      <c r="CG670" s="97">
        <v>128.5</v>
      </c>
      <c r="CH670" s="97">
        <v>128.5</v>
      </c>
      <c r="CI670" s="97">
        <v>128.5</v>
      </c>
      <c r="CJ670" s="97">
        <v>128.80000000000001</v>
      </c>
      <c r="CK670" s="97">
        <v>129</v>
      </c>
      <c r="CL670" s="97">
        <v>129.30000000000001</v>
      </c>
    </row>
    <row r="671" spans="1:90">
      <c r="A671" s="93" t="s">
        <v>13194</v>
      </c>
      <c r="B671" s="93" t="s">
        <v>13195</v>
      </c>
      <c r="C671" s="94">
        <v>7.6299999999999996E-3</v>
      </c>
      <c r="D671" s="97">
        <v>100</v>
      </c>
      <c r="E671" s="97">
        <v>100</v>
      </c>
      <c r="F671" s="97">
        <v>100</v>
      </c>
      <c r="G671" s="97">
        <v>110.3</v>
      </c>
      <c r="H671" s="97">
        <v>110.7</v>
      </c>
      <c r="I671" s="97">
        <v>110.7</v>
      </c>
      <c r="J671" s="97">
        <v>110.7</v>
      </c>
      <c r="K671" s="97">
        <v>110.7</v>
      </c>
      <c r="L671" s="97">
        <v>110.7</v>
      </c>
      <c r="M671" s="97">
        <v>110.7</v>
      </c>
      <c r="N671" s="97">
        <v>110.7</v>
      </c>
      <c r="O671" s="97">
        <v>110.7</v>
      </c>
      <c r="P671" s="97">
        <v>110.7</v>
      </c>
      <c r="Q671" s="97">
        <v>110.7</v>
      </c>
      <c r="R671" s="97">
        <v>111.1</v>
      </c>
      <c r="S671" s="97">
        <v>111.1</v>
      </c>
      <c r="T671" s="97">
        <v>111.1</v>
      </c>
      <c r="U671" s="97">
        <v>111.1</v>
      </c>
      <c r="V671" s="97">
        <v>111.1</v>
      </c>
      <c r="W671" s="97">
        <v>111.1</v>
      </c>
      <c r="X671" s="97">
        <v>111.1</v>
      </c>
      <c r="Y671" s="97">
        <v>111.1</v>
      </c>
      <c r="Z671" s="97">
        <v>111.1</v>
      </c>
      <c r="AA671" s="97">
        <v>111.1</v>
      </c>
      <c r="AB671" s="97">
        <v>111.1</v>
      </c>
      <c r="AC671" s="97">
        <v>111.1</v>
      </c>
      <c r="AD671" s="97">
        <v>111.1</v>
      </c>
      <c r="AE671" s="97">
        <v>111.7</v>
      </c>
      <c r="AF671" s="97">
        <v>111.7</v>
      </c>
      <c r="AG671" s="97">
        <v>111.7</v>
      </c>
      <c r="AH671" s="97">
        <v>111.7</v>
      </c>
      <c r="AI671" s="97">
        <v>111.7</v>
      </c>
      <c r="AJ671" s="97">
        <v>111.7</v>
      </c>
      <c r="AK671" s="97">
        <v>111.7</v>
      </c>
      <c r="AL671" s="97">
        <v>111.7</v>
      </c>
      <c r="AM671" s="97">
        <v>111.7</v>
      </c>
      <c r="AN671" s="97">
        <v>111.1</v>
      </c>
      <c r="AO671" s="97">
        <v>111.1</v>
      </c>
      <c r="AP671" s="97">
        <v>111.6</v>
      </c>
      <c r="AQ671" s="97">
        <v>111.1</v>
      </c>
      <c r="AR671" s="97">
        <v>111.1</v>
      </c>
      <c r="AS671" s="97">
        <v>111.1</v>
      </c>
      <c r="AT671" s="97">
        <v>111.1</v>
      </c>
      <c r="AU671" s="97">
        <v>111.1</v>
      </c>
      <c r="AV671" s="97">
        <v>116.3</v>
      </c>
      <c r="AW671" s="97">
        <v>116.3</v>
      </c>
      <c r="AX671" s="97">
        <v>116.3</v>
      </c>
      <c r="AY671" s="97">
        <v>115.6</v>
      </c>
      <c r="AZ671" s="97">
        <v>115.4</v>
      </c>
      <c r="BA671" s="97">
        <v>115.3</v>
      </c>
      <c r="BB671" s="97">
        <v>115</v>
      </c>
      <c r="BC671" s="97">
        <v>115</v>
      </c>
      <c r="BD671" s="97">
        <v>115</v>
      </c>
      <c r="BE671" s="97">
        <v>115</v>
      </c>
      <c r="BF671" s="97">
        <v>114.9</v>
      </c>
      <c r="BG671" s="97">
        <v>115</v>
      </c>
      <c r="BH671" s="97">
        <v>115</v>
      </c>
      <c r="BI671" s="97">
        <v>115</v>
      </c>
      <c r="BJ671" s="97">
        <v>115</v>
      </c>
      <c r="BK671" s="97">
        <v>115</v>
      </c>
      <c r="BL671" s="97">
        <v>115</v>
      </c>
      <c r="BM671" s="97">
        <v>115</v>
      </c>
      <c r="BN671" s="97">
        <v>115</v>
      </c>
      <c r="BO671" s="97">
        <v>116.8</v>
      </c>
      <c r="BP671" s="97">
        <v>116.8</v>
      </c>
      <c r="BQ671" s="97">
        <v>116.8</v>
      </c>
      <c r="BR671" s="97">
        <v>116.8</v>
      </c>
      <c r="BS671" s="97">
        <v>116.8</v>
      </c>
      <c r="BT671" s="97">
        <v>116.8</v>
      </c>
      <c r="BU671" s="97">
        <v>116.8</v>
      </c>
      <c r="BV671" s="97">
        <v>116.8</v>
      </c>
      <c r="BW671" s="97">
        <v>116.8</v>
      </c>
      <c r="BX671" s="97">
        <v>122.3</v>
      </c>
      <c r="BY671" s="97">
        <v>123.9</v>
      </c>
      <c r="BZ671" s="97">
        <v>124</v>
      </c>
      <c r="CA671" s="97">
        <v>126</v>
      </c>
      <c r="CB671" s="97">
        <v>127.3</v>
      </c>
      <c r="CC671" s="97">
        <v>127.3</v>
      </c>
      <c r="CD671" s="97">
        <v>127.3</v>
      </c>
      <c r="CE671" s="97">
        <v>127.3</v>
      </c>
      <c r="CF671" s="97">
        <v>127.7</v>
      </c>
      <c r="CG671" s="97">
        <v>128.9</v>
      </c>
      <c r="CH671" s="97">
        <v>128.9</v>
      </c>
      <c r="CI671" s="97">
        <v>128.9</v>
      </c>
      <c r="CJ671" s="97">
        <v>128.9</v>
      </c>
      <c r="CK671" s="97">
        <v>128.9</v>
      </c>
      <c r="CL671" s="97">
        <v>129.4</v>
      </c>
    </row>
    <row r="672" spans="1:90">
      <c r="A672" s="93" t="s">
        <v>13196</v>
      </c>
      <c r="B672" s="93" t="s">
        <v>13197</v>
      </c>
      <c r="C672" s="94">
        <v>0.15604999999999999</v>
      </c>
      <c r="D672" s="97">
        <v>100.8</v>
      </c>
      <c r="E672" s="97">
        <v>99.5</v>
      </c>
      <c r="F672" s="97">
        <v>99</v>
      </c>
      <c r="G672" s="97">
        <v>100.7</v>
      </c>
      <c r="H672" s="97">
        <v>101.9</v>
      </c>
      <c r="I672" s="97">
        <v>101.9</v>
      </c>
      <c r="J672" s="97">
        <v>103.8</v>
      </c>
      <c r="K672" s="97">
        <v>104.4</v>
      </c>
      <c r="L672" s="97">
        <v>104.4</v>
      </c>
      <c r="M672" s="97">
        <v>104.1</v>
      </c>
      <c r="N672" s="97">
        <v>103.5</v>
      </c>
      <c r="O672" s="97">
        <v>104.1</v>
      </c>
      <c r="P672" s="97">
        <v>104.1</v>
      </c>
      <c r="Q672" s="97">
        <v>104.6</v>
      </c>
      <c r="R672" s="97">
        <v>106.5</v>
      </c>
      <c r="S672" s="97">
        <v>110.9</v>
      </c>
      <c r="T672" s="97">
        <v>111.7</v>
      </c>
      <c r="U672" s="97">
        <v>114.2</v>
      </c>
      <c r="V672" s="97">
        <v>116.7</v>
      </c>
      <c r="W672" s="97">
        <v>117.2</v>
      </c>
      <c r="X672" s="97">
        <v>117.2</v>
      </c>
      <c r="Y672" s="97">
        <v>117.2</v>
      </c>
      <c r="Z672" s="97">
        <v>117.2</v>
      </c>
      <c r="AA672" s="97">
        <v>117.2</v>
      </c>
      <c r="AB672" s="97">
        <v>117.2</v>
      </c>
      <c r="AC672" s="97">
        <v>117.2</v>
      </c>
      <c r="AD672" s="97">
        <v>117.8</v>
      </c>
      <c r="AE672" s="97">
        <v>120.9</v>
      </c>
      <c r="AF672" s="97">
        <v>119.8</v>
      </c>
      <c r="AG672" s="97">
        <v>118.6</v>
      </c>
      <c r="AH672" s="97">
        <v>118.6</v>
      </c>
      <c r="AI672" s="97">
        <v>118.3</v>
      </c>
      <c r="AJ672" s="97">
        <v>119</v>
      </c>
      <c r="AK672" s="97">
        <v>120.6</v>
      </c>
      <c r="AL672" s="97">
        <v>120.7</v>
      </c>
      <c r="AM672" s="97">
        <v>124.3</v>
      </c>
      <c r="AN672" s="97">
        <v>123.3</v>
      </c>
      <c r="AO672" s="97">
        <v>121.4</v>
      </c>
      <c r="AP672" s="97">
        <v>123.2</v>
      </c>
      <c r="AQ672" s="97">
        <v>123.5</v>
      </c>
      <c r="AR672" s="97">
        <v>126</v>
      </c>
      <c r="AS672" s="97">
        <v>125.6</v>
      </c>
      <c r="AT672" s="97">
        <v>125.7</v>
      </c>
      <c r="AU672" s="97">
        <v>125.5</v>
      </c>
      <c r="AV672" s="97">
        <v>128.4</v>
      </c>
      <c r="AW672" s="97">
        <v>128.69999999999999</v>
      </c>
      <c r="AX672" s="97">
        <v>128.69999999999999</v>
      </c>
      <c r="AY672" s="97">
        <v>128.9</v>
      </c>
      <c r="AZ672" s="97">
        <v>128.80000000000001</v>
      </c>
      <c r="BA672" s="97">
        <v>126.5</v>
      </c>
      <c r="BB672" s="97">
        <v>126.9</v>
      </c>
      <c r="BC672" s="97">
        <v>127.3</v>
      </c>
      <c r="BD672" s="97">
        <v>127.2</v>
      </c>
      <c r="BE672" s="97">
        <v>126.5</v>
      </c>
      <c r="BF672" s="97">
        <v>125.5</v>
      </c>
      <c r="BG672" s="97">
        <v>126.5</v>
      </c>
      <c r="BH672" s="97">
        <v>127.5</v>
      </c>
      <c r="BI672" s="97">
        <v>128</v>
      </c>
      <c r="BJ672" s="97">
        <v>129.6</v>
      </c>
      <c r="BK672" s="97">
        <v>129.30000000000001</v>
      </c>
      <c r="BL672" s="97">
        <v>133.9</v>
      </c>
      <c r="BM672" s="97">
        <v>144.30000000000001</v>
      </c>
      <c r="BN672" s="97">
        <v>159.6</v>
      </c>
      <c r="BO672" s="97">
        <v>161.9</v>
      </c>
      <c r="BP672" s="97">
        <v>164.2</v>
      </c>
      <c r="BQ672" s="97">
        <v>162.69999999999999</v>
      </c>
      <c r="BR672" s="97">
        <v>165</v>
      </c>
      <c r="BS672" s="97">
        <v>162.4</v>
      </c>
      <c r="BT672" s="97">
        <v>164.9</v>
      </c>
      <c r="BU672" s="97">
        <v>165.4</v>
      </c>
      <c r="BV672" s="97">
        <v>165.4</v>
      </c>
      <c r="BW672" s="97">
        <v>166</v>
      </c>
      <c r="BX672" s="97">
        <v>166.2</v>
      </c>
      <c r="BY672" s="97">
        <v>165.6</v>
      </c>
      <c r="BZ672" s="97">
        <v>165.3</v>
      </c>
      <c r="CA672" s="97">
        <v>165.7</v>
      </c>
      <c r="CB672" s="97">
        <v>166.2</v>
      </c>
      <c r="CC672" s="97">
        <v>166.4</v>
      </c>
      <c r="CD672" s="97">
        <v>166</v>
      </c>
      <c r="CE672" s="97">
        <v>166.3</v>
      </c>
      <c r="CF672" s="97">
        <v>170.8</v>
      </c>
      <c r="CG672" s="97">
        <v>171.1</v>
      </c>
      <c r="CH672" s="97">
        <v>171.1</v>
      </c>
      <c r="CI672" s="97">
        <v>171.8</v>
      </c>
      <c r="CJ672" s="97">
        <v>172.6</v>
      </c>
      <c r="CK672" s="97">
        <v>173.1</v>
      </c>
      <c r="CL672" s="97">
        <v>172.9</v>
      </c>
    </row>
    <row r="673" spans="1:90">
      <c r="A673" s="93" t="s">
        <v>13198</v>
      </c>
      <c r="B673" s="93" t="s">
        <v>13199</v>
      </c>
      <c r="C673" s="94">
        <v>0.14843999999999999</v>
      </c>
      <c r="D673" s="97">
        <v>103.8</v>
      </c>
      <c r="E673" s="97">
        <v>105.3</v>
      </c>
      <c r="F673" s="97">
        <v>106</v>
      </c>
      <c r="G673" s="97">
        <v>104.4</v>
      </c>
      <c r="H673" s="97">
        <v>104.9</v>
      </c>
      <c r="I673" s="97">
        <v>104.3</v>
      </c>
      <c r="J673" s="97">
        <v>104.8</v>
      </c>
      <c r="K673" s="97">
        <v>105.3</v>
      </c>
      <c r="L673" s="97">
        <v>104.3</v>
      </c>
      <c r="M673" s="97">
        <v>104.9</v>
      </c>
      <c r="N673" s="97">
        <v>106.9</v>
      </c>
      <c r="O673" s="97">
        <v>106.3</v>
      </c>
      <c r="P673" s="97">
        <v>107.8</v>
      </c>
      <c r="Q673" s="97">
        <v>109.3</v>
      </c>
      <c r="R673" s="97">
        <v>106.6</v>
      </c>
      <c r="S673" s="97">
        <v>108.4</v>
      </c>
      <c r="T673" s="97">
        <v>109.6</v>
      </c>
      <c r="U673" s="97">
        <v>110.8</v>
      </c>
      <c r="V673" s="97">
        <v>111.2</v>
      </c>
      <c r="W673" s="97">
        <v>109</v>
      </c>
      <c r="X673" s="97">
        <v>108.5</v>
      </c>
      <c r="Y673" s="97">
        <v>108.3</v>
      </c>
      <c r="Z673" s="97">
        <v>108.4</v>
      </c>
      <c r="AA673" s="97">
        <v>108.4</v>
      </c>
      <c r="AB673" s="97">
        <v>108.2</v>
      </c>
      <c r="AC673" s="97">
        <v>108.1</v>
      </c>
      <c r="AD673" s="97">
        <v>108.8</v>
      </c>
      <c r="AE673" s="97">
        <v>112.2</v>
      </c>
      <c r="AF673" s="97">
        <v>111.7</v>
      </c>
      <c r="AG673" s="97">
        <v>112.4</v>
      </c>
      <c r="AH673" s="97">
        <v>112</v>
      </c>
      <c r="AI673" s="97">
        <v>112.4</v>
      </c>
      <c r="AJ673" s="97">
        <v>115</v>
      </c>
      <c r="AK673" s="97">
        <v>114.4</v>
      </c>
      <c r="AL673" s="97">
        <v>111.8</v>
      </c>
      <c r="AM673" s="97">
        <v>112</v>
      </c>
      <c r="AN673" s="97">
        <v>112.9</v>
      </c>
      <c r="AO673" s="97">
        <v>113.3</v>
      </c>
      <c r="AP673" s="97">
        <v>113.8</v>
      </c>
      <c r="AQ673" s="97">
        <v>112.9</v>
      </c>
      <c r="AR673" s="97">
        <v>113.5</v>
      </c>
      <c r="AS673" s="97">
        <v>113.7</v>
      </c>
      <c r="AT673" s="97">
        <v>113.7</v>
      </c>
      <c r="AU673" s="97">
        <v>114.1</v>
      </c>
      <c r="AV673" s="97">
        <v>114.3</v>
      </c>
      <c r="AW673" s="97">
        <v>113.3</v>
      </c>
      <c r="AX673" s="97">
        <v>113.5</v>
      </c>
      <c r="AY673" s="97">
        <v>113.7</v>
      </c>
      <c r="AZ673" s="97">
        <v>114.5</v>
      </c>
      <c r="BA673" s="97">
        <v>114.3</v>
      </c>
      <c r="BB673" s="97">
        <v>113.2</v>
      </c>
      <c r="BC673" s="97">
        <v>112.8</v>
      </c>
      <c r="BD673" s="97">
        <v>112.9</v>
      </c>
      <c r="BE673" s="97">
        <v>112.8</v>
      </c>
      <c r="BF673" s="97">
        <v>113.2</v>
      </c>
      <c r="BG673" s="97">
        <v>113.8</v>
      </c>
      <c r="BH673" s="97">
        <v>112.6</v>
      </c>
      <c r="BI673" s="97">
        <v>112.3</v>
      </c>
      <c r="BJ673" s="97">
        <v>111.1</v>
      </c>
      <c r="BK673" s="97">
        <v>112.8</v>
      </c>
      <c r="BL673" s="97">
        <v>112.4</v>
      </c>
      <c r="BM673" s="97">
        <v>112.4</v>
      </c>
      <c r="BN673" s="97">
        <v>112.4</v>
      </c>
      <c r="BO673" s="97">
        <v>112.6</v>
      </c>
      <c r="BP673" s="97">
        <v>112.6</v>
      </c>
      <c r="BQ673" s="97">
        <v>112.6</v>
      </c>
      <c r="BR673" s="97">
        <v>112.6</v>
      </c>
      <c r="BS673" s="97">
        <v>112.6</v>
      </c>
      <c r="BT673" s="97">
        <v>112.6</v>
      </c>
      <c r="BU673" s="97">
        <v>112.6</v>
      </c>
      <c r="BV673" s="97">
        <v>112.6</v>
      </c>
      <c r="BW673" s="97">
        <v>113.1</v>
      </c>
      <c r="BX673" s="97">
        <v>112.9</v>
      </c>
      <c r="BY673" s="97">
        <v>113.4</v>
      </c>
      <c r="BZ673" s="97">
        <v>115.9</v>
      </c>
      <c r="CA673" s="97">
        <v>116</v>
      </c>
      <c r="CB673" s="97">
        <v>115.8</v>
      </c>
      <c r="CC673" s="97">
        <v>116</v>
      </c>
      <c r="CD673" s="97">
        <v>116</v>
      </c>
      <c r="CE673" s="97">
        <v>116</v>
      </c>
      <c r="CF673" s="97">
        <v>116.1</v>
      </c>
      <c r="CG673" s="97">
        <v>116.1</v>
      </c>
      <c r="CH673" s="97">
        <v>116.1</v>
      </c>
      <c r="CI673" s="97">
        <v>116.1</v>
      </c>
      <c r="CJ673" s="97">
        <v>116</v>
      </c>
      <c r="CK673" s="97">
        <v>116</v>
      </c>
      <c r="CL673" s="97">
        <v>116.1</v>
      </c>
    </row>
    <row r="674" spans="1:90">
      <c r="A674" s="93" t="s">
        <v>13200</v>
      </c>
      <c r="B674" s="93" t="s">
        <v>13201</v>
      </c>
      <c r="C674" s="94">
        <v>0.26116</v>
      </c>
      <c r="D674" s="97">
        <v>101.7</v>
      </c>
      <c r="E674" s="97">
        <v>100.7</v>
      </c>
      <c r="F674" s="97">
        <v>101.7</v>
      </c>
      <c r="G674" s="97">
        <v>104.6</v>
      </c>
      <c r="H674" s="97">
        <v>104.6</v>
      </c>
      <c r="I674" s="97">
        <v>104.5</v>
      </c>
      <c r="J674" s="97">
        <v>105.6</v>
      </c>
      <c r="K674" s="97">
        <v>104.1</v>
      </c>
      <c r="L674" s="97">
        <v>104.1</v>
      </c>
      <c r="M674" s="97">
        <v>104</v>
      </c>
      <c r="N674" s="97">
        <v>104.4</v>
      </c>
      <c r="O674" s="97">
        <v>104.5</v>
      </c>
      <c r="P674" s="97">
        <v>106.1</v>
      </c>
      <c r="Q674" s="97">
        <v>105.7</v>
      </c>
      <c r="R674" s="97">
        <v>104.1</v>
      </c>
      <c r="S674" s="97">
        <v>106.4</v>
      </c>
      <c r="T674" s="97">
        <v>107.2</v>
      </c>
      <c r="U674" s="97">
        <v>107.7</v>
      </c>
      <c r="V674" s="97">
        <v>109.3</v>
      </c>
      <c r="W674" s="97">
        <v>107.1</v>
      </c>
      <c r="X674" s="97">
        <v>109.2</v>
      </c>
      <c r="Y674" s="97">
        <v>109.2</v>
      </c>
      <c r="Z674" s="97">
        <v>109.2</v>
      </c>
      <c r="AA674" s="97">
        <v>110.6</v>
      </c>
      <c r="AB674" s="97">
        <v>109.7</v>
      </c>
      <c r="AC674" s="97">
        <v>111.8</v>
      </c>
      <c r="AD674" s="97">
        <v>113.5</v>
      </c>
      <c r="AE674" s="97">
        <v>114.7</v>
      </c>
      <c r="AF674" s="97">
        <v>115.4</v>
      </c>
      <c r="AG674" s="97">
        <v>114.2</v>
      </c>
      <c r="AH674" s="97">
        <v>114</v>
      </c>
      <c r="AI674" s="97">
        <v>115.3</v>
      </c>
      <c r="AJ674" s="97">
        <v>115.3</v>
      </c>
      <c r="AK674" s="97">
        <v>114</v>
      </c>
      <c r="AL674" s="97">
        <v>114.3</v>
      </c>
      <c r="AM674" s="97">
        <v>115.3</v>
      </c>
      <c r="AN674" s="97">
        <v>119.2</v>
      </c>
      <c r="AO674" s="97">
        <v>119.8</v>
      </c>
      <c r="AP674" s="97">
        <v>122.1</v>
      </c>
      <c r="AQ674" s="97">
        <v>122</v>
      </c>
      <c r="AR674" s="97">
        <v>123.5</v>
      </c>
      <c r="AS674" s="97">
        <v>121.8</v>
      </c>
      <c r="AT674" s="97">
        <v>123.2</v>
      </c>
      <c r="AU674" s="97">
        <v>123.3</v>
      </c>
      <c r="AV674" s="97">
        <v>123.4</v>
      </c>
      <c r="AW674" s="97">
        <v>123.6</v>
      </c>
      <c r="AX674" s="97">
        <v>123.9</v>
      </c>
      <c r="AY674" s="97">
        <v>123.9</v>
      </c>
      <c r="AZ674" s="97">
        <v>126.3</v>
      </c>
      <c r="BA674" s="97">
        <v>125.1</v>
      </c>
      <c r="BB674" s="97">
        <v>124.8</v>
      </c>
      <c r="BC674" s="97">
        <v>125</v>
      </c>
      <c r="BD674" s="97">
        <v>125</v>
      </c>
      <c r="BE674" s="97">
        <v>123.1</v>
      </c>
      <c r="BF674" s="97">
        <v>123.3</v>
      </c>
      <c r="BG674" s="97">
        <v>124.1</v>
      </c>
      <c r="BH674" s="97">
        <v>124</v>
      </c>
      <c r="BI674" s="97">
        <v>124.6</v>
      </c>
      <c r="BJ674" s="97">
        <v>122</v>
      </c>
      <c r="BK674" s="97">
        <v>120.8</v>
      </c>
      <c r="BL674" s="97">
        <v>125.6</v>
      </c>
      <c r="BM674" s="97">
        <v>125.5</v>
      </c>
      <c r="BN674" s="97">
        <v>124.8</v>
      </c>
      <c r="BO674" s="97">
        <v>122.1</v>
      </c>
      <c r="BP674" s="97">
        <v>123</v>
      </c>
      <c r="BQ674" s="97">
        <v>123</v>
      </c>
      <c r="BR674" s="97">
        <v>123</v>
      </c>
      <c r="BS674" s="97">
        <v>127.7</v>
      </c>
      <c r="BT674" s="97">
        <v>128.1</v>
      </c>
      <c r="BU674" s="97">
        <v>128.19999999999999</v>
      </c>
      <c r="BV674" s="97">
        <v>128.19999999999999</v>
      </c>
      <c r="BW674" s="97">
        <v>128.30000000000001</v>
      </c>
      <c r="BX674" s="97">
        <v>132.69999999999999</v>
      </c>
      <c r="BY674" s="97">
        <v>133.30000000000001</v>
      </c>
      <c r="BZ674" s="97">
        <v>134.4</v>
      </c>
      <c r="CA674" s="97">
        <v>135</v>
      </c>
      <c r="CB674" s="97">
        <v>134.6</v>
      </c>
      <c r="CC674" s="97">
        <v>134.69999999999999</v>
      </c>
      <c r="CD674" s="97">
        <v>130.6</v>
      </c>
      <c r="CE674" s="97">
        <v>130.6</v>
      </c>
      <c r="CF674" s="97">
        <v>131.19999999999999</v>
      </c>
      <c r="CG674" s="97">
        <v>129.69999999999999</v>
      </c>
      <c r="CH674" s="97">
        <v>129.69999999999999</v>
      </c>
      <c r="CI674" s="97">
        <v>129.69999999999999</v>
      </c>
      <c r="CJ674" s="97">
        <v>130.80000000000001</v>
      </c>
      <c r="CK674" s="97">
        <v>131.5</v>
      </c>
      <c r="CL674" s="97">
        <v>131.80000000000001</v>
      </c>
    </row>
    <row r="675" spans="1:90">
      <c r="A675" s="93" t="s">
        <v>13202</v>
      </c>
      <c r="B675" s="93" t="s">
        <v>13203</v>
      </c>
      <c r="C675" s="94">
        <v>4.487E-2</v>
      </c>
      <c r="D675" s="97">
        <v>100.4</v>
      </c>
      <c r="E675" s="97">
        <v>100.4</v>
      </c>
      <c r="F675" s="97">
        <v>100.4</v>
      </c>
      <c r="G675" s="97">
        <v>105.7</v>
      </c>
      <c r="H675" s="97">
        <v>105.7</v>
      </c>
      <c r="I675" s="97">
        <v>105.7</v>
      </c>
      <c r="J675" s="97">
        <v>105.7</v>
      </c>
      <c r="K675" s="97">
        <v>105.7</v>
      </c>
      <c r="L675" s="97">
        <v>105.7</v>
      </c>
      <c r="M675" s="97">
        <v>105.8</v>
      </c>
      <c r="N675" s="97">
        <v>105.8</v>
      </c>
      <c r="O675" s="97">
        <v>105.8</v>
      </c>
      <c r="P675" s="97">
        <v>108.1</v>
      </c>
      <c r="Q675" s="97">
        <v>108.3</v>
      </c>
      <c r="R675" s="97">
        <v>108.5</v>
      </c>
      <c r="S675" s="97">
        <v>111.8</v>
      </c>
      <c r="T675" s="97">
        <v>114.1</v>
      </c>
      <c r="U675" s="97">
        <v>113</v>
      </c>
      <c r="V675" s="97">
        <v>113</v>
      </c>
      <c r="W675" s="97">
        <v>112.7</v>
      </c>
      <c r="X675" s="97">
        <v>112.7</v>
      </c>
      <c r="Y675" s="97">
        <v>112.8</v>
      </c>
      <c r="Z675" s="97">
        <v>112.8</v>
      </c>
      <c r="AA675" s="97">
        <v>112.8</v>
      </c>
      <c r="AB675" s="97">
        <v>112.1</v>
      </c>
      <c r="AC675" s="97">
        <v>111.8</v>
      </c>
      <c r="AD675" s="97">
        <v>111.8</v>
      </c>
      <c r="AE675" s="97">
        <v>113.9</v>
      </c>
      <c r="AF675" s="97">
        <v>114.7</v>
      </c>
      <c r="AG675" s="97">
        <v>116.1</v>
      </c>
      <c r="AH675" s="97">
        <v>116.1</v>
      </c>
      <c r="AI675" s="97">
        <v>115.7</v>
      </c>
      <c r="AJ675" s="97">
        <v>115.6</v>
      </c>
      <c r="AK675" s="97">
        <v>115.9</v>
      </c>
      <c r="AL675" s="97">
        <v>117.2</v>
      </c>
      <c r="AM675" s="97">
        <v>117.1</v>
      </c>
      <c r="AN675" s="97">
        <v>120.3</v>
      </c>
      <c r="AO675" s="97">
        <v>119.4</v>
      </c>
      <c r="AP675" s="97">
        <v>126</v>
      </c>
      <c r="AQ675" s="97">
        <v>127</v>
      </c>
      <c r="AR675" s="97">
        <v>126.3</v>
      </c>
      <c r="AS675" s="97">
        <v>126.5</v>
      </c>
      <c r="AT675" s="97">
        <v>126.4</v>
      </c>
      <c r="AU675" s="97">
        <v>125.7</v>
      </c>
      <c r="AV675" s="97">
        <v>127.2</v>
      </c>
      <c r="AW675" s="97">
        <v>127.5</v>
      </c>
      <c r="AX675" s="97">
        <v>127.9</v>
      </c>
      <c r="AY675" s="97">
        <v>126.9</v>
      </c>
      <c r="AZ675" s="97">
        <v>129.30000000000001</v>
      </c>
      <c r="BA675" s="97">
        <v>128.30000000000001</v>
      </c>
      <c r="BB675" s="97">
        <v>129.19999999999999</v>
      </c>
      <c r="BC675" s="97">
        <v>130.1</v>
      </c>
      <c r="BD675" s="97">
        <v>129.19999999999999</v>
      </c>
      <c r="BE675" s="97">
        <v>129.80000000000001</v>
      </c>
      <c r="BF675" s="97">
        <v>129.4</v>
      </c>
      <c r="BG675" s="97">
        <v>131.6</v>
      </c>
      <c r="BH675" s="97">
        <v>132.19999999999999</v>
      </c>
      <c r="BI675" s="97">
        <v>129.6</v>
      </c>
      <c r="BJ675" s="97">
        <v>130.4</v>
      </c>
      <c r="BK675" s="97">
        <v>130.19999999999999</v>
      </c>
      <c r="BL675" s="97">
        <v>130</v>
      </c>
      <c r="BM675" s="97">
        <v>130</v>
      </c>
      <c r="BN675" s="97">
        <v>133</v>
      </c>
      <c r="BO675" s="97">
        <v>131.9</v>
      </c>
      <c r="BP675" s="97">
        <v>132.1</v>
      </c>
      <c r="BQ675" s="97">
        <v>132.1</v>
      </c>
      <c r="BR675" s="97">
        <v>131.80000000000001</v>
      </c>
      <c r="BS675" s="97">
        <v>131.80000000000001</v>
      </c>
      <c r="BT675" s="97">
        <v>131.80000000000001</v>
      </c>
      <c r="BU675" s="97">
        <v>131.80000000000001</v>
      </c>
      <c r="BV675" s="97">
        <v>131.80000000000001</v>
      </c>
      <c r="BW675" s="97">
        <v>131.80000000000001</v>
      </c>
      <c r="BX675" s="97">
        <v>132.6</v>
      </c>
      <c r="BY675" s="97">
        <v>130.4</v>
      </c>
      <c r="BZ675" s="97">
        <v>131</v>
      </c>
      <c r="CA675" s="97">
        <v>131</v>
      </c>
      <c r="CB675" s="97">
        <v>131</v>
      </c>
      <c r="CC675" s="97">
        <v>131.69999999999999</v>
      </c>
      <c r="CD675" s="97">
        <v>131.80000000000001</v>
      </c>
      <c r="CE675" s="97">
        <v>131.80000000000001</v>
      </c>
      <c r="CF675" s="97">
        <v>131.80000000000001</v>
      </c>
      <c r="CG675" s="97">
        <v>131.80000000000001</v>
      </c>
      <c r="CH675" s="97">
        <v>131.80000000000001</v>
      </c>
      <c r="CI675" s="97">
        <v>131.80000000000001</v>
      </c>
      <c r="CJ675" s="97">
        <v>131.80000000000001</v>
      </c>
      <c r="CK675" s="97">
        <v>131.80000000000001</v>
      </c>
      <c r="CL675" s="97">
        <v>131.9</v>
      </c>
    </row>
    <row r="676" spans="1:90">
      <c r="A676" s="93" t="s">
        <v>13204</v>
      </c>
      <c r="B676" s="93" t="s">
        <v>13205</v>
      </c>
      <c r="C676" s="94">
        <v>1.0290000000000001E-2</v>
      </c>
      <c r="D676" s="97">
        <v>92.1</v>
      </c>
      <c r="E676" s="97">
        <v>92.1</v>
      </c>
      <c r="F676" s="97">
        <v>92.1</v>
      </c>
      <c r="G676" s="97">
        <v>92.1</v>
      </c>
      <c r="H676" s="97">
        <v>92.1</v>
      </c>
      <c r="I676" s="97">
        <v>92.1</v>
      </c>
      <c r="J676" s="97">
        <v>92.1</v>
      </c>
      <c r="K676" s="97">
        <v>92.1</v>
      </c>
      <c r="L676" s="97">
        <v>92.1</v>
      </c>
      <c r="M676" s="97">
        <v>92.1</v>
      </c>
      <c r="N676" s="97">
        <v>92.1</v>
      </c>
      <c r="O676" s="97">
        <v>92.1</v>
      </c>
      <c r="P676" s="97">
        <v>95.2</v>
      </c>
      <c r="Q676" s="97">
        <v>96.2</v>
      </c>
      <c r="R676" s="97">
        <v>97.1</v>
      </c>
      <c r="S676" s="97">
        <v>97.1</v>
      </c>
      <c r="T676" s="97">
        <v>97.1</v>
      </c>
      <c r="U676" s="97">
        <v>92.3</v>
      </c>
      <c r="V676" s="97">
        <v>92.3</v>
      </c>
      <c r="W676" s="97">
        <v>91.3</v>
      </c>
      <c r="X676" s="97">
        <v>91.3</v>
      </c>
      <c r="Y676" s="97">
        <v>90.4</v>
      </c>
      <c r="Z676" s="97">
        <v>90.4</v>
      </c>
      <c r="AA676" s="97">
        <v>90.4</v>
      </c>
      <c r="AB676" s="97">
        <v>87.2</v>
      </c>
      <c r="AC676" s="97">
        <v>86.1</v>
      </c>
      <c r="AD676" s="97">
        <v>86.1</v>
      </c>
      <c r="AE676" s="97">
        <v>86.1</v>
      </c>
      <c r="AF676" s="97">
        <v>89.5</v>
      </c>
      <c r="AG676" s="97">
        <v>90.6</v>
      </c>
      <c r="AH676" s="97">
        <v>90.6</v>
      </c>
      <c r="AI676" s="97">
        <v>90.6</v>
      </c>
      <c r="AJ676" s="97">
        <v>90.6</v>
      </c>
      <c r="AK676" s="97">
        <v>90.6</v>
      </c>
      <c r="AL676" s="97">
        <v>95.9</v>
      </c>
      <c r="AM676" s="97">
        <v>95.6</v>
      </c>
      <c r="AN676" s="97">
        <v>94.4</v>
      </c>
      <c r="AO676" s="97">
        <v>93.2</v>
      </c>
      <c r="AP676" s="97">
        <v>92.8</v>
      </c>
      <c r="AQ676" s="97">
        <v>92.8</v>
      </c>
      <c r="AR676" s="97">
        <v>92.8</v>
      </c>
      <c r="AS676" s="97">
        <v>92.8</v>
      </c>
      <c r="AT676" s="97">
        <v>92.8</v>
      </c>
      <c r="AU676" s="97">
        <v>92.8</v>
      </c>
      <c r="AV676" s="97">
        <v>92.8</v>
      </c>
      <c r="AW676" s="97">
        <v>92.8</v>
      </c>
      <c r="AX676" s="97">
        <v>92.8</v>
      </c>
      <c r="AY676" s="97">
        <v>92.8</v>
      </c>
      <c r="AZ676" s="97">
        <v>103.6</v>
      </c>
      <c r="BA676" s="97">
        <v>103.6</v>
      </c>
      <c r="BB676" s="97">
        <v>103.6</v>
      </c>
      <c r="BC676" s="97">
        <v>103.6</v>
      </c>
      <c r="BD676" s="97">
        <v>103.6</v>
      </c>
      <c r="BE676" s="97">
        <v>103.6</v>
      </c>
      <c r="BF676" s="97">
        <v>103.6</v>
      </c>
      <c r="BG676" s="97">
        <v>103.6</v>
      </c>
      <c r="BH676" s="97">
        <v>103.5</v>
      </c>
      <c r="BI676" s="97">
        <v>103.6</v>
      </c>
      <c r="BJ676" s="97">
        <v>103.6</v>
      </c>
      <c r="BK676" s="97">
        <v>102.6</v>
      </c>
      <c r="BL676" s="97">
        <v>101.7</v>
      </c>
      <c r="BM676" s="97">
        <v>101.7</v>
      </c>
      <c r="BN676" s="97">
        <v>103.2</v>
      </c>
      <c r="BO676" s="97">
        <v>103.2</v>
      </c>
      <c r="BP676" s="97">
        <v>103.2</v>
      </c>
      <c r="BQ676" s="97">
        <v>103.2</v>
      </c>
      <c r="BR676" s="97">
        <v>103.2</v>
      </c>
      <c r="BS676" s="97">
        <v>103.2</v>
      </c>
      <c r="BT676" s="97">
        <v>103.2</v>
      </c>
      <c r="BU676" s="97">
        <v>103.2</v>
      </c>
      <c r="BV676" s="97">
        <v>103.2</v>
      </c>
      <c r="BW676" s="97">
        <v>103.2</v>
      </c>
      <c r="BX676" s="97">
        <v>108.5</v>
      </c>
      <c r="BY676" s="97">
        <v>110</v>
      </c>
      <c r="BZ676" s="97">
        <v>110</v>
      </c>
      <c r="CA676" s="97">
        <v>110</v>
      </c>
      <c r="CB676" s="97">
        <v>110</v>
      </c>
      <c r="CC676" s="97">
        <v>110</v>
      </c>
      <c r="CD676" s="97">
        <v>110</v>
      </c>
      <c r="CE676" s="97">
        <v>110</v>
      </c>
      <c r="CF676" s="97">
        <v>110</v>
      </c>
      <c r="CG676" s="97">
        <v>110</v>
      </c>
      <c r="CH676" s="97">
        <v>110</v>
      </c>
      <c r="CI676" s="97">
        <v>110</v>
      </c>
      <c r="CJ676" s="97">
        <v>110</v>
      </c>
      <c r="CK676" s="97">
        <v>110</v>
      </c>
      <c r="CL676" s="97">
        <v>110</v>
      </c>
    </row>
    <row r="677" spans="1:90">
      <c r="A677" s="93" t="s">
        <v>13206</v>
      </c>
      <c r="B677" s="93" t="s">
        <v>13207</v>
      </c>
      <c r="C677" s="94">
        <v>1.26E-2</v>
      </c>
      <c r="D677" s="97">
        <v>100.2</v>
      </c>
      <c r="E677" s="97">
        <v>100.2</v>
      </c>
      <c r="F677" s="97">
        <v>100.2</v>
      </c>
      <c r="G677" s="97">
        <v>104.8</v>
      </c>
      <c r="H677" s="97">
        <v>104.8</v>
      </c>
      <c r="I677" s="97">
        <v>104.8</v>
      </c>
      <c r="J677" s="97">
        <v>104.8</v>
      </c>
      <c r="K677" s="97">
        <v>104.8</v>
      </c>
      <c r="L677" s="97">
        <v>104.8</v>
      </c>
      <c r="M677" s="97">
        <v>105.2</v>
      </c>
      <c r="N677" s="97">
        <v>105.2</v>
      </c>
      <c r="O677" s="97">
        <v>105.2</v>
      </c>
      <c r="P677" s="97">
        <v>110.9</v>
      </c>
      <c r="Q677" s="97">
        <v>110.9</v>
      </c>
      <c r="R677" s="97">
        <v>110.9</v>
      </c>
      <c r="S677" s="97">
        <v>116.2</v>
      </c>
      <c r="T677" s="97">
        <v>124.2</v>
      </c>
      <c r="U677" s="97">
        <v>124.2</v>
      </c>
      <c r="V677" s="97">
        <v>124.2</v>
      </c>
      <c r="W677" s="97">
        <v>124.2</v>
      </c>
      <c r="X677" s="97">
        <v>124.2</v>
      </c>
      <c r="Y677" s="97">
        <v>125.2</v>
      </c>
      <c r="Z677" s="97">
        <v>125.2</v>
      </c>
      <c r="AA677" s="97">
        <v>125.2</v>
      </c>
      <c r="AB677" s="97">
        <v>125.2</v>
      </c>
      <c r="AC677" s="97">
        <v>125.2</v>
      </c>
      <c r="AD677" s="97">
        <v>125.2</v>
      </c>
      <c r="AE677" s="97">
        <v>129.1</v>
      </c>
      <c r="AF677" s="97">
        <v>129.1</v>
      </c>
      <c r="AG677" s="97">
        <v>133.1</v>
      </c>
      <c r="AH677" s="97">
        <v>133.1</v>
      </c>
      <c r="AI677" s="97">
        <v>131.6</v>
      </c>
      <c r="AJ677" s="97">
        <v>131.30000000000001</v>
      </c>
      <c r="AK677" s="97">
        <v>132.5</v>
      </c>
      <c r="AL677" s="97">
        <v>132.5</v>
      </c>
      <c r="AM677" s="97">
        <v>132.5</v>
      </c>
      <c r="AN677" s="97">
        <v>138.80000000000001</v>
      </c>
      <c r="AO677" s="97">
        <v>138.80000000000001</v>
      </c>
      <c r="AP677" s="97">
        <v>138.69999999999999</v>
      </c>
      <c r="AQ677" s="97">
        <v>141.1</v>
      </c>
      <c r="AR677" s="97">
        <v>140.5</v>
      </c>
      <c r="AS677" s="97">
        <v>140.1</v>
      </c>
      <c r="AT677" s="97">
        <v>140.1</v>
      </c>
      <c r="AU677" s="97">
        <v>140.1</v>
      </c>
      <c r="AV677" s="97">
        <v>140.1</v>
      </c>
      <c r="AW677" s="97">
        <v>140.1</v>
      </c>
      <c r="AX677" s="97">
        <v>141.4</v>
      </c>
      <c r="AY677" s="97">
        <v>141</v>
      </c>
      <c r="AZ677" s="97">
        <v>140.9</v>
      </c>
      <c r="BA677" s="97">
        <v>140.9</v>
      </c>
      <c r="BB677" s="97">
        <v>140.4</v>
      </c>
      <c r="BC677" s="97">
        <v>147.5</v>
      </c>
      <c r="BD677" s="97">
        <v>147.5</v>
      </c>
      <c r="BE677" s="97">
        <v>147.5</v>
      </c>
      <c r="BF677" s="97">
        <v>147.5</v>
      </c>
      <c r="BG677" s="97">
        <v>147.5</v>
      </c>
      <c r="BH677" s="97">
        <v>147.5</v>
      </c>
      <c r="BI677" s="97">
        <v>140.4</v>
      </c>
      <c r="BJ677" s="97">
        <v>140.4</v>
      </c>
      <c r="BK677" s="97">
        <v>140.4</v>
      </c>
      <c r="BL677" s="97">
        <v>140.4</v>
      </c>
      <c r="BM677" s="97">
        <v>140.4</v>
      </c>
      <c r="BN677" s="97">
        <v>149.9</v>
      </c>
      <c r="BO677" s="97">
        <v>145.80000000000001</v>
      </c>
      <c r="BP677" s="97">
        <v>146.6</v>
      </c>
      <c r="BQ677" s="97">
        <v>146.6</v>
      </c>
      <c r="BR677" s="97">
        <v>146.6</v>
      </c>
      <c r="BS677" s="97">
        <v>146.6</v>
      </c>
      <c r="BT677" s="97">
        <v>146.6</v>
      </c>
      <c r="BU677" s="97">
        <v>146.6</v>
      </c>
      <c r="BV677" s="97">
        <v>146.6</v>
      </c>
      <c r="BW677" s="97">
        <v>146.6</v>
      </c>
      <c r="BX677" s="97">
        <v>145.30000000000001</v>
      </c>
      <c r="BY677" s="97">
        <v>145.4</v>
      </c>
      <c r="BZ677" s="97">
        <v>150.9</v>
      </c>
      <c r="CA677" s="97">
        <v>151</v>
      </c>
      <c r="CB677" s="97">
        <v>150.9</v>
      </c>
      <c r="CC677" s="97">
        <v>150.9</v>
      </c>
      <c r="CD677" s="97">
        <v>151.19999999999999</v>
      </c>
      <c r="CE677" s="97">
        <v>151.1</v>
      </c>
      <c r="CF677" s="97">
        <v>151.19999999999999</v>
      </c>
      <c r="CG677" s="97">
        <v>151.19999999999999</v>
      </c>
      <c r="CH677" s="97">
        <v>151.1</v>
      </c>
      <c r="CI677" s="97">
        <v>151.1</v>
      </c>
      <c r="CJ677" s="97">
        <v>151.1</v>
      </c>
      <c r="CK677" s="97">
        <v>151.19999999999999</v>
      </c>
      <c r="CL677" s="97">
        <v>151.30000000000001</v>
      </c>
    </row>
    <row r="678" spans="1:90">
      <c r="A678" s="93" t="s">
        <v>13208</v>
      </c>
      <c r="B678" s="93" t="s">
        <v>13209</v>
      </c>
      <c r="C678" s="94">
        <v>2.198E-2</v>
      </c>
      <c r="D678" s="97">
        <v>104.3</v>
      </c>
      <c r="E678" s="97">
        <v>104.3</v>
      </c>
      <c r="F678" s="97">
        <v>104.3</v>
      </c>
      <c r="G678" s="97">
        <v>112.5</v>
      </c>
      <c r="H678" s="97">
        <v>112.5</v>
      </c>
      <c r="I678" s="97">
        <v>112.5</v>
      </c>
      <c r="J678" s="97">
        <v>112.5</v>
      </c>
      <c r="K678" s="97">
        <v>112.5</v>
      </c>
      <c r="L678" s="97">
        <v>112.5</v>
      </c>
      <c r="M678" s="97">
        <v>112.5</v>
      </c>
      <c r="N678" s="97">
        <v>112.5</v>
      </c>
      <c r="O678" s="97">
        <v>112.5</v>
      </c>
      <c r="P678" s="97">
        <v>112.5</v>
      </c>
      <c r="Q678" s="97">
        <v>112.5</v>
      </c>
      <c r="R678" s="97">
        <v>112.5</v>
      </c>
      <c r="S678" s="97">
        <v>116.2</v>
      </c>
      <c r="T678" s="97">
        <v>116.2</v>
      </c>
      <c r="U678" s="97">
        <v>116.2</v>
      </c>
      <c r="V678" s="97">
        <v>116.2</v>
      </c>
      <c r="W678" s="97">
        <v>116.2</v>
      </c>
      <c r="X678" s="97">
        <v>116.2</v>
      </c>
      <c r="Y678" s="97">
        <v>116.2</v>
      </c>
      <c r="Z678" s="97">
        <v>116.2</v>
      </c>
      <c r="AA678" s="97">
        <v>116.2</v>
      </c>
      <c r="AB678" s="97">
        <v>116.2</v>
      </c>
      <c r="AC678" s="97">
        <v>116.2</v>
      </c>
      <c r="AD678" s="97">
        <v>116.2</v>
      </c>
      <c r="AE678" s="97">
        <v>118.3</v>
      </c>
      <c r="AF678" s="97">
        <v>118.3</v>
      </c>
      <c r="AG678" s="97">
        <v>118.3</v>
      </c>
      <c r="AH678" s="97">
        <v>118.3</v>
      </c>
      <c r="AI678" s="97">
        <v>118.3</v>
      </c>
      <c r="AJ678" s="97">
        <v>118.3</v>
      </c>
      <c r="AK678" s="97">
        <v>118.3</v>
      </c>
      <c r="AL678" s="97">
        <v>118.3</v>
      </c>
      <c r="AM678" s="97">
        <v>118.3</v>
      </c>
      <c r="AN678" s="97">
        <v>121.8</v>
      </c>
      <c r="AO678" s="97">
        <v>120.5</v>
      </c>
      <c r="AP678" s="97">
        <v>134.19999999999999</v>
      </c>
      <c r="AQ678" s="97">
        <v>134.9</v>
      </c>
      <c r="AR678" s="97">
        <v>133.9</v>
      </c>
      <c r="AS678" s="97">
        <v>134.4</v>
      </c>
      <c r="AT678" s="97">
        <v>134.19999999999999</v>
      </c>
      <c r="AU678" s="97">
        <v>132.9</v>
      </c>
      <c r="AV678" s="97">
        <v>136</v>
      </c>
      <c r="AW678" s="97">
        <v>136.6</v>
      </c>
      <c r="AX678" s="97">
        <v>136.6</v>
      </c>
      <c r="AY678" s="97">
        <v>134.69999999999999</v>
      </c>
      <c r="AZ678" s="97">
        <v>134.69999999999999</v>
      </c>
      <c r="BA678" s="97">
        <v>132.69999999999999</v>
      </c>
      <c r="BB678" s="97">
        <v>134.69999999999999</v>
      </c>
      <c r="BC678" s="97">
        <v>132.5</v>
      </c>
      <c r="BD678" s="97">
        <v>130.6</v>
      </c>
      <c r="BE678" s="97">
        <v>131.9</v>
      </c>
      <c r="BF678" s="97">
        <v>131.19999999999999</v>
      </c>
      <c r="BG678" s="97">
        <v>135.6</v>
      </c>
      <c r="BH678" s="97">
        <v>136.9</v>
      </c>
      <c r="BI678" s="97">
        <v>135.5</v>
      </c>
      <c r="BJ678" s="97">
        <v>137.30000000000001</v>
      </c>
      <c r="BK678" s="97">
        <v>137.30000000000001</v>
      </c>
      <c r="BL678" s="97">
        <v>137.30000000000001</v>
      </c>
      <c r="BM678" s="97">
        <v>137.30000000000001</v>
      </c>
      <c r="BN678" s="97">
        <v>137.30000000000001</v>
      </c>
      <c r="BO678" s="97">
        <v>137.30000000000001</v>
      </c>
      <c r="BP678" s="97">
        <v>137.30000000000001</v>
      </c>
      <c r="BQ678" s="97">
        <v>137.30000000000001</v>
      </c>
      <c r="BR678" s="97">
        <v>136.69999999999999</v>
      </c>
      <c r="BS678" s="97">
        <v>136.69999999999999</v>
      </c>
      <c r="BT678" s="97">
        <v>136.69999999999999</v>
      </c>
      <c r="BU678" s="97">
        <v>136.69999999999999</v>
      </c>
      <c r="BV678" s="97">
        <v>136.69999999999999</v>
      </c>
      <c r="BW678" s="97">
        <v>136.69999999999999</v>
      </c>
      <c r="BX678" s="97">
        <v>136.69999999999999</v>
      </c>
      <c r="BY678" s="97">
        <v>131.30000000000001</v>
      </c>
      <c r="BZ678" s="97">
        <v>129.5</v>
      </c>
      <c r="CA678" s="97">
        <v>129.30000000000001</v>
      </c>
      <c r="CB678" s="97">
        <v>129.5</v>
      </c>
      <c r="CC678" s="97">
        <v>130.9</v>
      </c>
      <c r="CD678" s="97">
        <v>130.9</v>
      </c>
      <c r="CE678" s="97">
        <v>130.9</v>
      </c>
      <c r="CF678" s="97">
        <v>130.9</v>
      </c>
      <c r="CG678" s="97">
        <v>130.9</v>
      </c>
      <c r="CH678" s="97">
        <v>130.9</v>
      </c>
      <c r="CI678" s="97">
        <v>130.9</v>
      </c>
      <c r="CJ678" s="97">
        <v>130.9</v>
      </c>
      <c r="CK678" s="97">
        <v>130.9</v>
      </c>
      <c r="CL678" s="97">
        <v>130.9</v>
      </c>
    </row>
    <row r="679" spans="1:90">
      <c r="A679" s="93" t="s">
        <v>13210</v>
      </c>
      <c r="B679" s="93" t="s">
        <v>13211</v>
      </c>
      <c r="C679" s="94">
        <v>0.36702000000000001</v>
      </c>
      <c r="D679" s="97">
        <v>101.9</v>
      </c>
      <c r="E679" s="97">
        <v>102</v>
      </c>
      <c r="F679" s="97">
        <v>102</v>
      </c>
      <c r="G679" s="97">
        <v>103.8</v>
      </c>
      <c r="H679" s="97">
        <v>103.9</v>
      </c>
      <c r="I679" s="97">
        <v>104.6</v>
      </c>
      <c r="J679" s="97">
        <v>104.6</v>
      </c>
      <c r="K679" s="97">
        <v>104.7</v>
      </c>
      <c r="L679" s="97">
        <v>105.4</v>
      </c>
      <c r="M679" s="97">
        <v>107</v>
      </c>
      <c r="N679" s="97">
        <v>106.5</v>
      </c>
      <c r="O679" s="97">
        <v>106.3</v>
      </c>
      <c r="P679" s="97">
        <v>107.5</v>
      </c>
      <c r="Q679" s="97">
        <v>107.4</v>
      </c>
      <c r="R679" s="97">
        <v>107.3</v>
      </c>
      <c r="S679" s="97">
        <v>109.2</v>
      </c>
      <c r="T679" s="97">
        <v>109.2</v>
      </c>
      <c r="U679" s="97">
        <v>109.2</v>
      </c>
      <c r="V679" s="97">
        <v>109.3</v>
      </c>
      <c r="W679" s="97">
        <v>109.4</v>
      </c>
      <c r="X679" s="97">
        <v>109.6</v>
      </c>
      <c r="Y679" s="97">
        <v>110.2</v>
      </c>
      <c r="Z679" s="97">
        <v>110.8</v>
      </c>
      <c r="AA679" s="97">
        <v>111.3</v>
      </c>
      <c r="AB679" s="97">
        <v>111.5</v>
      </c>
      <c r="AC679" s="97">
        <v>111.7</v>
      </c>
      <c r="AD679" s="97">
        <v>111.7</v>
      </c>
      <c r="AE679" s="97">
        <v>112.3</v>
      </c>
      <c r="AF679" s="97">
        <v>112.3</v>
      </c>
      <c r="AG679" s="97">
        <v>112.4</v>
      </c>
      <c r="AH679" s="97">
        <v>112.4</v>
      </c>
      <c r="AI679" s="97">
        <v>112.5</v>
      </c>
      <c r="AJ679" s="97">
        <v>112.5</v>
      </c>
      <c r="AK679" s="97">
        <v>112.7</v>
      </c>
      <c r="AL679" s="97">
        <v>112.7</v>
      </c>
      <c r="AM679" s="97">
        <v>112.6</v>
      </c>
      <c r="AN679" s="97">
        <v>112.6</v>
      </c>
      <c r="AO679" s="97">
        <v>114.6</v>
      </c>
      <c r="AP679" s="97">
        <v>114.4</v>
      </c>
      <c r="AQ679" s="97">
        <v>115.3</v>
      </c>
      <c r="AR679" s="97">
        <v>115.3</v>
      </c>
      <c r="AS679" s="97">
        <v>115.3</v>
      </c>
      <c r="AT679" s="97">
        <v>115.3</v>
      </c>
      <c r="AU679" s="97">
        <v>115.8</v>
      </c>
      <c r="AV679" s="97">
        <v>115.7</v>
      </c>
      <c r="AW679" s="97">
        <v>115.7</v>
      </c>
      <c r="AX679" s="97">
        <v>115.3</v>
      </c>
      <c r="AY679" s="97">
        <v>114</v>
      </c>
      <c r="AZ679" s="97">
        <v>117.9</v>
      </c>
      <c r="BA679" s="97">
        <v>118.1</v>
      </c>
      <c r="BB679" s="97">
        <v>118</v>
      </c>
      <c r="BC679" s="97">
        <v>120.7</v>
      </c>
      <c r="BD679" s="97">
        <v>119.7</v>
      </c>
      <c r="BE679" s="97">
        <v>119.7</v>
      </c>
      <c r="BF679" s="97">
        <v>119.7</v>
      </c>
      <c r="BG679" s="97">
        <v>120.2</v>
      </c>
      <c r="BH679" s="97">
        <v>120.3</v>
      </c>
      <c r="BI679" s="97">
        <v>120.3</v>
      </c>
      <c r="BJ679" s="97">
        <v>120.8</v>
      </c>
      <c r="BK679" s="97">
        <v>121.2</v>
      </c>
      <c r="BL679" s="97">
        <v>121.2</v>
      </c>
      <c r="BM679" s="97">
        <v>120.4</v>
      </c>
      <c r="BN679" s="97">
        <v>120.5</v>
      </c>
      <c r="BO679" s="97">
        <v>127.2</v>
      </c>
      <c r="BP679" s="97">
        <v>128.6</v>
      </c>
      <c r="BQ679" s="97">
        <v>129.5</v>
      </c>
      <c r="BR679" s="97">
        <v>129.69999999999999</v>
      </c>
      <c r="BS679" s="97">
        <v>136.9</v>
      </c>
      <c r="BT679" s="97">
        <v>139.6</v>
      </c>
      <c r="BU679" s="97">
        <v>139.6</v>
      </c>
      <c r="BV679" s="97">
        <v>138.80000000000001</v>
      </c>
      <c r="BW679" s="97">
        <v>132.4</v>
      </c>
      <c r="BX679" s="97">
        <v>140.4</v>
      </c>
      <c r="BY679" s="97">
        <v>142.6</v>
      </c>
      <c r="BZ679" s="97">
        <v>145.4</v>
      </c>
      <c r="CA679" s="97">
        <v>146.9</v>
      </c>
      <c r="CB679" s="97">
        <v>146.69999999999999</v>
      </c>
      <c r="CC679" s="97">
        <v>142.80000000000001</v>
      </c>
      <c r="CD679" s="97">
        <v>143</v>
      </c>
      <c r="CE679" s="97">
        <v>142.9</v>
      </c>
      <c r="CF679" s="97">
        <v>144.19999999999999</v>
      </c>
      <c r="CG679" s="97">
        <v>145.30000000000001</v>
      </c>
      <c r="CH679" s="97">
        <v>145.4</v>
      </c>
      <c r="CI679" s="97">
        <v>145.4</v>
      </c>
      <c r="CJ679" s="97">
        <v>145.5</v>
      </c>
      <c r="CK679" s="97">
        <v>145.80000000000001</v>
      </c>
      <c r="CL679" s="97">
        <v>145.80000000000001</v>
      </c>
    </row>
    <row r="680" spans="1:90">
      <c r="A680" s="93" t="s">
        <v>13212</v>
      </c>
      <c r="B680" s="93" t="s">
        <v>13213</v>
      </c>
      <c r="C680" s="94">
        <v>7.3400000000000002E-3</v>
      </c>
      <c r="D680" s="97">
        <v>100</v>
      </c>
      <c r="E680" s="97">
        <v>100</v>
      </c>
      <c r="F680" s="97">
        <v>100</v>
      </c>
      <c r="G680" s="97">
        <v>104.6</v>
      </c>
      <c r="H680" s="97">
        <v>104.6</v>
      </c>
      <c r="I680" s="97">
        <v>104.6</v>
      </c>
      <c r="J680" s="97">
        <v>104.6</v>
      </c>
      <c r="K680" s="97">
        <v>104.6</v>
      </c>
      <c r="L680" s="97">
        <v>104.6</v>
      </c>
      <c r="M680" s="97">
        <v>104.6</v>
      </c>
      <c r="N680" s="97">
        <v>104.6</v>
      </c>
      <c r="O680" s="97">
        <v>104.6</v>
      </c>
      <c r="P680" s="97">
        <v>104.6</v>
      </c>
      <c r="Q680" s="97">
        <v>104.6</v>
      </c>
      <c r="R680" s="97">
        <v>104.6</v>
      </c>
      <c r="S680" s="97">
        <v>105.1</v>
      </c>
      <c r="T680" s="97">
        <v>111.6</v>
      </c>
      <c r="U680" s="97">
        <v>111.6</v>
      </c>
      <c r="V680" s="97">
        <v>111.6</v>
      </c>
      <c r="W680" s="97">
        <v>111.6</v>
      </c>
      <c r="X680" s="97">
        <v>111.6</v>
      </c>
      <c r="Y680" s="97">
        <v>111.6</v>
      </c>
      <c r="Z680" s="97">
        <v>111.6</v>
      </c>
      <c r="AA680" s="97">
        <v>111.6</v>
      </c>
      <c r="AB680" s="97">
        <v>111.6</v>
      </c>
      <c r="AC680" s="97">
        <v>111.6</v>
      </c>
      <c r="AD680" s="97">
        <v>111.6</v>
      </c>
      <c r="AE680" s="97">
        <v>115.5</v>
      </c>
      <c r="AF680" s="97">
        <v>116.9</v>
      </c>
      <c r="AG680" s="97">
        <v>117.5</v>
      </c>
      <c r="AH680" s="97">
        <v>119.3</v>
      </c>
      <c r="AI680" s="97">
        <v>119.3</v>
      </c>
      <c r="AJ680" s="97">
        <v>119.3</v>
      </c>
      <c r="AK680" s="97">
        <v>119.3</v>
      </c>
      <c r="AL680" s="97">
        <v>119.8</v>
      </c>
      <c r="AM680" s="97">
        <v>120</v>
      </c>
      <c r="AN680" s="97">
        <v>115.7</v>
      </c>
      <c r="AO680" s="97">
        <v>115.7</v>
      </c>
      <c r="AP680" s="97">
        <v>115.7</v>
      </c>
      <c r="AQ680" s="97">
        <v>115.5</v>
      </c>
      <c r="AR680" s="97">
        <v>115.5</v>
      </c>
      <c r="AS680" s="97">
        <v>115.5</v>
      </c>
      <c r="AT680" s="97">
        <v>115.5</v>
      </c>
      <c r="AU680" s="97">
        <v>115.5</v>
      </c>
      <c r="AV680" s="97">
        <v>115.5</v>
      </c>
      <c r="AW680" s="97">
        <v>115.5</v>
      </c>
      <c r="AX680" s="97">
        <v>115.5</v>
      </c>
      <c r="AY680" s="97">
        <v>114.4</v>
      </c>
      <c r="AZ680" s="97">
        <v>112</v>
      </c>
      <c r="BA680" s="97">
        <v>111.7</v>
      </c>
      <c r="BB680" s="97">
        <v>110.8</v>
      </c>
      <c r="BC680" s="97">
        <v>111.4</v>
      </c>
      <c r="BD680" s="97">
        <v>111.4</v>
      </c>
      <c r="BE680" s="97">
        <v>111.4</v>
      </c>
      <c r="BF680" s="97">
        <v>111.4</v>
      </c>
      <c r="BG680" s="97">
        <v>111.4</v>
      </c>
      <c r="BH680" s="97">
        <v>111.4</v>
      </c>
      <c r="BI680" s="97">
        <v>111.4</v>
      </c>
      <c r="BJ680" s="97">
        <v>111.4</v>
      </c>
      <c r="BK680" s="97">
        <v>111.4</v>
      </c>
      <c r="BL680" s="97">
        <v>112.2</v>
      </c>
      <c r="BM680" s="97">
        <v>112.7</v>
      </c>
      <c r="BN680" s="97">
        <v>112.7</v>
      </c>
      <c r="BO680" s="97">
        <v>114.9</v>
      </c>
      <c r="BP680" s="97">
        <v>114.9</v>
      </c>
      <c r="BQ680" s="97">
        <v>114.9</v>
      </c>
      <c r="BR680" s="97">
        <v>114.9</v>
      </c>
      <c r="BS680" s="97">
        <v>114.9</v>
      </c>
      <c r="BT680" s="97">
        <v>114.9</v>
      </c>
      <c r="BU680" s="97">
        <v>114.9</v>
      </c>
      <c r="BV680" s="97">
        <v>120.2</v>
      </c>
      <c r="BW680" s="97">
        <v>120</v>
      </c>
      <c r="BX680" s="97">
        <v>126.4</v>
      </c>
      <c r="BY680" s="97">
        <v>126.4</v>
      </c>
      <c r="BZ680" s="97">
        <v>126.4</v>
      </c>
      <c r="CA680" s="97">
        <v>126.4</v>
      </c>
      <c r="CB680" s="97">
        <v>133.4</v>
      </c>
      <c r="CC680" s="97">
        <v>134.4</v>
      </c>
      <c r="CD680" s="97">
        <v>134.4</v>
      </c>
      <c r="CE680" s="97">
        <v>134.4</v>
      </c>
      <c r="CF680" s="97">
        <v>134.4</v>
      </c>
      <c r="CG680" s="97">
        <v>134.4</v>
      </c>
      <c r="CH680" s="97">
        <v>134.4</v>
      </c>
      <c r="CI680" s="97">
        <v>134.4</v>
      </c>
      <c r="CJ680" s="97">
        <v>134.4</v>
      </c>
      <c r="CK680" s="97">
        <v>134.4</v>
      </c>
      <c r="CL680" s="97">
        <v>134.4</v>
      </c>
    </row>
    <row r="681" spans="1:90">
      <c r="A681" s="93" t="s">
        <v>13214</v>
      </c>
      <c r="B681" s="93" t="s">
        <v>13215</v>
      </c>
      <c r="C681" s="94">
        <v>2.07E-2</v>
      </c>
      <c r="D681" s="97">
        <v>102.1</v>
      </c>
      <c r="E681" s="97">
        <v>102.1</v>
      </c>
      <c r="F681" s="97">
        <v>102.1</v>
      </c>
      <c r="G681" s="97">
        <v>108.2</v>
      </c>
      <c r="H681" s="97">
        <v>108.2</v>
      </c>
      <c r="I681" s="97">
        <v>108.2</v>
      </c>
      <c r="J681" s="97">
        <v>108.2</v>
      </c>
      <c r="K681" s="97">
        <v>108.2</v>
      </c>
      <c r="L681" s="97">
        <v>108.2</v>
      </c>
      <c r="M681" s="97">
        <v>109.2</v>
      </c>
      <c r="N681" s="97">
        <v>109.2</v>
      </c>
      <c r="O681" s="97">
        <v>109.2</v>
      </c>
      <c r="P681" s="97">
        <v>109.2</v>
      </c>
      <c r="Q681" s="97">
        <v>109.2</v>
      </c>
      <c r="R681" s="97">
        <v>109.2</v>
      </c>
      <c r="S681" s="97">
        <v>109.2</v>
      </c>
      <c r="T681" s="97">
        <v>109.2</v>
      </c>
      <c r="U681" s="97">
        <v>109.2</v>
      </c>
      <c r="V681" s="97">
        <v>110.2</v>
      </c>
      <c r="W681" s="97">
        <v>110.8</v>
      </c>
      <c r="X681" s="97">
        <v>112</v>
      </c>
      <c r="Y681" s="97">
        <v>112</v>
      </c>
      <c r="Z681" s="97">
        <v>113.6</v>
      </c>
      <c r="AA681" s="97">
        <v>118.9</v>
      </c>
      <c r="AB681" s="97">
        <v>119.4</v>
      </c>
      <c r="AC681" s="97">
        <v>119.4</v>
      </c>
      <c r="AD681" s="97">
        <v>119.4</v>
      </c>
      <c r="AE681" s="97">
        <v>115.2</v>
      </c>
      <c r="AF681" s="97">
        <v>113.8</v>
      </c>
      <c r="AG681" s="97">
        <v>113.8</v>
      </c>
      <c r="AH681" s="97">
        <v>113.8</v>
      </c>
      <c r="AI681" s="97">
        <v>113.8</v>
      </c>
      <c r="AJ681" s="97">
        <v>113.8</v>
      </c>
      <c r="AK681" s="97">
        <v>114.8</v>
      </c>
      <c r="AL681" s="97">
        <v>115.2</v>
      </c>
      <c r="AM681" s="97">
        <v>115.2</v>
      </c>
      <c r="AN681" s="97">
        <v>119.3</v>
      </c>
      <c r="AO681" s="97">
        <v>119.3</v>
      </c>
      <c r="AP681" s="97">
        <v>119</v>
      </c>
      <c r="AQ681" s="97">
        <v>119</v>
      </c>
      <c r="AR681" s="97">
        <v>119</v>
      </c>
      <c r="AS681" s="97">
        <v>119</v>
      </c>
      <c r="AT681" s="97">
        <v>119</v>
      </c>
      <c r="AU681" s="97">
        <v>119</v>
      </c>
      <c r="AV681" s="97">
        <v>119</v>
      </c>
      <c r="AW681" s="97">
        <v>119</v>
      </c>
      <c r="AX681" s="97">
        <v>119</v>
      </c>
      <c r="AY681" s="97">
        <v>119</v>
      </c>
      <c r="AZ681" s="97">
        <v>118.1</v>
      </c>
      <c r="BA681" s="97">
        <v>117.4</v>
      </c>
      <c r="BB681" s="97">
        <v>116.9</v>
      </c>
      <c r="BC681" s="97">
        <v>116.9</v>
      </c>
      <c r="BD681" s="97">
        <v>116.9</v>
      </c>
      <c r="BE681" s="97">
        <v>116.9</v>
      </c>
      <c r="BF681" s="97">
        <v>116.9</v>
      </c>
      <c r="BG681" s="97">
        <v>116.9</v>
      </c>
      <c r="BH681" s="97">
        <v>116.9</v>
      </c>
      <c r="BI681" s="97">
        <v>116.9</v>
      </c>
      <c r="BJ681" s="97">
        <v>120.2</v>
      </c>
      <c r="BK681" s="97">
        <v>120.2</v>
      </c>
      <c r="BL681" s="97">
        <v>120.2</v>
      </c>
      <c r="BM681" s="97">
        <v>120.3</v>
      </c>
      <c r="BN681" s="97">
        <v>121</v>
      </c>
      <c r="BO681" s="97">
        <v>130.6</v>
      </c>
      <c r="BP681" s="97">
        <v>136.6</v>
      </c>
      <c r="BQ681" s="97">
        <v>149.19999999999999</v>
      </c>
      <c r="BR681" s="97">
        <v>154.5</v>
      </c>
      <c r="BS681" s="97">
        <v>163.19999999999999</v>
      </c>
      <c r="BT681" s="97">
        <v>170.2</v>
      </c>
      <c r="BU681" s="97">
        <v>170.4</v>
      </c>
      <c r="BV681" s="97">
        <v>171.6</v>
      </c>
      <c r="BW681" s="97">
        <v>108.9</v>
      </c>
      <c r="BX681" s="97">
        <v>172.9</v>
      </c>
      <c r="BY681" s="97">
        <v>176</v>
      </c>
      <c r="BZ681" s="97">
        <v>176.8</v>
      </c>
      <c r="CA681" s="97">
        <v>177</v>
      </c>
      <c r="CB681" s="97">
        <v>178.4</v>
      </c>
      <c r="CC681" s="97">
        <v>185.1</v>
      </c>
      <c r="CD681" s="97">
        <v>184.9</v>
      </c>
      <c r="CE681" s="97">
        <v>184.3</v>
      </c>
      <c r="CF681" s="97">
        <v>188.3</v>
      </c>
      <c r="CG681" s="97">
        <v>189</v>
      </c>
      <c r="CH681" s="97">
        <v>189</v>
      </c>
      <c r="CI681" s="97">
        <v>189.6</v>
      </c>
      <c r="CJ681" s="97">
        <v>190.4</v>
      </c>
      <c r="CK681" s="97">
        <v>194.7</v>
      </c>
      <c r="CL681" s="97">
        <v>195.1</v>
      </c>
    </row>
    <row r="682" spans="1:90">
      <c r="A682" s="93" t="s">
        <v>13216</v>
      </c>
      <c r="B682" s="93" t="s">
        <v>13217</v>
      </c>
      <c r="C682" s="94">
        <v>1.609E-2</v>
      </c>
      <c r="D682" s="97">
        <v>100</v>
      </c>
      <c r="E682" s="97">
        <v>100</v>
      </c>
      <c r="F682" s="97">
        <v>100</v>
      </c>
      <c r="G682" s="97">
        <v>97.1</v>
      </c>
      <c r="H682" s="97">
        <v>95.6</v>
      </c>
      <c r="I682" s="97">
        <v>95.6</v>
      </c>
      <c r="J682" s="97">
        <v>95.6</v>
      </c>
      <c r="K682" s="97">
        <v>95.6</v>
      </c>
      <c r="L682" s="97">
        <v>95.6</v>
      </c>
      <c r="M682" s="97">
        <v>95.6</v>
      </c>
      <c r="N682" s="97">
        <v>95.6</v>
      </c>
      <c r="O682" s="97">
        <v>95.6</v>
      </c>
      <c r="P682" s="97">
        <v>97.5</v>
      </c>
      <c r="Q682" s="97">
        <v>97.9</v>
      </c>
      <c r="R682" s="97">
        <v>97.9</v>
      </c>
      <c r="S682" s="97">
        <v>100.8</v>
      </c>
      <c r="T682" s="97">
        <v>100.8</v>
      </c>
      <c r="U682" s="97">
        <v>100.8</v>
      </c>
      <c r="V682" s="97">
        <v>100.8</v>
      </c>
      <c r="W682" s="97">
        <v>100.8</v>
      </c>
      <c r="X682" s="97">
        <v>100.8</v>
      </c>
      <c r="Y682" s="97">
        <v>100.8</v>
      </c>
      <c r="Z682" s="97">
        <v>100.8</v>
      </c>
      <c r="AA682" s="97">
        <v>100.8</v>
      </c>
      <c r="AB682" s="97">
        <v>100.8</v>
      </c>
      <c r="AC682" s="97">
        <v>100.8</v>
      </c>
      <c r="AD682" s="97">
        <v>100.8</v>
      </c>
      <c r="AE682" s="97">
        <v>100.8</v>
      </c>
      <c r="AF682" s="97">
        <v>100.8</v>
      </c>
      <c r="AG682" s="97">
        <v>100.8</v>
      </c>
      <c r="AH682" s="97">
        <v>100.8</v>
      </c>
      <c r="AI682" s="97">
        <v>103.8</v>
      </c>
      <c r="AJ682" s="97">
        <v>103.8</v>
      </c>
      <c r="AK682" s="97">
        <v>104.9</v>
      </c>
      <c r="AL682" s="97">
        <v>104.9</v>
      </c>
      <c r="AM682" s="97">
        <v>104.9</v>
      </c>
      <c r="AN682" s="97">
        <v>104.9</v>
      </c>
      <c r="AO682" s="97">
        <v>104.9</v>
      </c>
      <c r="AP682" s="97">
        <v>104.9</v>
      </c>
      <c r="AQ682" s="97">
        <v>104.9</v>
      </c>
      <c r="AR682" s="97">
        <v>105.7</v>
      </c>
      <c r="AS682" s="97">
        <v>105.7</v>
      </c>
      <c r="AT682" s="97">
        <v>105.7</v>
      </c>
      <c r="AU682" s="97">
        <v>105.7</v>
      </c>
      <c r="AV682" s="97">
        <v>105.7</v>
      </c>
      <c r="AW682" s="97">
        <v>105.7</v>
      </c>
      <c r="AX682" s="97">
        <v>106.3</v>
      </c>
      <c r="AY682" s="97">
        <v>108.1</v>
      </c>
      <c r="AZ682" s="97">
        <v>105.3</v>
      </c>
      <c r="BA682" s="97">
        <v>102.3</v>
      </c>
      <c r="BB682" s="97">
        <v>108.1</v>
      </c>
      <c r="BC682" s="97">
        <v>108.8</v>
      </c>
      <c r="BD682" s="97">
        <v>108.8</v>
      </c>
      <c r="BE682" s="97">
        <v>108.8</v>
      </c>
      <c r="BF682" s="97">
        <v>108.8</v>
      </c>
      <c r="BG682" s="97">
        <v>108.8</v>
      </c>
      <c r="BH682" s="97">
        <v>108.8</v>
      </c>
      <c r="BI682" s="97">
        <v>108.8</v>
      </c>
      <c r="BJ682" s="97">
        <v>108.8</v>
      </c>
      <c r="BK682" s="97">
        <v>108.8</v>
      </c>
      <c r="BL682" s="97">
        <v>108.8</v>
      </c>
      <c r="BM682" s="97">
        <v>108.8</v>
      </c>
      <c r="BN682" s="97">
        <v>108.8</v>
      </c>
      <c r="BO682" s="97">
        <v>108.8</v>
      </c>
      <c r="BP682" s="97">
        <v>109.5</v>
      </c>
      <c r="BQ682" s="97">
        <v>109.5</v>
      </c>
      <c r="BR682" s="97">
        <v>109.5</v>
      </c>
      <c r="BS682" s="97">
        <v>109.5</v>
      </c>
      <c r="BT682" s="97">
        <v>109.5</v>
      </c>
      <c r="BU682" s="97">
        <v>109.5</v>
      </c>
      <c r="BV682" s="97">
        <v>109.5</v>
      </c>
      <c r="BW682" s="97">
        <v>110</v>
      </c>
      <c r="BX682" s="97">
        <v>110.7</v>
      </c>
      <c r="BY682" s="97">
        <v>111.5</v>
      </c>
      <c r="BZ682" s="97">
        <v>112.7</v>
      </c>
      <c r="CA682" s="97">
        <v>113.8</v>
      </c>
      <c r="CB682" s="97">
        <v>114.5</v>
      </c>
      <c r="CC682" s="97">
        <v>113.9</v>
      </c>
      <c r="CD682" s="97">
        <v>113.9</v>
      </c>
      <c r="CE682" s="97">
        <v>113.9</v>
      </c>
      <c r="CF682" s="97">
        <v>113.9</v>
      </c>
      <c r="CG682" s="97">
        <v>113.9</v>
      </c>
      <c r="CH682" s="97">
        <v>113.9</v>
      </c>
      <c r="CI682" s="97">
        <v>113.9</v>
      </c>
      <c r="CJ682" s="97">
        <v>113.9</v>
      </c>
      <c r="CK682" s="97">
        <v>113.9</v>
      </c>
      <c r="CL682" s="97">
        <v>113.9</v>
      </c>
    </row>
    <row r="683" spans="1:90">
      <c r="A683" s="93" t="s">
        <v>13218</v>
      </c>
      <c r="B683" s="93" t="s">
        <v>13219</v>
      </c>
      <c r="C683" s="94">
        <v>5.2900000000000004E-3</v>
      </c>
      <c r="D683" s="97">
        <v>99.3</v>
      </c>
      <c r="E683" s="97">
        <v>106.6</v>
      </c>
      <c r="F683" s="97">
        <v>107.9</v>
      </c>
      <c r="G683" s="97">
        <v>107.9</v>
      </c>
      <c r="H683" s="97">
        <v>110</v>
      </c>
      <c r="I683" s="97">
        <v>110</v>
      </c>
      <c r="J683" s="97">
        <v>110</v>
      </c>
      <c r="K683" s="97">
        <v>116.3</v>
      </c>
      <c r="L683" s="97">
        <v>116.3</v>
      </c>
      <c r="M683" s="97">
        <v>111.3</v>
      </c>
      <c r="N683" s="97">
        <v>109.5</v>
      </c>
      <c r="O683" s="97">
        <v>109.5</v>
      </c>
      <c r="P683" s="97">
        <v>107.4</v>
      </c>
      <c r="Q683" s="97">
        <v>114.2</v>
      </c>
      <c r="R683" s="97">
        <v>106.2</v>
      </c>
      <c r="S683" s="97">
        <v>108.4</v>
      </c>
      <c r="T683" s="97">
        <v>112.7</v>
      </c>
      <c r="U683" s="97">
        <v>112.7</v>
      </c>
      <c r="V683" s="97">
        <v>115.2</v>
      </c>
      <c r="W683" s="97">
        <v>122.8</v>
      </c>
      <c r="X683" s="97">
        <v>124</v>
      </c>
      <c r="Y683" s="97">
        <v>127.8</v>
      </c>
      <c r="Z683" s="97">
        <v>124</v>
      </c>
      <c r="AA683" s="97">
        <v>127.8</v>
      </c>
      <c r="AB683" s="97">
        <v>128</v>
      </c>
      <c r="AC683" s="97">
        <v>137.19999999999999</v>
      </c>
      <c r="AD683" s="97">
        <v>137.19999999999999</v>
      </c>
      <c r="AE683" s="97">
        <v>132.1</v>
      </c>
      <c r="AF683" s="97">
        <v>132.1</v>
      </c>
      <c r="AG683" s="97">
        <v>132.1</v>
      </c>
      <c r="AH683" s="97">
        <v>132.1</v>
      </c>
      <c r="AI683" s="97">
        <v>132.1</v>
      </c>
      <c r="AJ683" s="97">
        <v>132.1</v>
      </c>
      <c r="AK683" s="97">
        <v>132.1</v>
      </c>
      <c r="AL683" s="97">
        <v>135.1</v>
      </c>
      <c r="AM683" s="97">
        <v>138.9</v>
      </c>
      <c r="AN683" s="97">
        <v>137.6</v>
      </c>
      <c r="AO683" s="97">
        <v>140.19999999999999</v>
      </c>
      <c r="AP683" s="97">
        <v>137.6</v>
      </c>
      <c r="AQ683" s="97">
        <v>137.6</v>
      </c>
      <c r="AR683" s="97">
        <v>137.6</v>
      </c>
      <c r="AS683" s="97">
        <v>137.6</v>
      </c>
      <c r="AT683" s="97">
        <v>137.6</v>
      </c>
      <c r="AU683" s="97">
        <v>137.6</v>
      </c>
      <c r="AV683" s="97">
        <v>137.6</v>
      </c>
      <c r="AW683" s="97">
        <v>137.6</v>
      </c>
      <c r="AX683" s="97">
        <v>137.6</v>
      </c>
      <c r="AY683" s="97">
        <v>137.6</v>
      </c>
      <c r="AZ683" s="97">
        <v>204.1</v>
      </c>
      <c r="BA683" s="97">
        <v>204.1</v>
      </c>
      <c r="BB683" s="97">
        <v>204.1</v>
      </c>
      <c r="BC683" s="97">
        <v>204.1</v>
      </c>
      <c r="BD683" s="97">
        <v>204.1</v>
      </c>
      <c r="BE683" s="97">
        <v>204.1</v>
      </c>
      <c r="BF683" s="97">
        <v>204.1</v>
      </c>
      <c r="BG683" s="97">
        <v>204.1</v>
      </c>
      <c r="BH683" s="97">
        <v>204.1</v>
      </c>
      <c r="BI683" s="97">
        <v>204.1</v>
      </c>
      <c r="BJ683" s="97">
        <v>204.5</v>
      </c>
      <c r="BK683" s="97">
        <v>205.9</v>
      </c>
      <c r="BL683" s="97">
        <v>205.9</v>
      </c>
      <c r="BM683" s="97">
        <v>198.7</v>
      </c>
      <c r="BN683" s="97">
        <v>196.3</v>
      </c>
      <c r="BO683" s="97">
        <v>196.3</v>
      </c>
      <c r="BP683" s="97">
        <v>196.3</v>
      </c>
      <c r="BQ683" s="97">
        <v>196.3</v>
      </c>
      <c r="BR683" s="97">
        <v>196.3</v>
      </c>
      <c r="BS683" s="97">
        <v>196.3</v>
      </c>
      <c r="BT683" s="97">
        <v>196.3</v>
      </c>
      <c r="BU683" s="97">
        <v>196.3</v>
      </c>
      <c r="BV683" s="97">
        <v>196.3</v>
      </c>
      <c r="BW683" s="97">
        <v>196.3</v>
      </c>
      <c r="BX683" s="97">
        <v>197.3</v>
      </c>
      <c r="BY683" s="97">
        <v>197.3</v>
      </c>
      <c r="BZ683" s="97">
        <v>194</v>
      </c>
      <c r="CA683" s="97">
        <v>194</v>
      </c>
      <c r="CB683" s="97">
        <v>194</v>
      </c>
      <c r="CC683" s="97">
        <v>196.4</v>
      </c>
      <c r="CD683" s="97">
        <v>196.4</v>
      </c>
      <c r="CE683" s="97">
        <v>196.4</v>
      </c>
      <c r="CF683" s="97">
        <v>196.4</v>
      </c>
      <c r="CG683" s="97">
        <v>196.4</v>
      </c>
      <c r="CH683" s="97">
        <v>196.4</v>
      </c>
      <c r="CI683" s="97">
        <v>196.4</v>
      </c>
      <c r="CJ683" s="97">
        <v>196.4</v>
      </c>
      <c r="CK683" s="97">
        <v>196.4</v>
      </c>
      <c r="CL683" s="97">
        <v>196.4</v>
      </c>
    </row>
    <row r="684" spans="1:90">
      <c r="A684" s="93" t="s">
        <v>13220</v>
      </c>
      <c r="B684" s="93" t="s">
        <v>13221</v>
      </c>
      <c r="C684" s="94">
        <v>0.31759999999999999</v>
      </c>
      <c r="D684" s="97">
        <v>102.1</v>
      </c>
      <c r="E684" s="97">
        <v>102.1</v>
      </c>
      <c r="F684" s="97">
        <v>102.1</v>
      </c>
      <c r="G684" s="97">
        <v>103.8</v>
      </c>
      <c r="H684" s="97">
        <v>103.9</v>
      </c>
      <c r="I684" s="97">
        <v>104.7</v>
      </c>
      <c r="J684" s="97">
        <v>104.7</v>
      </c>
      <c r="K684" s="97">
        <v>104.7</v>
      </c>
      <c r="L684" s="97">
        <v>105.6</v>
      </c>
      <c r="M684" s="97">
        <v>107.4</v>
      </c>
      <c r="N684" s="97">
        <v>106.8</v>
      </c>
      <c r="O684" s="97">
        <v>106.6</v>
      </c>
      <c r="P684" s="97">
        <v>108</v>
      </c>
      <c r="Q684" s="97">
        <v>107.7</v>
      </c>
      <c r="R684" s="97">
        <v>107.7</v>
      </c>
      <c r="S684" s="97">
        <v>109.7</v>
      </c>
      <c r="T684" s="97">
        <v>109.5</v>
      </c>
      <c r="U684" s="97">
        <v>109.5</v>
      </c>
      <c r="V684" s="97">
        <v>109.5</v>
      </c>
      <c r="W684" s="97">
        <v>109.5</v>
      </c>
      <c r="X684" s="97">
        <v>109.6</v>
      </c>
      <c r="Y684" s="97">
        <v>110.2</v>
      </c>
      <c r="Z684" s="97">
        <v>110.9</v>
      </c>
      <c r="AA684" s="97">
        <v>111.1</v>
      </c>
      <c r="AB684" s="97">
        <v>111.3</v>
      </c>
      <c r="AC684" s="97">
        <v>111.3</v>
      </c>
      <c r="AD684" s="97">
        <v>111.3</v>
      </c>
      <c r="AE684" s="97">
        <v>112.3</v>
      </c>
      <c r="AF684" s="97">
        <v>112.3</v>
      </c>
      <c r="AG684" s="97">
        <v>112.4</v>
      </c>
      <c r="AH684" s="97">
        <v>112.4</v>
      </c>
      <c r="AI684" s="97">
        <v>112.4</v>
      </c>
      <c r="AJ684" s="97">
        <v>112.4</v>
      </c>
      <c r="AK684" s="97">
        <v>112.4</v>
      </c>
      <c r="AL684" s="97">
        <v>112.4</v>
      </c>
      <c r="AM684" s="97">
        <v>112.2</v>
      </c>
      <c r="AN684" s="97">
        <v>112.1</v>
      </c>
      <c r="AO684" s="97">
        <v>114.3</v>
      </c>
      <c r="AP684" s="97">
        <v>114.2</v>
      </c>
      <c r="AQ684" s="97">
        <v>115.2</v>
      </c>
      <c r="AR684" s="97">
        <v>115.2</v>
      </c>
      <c r="AS684" s="97">
        <v>115.2</v>
      </c>
      <c r="AT684" s="97">
        <v>115.2</v>
      </c>
      <c r="AU684" s="97">
        <v>115.7</v>
      </c>
      <c r="AV684" s="97">
        <v>115.6</v>
      </c>
      <c r="AW684" s="97">
        <v>115.6</v>
      </c>
      <c r="AX684" s="97">
        <v>115.1</v>
      </c>
      <c r="AY684" s="97">
        <v>113.6</v>
      </c>
      <c r="AZ684" s="97">
        <v>117.2</v>
      </c>
      <c r="BA684" s="97">
        <v>117.7</v>
      </c>
      <c r="BB684" s="97">
        <v>117.3</v>
      </c>
      <c r="BC684" s="97">
        <v>120.4</v>
      </c>
      <c r="BD684" s="97">
        <v>119.2</v>
      </c>
      <c r="BE684" s="97">
        <v>119.2</v>
      </c>
      <c r="BF684" s="97">
        <v>119.2</v>
      </c>
      <c r="BG684" s="97">
        <v>119.8</v>
      </c>
      <c r="BH684" s="97">
        <v>119.9</v>
      </c>
      <c r="BI684" s="97">
        <v>119.9</v>
      </c>
      <c r="BJ684" s="97">
        <v>120.3</v>
      </c>
      <c r="BK684" s="97">
        <v>120.7</v>
      </c>
      <c r="BL684" s="97">
        <v>120.7</v>
      </c>
      <c r="BM684" s="97">
        <v>119.9</v>
      </c>
      <c r="BN684" s="97">
        <v>120</v>
      </c>
      <c r="BO684" s="97">
        <v>127</v>
      </c>
      <c r="BP684" s="97">
        <v>128.19999999999999</v>
      </c>
      <c r="BQ684" s="97">
        <v>128.4</v>
      </c>
      <c r="BR684" s="97">
        <v>128.4</v>
      </c>
      <c r="BS684" s="97">
        <v>136.19999999999999</v>
      </c>
      <c r="BT684" s="97">
        <v>138.80000000000001</v>
      </c>
      <c r="BU684" s="97">
        <v>138.80000000000001</v>
      </c>
      <c r="BV684" s="97">
        <v>137.69999999999999</v>
      </c>
      <c r="BW684" s="97">
        <v>134.30000000000001</v>
      </c>
      <c r="BX684" s="97">
        <v>139.19999999999999</v>
      </c>
      <c r="BY684" s="97">
        <v>141.5</v>
      </c>
      <c r="BZ684" s="97">
        <v>144.6</v>
      </c>
      <c r="CA684" s="97">
        <v>146.30000000000001</v>
      </c>
      <c r="CB684" s="97">
        <v>145.80000000000001</v>
      </c>
      <c r="CC684" s="97">
        <v>140.80000000000001</v>
      </c>
      <c r="CD684" s="97">
        <v>141</v>
      </c>
      <c r="CE684" s="97">
        <v>141</v>
      </c>
      <c r="CF684" s="97">
        <v>142.19999999999999</v>
      </c>
      <c r="CG684" s="97">
        <v>143.5</v>
      </c>
      <c r="CH684" s="97">
        <v>143.6</v>
      </c>
      <c r="CI684" s="97">
        <v>143.6</v>
      </c>
      <c r="CJ684" s="97">
        <v>143.6</v>
      </c>
      <c r="CK684" s="97">
        <v>143.6</v>
      </c>
      <c r="CL684" s="97">
        <v>143.6</v>
      </c>
    </row>
    <row r="685" spans="1:90">
      <c r="A685" s="93" t="s">
        <v>13222</v>
      </c>
      <c r="B685" s="93" t="s">
        <v>13223</v>
      </c>
      <c r="C685" s="94">
        <v>0.42879</v>
      </c>
      <c r="D685" s="97">
        <v>102</v>
      </c>
      <c r="E685" s="97">
        <v>101</v>
      </c>
      <c r="F685" s="97">
        <v>100.7</v>
      </c>
      <c r="G685" s="97">
        <v>97.3</v>
      </c>
      <c r="H685" s="97">
        <v>97.6</v>
      </c>
      <c r="I685" s="97">
        <v>97.2</v>
      </c>
      <c r="J685" s="97">
        <v>96.9</v>
      </c>
      <c r="K685" s="97">
        <v>97.4</v>
      </c>
      <c r="L685" s="97">
        <v>97.1</v>
      </c>
      <c r="M685" s="97">
        <v>96.8</v>
      </c>
      <c r="N685" s="97">
        <v>97.6</v>
      </c>
      <c r="O685" s="97">
        <v>96.9</v>
      </c>
      <c r="P685" s="97">
        <v>95.7</v>
      </c>
      <c r="Q685" s="97">
        <v>95.3</v>
      </c>
      <c r="R685" s="97">
        <v>96.1</v>
      </c>
      <c r="S685" s="97">
        <v>97.7</v>
      </c>
      <c r="T685" s="97">
        <v>97.6</v>
      </c>
      <c r="U685" s="97">
        <v>97.7</v>
      </c>
      <c r="V685" s="97">
        <v>97.5</v>
      </c>
      <c r="W685" s="97">
        <v>98</v>
      </c>
      <c r="X685" s="97">
        <v>98.3</v>
      </c>
      <c r="Y685" s="97">
        <v>98.5</v>
      </c>
      <c r="Z685" s="97">
        <v>98.3</v>
      </c>
      <c r="AA685" s="97">
        <v>98</v>
      </c>
      <c r="AB685" s="97">
        <v>98.6</v>
      </c>
      <c r="AC685" s="97">
        <v>100.9</v>
      </c>
      <c r="AD685" s="97">
        <v>98.5</v>
      </c>
      <c r="AE685" s="97">
        <v>99.6</v>
      </c>
      <c r="AF685" s="97">
        <v>99.5</v>
      </c>
      <c r="AG685" s="97">
        <v>99.3</v>
      </c>
      <c r="AH685" s="97">
        <v>99.3</v>
      </c>
      <c r="AI685" s="97">
        <v>99.6</v>
      </c>
      <c r="AJ685" s="97">
        <v>99.5</v>
      </c>
      <c r="AK685" s="97">
        <v>99.4</v>
      </c>
      <c r="AL685" s="97">
        <v>99.4</v>
      </c>
      <c r="AM685" s="97">
        <v>99.2</v>
      </c>
      <c r="AN685" s="97">
        <v>98</v>
      </c>
      <c r="AO685" s="97">
        <v>97.4</v>
      </c>
      <c r="AP685" s="97">
        <v>97.7</v>
      </c>
      <c r="AQ685" s="97">
        <v>99</v>
      </c>
      <c r="AR685" s="97">
        <v>98.9</v>
      </c>
      <c r="AS685" s="97">
        <v>99.3</v>
      </c>
      <c r="AT685" s="97">
        <v>100.5</v>
      </c>
      <c r="AU685" s="97">
        <v>99.7</v>
      </c>
      <c r="AV685" s="97">
        <v>100.6</v>
      </c>
      <c r="AW685" s="97">
        <v>100.2</v>
      </c>
      <c r="AX685" s="97">
        <v>100.3</v>
      </c>
      <c r="AY685" s="97">
        <v>99.6</v>
      </c>
      <c r="AZ685" s="97">
        <v>108.1</v>
      </c>
      <c r="BA685" s="97">
        <v>109.8</v>
      </c>
      <c r="BB685" s="97">
        <v>109.2</v>
      </c>
      <c r="BC685" s="97">
        <v>109.4</v>
      </c>
      <c r="BD685" s="97">
        <v>109.6</v>
      </c>
      <c r="BE685" s="97">
        <v>109.9</v>
      </c>
      <c r="BF685" s="97">
        <v>110.1</v>
      </c>
      <c r="BG685" s="97">
        <v>110.2</v>
      </c>
      <c r="BH685" s="97">
        <v>111.3</v>
      </c>
      <c r="BI685" s="97">
        <v>112.2</v>
      </c>
      <c r="BJ685" s="97">
        <v>113.4</v>
      </c>
      <c r="BK685" s="97">
        <v>113.4</v>
      </c>
      <c r="BL685" s="97">
        <v>111.6</v>
      </c>
      <c r="BM685" s="97">
        <v>111.6</v>
      </c>
      <c r="BN685" s="97">
        <v>111.3</v>
      </c>
      <c r="BO685" s="97">
        <v>111.4</v>
      </c>
      <c r="BP685" s="97">
        <v>111.3</v>
      </c>
      <c r="BQ685" s="97">
        <v>111.4</v>
      </c>
      <c r="BR685" s="97">
        <v>111.4</v>
      </c>
      <c r="BS685" s="97">
        <v>111.4</v>
      </c>
      <c r="BT685" s="97">
        <v>111.4</v>
      </c>
      <c r="BU685" s="97">
        <v>111.4</v>
      </c>
      <c r="BV685" s="97">
        <v>111.4</v>
      </c>
      <c r="BW685" s="97">
        <v>111.4</v>
      </c>
      <c r="BX685" s="97">
        <v>110.6</v>
      </c>
      <c r="BY685" s="97">
        <v>109.1</v>
      </c>
      <c r="BZ685" s="97">
        <v>109.1</v>
      </c>
      <c r="CA685" s="97">
        <v>109.1</v>
      </c>
      <c r="CB685" s="97">
        <v>109.1</v>
      </c>
      <c r="CC685" s="97">
        <v>109.8</v>
      </c>
      <c r="CD685" s="97">
        <v>110</v>
      </c>
      <c r="CE685" s="97">
        <v>110.8</v>
      </c>
      <c r="CF685" s="97">
        <v>110.2</v>
      </c>
      <c r="CG685" s="97">
        <v>109.6</v>
      </c>
      <c r="CH685" s="97">
        <v>109.4</v>
      </c>
      <c r="CI685" s="97">
        <v>109.8</v>
      </c>
      <c r="CJ685" s="97">
        <v>109.9</v>
      </c>
      <c r="CK685" s="97">
        <v>110.1</v>
      </c>
      <c r="CL685" s="97">
        <v>110.1</v>
      </c>
    </row>
    <row r="686" spans="1:90">
      <c r="A686" s="93" t="s">
        <v>7360</v>
      </c>
      <c r="B686" s="93" t="s">
        <v>13224</v>
      </c>
      <c r="C686" s="94">
        <v>0.22151000000000001</v>
      </c>
      <c r="D686" s="97">
        <v>103.6</v>
      </c>
      <c r="E686" s="97">
        <v>103.6</v>
      </c>
      <c r="F686" s="97">
        <v>103.1</v>
      </c>
      <c r="G686" s="97">
        <v>99.5</v>
      </c>
      <c r="H686" s="97">
        <v>99.4</v>
      </c>
      <c r="I686" s="97">
        <v>99.4</v>
      </c>
      <c r="J686" s="97">
        <v>99.4</v>
      </c>
      <c r="K686" s="97">
        <v>99.4</v>
      </c>
      <c r="L686" s="97">
        <v>99.4</v>
      </c>
      <c r="M686" s="97">
        <v>99.4</v>
      </c>
      <c r="N686" s="97">
        <v>99.4</v>
      </c>
      <c r="O686" s="97">
        <v>99.4</v>
      </c>
      <c r="P686" s="97">
        <v>98.2</v>
      </c>
      <c r="Q686" s="97">
        <v>98.2</v>
      </c>
      <c r="R686" s="97">
        <v>99.3</v>
      </c>
      <c r="S686" s="97">
        <v>100.8</v>
      </c>
      <c r="T686" s="97">
        <v>100.8</v>
      </c>
      <c r="U686" s="97">
        <v>100.6</v>
      </c>
      <c r="V686" s="97">
        <v>100.6</v>
      </c>
      <c r="W686" s="97">
        <v>100.6</v>
      </c>
      <c r="X686" s="97">
        <v>101.3</v>
      </c>
      <c r="Y686" s="97">
        <v>101.3</v>
      </c>
      <c r="Z686" s="97">
        <v>101.4</v>
      </c>
      <c r="AA686" s="97">
        <v>101.3</v>
      </c>
      <c r="AB686" s="97">
        <v>102</v>
      </c>
      <c r="AC686" s="97">
        <v>102.3</v>
      </c>
      <c r="AD686" s="97">
        <v>101.7</v>
      </c>
      <c r="AE686" s="97">
        <v>102.2</v>
      </c>
      <c r="AF686" s="97">
        <v>102.1</v>
      </c>
      <c r="AG686" s="97">
        <v>102.1</v>
      </c>
      <c r="AH686" s="97">
        <v>101.9</v>
      </c>
      <c r="AI686" s="97">
        <v>102</v>
      </c>
      <c r="AJ686" s="97">
        <v>102</v>
      </c>
      <c r="AK686" s="97">
        <v>101.9</v>
      </c>
      <c r="AL686" s="97">
        <v>102</v>
      </c>
      <c r="AM686" s="97">
        <v>101.9</v>
      </c>
      <c r="AN686" s="97">
        <v>98.6</v>
      </c>
      <c r="AO686" s="97">
        <v>97.4</v>
      </c>
      <c r="AP686" s="97">
        <v>98.1</v>
      </c>
      <c r="AQ686" s="97">
        <v>98.8</v>
      </c>
      <c r="AR686" s="97">
        <v>98.4</v>
      </c>
      <c r="AS686" s="97">
        <v>99.7</v>
      </c>
      <c r="AT686" s="97">
        <v>100.7</v>
      </c>
      <c r="AU686" s="97">
        <v>100.8</v>
      </c>
      <c r="AV686" s="97">
        <v>100.8</v>
      </c>
      <c r="AW686" s="97">
        <v>100.8</v>
      </c>
      <c r="AX686" s="97">
        <v>100.8</v>
      </c>
      <c r="AY686" s="97">
        <v>100.2</v>
      </c>
      <c r="AZ686" s="97">
        <v>103.8</v>
      </c>
      <c r="BA686" s="97">
        <v>103.6</v>
      </c>
      <c r="BB686" s="97">
        <v>102.9</v>
      </c>
      <c r="BC686" s="97">
        <v>102.9</v>
      </c>
      <c r="BD686" s="97">
        <v>102.9</v>
      </c>
      <c r="BE686" s="97">
        <v>102.9</v>
      </c>
      <c r="BF686" s="97">
        <v>103.1</v>
      </c>
      <c r="BG686" s="97">
        <v>103.2</v>
      </c>
      <c r="BH686" s="97">
        <v>104.1</v>
      </c>
      <c r="BI686" s="97">
        <v>105.6</v>
      </c>
      <c r="BJ686" s="97">
        <v>108.2</v>
      </c>
      <c r="BK686" s="97">
        <v>108.1</v>
      </c>
      <c r="BL686" s="97">
        <v>104.6</v>
      </c>
      <c r="BM686" s="97">
        <v>104.6</v>
      </c>
      <c r="BN686" s="97">
        <v>104.6</v>
      </c>
      <c r="BO686" s="97">
        <v>104.6</v>
      </c>
      <c r="BP686" s="97">
        <v>104.3</v>
      </c>
      <c r="BQ686" s="97">
        <v>104.4</v>
      </c>
      <c r="BR686" s="97">
        <v>104.4</v>
      </c>
      <c r="BS686" s="97">
        <v>104.4</v>
      </c>
      <c r="BT686" s="97">
        <v>104.4</v>
      </c>
      <c r="BU686" s="97">
        <v>104.4</v>
      </c>
      <c r="BV686" s="97">
        <v>104.4</v>
      </c>
      <c r="BW686" s="97">
        <v>104.4</v>
      </c>
      <c r="BX686" s="97">
        <v>103.4</v>
      </c>
      <c r="BY686" s="97">
        <v>101.6</v>
      </c>
      <c r="BZ686" s="97">
        <v>101.8</v>
      </c>
      <c r="CA686" s="97">
        <v>101.8</v>
      </c>
      <c r="CB686" s="97">
        <v>101.7</v>
      </c>
      <c r="CC686" s="97">
        <v>103.2</v>
      </c>
      <c r="CD686" s="97">
        <v>103.4</v>
      </c>
      <c r="CE686" s="97">
        <v>104.9</v>
      </c>
      <c r="CF686" s="97">
        <v>104</v>
      </c>
      <c r="CG686" s="97">
        <v>102.7</v>
      </c>
      <c r="CH686" s="97">
        <v>102.4</v>
      </c>
      <c r="CI686" s="97">
        <v>103</v>
      </c>
      <c r="CJ686" s="97">
        <v>103.2</v>
      </c>
      <c r="CK686" s="97">
        <v>103.4</v>
      </c>
      <c r="CL686" s="97">
        <v>103.4</v>
      </c>
    </row>
    <row r="687" spans="1:90">
      <c r="A687" s="93" t="s">
        <v>13225</v>
      </c>
      <c r="B687" s="93" t="s">
        <v>13226</v>
      </c>
      <c r="C687" s="94">
        <v>0.19422</v>
      </c>
      <c r="D687" s="97">
        <v>100.2</v>
      </c>
      <c r="E687" s="97">
        <v>98</v>
      </c>
      <c r="F687" s="97">
        <v>98</v>
      </c>
      <c r="G687" s="97">
        <v>94.5</v>
      </c>
      <c r="H687" s="97">
        <v>95.2</v>
      </c>
      <c r="I687" s="97">
        <v>94.3</v>
      </c>
      <c r="J687" s="97">
        <v>93.7</v>
      </c>
      <c r="K687" s="97">
        <v>94.8</v>
      </c>
      <c r="L687" s="97">
        <v>94.2</v>
      </c>
      <c r="M687" s="97">
        <v>93.5</v>
      </c>
      <c r="N687" s="97">
        <v>95.2</v>
      </c>
      <c r="O687" s="97">
        <v>93.8</v>
      </c>
      <c r="P687" s="97">
        <v>92.5</v>
      </c>
      <c r="Q687" s="97">
        <v>91.5</v>
      </c>
      <c r="R687" s="97">
        <v>92.1</v>
      </c>
      <c r="S687" s="97">
        <v>93.8</v>
      </c>
      <c r="T687" s="97">
        <v>93.5</v>
      </c>
      <c r="U687" s="97">
        <v>94</v>
      </c>
      <c r="V687" s="97">
        <v>93.4</v>
      </c>
      <c r="W687" s="97">
        <v>94.6</v>
      </c>
      <c r="X687" s="97">
        <v>94.4</v>
      </c>
      <c r="Y687" s="97">
        <v>94.8</v>
      </c>
      <c r="Z687" s="97">
        <v>94.4</v>
      </c>
      <c r="AA687" s="97">
        <v>93.9</v>
      </c>
      <c r="AB687" s="97">
        <v>94.4</v>
      </c>
      <c r="AC687" s="97">
        <v>99.1</v>
      </c>
      <c r="AD687" s="97">
        <v>94.3</v>
      </c>
      <c r="AE687" s="97">
        <v>96.1</v>
      </c>
      <c r="AF687" s="97">
        <v>95.7</v>
      </c>
      <c r="AG687" s="97">
        <v>95.4</v>
      </c>
      <c r="AH687" s="97">
        <v>95.5</v>
      </c>
      <c r="AI687" s="97">
        <v>96.1</v>
      </c>
      <c r="AJ687" s="97">
        <v>96</v>
      </c>
      <c r="AK687" s="97">
        <v>95.6</v>
      </c>
      <c r="AL687" s="97">
        <v>95.6</v>
      </c>
      <c r="AM687" s="97">
        <v>95.3</v>
      </c>
      <c r="AN687" s="97">
        <v>96.5</v>
      </c>
      <c r="AO687" s="97">
        <v>96.5</v>
      </c>
      <c r="AP687" s="97">
        <v>96.5</v>
      </c>
      <c r="AQ687" s="97">
        <v>98.3</v>
      </c>
      <c r="AR687" s="97">
        <v>98.4</v>
      </c>
      <c r="AS687" s="97">
        <v>97.8</v>
      </c>
      <c r="AT687" s="97">
        <v>99.6</v>
      </c>
      <c r="AU687" s="97">
        <v>97.5</v>
      </c>
      <c r="AV687" s="97">
        <v>99.6</v>
      </c>
      <c r="AW687" s="97">
        <v>98.6</v>
      </c>
      <c r="AX687" s="97">
        <v>99</v>
      </c>
      <c r="AY687" s="97">
        <v>98</v>
      </c>
      <c r="AZ687" s="97">
        <v>112.5</v>
      </c>
      <c r="BA687" s="97">
        <v>116.5</v>
      </c>
      <c r="BB687" s="97">
        <v>116.3</v>
      </c>
      <c r="BC687" s="97">
        <v>116.8</v>
      </c>
      <c r="BD687" s="97">
        <v>117.4</v>
      </c>
      <c r="BE687" s="97">
        <v>117.9</v>
      </c>
      <c r="BF687" s="97">
        <v>118.1</v>
      </c>
      <c r="BG687" s="97">
        <v>118.3</v>
      </c>
      <c r="BH687" s="97">
        <v>119.6</v>
      </c>
      <c r="BI687" s="97">
        <v>120</v>
      </c>
      <c r="BJ687" s="97">
        <v>120</v>
      </c>
      <c r="BK687" s="97">
        <v>120</v>
      </c>
      <c r="BL687" s="97">
        <v>120</v>
      </c>
      <c r="BM687" s="97">
        <v>120</v>
      </c>
      <c r="BN687" s="97">
        <v>119.6</v>
      </c>
      <c r="BO687" s="97">
        <v>119.8</v>
      </c>
      <c r="BP687" s="97">
        <v>120</v>
      </c>
      <c r="BQ687" s="97">
        <v>120</v>
      </c>
      <c r="BR687" s="97">
        <v>120</v>
      </c>
      <c r="BS687" s="97">
        <v>120</v>
      </c>
      <c r="BT687" s="97">
        <v>120</v>
      </c>
      <c r="BU687" s="97">
        <v>120</v>
      </c>
      <c r="BV687" s="97">
        <v>120</v>
      </c>
      <c r="BW687" s="97">
        <v>120</v>
      </c>
      <c r="BX687" s="97">
        <v>119.5</v>
      </c>
      <c r="BY687" s="97">
        <v>118.1</v>
      </c>
      <c r="BZ687" s="97">
        <v>118.1</v>
      </c>
      <c r="CA687" s="97">
        <v>118.1</v>
      </c>
      <c r="CB687" s="97">
        <v>118.1</v>
      </c>
      <c r="CC687" s="97">
        <v>118.1</v>
      </c>
      <c r="CD687" s="97">
        <v>118.1</v>
      </c>
      <c r="CE687" s="97">
        <v>118.1</v>
      </c>
      <c r="CF687" s="97">
        <v>118.1</v>
      </c>
      <c r="CG687" s="97">
        <v>118.1</v>
      </c>
      <c r="CH687" s="97">
        <v>118.1</v>
      </c>
      <c r="CI687" s="97">
        <v>118.1</v>
      </c>
      <c r="CJ687" s="97">
        <v>118.1</v>
      </c>
      <c r="CK687" s="97">
        <v>118.3</v>
      </c>
      <c r="CL687" s="97">
        <v>118.3</v>
      </c>
    </row>
    <row r="688" spans="1:90">
      <c r="A688" s="93" t="s">
        <v>13227</v>
      </c>
      <c r="B688" s="93" t="s">
        <v>13228</v>
      </c>
      <c r="C688" s="94">
        <v>1.306E-2</v>
      </c>
      <c r="D688" s="97">
        <v>100</v>
      </c>
      <c r="E688" s="97">
        <v>100</v>
      </c>
      <c r="F688" s="97">
        <v>100</v>
      </c>
      <c r="G688" s="97">
        <v>102</v>
      </c>
      <c r="H688" s="97">
        <v>102</v>
      </c>
      <c r="I688" s="97">
        <v>102</v>
      </c>
      <c r="J688" s="97">
        <v>102</v>
      </c>
      <c r="K688" s="97">
        <v>102</v>
      </c>
      <c r="L688" s="97">
        <v>102</v>
      </c>
      <c r="M688" s="97">
        <v>102</v>
      </c>
      <c r="N688" s="97">
        <v>102</v>
      </c>
      <c r="O688" s="97">
        <v>102</v>
      </c>
      <c r="P688" s="97">
        <v>102</v>
      </c>
      <c r="Q688" s="97">
        <v>102</v>
      </c>
      <c r="R688" s="97">
        <v>102</v>
      </c>
      <c r="S688" s="97">
        <v>104.4</v>
      </c>
      <c r="T688" s="97">
        <v>104.4</v>
      </c>
      <c r="U688" s="97">
        <v>104.4</v>
      </c>
      <c r="V688" s="97">
        <v>104.4</v>
      </c>
      <c r="W688" s="97">
        <v>104.4</v>
      </c>
      <c r="X688" s="97">
        <v>104.4</v>
      </c>
      <c r="Y688" s="97">
        <v>104.4</v>
      </c>
      <c r="Z688" s="97">
        <v>104.4</v>
      </c>
      <c r="AA688" s="97">
        <v>104.4</v>
      </c>
      <c r="AB688" s="97">
        <v>104.4</v>
      </c>
      <c r="AC688" s="97">
        <v>104.4</v>
      </c>
      <c r="AD688" s="97">
        <v>104.4</v>
      </c>
      <c r="AE688" s="97">
        <v>110.3</v>
      </c>
      <c r="AF688" s="97">
        <v>110.3</v>
      </c>
      <c r="AG688" s="97">
        <v>110.3</v>
      </c>
      <c r="AH688" s="97">
        <v>110.3</v>
      </c>
      <c r="AI688" s="97">
        <v>110.3</v>
      </c>
      <c r="AJ688" s="97">
        <v>110.3</v>
      </c>
      <c r="AK688" s="97">
        <v>110.3</v>
      </c>
      <c r="AL688" s="97">
        <v>110.3</v>
      </c>
      <c r="AM688" s="97">
        <v>110.3</v>
      </c>
      <c r="AN688" s="97">
        <v>110.3</v>
      </c>
      <c r="AO688" s="97">
        <v>110.3</v>
      </c>
      <c r="AP688" s="97">
        <v>110.3</v>
      </c>
      <c r="AQ688" s="97">
        <v>112.6</v>
      </c>
      <c r="AR688" s="97">
        <v>112.6</v>
      </c>
      <c r="AS688" s="97">
        <v>112.6</v>
      </c>
      <c r="AT688" s="97">
        <v>112.6</v>
      </c>
      <c r="AU688" s="97">
        <v>112.6</v>
      </c>
      <c r="AV688" s="97">
        <v>112.6</v>
      </c>
      <c r="AW688" s="97">
        <v>112.6</v>
      </c>
      <c r="AX688" s="97">
        <v>112.6</v>
      </c>
      <c r="AY688" s="97">
        <v>112.8</v>
      </c>
      <c r="AZ688" s="97">
        <v>115.4</v>
      </c>
      <c r="BA688" s="97">
        <v>114.6</v>
      </c>
      <c r="BB688" s="97">
        <v>110</v>
      </c>
      <c r="BC688" s="97">
        <v>108.1</v>
      </c>
      <c r="BD688" s="97">
        <v>108.1</v>
      </c>
      <c r="BE688" s="97">
        <v>108.1</v>
      </c>
      <c r="BF688" s="97">
        <v>108.1</v>
      </c>
      <c r="BG688" s="97">
        <v>108.1</v>
      </c>
      <c r="BH688" s="97">
        <v>108.1</v>
      </c>
      <c r="BI688" s="97">
        <v>108.1</v>
      </c>
      <c r="BJ688" s="97">
        <v>106.1</v>
      </c>
      <c r="BK688" s="97">
        <v>104.3</v>
      </c>
      <c r="BL688" s="97">
        <v>104.5</v>
      </c>
      <c r="BM688" s="97">
        <v>103.7</v>
      </c>
      <c r="BN688" s="97">
        <v>101.5</v>
      </c>
      <c r="BO688" s="97">
        <v>101.8</v>
      </c>
      <c r="BP688" s="97">
        <v>101.8</v>
      </c>
      <c r="BQ688" s="97">
        <v>101.7</v>
      </c>
      <c r="BR688" s="97">
        <v>101.8</v>
      </c>
      <c r="BS688" s="97">
        <v>101.8</v>
      </c>
      <c r="BT688" s="97">
        <v>101.8</v>
      </c>
      <c r="BU688" s="97">
        <v>101.8</v>
      </c>
      <c r="BV688" s="97">
        <v>101.8</v>
      </c>
      <c r="BW688" s="97">
        <v>101.8</v>
      </c>
      <c r="BX688" s="97">
        <v>101.8</v>
      </c>
      <c r="BY688" s="97">
        <v>101.8</v>
      </c>
      <c r="BZ688" s="97">
        <v>99.8</v>
      </c>
      <c r="CA688" s="97">
        <v>99.8</v>
      </c>
      <c r="CB688" s="97">
        <v>99.8</v>
      </c>
      <c r="CC688" s="97">
        <v>100.3</v>
      </c>
      <c r="CD688" s="97">
        <v>101.8</v>
      </c>
      <c r="CE688" s="97">
        <v>101.8</v>
      </c>
      <c r="CF688" s="97">
        <v>99.8</v>
      </c>
      <c r="CG688" s="97">
        <v>99.8</v>
      </c>
      <c r="CH688" s="97">
        <v>99.8</v>
      </c>
      <c r="CI688" s="97">
        <v>101.8</v>
      </c>
      <c r="CJ688" s="97">
        <v>101.8</v>
      </c>
      <c r="CK688" s="97">
        <v>101.8</v>
      </c>
      <c r="CL688" s="97">
        <v>101.8</v>
      </c>
    </row>
    <row r="689" spans="1:90">
      <c r="A689" s="93" t="s">
        <v>13229</v>
      </c>
      <c r="B689" s="93" t="s">
        <v>13230</v>
      </c>
      <c r="C689" s="94">
        <v>1.02563</v>
      </c>
      <c r="D689" s="97">
        <v>101.1</v>
      </c>
      <c r="E689" s="97">
        <v>101.6</v>
      </c>
      <c r="F689" s="97">
        <v>101.6</v>
      </c>
      <c r="G689" s="97">
        <v>102.5</v>
      </c>
      <c r="H689" s="97">
        <v>102.4</v>
      </c>
      <c r="I689" s="97">
        <v>102.7</v>
      </c>
      <c r="J689" s="97">
        <v>102.8</v>
      </c>
      <c r="K689" s="97">
        <v>102.8</v>
      </c>
      <c r="L689" s="97">
        <v>102.8</v>
      </c>
      <c r="M689" s="97">
        <v>105</v>
      </c>
      <c r="N689" s="97">
        <v>105.6</v>
      </c>
      <c r="O689" s="97">
        <v>106.1</v>
      </c>
      <c r="P689" s="97">
        <v>107.4</v>
      </c>
      <c r="Q689" s="97">
        <v>107.8</v>
      </c>
      <c r="R689" s="97">
        <v>107.3</v>
      </c>
      <c r="S689" s="97">
        <v>107.6</v>
      </c>
      <c r="T689" s="97">
        <v>108</v>
      </c>
      <c r="U689" s="97">
        <v>107.9</v>
      </c>
      <c r="V689" s="97">
        <v>107.9</v>
      </c>
      <c r="W689" s="97">
        <v>107.9</v>
      </c>
      <c r="X689" s="97">
        <v>107.9</v>
      </c>
      <c r="Y689" s="97">
        <v>107.9</v>
      </c>
      <c r="Z689" s="97">
        <v>107.9</v>
      </c>
      <c r="AA689" s="97">
        <v>107.2</v>
      </c>
      <c r="AB689" s="97">
        <v>107.9</v>
      </c>
      <c r="AC689" s="97">
        <v>107.9</v>
      </c>
      <c r="AD689" s="97">
        <v>107.7</v>
      </c>
      <c r="AE689" s="97">
        <v>107.7</v>
      </c>
      <c r="AF689" s="97">
        <v>107</v>
      </c>
      <c r="AG689" s="97">
        <v>107.3</v>
      </c>
      <c r="AH689" s="97">
        <v>107.5</v>
      </c>
      <c r="AI689" s="97">
        <v>109.7</v>
      </c>
      <c r="AJ689" s="97">
        <v>110.1</v>
      </c>
      <c r="AK689" s="97">
        <v>110</v>
      </c>
      <c r="AL689" s="97">
        <v>110.1</v>
      </c>
      <c r="AM689" s="97">
        <v>110.8</v>
      </c>
      <c r="AN689" s="97">
        <v>109.8</v>
      </c>
      <c r="AO689" s="97">
        <v>109.7</v>
      </c>
      <c r="AP689" s="97">
        <v>109.8</v>
      </c>
      <c r="AQ689" s="97">
        <v>110.3</v>
      </c>
      <c r="AR689" s="97">
        <v>110.7</v>
      </c>
      <c r="AS689" s="97">
        <v>111.8</v>
      </c>
      <c r="AT689" s="97">
        <v>111.8</v>
      </c>
      <c r="AU689" s="97">
        <v>111.8</v>
      </c>
      <c r="AV689" s="97">
        <v>112.3</v>
      </c>
      <c r="AW689" s="97">
        <v>112.3</v>
      </c>
      <c r="AX689" s="97">
        <v>112.2</v>
      </c>
      <c r="AY689" s="97">
        <v>112</v>
      </c>
      <c r="AZ689" s="97">
        <v>110.8</v>
      </c>
      <c r="BA689" s="97">
        <v>110.7</v>
      </c>
      <c r="BB689" s="97">
        <v>110.3</v>
      </c>
      <c r="BC689" s="97">
        <v>112.7</v>
      </c>
      <c r="BD689" s="97">
        <v>112.6</v>
      </c>
      <c r="BE689" s="97">
        <v>112.8</v>
      </c>
      <c r="BF689" s="97">
        <v>112.8</v>
      </c>
      <c r="BG689" s="97">
        <v>112.8</v>
      </c>
      <c r="BH689" s="97">
        <v>112.8</v>
      </c>
      <c r="BI689" s="97">
        <v>114.7</v>
      </c>
      <c r="BJ689" s="97">
        <v>118</v>
      </c>
      <c r="BK689" s="97">
        <v>117.8</v>
      </c>
      <c r="BL689" s="97">
        <v>117.7</v>
      </c>
      <c r="BM689" s="97">
        <v>118</v>
      </c>
      <c r="BN689" s="97">
        <v>118.6</v>
      </c>
      <c r="BO689" s="97">
        <v>118.8</v>
      </c>
      <c r="BP689" s="97">
        <v>117.6</v>
      </c>
      <c r="BQ689" s="97">
        <v>117.8</v>
      </c>
      <c r="BR689" s="97">
        <v>117.9</v>
      </c>
      <c r="BS689" s="97">
        <v>117.9</v>
      </c>
      <c r="BT689" s="97">
        <v>118</v>
      </c>
      <c r="BU689" s="97">
        <v>118</v>
      </c>
      <c r="BV689" s="97">
        <v>118.2</v>
      </c>
      <c r="BW689" s="97">
        <v>118</v>
      </c>
      <c r="BX689" s="97">
        <v>118.5</v>
      </c>
      <c r="BY689" s="97">
        <v>119.6</v>
      </c>
      <c r="BZ689" s="97">
        <v>120.2</v>
      </c>
      <c r="CA689" s="97">
        <v>120.6</v>
      </c>
      <c r="CB689" s="97">
        <v>120.4</v>
      </c>
      <c r="CC689" s="97">
        <v>120.6</v>
      </c>
      <c r="CD689" s="97">
        <v>120.6</v>
      </c>
      <c r="CE689" s="97">
        <v>120.7</v>
      </c>
      <c r="CF689" s="97">
        <v>121</v>
      </c>
      <c r="CG689" s="97">
        <v>121.2</v>
      </c>
      <c r="CH689" s="97">
        <v>122</v>
      </c>
      <c r="CI689" s="97">
        <v>122</v>
      </c>
      <c r="CJ689" s="97">
        <v>123.6</v>
      </c>
      <c r="CK689" s="97">
        <v>124</v>
      </c>
      <c r="CL689" s="97">
        <v>122.8</v>
      </c>
    </row>
    <row r="690" spans="1:90">
      <c r="A690" s="93" t="s">
        <v>13231</v>
      </c>
      <c r="B690" s="93" t="s">
        <v>13232</v>
      </c>
      <c r="C690" s="94">
        <v>7.4709999999999999E-2</v>
      </c>
      <c r="D690" s="97">
        <v>102.4</v>
      </c>
      <c r="E690" s="97">
        <v>102.4</v>
      </c>
      <c r="F690" s="97">
        <v>102.4</v>
      </c>
      <c r="G690" s="97">
        <v>102.3</v>
      </c>
      <c r="H690" s="97">
        <v>101.7</v>
      </c>
      <c r="I690" s="97">
        <v>101.7</v>
      </c>
      <c r="J690" s="97">
        <v>102.6</v>
      </c>
      <c r="K690" s="97">
        <v>103.2</v>
      </c>
      <c r="L690" s="97">
        <v>103.2</v>
      </c>
      <c r="M690" s="97">
        <v>103.2</v>
      </c>
      <c r="N690" s="97">
        <v>103.2</v>
      </c>
      <c r="O690" s="97">
        <v>103.2</v>
      </c>
      <c r="P690" s="97">
        <v>103.2</v>
      </c>
      <c r="Q690" s="97">
        <v>103.2</v>
      </c>
      <c r="R690" s="97">
        <v>101.7</v>
      </c>
      <c r="S690" s="97">
        <v>103.5</v>
      </c>
      <c r="T690" s="97">
        <v>103.5</v>
      </c>
      <c r="U690" s="97">
        <v>102.6</v>
      </c>
      <c r="V690" s="97">
        <v>102.9</v>
      </c>
      <c r="W690" s="97">
        <v>102.9</v>
      </c>
      <c r="X690" s="97">
        <v>102.9</v>
      </c>
      <c r="Y690" s="97">
        <v>103.1</v>
      </c>
      <c r="Z690" s="97">
        <v>102.9</v>
      </c>
      <c r="AA690" s="97">
        <v>103.1</v>
      </c>
      <c r="AB690" s="97">
        <v>103.5</v>
      </c>
      <c r="AC690" s="97">
        <v>103.5</v>
      </c>
      <c r="AD690" s="97">
        <v>103.6</v>
      </c>
      <c r="AE690" s="97">
        <v>106.9</v>
      </c>
      <c r="AF690" s="97">
        <v>107.3</v>
      </c>
      <c r="AG690" s="97">
        <v>107.5</v>
      </c>
      <c r="AH690" s="97">
        <v>108.6</v>
      </c>
      <c r="AI690" s="97">
        <v>109</v>
      </c>
      <c r="AJ690" s="97">
        <v>109.1</v>
      </c>
      <c r="AK690" s="97">
        <v>109.3</v>
      </c>
      <c r="AL690" s="97">
        <v>109.9</v>
      </c>
      <c r="AM690" s="97">
        <v>110.2</v>
      </c>
      <c r="AN690" s="97">
        <v>109.6</v>
      </c>
      <c r="AO690" s="97">
        <v>109.6</v>
      </c>
      <c r="AP690" s="97">
        <v>109.7</v>
      </c>
      <c r="AQ690" s="97">
        <v>111.5</v>
      </c>
      <c r="AR690" s="97">
        <v>112.1</v>
      </c>
      <c r="AS690" s="97">
        <v>112.4</v>
      </c>
      <c r="AT690" s="97">
        <v>112.4</v>
      </c>
      <c r="AU690" s="97">
        <v>111.3</v>
      </c>
      <c r="AV690" s="97">
        <v>111.3</v>
      </c>
      <c r="AW690" s="97">
        <v>111.3</v>
      </c>
      <c r="AX690" s="97">
        <v>111.3</v>
      </c>
      <c r="AY690" s="97">
        <v>111.3</v>
      </c>
      <c r="AZ690" s="97">
        <v>111.9</v>
      </c>
      <c r="BA690" s="97">
        <v>111.7</v>
      </c>
      <c r="BB690" s="97">
        <v>111.5</v>
      </c>
      <c r="BC690" s="97">
        <v>111.9</v>
      </c>
      <c r="BD690" s="97">
        <v>111.7</v>
      </c>
      <c r="BE690" s="97">
        <v>112.3</v>
      </c>
      <c r="BF690" s="97">
        <v>112</v>
      </c>
      <c r="BG690" s="97">
        <v>112</v>
      </c>
      <c r="BH690" s="97">
        <v>112</v>
      </c>
      <c r="BI690" s="97">
        <v>112.6</v>
      </c>
      <c r="BJ690" s="97">
        <v>112.7</v>
      </c>
      <c r="BK690" s="97">
        <v>113.2</v>
      </c>
      <c r="BL690" s="97">
        <v>113.2</v>
      </c>
      <c r="BM690" s="97">
        <v>113.2</v>
      </c>
      <c r="BN690" s="97">
        <v>113.8</v>
      </c>
      <c r="BO690" s="97">
        <v>114.8</v>
      </c>
      <c r="BP690" s="97">
        <v>115.3</v>
      </c>
      <c r="BQ690" s="97">
        <v>115.4</v>
      </c>
      <c r="BR690" s="97">
        <v>116.8</v>
      </c>
      <c r="BS690" s="97">
        <v>116.8</v>
      </c>
      <c r="BT690" s="97">
        <v>116.8</v>
      </c>
      <c r="BU690" s="97">
        <v>116.8</v>
      </c>
      <c r="BV690" s="97">
        <v>116.7</v>
      </c>
      <c r="BW690" s="97">
        <v>116.7</v>
      </c>
      <c r="BX690" s="97">
        <v>114.7</v>
      </c>
      <c r="BY690" s="97">
        <v>115.1</v>
      </c>
      <c r="BZ690" s="97">
        <v>115.6</v>
      </c>
      <c r="CA690" s="97">
        <v>115.7</v>
      </c>
      <c r="CB690" s="97">
        <v>115.9</v>
      </c>
      <c r="CC690" s="97">
        <v>115.9</v>
      </c>
      <c r="CD690" s="97">
        <v>117.1</v>
      </c>
      <c r="CE690" s="97">
        <v>117.1</v>
      </c>
      <c r="CF690" s="97">
        <v>117.1</v>
      </c>
      <c r="CG690" s="97">
        <v>117.2</v>
      </c>
      <c r="CH690" s="97">
        <v>117.2</v>
      </c>
      <c r="CI690" s="97">
        <v>117.4</v>
      </c>
      <c r="CJ690" s="97">
        <v>120</v>
      </c>
      <c r="CK690" s="97">
        <v>119.8</v>
      </c>
      <c r="CL690" s="97">
        <v>120.4</v>
      </c>
    </row>
    <row r="691" spans="1:90">
      <c r="A691" s="93" t="s">
        <v>13233</v>
      </c>
      <c r="B691" s="93" t="s">
        <v>13234</v>
      </c>
      <c r="C691" s="94">
        <v>0.19192999999999999</v>
      </c>
      <c r="D691" s="97">
        <v>100.5</v>
      </c>
      <c r="E691" s="97">
        <v>100.5</v>
      </c>
      <c r="F691" s="97">
        <v>100.5</v>
      </c>
      <c r="G691" s="97">
        <v>103.5</v>
      </c>
      <c r="H691" s="97">
        <v>103.5</v>
      </c>
      <c r="I691" s="97">
        <v>103.5</v>
      </c>
      <c r="J691" s="97">
        <v>103.5</v>
      </c>
      <c r="K691" s="97">
        <v>103.5</v>
      </c>
      <c r="L691" s="97">
        <v>103.5</v>
      </c>
      <c r="M691" s="97">
        <v>115.4</v>
      </c>
      <c r="N691" s="97">
        <v>116.4</v>
      </c>
      <c r="O691" s="97">
        <v>113.9</v>
      </c>
      <c r="P691" s="97">
        <v>113.4</v>
      </c>
      <c r="Q691" s="97">
        <v>114.6</v>
      </c>
      <c r="R691" s="97">
        <v>114.6</v>
      </c>
      <c r="S691" s="97">
        <v>114.4</v>
      </c>
      <c r="T691" s="97">
        <v>114.1</v>
      </c>
      <c r="U691" s="97">
        <v>114.1</v>
      </c>
      <c r="V691" s="97">
        <v>114.1</v>
      </c>
      <c r="W691" s="97">
        <v>114.1</v>
      </c>
      <c r="X691" s="97">
        <v>114.1</v>
      </c>
      <c r="Y691" s="97">
        <v>114.1</v>
      </c>
      <c r="Z691" s="97">
        <v>114.1</v>
      </c>
      <c r="AA691" s="97">
        <v>114.1</v>
      </c>
      <c r="AB691" s="97">
        <v>114.1</v>
      </c>
      <c r="AC691" s="97">
        <v>114.1</v>
      </c>
      <c r="AD691" s="97">
        <v>114.1</v>
      </c>
      <c r="AE691" s="97">
        <v>114.1</v>
      </c>
      <c r="AF691" s="97">
        <v>114.1</v>
      </c>
      <c r="AG691" s="97">
        <v>114.1</v>
      </c>
      <c r="AH691" s="97">
        <v>114.1</v>
      </c>
      <c r="AI691" s="97">
        <v>120</v>
      </c>
      <c r="AJ691" s="97">
        <v>120</v>
      </c>
      <c r="AK691" s="97">
        <v>120</v>
      </c>
      <c r="AL691" s="97">
        <v>120</v>
      </c>
      <c r="AM691" s="97">
        <v>120</v>
      </c>
      <c r="AN691" s="97">
        <v>116.1</v>
      </c>
      <c r="AO691" s="97">
        <v>116.1</v>
      </c>
      <c r="AP691" s="97">
        <v>117</v>
      </c>
      <c r="AQ691" s="97">
        <v>117</v>
      </c>
      <c r="AR691" s="97">
        <v>117</v>
      </c>
      <c r="AS691" s="97">
        <v>117</v>
      </c>
      <c r="AT691" s="97">
        <v>117</v>
      </c>
      <c r="AU691" s="97">
        <v>117</v>
      </c>
      <c r="AV691" s="97">
        <v>117</v>
      </c>
      <c r="AW691" s="97">
        <v>117</v>
      </c>
      <c r="AX691" s="97">
        <v>117</v>
      </c>
      <c r="AY691" s="97">
        <v>117</v>
      </c>
      <c r="AZ691" s="97">
        <v>114.9</v>
      </c>
      <c r="BA691" s="97">
        <v>114.9</v>
      </c>
      <c r="BB691" s="97">
        <v>114.9</v>
      </c>
      <c r="BC691" s="97">
        <v>127</v>
      </c>
      <c r="BD691" s="97">
        <v>127</v>
      </c>
      <c r="BE691" s="97">
        <v>127</v>
      </c>
      <c r="BF691" s="97">
        <v>127</v>
      </c>
      <c r="BG691" s="97">
        <v>127</v>
      </c>
      <c r="BH691" s="97">
        <v>127</v>
      </c>
      <c r="BI691" s="97">
        <v>131.69999999999999</v>
      </c>
      <c r="BJ691" s="97">
        <v>131.80000000000001</v>
      </c>
      <c r="BK691" s="97">
        <v>131.80000000000001</v>
      </c>
      <c r="BL691" s="97">
        <v>131.80000000000001</v>
      </c>
      <c r="BM691" s="97">
        <v>131.80000000000001</v>
      </c>
      <c r="BN691" s="97">
        <v>130.4</v>
      </c>
      <c r="BO691" s="97">
        <v>129.69999999999999</v>
      </c>
      <c r="BP691" s="97">
        <v>123.4</v>
      </c>
      <c r="BQ691" s="97">
        <v>123.9</v>
      </c>
      <c r="BR691" s="97">
        <v>123.9</v>
      </c>
      <c r="BS691" s="97">
        <v>123.9</v>
      </c>
      <c r="BT691" s="97">
        <v>124.2</v>
      </c>
      <c r="BU691" s="97">
        <v>124.3</v>
      </c>
      <c r="BV691" s="97">
        <v>124.3</v>
      </c>
      <c r="BW691" s="97">
        <v>124.3</v>
      </c>
      <c r="BX691" s="97">
        <v>124.4</v>
      </c>
      <c r="BY691" s="97">
        <v>124.7</v>
      </c>
      <c r="BZ691" s="97">
        <v>125.1</v>
      </c>
      <c r="CA691" s="97">
        <v>125.2</v>
      </c>
      <c r="CB691" s="97">
        <v>125.1</v>
      </c>
      <c r="CC691" s="97">
        <v>125.2</v>
      </c>
      <c r="CD691" s="97">
        <v>124.8</v>
      </c>
      <c r="CE691" s="97">
        <v>125.2</v>
      </c>
      <c r="CF691" s="97">
        <v>125.2</v>
      </c>
      <c r="CG691" s="97">
        <v>125.2</v>
      </c>
      <c r="CH691" s="97">
        <v>125.2</v>
      </c>
      <c r="CI691" s="97">
        <v>125.2</v>
      </c>
      <c r="CJ691" s="97">
        <v>125.2</v>
      </c>
      <c r="CK691" s="97">
        <v>125.6</v>
      </c>
      <c r="CL691" s="97">
        <v>119</v>
      </c>
    </row>
    <row r="692" spans="1:90">
      <c r="A692" s="93" t="s">
        <v>13235</v>
      </c>
      <c r="B692" s="93" t="s">
        <v>13236</v>
      </c>
      <c r="C692" s="94">
        <v>0.18293000000000001</v>
      </c>
      <c r="D692" s="97">
        <v>100.4</v>
      </c>
      <c r="E692" s="97">
        <v>100.1</v>
      </c>
      <c r="F692" s="97">
        <v>100</v>
      </c>
      <c r="G692" s="97">
        <v>100.5</v>
      </c>
      <c r="H692" s="97">
        <v>100.4</v>
      </c>
      <c r="I692" s="97">
        <v>100.4</v>
      </c>
      <c r="J692" s="97">
        <v>100.4</v>
      </c>
      <c r="K692" s="97">
        <v>100.4</v>
      </c>
      <c r="L692" s="97">
        <v>99</v>
      </c>
      <c r="M692" s="97">
        <v>99</v>
      </c>
      <c r="N692" s="97">
        <v>99</v>
      </c>
      <c r="O692" s="97">
        <v>99</v>
      </c>
      <c r="P692" s="97">
        <v>100.7</v>
      </c>
      <c r="Q692" s="97">
        <v>101.6</v>
      </c>
      <c r="R692" s="97">
        <v>101.6</v>
      </c>
      <c r="S692" s="97">
        <v>101.6</v>
      </c>
      <c r="T692" s="97">
        <v>103.8</v>
      </c>
      <c r="U692" s="97">
        <v>103.8</v>
      </c>
      <c r="V692" s="97">
        <v>103.8</v>
      </c>
      <c r="W692" s="97">
        <v>103.9</v>
      </c>
      <c r="X692" s="97">
        <v>103.8</v>
      </c>
      <c r="Y692" s="97">
        <v>103.8</v>
      </c>
      <c r="Z692" s="97">
        <v>103.8</v>
      </c>
      <c r="AA692" s="97">
        <v>103.8</v>
      </c>
      <c r="AB692" s="97">
        <v>103.2</v>
      </c>
      <c r="AC692" s="97">
        <v>103.2</v>
      </c>
      <c r="AD692" s="97">
        <v>103.2</v>
      </c>
      <c r="AE692" s="97">
        <v>103.2</v>
      </c>
      <c r="AF692" s="97">
        <v>103.2</v>
      </c>
      <c r="AG692" s="97">
        <v>103.2</v>
      </c>
      <c r="AH692" s="97">
        <v>103.2</v>
      </c>
      <c r="AI692" s="97">
        <v>103.2</v>
      </c>
      <c r="AJ692" s="97">
        <v>104</v>
      </c>
      <c r="AK692" s="97">
        <v>103.2</v>
      </c>
      <c r="AL692" s="97">
        <v>103.2</v>
      </c>
      <c r="AM692" s="97">
        <v>106.5</v>
      </c>
      <c r="AN692" s="97">
        <v>107.7</v>
      </c>
      <c r="AO692" s="97">
        <v>107.7</v>
      </c>
      <c r="AP692" s="97">
        <v>107.7</v>
      </c>
      <c r="AQ692" s="97">
        <v>107.7</v>
      </c>
      <c r="AR692" s="97">
        <v>107.7</v>
      </c>
      <c r="AS692" s="97">
        <v>107.7</v>
      </c>
      <c r="AT692" s="97">
        <v>107.7</v>
      </c>
      <c r="AU692" s="97">
        <v>107.7</v>
      </c>
      <c r="AV692" s="97">
        <v>110.1</v>
      </c>
      <c r="AW692" s="97">
        <v>110.1</v>
      </c>
      <c r="AX692" s="97">
        <v>110.1</v>
      </c>
      <c r="AY692" s="97">
        <v>110.1</v>
      </c>
      <c r="AZ692" s="97">
        <v>109.7</v>
      </c>
      <c r="BA692" s="97">
        <v>109.7</v>
      </c>
      <c r="BB692" s="97">
        <v>109.4</v>
      </c>
      <c r="BC692" s="97">
        <v>109.4</v>
      </c>
      <c r="BD692" s="97">
        <v>109.4</v>
      </c>
      <c r="BE692" s="97">
        <v>109.4</v>
      </c>
      <c r="BF692" s="97">
        <v>109.4</v>
      </c>
      <c r="BG692" s="97">
        <v>109.4</v>
      </c>
      <c r="BH692" s="97">
        <v>109.4</v>
      </c>
      <c r="BI692" s="97">
        <v>109.4</v>
      </c>
      <c r="BJ692" s="97">
        <v>109.4</v>
      </c>
      <c r="BK692" s="97">
        <v>108.5</v>
      </c>
      <c r="BL692" s="97">
        <v>108.5</v>
      </c>
      <c r="BM692" s="97">
        <v>108.5</v>
      </c>
      <c r="BN692" s="97">
        <v>108.5</v>
      </c>
      <c r="BO692" s="97">
        <v>109</v>
      </c>
      <c r="BP692" s="97">
        <v>108.7</v>
      </c>
      <c r="BQ692" s="97">
        <v>108.7</v>
      </c>
      <c r="BR692" s="97">
        <v>108.7</v>
      </c>
      <c r="BS692" s="97">
        <v>108.7</v>
      </c>
      <c r="BT692" s="97">
        <v>108.7</v>
      </c>
      <c r="BU692" s="97">
        <v>108.7</v>
      </c>
      <c r="BV692" s="97">
        <v>108.7</v>
      </c>
      <c r="BW692" s="97">
        <v>108.7</v>
      </c>
      <c r="BX692" s="97">
        <v>109.9</v>
      </c>
      <c r="BY692" s="97">
        <v>109.9</v>
      </c>
      <c r="BZ692" s="97">
        <v>110.9</v>
      </c>
      <c r="CA692" s="97">
        <v>110.9</v>
      </c>
      <c r="CB692" s="97">
        <v>110.9</v>
      </c>
      <c r="CC692" s="97">
        <v>110.9</v>
      </c>
      <c r="CD692" s="97">
        <v>110.9</v>
      </c>
      <c r="CE692" s="97">
        <v>110.9</v>
      </c>
      <c r="CF692" s="97">
        <v>110.9</v>
      </c>
      <c r="CG692" s="97">
        <v>110.9</v>
      </c>
      <c r="CH692" s="97">
        <v>110.9</v>
      </c>
      <c r="CI692" s="97">
        <v>110.9</v>
      </c>
      <c r="CJ692" s="97">
        <v>110.9</v>
      </c>
      <c r="CK692" s="97">
        <v>111.8</v>
      </c>
      <c r="CL692" s="97">
        <v>111.8</v>
      </c>
    </row>
    <row r="693" spans="1:90">
      <c r="A693" s="93" t="s">
        <v>13237</v>
      </c>
      <c r="B693" s="93" t="s">
        <v>13238</v>
      </c>
      <c r="C693" s="94">
        <v>3.0599999999999999E-2</v>
      </c>
      <c r="D693" s="97">
        <v>101.5</v>
      </c>
      <c r="E693" s="97">
        <v>101.5</v>
      </c>
      <c r="F693" s="97">
        <v>101.5</v>
      </c>
      <c r="G693" s="97">
        <v>105.4</v>
      </c>
      <c r="H693" s="97">
        <v>105.4</v>
      </c>
      <c r="I693" s="97">
        <v>105.4</v>
      </c>
      <c r="J693" s="97">
        <v>105.3</v>
      </c>
      <c r="K693" s="97">
        <v>105.3</v>
      </c>
      <c r="L693" s="97">
        <v>105.3</v>
      </c>
      <c r="M693" s="97">
        <v>105.3</v>
      </c>
      <c r="N693" s="97">
        <v>105.3</v>
      </c>
      <c r="O693" s="97">
        <v>105.3</v>
      </c>
      <c r="P693" s="97">
        <v>105.3</v>
      </c>
      <c r="Q693" s="97">
        <v>105.3</v>
      </c>
      <c r="R693" s="97">
        <v>105.3</v>
      </c>
      <c r="S693" s="97">
        <v>105.8</v>
      </c>
      <c r="T693" s="97">
        <v>105.8</v>
      </c>
      <c r="U693" s="97">
        <v>105.8</v>
      </c>
      <c r="V693" s="97">
        <v>105.8</v>
      </c>
      <c r="W693" s="97">
        <v>105.8</v>
      </c>
      <c r="X693" s="97">
        <v>105.8</v>
      </c>
      <c r="Y693" s="97">
        <v>105.8</v>
      </c>
      <c r="Z693" s="97">
        <v>105.8</v>
      </c>
      <c r="AA693" s="97">
        <v>105.8</v>
      </c>
      <c r="AB693" s="97">
        <v>108.2</v>
      </c>
      <c r="AC693" s="97">
        <v>108.2</v>
      </c>
      <c r="AD693" s="97">
        <v>108.2</v>
      </c>
      <c r="AE693" s="97">
        <v>109.9</v>
      </c>
      <c r="AF693" s="97">
        <v>109.9</v>
      </c>
      <c r="AG693" s="97">
        <v>109.9</v>
      </c>
      <c r="AH693" s="97">
        <v>109.9</v>
      </c>
      <c r="AI693" s="97">
        <v>109.9</v>
      </c>
      <c r="AJ693" s="97">
        <v>109.9</v>
      </c>
      <c r="AK693" s="97">
        <v>109.9</v>
      </c>
      <c r="AL693" s="97">
        <v>109.9</v>
      </c>
      <c r="AM693" s="97">
        <v>109.9</v>
      </c>
      <c r="AN693" s="97">
        <v>110.3</v>
      </c>
      <c r="AO693" s="97">
        <v>110.3</v>
      </c>
      <c r="AP693" s="97">
        <v>110.3</v>
      </c>
      <c r="AQ693" s="97">
        <v>109.3</v>
      </c>
      <c r="AR693" s="97">
        <v>109.3</v>
      </c>
      <c r="AS693" s="97">
        <v>109.3</v>
      </c>
      <c r="AT693" s="97">
        <v>109.9</v>
      </c>
      <c r="AU693" s="97">
        <v>110.2</v>
      </c>
      <c r="AV693" s="97">
        <v>110.5</v>
      </c>
      <c r="AW693" s="97">
        <v>110.6</v>
      </c>
      <c r="AX693" s="97">
        <v>110.6</v>
      </c>
      <c r="AY693" s="97">
        <v>109.9</v>
      </c>
      <c r="AZ693" s="97">
        <v>110.5</v>
      </c>
      <c r="BA693" s="97">
        <v>110.1</v>
      </c>
      <c r="BB693" s="97">
        <v>108.8</v>
      </c>
      <c r="BC693" s="97">
        <v>108.4</v>
      </c>
      <c r="BD693" s="97">
        <v>108.4</v>
      </c>
      <c r="BE693" s="97">
        <v>108.4</v>
      </c>
      <c r="BF693" s="97">
        <v>108.9</v>
      </c>
      <c r="BG693" s="97">
        <v>108.9</v>
      </c>
      <c r="BH693" s="97">
        <v>108.9</v>
      </c>
      <c r="BI693" s="97">
        <v>107.9</v>
      </c>
      <c r="BJ693" s="97">
        <v>108.1</v>
      </c>
      <c r="BK693" s="97">
        <v>106.4</v>
      </c>
      <c r="BL693" s="97">
        <v>101.9</v>
      </c>
      <c r="BM693" s="97">
        <v>105.9</v>
      </c>
      <c r="BN693" s="97">
        <v>106.3</v>
      </c>
      <c r="BO693" s="97">
        <v>107.3</v>
      </c>
      <c r="BP693" s="97">
        <v>108.9</v>
      </c>
      <c r="BQ693" s="97">
        <v>111.5</v>
      </c>
      <c r="BR693" s="97">
        <v>111.2</v>
      </c>
      <c r="BS693" s="97">
        <v>111.5</v>
      </c>
      <c r="BT693" s="97">
        <v>111.5</v>
      </c>
      <c r="BU693" s="97">
        <v>114</v>
      </c>
      <c r="BV693" s="97">
        <v>118.7</v>
      </c>
      <c r="BW693" s="97">
        <v>118.7</v>
      </c>
      <c r="BX693" s="97">
        <v>118.6</v>
      </c>
      <c r="BY693" s="97">
        <v>118.6</v>
      </c>
      <c r="BZ693" s="97">
        <v>118.6</v>
      </c>
      <c r="CA693" s="97">
        <v>119.5</v>
      </c>
      <c r="CB693" s="97">
        <v>120</v>
      </c>
      <c r="CC693" s="97">
        <v>121.5</v>
      </c>
      <c r="CD693" s="97">
        <v>121.5</v>
      </c>
      <c r="CE693" s="97">
        <v>121.5</v>
      </c>
      <c r="CF693" s="97">
        <v>122.2</v>
      </c>
      <c r="CG693" s="97">
        <v>124.2</v>
      </c>
      <c r="CH693" s="97">
        <v>124.2</v>
      </c>
      <c r="CI693" s="97">
        <v>125.4</v>
      </c>
      <c r="CJ693" s="97">
        <v>125.4</v>
      </c>
      <c r="CK693" s="97">
        <v>125.4</v>
      </c>
      <c r="CL693" s="97">
        <v>125.6</v>
      </c>
    </row>
    <row r="694" spans="1:90">
      <c r="A694" s="93" t="s">
        <v>13239</v>
      </c>
      <c r="B694" s="93" t="s">
        <v>13240</v>
      </c>
      <c r="C694" s="94">
        <v>1.8280000000000001E-2</v>
      </c>
      <c r="D694" s="97">
        <v>100</v>
      </c>
      <c r="E694" s="97">
        <v>100</v>
      </c>
      <c r="F694" s="97">
        <v>100</v>
      </c>
      <c r="G694" s="97">
        <v>102.9</v>
      </c>
      <c r="H694" s="97">
        <v>102.9</v>
      </c>
      <c r="I694" s="97">
        <v>102.9</v>
      </c>
      <c r="J694" s="97">
        <v>102.9</v>
      </c>
      <c r="K694" s="97">
        <v>102.9</v>
      </c>
      <c r="L694" s="97">
        <v>102.9</v>
      </c>
      <c r="M694" s="97">
        <v>102.9</v>
      </c>
      <c r="N694" s="97">
        <v>102.9</v>
      </c>
      <c r="O694" s="97">
        <v>102.9</v>
      </c>
      <c r="P694" s="97">
        <v>102.3</v>
      </c>
      <c r="Q694" s="97">
        <v>102.3</v>
      </c>
      <c r="R694" s="97">
        <v>102.3</v>
      </c>
      <c r="S694" s="97">
        <v>106.9</v>
      </c>
      <c r="T694" s="97">
        <v>109</v>
      </c>
      <c r="U694" s="97">
        <v>109</v>
      </c>
      <c r="V694" s="97">
        <v>109</v>
      </c>
      <c r="W694" s="97">
        <v>109</v>
      </c>
      <c r="X694" s="97">
        <v>109</v>
      </c>
      <c r="Y694" s="97">
        <v>109</v>
      </c>
      <c r="Z694" s="97">
        <v>109</v>
      </c>
      <c r="AA694" s="97">
        <v>109</v>
      </c>
      <c r="AB694" s="97">
        <v>109</v>
      </c>
      <c r="AC694" s="97">
        <v>109</v>
      </c>
      <c r="AD694" s="97">
        <v>109</v>
      </c>
      <c r="AE694" s="97">
        <v>113.4</v>
      </c>
      <c r="AF694" s="97">
        <v>113.4</v>
      </c>
      <c r="AG694" s="97">
        <v>113.4</v>
      </c>
      <c r="AH694" s="97">
        <v>113.4</v>
      </c>
      <c r="AI694" s="97">
        <v>113.4</v>
      </c>
      <c r="AJ694" s="97">
        <v>113.4</v>
      </c>
      <c r="AK694" s="97">
        <v>113.4</v>
      </c>
      <c r="AL694" s="97">
        <v>113.4</v>
      </c>
      <c r="AM694" s="97">
        <v>113.4</v>
      </c>
      <c r="AN694" s="97">
        <v>113.4</v>
      </c>
      <c r="AO694" s="97">
        <v>113.4</v>
      </c>
      <c r="AP694" s="97">
        <v>113.4</v>
      </c>
      <c r="AQ694" s="97">
        <v>113.4</v>
      </c>
      <c r="AR694" s="97">
        <v>113.4</v>
      </c>
      <c r="AS694" s="97">
        <v>113.4</v>
      </c>
      <c r="AT694" s="97">
        <v>113.4</v>
      </c>
      <c r="AU694" s="97">
        <v>112.6</v>
      </c>
      <c r="AV694" s="97">
        <v>112.6</v>
      </c>
      <c r="AW694" s="97">
        <v>112.6</v>
      </c>
      <c r="AX694" s="97">
        <v>112.6</v>
      </c>
      <c r="AY694" s="97">
        <v>112.9</v>
      </c>
      <c r="AZ694" s="97">
        <v>110.8</v>
      </c>
      <c r="BA694" s="97">
        <v>107.6</v>
      </c>
      <c r="BB694" s="97">
        <v>106.6</v>
      </c>
      <c r="BC694" s="97">
        <v>109.8</v>
      </c>
      <c r="BD694" s="97">
        <v>109.8</v>
      </c>
      <c r="BE694" s="97">
        <v>109.8</v>
      </c>
      <c r="BF694" s="97">
        <v>109.8</v>
      </c>
      <c r="BG694" s="97">
        <v>109.8</v>
      </c>
      <c r="BH694" s="97">
        <v>109.8</v>
      </c>
      <c r="BI694" s="97">
        <v>109.8</v>
      </c>
      <c r="BJ694" s="97">
        <v>109.8</v>
      </c>
      <c r="BK694" s="97">
        <v>110.4</v>
      </c>
      <c r="BL694" s="97">
        <v>109.8</v>
      </c>
      <c r="BM694" s="97">
        <v>109.2</v>
      </c>
      <c r="BN694" s="97">
        <v>111</v>
      </c>
      <c r="BO694" s="97">
        <v>111.7</v>
      </c>
      <c r="BP694" s="97">
        <v>111.7</v>
      </c>
      <c r="BQ694" s="97">
        <v>111.7</v>
      </c>
      <c r="BR694" s="97">
        <v>111.7</v>
      </c>
      <c r="BS694" s="97">
        <v>111.7</v>
      </c>
      <c r="BT694" s="97">
        <v>111.7</v>
      </c>
      <c r="BU694" s="97">
        <v>111.7</v>
      </c>
      <c r="BV694" s="97">
        <v>111.7</v>
      </c>
      <c r="BW694" s="97">
        <v>111.7</v>
      </c>
      <c r="BX694" s="97">
        <v>111.7</v>
      </c>
      <c r="BY694" s="97">
        <v>114.3</v>
      </c>
      <c r="BZ694" s="97">
        <v>116.1</v>
      </c>
      <c r="CA694" s="97">
        <v>115.2</v>
      </c>
      <c r="CB694" s="97">
        <v>115.2</v>
      </c>
      <c r="CC694" s="97">
        <v>114.8</v>
      </c>
      <c r="CD694" s="97">
        <v>114.8</v>
      </c>
      <c r="CE694" s="97">
        <v>114.8</v>
      </c>
      <c r="CF694" s="97">
        <v>114.8</v>
      </c>
      <c r="CG694" s="97">
        <v>114.8</v>
      </c>
      <c r="CH694" s="97">
        <v>116.5</v>
      </c>
      <c r="CI694" s="97">
        <v>116.5</v>
      </c>
      <c r="CJ694" s="97">
        <v>117.4</v>
      </c>
      <c r="CK694" s="97">
        <v>118.4</v>
      </c>
      <c r="CL694" s="97">
        <v>118.7</v>
      </c>
    </row>
    <row r="695" spans="1:90">
      <c r="A695" s="93" t="s">
        <v>13241</v>
      </c>
      <c r="B695" s="93" t="s">
        <v>13242</v>
      </c>
      <c r="C695" s="94">
        <v>1.383E-2</v>
      </c>
      <c r="D695" s="97">
        <v>101.5</v>
      </c>
      <c r="E695" s="97">
        <v>101.5</v>
      </c>
      <c r="F695" s="97">
        <v>101.5</v>
      </c>
      <c r="G695" s="97">
        <v>99.8</v>
      </c>
      <c r="H695" s="97">
        <v>99.8</v>
      </c>
      <c r="I695" s="97">
        <v>100.3</v>
      </c>
      <c r="J695" s="97">
        <v>102</v>
      </c>
      <c r="K695" s="97">
        <v>102</v>
      </c>
      <c r="L695" s="97">
        <v>102</v>
      </c>
      <c r="M695" s="97">
        <v>102</v>
      </c>
      <c r="N695" s="97">
        <v>102.4</v>
      </c>
      <c r="O695" s="97">
        <v>102.8</v>
      </c>
      <c r="P695" s="97">
        <v>101.6</v>
      </c>
      <c r="Q695" s="97">
        <v>101.6</v>
      </c>
      <c r="R695" s="97">
        <v>101.6</v>
      </c>
      <c r="S695" s="97">
        <v>100.2</v>
      </c>
      <c r="T695" s="97">
        <v>100.2</v>
      </c>
      <c r="U695" s="97">
        <v>100.2</v>
      </c>
      <c r="V695" s="97">
        <v>100.2</v>
      </c>
      <c r="W695" s="97">
        <v>100.2</v>
      </c>
      <c r="X695" s="97">
        <v>100.2</v>
      </c>
      <c r="Y695" s="97">
        <v>100.2</v>
      </c>
      <c r="Z695" s="97">
        <v>100.2</v>
      </c>
      <c r="AA695" s="97">
        <v>100.2</v>
      </c>
      <c r="AB695" s="97">
        <v>102.6</v>
      </c>
      <c r="AC695" s="97">
        <v>102.6</v>
      </c>
      <c r="AD695" s="97">
        <v>102.6</v>
      </c>
      <c r="AE695" s="97">
        <v>101.7</v>
      </c>
      <c r="AF695" s="97">
        <v>101.7</v>
      </c>
      <c r="AG695" s="97">
        <v>103.2</v>
      </c>
      <c r="AH695" s="97">
        <v>103.2</v>
      </c>
      <c r="AI695" s="97">
        <v>103.2</v>
      </c>
      <c r="AJ695" s="97">
        <v>103.2</v>
      </c>
      <c r="AK695" s="97">
        <v>103.2</v>
      </c>
      <c r="AL695" s="97">
        <v>103.2</v>
      </c>
      <c r="AM695" s="97">
        <v>104.1</v>
      </c>
      <c r="AN695" s="97">
        <v>102.9</v>
      </c>
      <c r="AO695" s="97">
        <v>99.9</v>
      </c>
      <c r="AP695" s="97">
        <v>99.9</v>
      </c>
      <c r="AQ695" s="97">
        <v>99.9</v>
      </c>
      <c r="AR695" s="97">
        <v>99.9</v>
      </c>
      <c r="AS695" s="97">
        <v>99.9</v>
      </c>
      <c r="AT695" s="97">
        <v>99.7</v>
      </c>
      <c r="AU695" s="97">
        <v>98.5</v>
      </c>
      <c r="AV695" s="97">
        <v>98.8</v>
      </c>
      <c r="AW695" s="97">
        <v>98.8</v>
      </c>
      <c r="AX695" s="97">
        <v>98.8</v>
      </c>
      <c r="AY695" s="97">
        <v>98.9</v>
      </c>
      <c r="AZ695" s="97">
        <v>98.9</v>
      </c>
      <c r="BA695" s="97">
        <v>98.8</v>
      </c>
      <c r="BB695" s="97">
        <v>98.6</v>
      </c>
      <c r="BC695" s="97">
        <v>99.9</v>
      </c>
      <c r="BD695" s="97">
        <v>99.9</v>
      </c>
      <c r="BE695" s="97">
        <v>99.9</v>
      </c>
      <c r="BF695" s="97">
        <v>99.9</v>
      </c>
      <c r="BG695" s="97">
        <v>100.4</v>
      </c>
      <c r="BH695" s="97">
        <v>99.7</v>
      </c>
      <c r="BI695" s="97">
        <v>99.7</v>
      </c>
      <c r="BJ695" s="97">
        <v>101.4</v>
      </c>
      <c r="BK695" s="97">
        <v>101.4</v>
      </c>
      <c r="BL695" s="97">
        <v>101.4</v>
      </c>
      <c r="BM695" s="97">
        <v>96.6</v>
      </c>
      <c r="BN695" s="97">
        <v>97</v>
      </c>
      <c r="BO695" s="97">
        <v>97.6</v>
      </c>
      <c r="BP695" s="97">
        <v>97.4</v>
      </c>
      <c r="BQ695" s="97">
        <v>97.4</v>
      </c>
      <c r="BR695" s="97">
        <v>97.4</v>
      </c>
      <c r="BS695" s="97">
        <v>97.4</v>
      </c>
      <c r="BT695" s="97">
        <v>97.4</v>
      </c>
      <c r="BU695" s="97">
        <v>97.4</v>
      </c>
      <c r="BV695" s="97">
        <v>97.4</v>
      </c>
      <c r="BW695" s="97">
        <v>97.4</v>
      </c>
      <c r="BX695" s="97">
        <v>96.6</v>
      </c>
      <c r="BY695" s="97">
        <v>97.1</v>
      </c>
      <c r="BZ695" s="97">
        <v>97.2</v>
      </c>
      <c r="CA695" s="97">
        <v>100.8</v>
      </c>
      <c r="CB695" s="97">
        <v>101.4</v>
      </c>
      <c r="CC695" s="97">
        <v>101.4</v>
      </c>
      <c r="CD695" s="97">
        <v>101.4</v>
      </c>
      <c r="CE695" s="97">
        <v>101.4</v>
      </c>
      <c r="CF695" s="97">
        <v>101.4</v>
      </c>
      <c r="CG695" s="97">
        <v>101.4</v>
      </c>
      <c r="CH695" s="97">
        <v>101.8</v>
      </c>
      <c r="CI695" s="97">
        <v>102.2</v>
      </c>
      <c r="CJ695" s="97">
        <v>102.2</v>
      </c>
      <c r="CK695" s="97">
        <v>102.4</v>
      </c>
      <c r="CL695" s="97">
        <v>102.9</v>
      </c>
    </row>
    <row r="696" spans="1:90">
      <c r="A696" s="93" t="s">
        <v>13243</v>
      </c>
      <c r="B696" s="93" t="s">
        <v>13244</v>
      </c>
      <c r="C696" s="94">
        <v>2.0129999999999999E-2</v>
      </c>
      <c r="D696" s="97">
        <v>101.5</v>
      </c>
      <c r="E696" s="97">
        <v>101.5</v>
      </c>
      <c r="F696" s="97">
        <v>101.5</v>
      </c>
      <c r="G696" s="97">
        <v>103.1</v>
      </c>
      <c r="H696" s="97">
        <v>103.3</v>
      </c>
      <c r="I696" s="97">
        <v>104.3</v>
      </c>
      <c r="J696" s="97">
        <v>105.6</v>
      </c>
      <c r="K696" s="97">
        <v>105.6</v>
      </c>
      <c r="L696" s="97">
        <v>105.6</v>
      </c>
      <c r="M696" s="97">
        <v>105.6</v>
      </c>
      <c r="N696" s="97">
        <v>105.6</v>
      </c>
      <c r="O696" s="97">
        <v>105.6</v>
      </c>
      <c r="P696" s="97">
        <v>105.9</v>
      </c>
      <c r="Q696" s="97">
        <v>105.9</v>
      </c>
      <c r="R696" s="97">
        <v>105.9</v>
      </c>
      <c r="S696" s="97">
        <v>107.6</v>
      </c>
      <c r="T696" s="97">
        <v>107.6</v>
      </c>
      <c r="U696" s="97">
        <v>109</v>
      </c>
      <c r="V696" s="97">
        <v>109.8</v>
      </c>
      <c r="W696" s="97">
        <v>109.8</v>
      </c>
      <c r="X696" s="97">
        <v>110.1</v>
      </c>
      <c r="Y696" s="97">
        <v>110.3</v>
      </c>
      <c r="Z696" s="97">
        <v>110.6</v>
      </c>
      <c r="AA696" s="97">
        <v>110.4</v>
      </c>
      <c r="AB696" s="97">
        <v>114.7</v>
      </c>
      <c r="AC696" s="97">
        <v>114.7</v>
      </c>
      <c r="AD696" s="97">
        <v>114.7</v>
      </c>
      <c r="AE696" s="97">
        <v>117.2</v>
      </c>
      <c r="AF696" s="97">
        <v>117.2</v>
      </c>
      <c r="AG696" s="97">
        <v>120</v>
      </c>
      <c r="AH696" s="97">
        <v>120</v>
      </c>
      <c r="AI696" s="97">
        <v>120</v>
      </c>
      <c r="AJ696" s="97">
        <v>120</v>
      </c>
      <c r="AK696" s="97">
        <v>120</v>
      </c>
      <c r="AL696" s="97">
        <v>122.3</v>
      </c>
      <c r="AM696" s="97">
        <v>125.9</v>
      </c>
      <c r="AN696" s="97">
        <v>126.5</v>
      </c>
      <c r="AO696" s="97">
        <v>126.5</v>
      </c>
      <c r="AP696" s="97">
        <v>128.4</v>
      </c>
      <c r="AQ696" s="97">
        <v>134.30000000000001</v>
      </c>
      <c r="AR696" s="97">
        <v>134.30000000000001</v>
      </c>
      <c r="AS696" s="97">
        <v>134.30000000000001</v>
      </c>
      <c r="AT696" s="97">
        <v>137.1</v>
      </c>
      <c r="AU696" s="97">
        <v>140</v>
      </c>
      <c r="AV696" s="97">
        <v>140.9</v>
      </c>
      <c r="AW696" s="97">
        <v>140.9</v>
      </c>
      <c r="AX696" s="97">
        <v>140.1</v>
      </c>
      <c r="AY696" s="97">
        <v>138.80000000000001</v>
      </c>
      <c r="AZ696" s="97">
        <v>138.19999999999999</v>
      </c>
      <c r="BA696" s="97">
        <v>136.80000000000001</v>
      </c>
      <c r="BB696" s="97">
        <v>137.1</v>
      </c>
      <c r="BC696" s="97">
        <v>136.4</v>
      </c>
      <c r="BD696" s="97">
        <v>136.4</v>
      </c>
      <c r="BE696" s="97">
        <v>136.4</v>
      </c>
      <c r="BF696" s="97">
        <v>136.4</v>
      </c>
      <c r="BG696" s="97">
        <v>136.9</v>
      </c>
      <c r="BH696" s="97">
        <v>138.30000000000001</v>
      </c>
      <c r="BI696" s="97">
        <v>139.4</v>
      </c>
      <c r="BJ696" s="97">
        <v>139.4</v>
      </c>
      <c r="BK696" s="97">
        <v>139.4</v>
      </c>
      <c r="BL696" s="97">
        <v>140</v>
      </c>
      <c r="BM696" s="97">
        <v>140.4</v>
      </c>
      <c r="BN696" s="97">
        <v>140.4</v>
      </c>
      <c r="BO696" s="97">
        <v>141.4</v>
      </c>
      <c r="BP696" s="97">
        <v>142.30000000000001</v>
      </c>
      <c r="BQ696" s="97">
        <v>142.30000000000001</v>
      </c>
      <c r="BR696" s="97">
        <v>142.30000000000001</v>
      </c>
      <c r="BS696" s="97">
        <v>142.30000000000001</v>
      </c>
      <c r="BT696" s="97">
        <v>142.30000000000001</v>
      </c>
      <c r="BU696" s="97">
        <v>142.30000000000001</v>
      </c>
      <c r="BV696" s="97">
        <v>142.30000000000001</v>
      </c>
      <c r="BW696" s="97">
        <v>142.30000000000001</v>
      </c>
      <c r="BX696" s="97">
        <v>147</v>
      </c>
      <c r="BY696" s="97">
        <v>150.80000000000001</v>
      </c>
      <c r="BZ696" s="97">
        <v>161.19999999999999</v>
      </c>
      <c r="CA696" s="97">
        <v>165.6</v>
      </c>
      <c r="CB696" s="97">
        <v>166.1</v>
      </c>
      <c r="CC696" s="97">
        <v>168</v>
      </c>
      <c r="CD696" s="97">
        <v>166.1</v>
      </c>
      <c r="CE696" s="97">
        <v>166.1</v>
      </c>
      <c r="CF696" s="97">
        <v>175.7</v>
      </c>
      <c r="CG696" s="97">
        <v>175.7</v>
      </c>
      <c r="CH696" s="97">
        <v>175.8</v>
      </c>
      <c r="CI696" s="97">
        <v>175.8</v>
      </c>
      <c r="CJ696" s="97">
        <v>178.3</v>
      </c>
      <c r="CK696" s="97">
        <v>179.6</v>
      </c>
      <c r="CL696" s="97">
        <v>180</v>
      </c>
    </row>
    <row r="697" spans="1:90">
      <c r="A697" s="93" t="s">
        <v>13245</v>
      </c>
      <c r="B697" s="93" t="s">
        <v>13246</v>
      </c>
      <c r="C697" s="94">
        <v>4.5400000000000003E-2</v>
      </c>
      <c r="D697" s="97">
        <v>98.6</v>
      </c>
      <c r="E697" s="97">
        <v>98.6</v>
      </c>
      <c r="F697" s="97">
        <v>98.6</v>
      </c>
      <c r="G697" s="97">
        <v>99.7</v>
      </c>
      <c r="H697" s="97">
        <v>99.7</v>
      </c>
      <c r="I697" s="97">
        <v>99.7</v>
      </c>
      <c r="J697" s="97">
        <v>99.7</v>
      </c>
      <c r="K697" s="97">
        <v>99.7</v>
      </c>
      <c r="L697" s="97">
        <v>104.5</v>
      </c>
      <c r="M697" s="97">
        <v>104.5</v>
      </c>
      <c r="N697" s="97">
        <v>104.5</v>
      </c>
      <c r="O697" s="97">
        <v>104.5</v>
      </c>
      <c r="P697" s="97">
        <v>104.5</v>
      </c>
      <c r="Q697" s="97">
        <v>104.5</v>
      </c>
      <c r="R697" s="97">
        <v>104.5</v>
      </c>
      <c r="S697" s="97">
        <v>105.1</v>
      </c>
      <c r="T697" s="97">
        <v>105.1</v>
      </c>
      <c r="U697" s="97">
        <v>105.1</v>
      </c>
      <c r="V697" s="97">
        <v>105.1</v>
      </c>
      <c r="W697" s="97">
        <v>105.1</v>
      </c>
      <c r="X697" s="97">
        <v>105.1</v>
      </c>
      <c r="Y697" s="97">
        <v>105.1</v>
      </c>
      <c r="Z697" s="97">
        <v>105.1</v>
      </c>
      <c r="AA697" s="97">
        <v>105.1</v>
      </c>
      <c r="AB697" s="97">
        <v>105.3</v>
      </c>
      <c r="AC697" s="97">
        <v>105.3</v>
      </c>
      <c r="AD697" s="97">
        <v>105.3</v>
      </c>
      <c r="AE697" s="97">
        <v>101.9</v>
      </c>
      <c r="AF697" s="97">
        <v>101.9</v>
      </c>
      <c r="AG697" s="97">
        <v>101.9</v>
      </c>
      <c r="AH697" s="97">
        <v>101.9</v>
      </c>
      <c r="AI697" s="97">
        <v>101.9</v>
      </c>
      <c r="AJ697" s="97">
        <v>101.9</v>
      </c>
      <c r="AK697" s="97">
        <v>101.9</v>
      </c>
      <c r="AL697" s="97">
        <v>101.9</v>
      </c>
      <c r="AM697" s="97">
        <v>101.9</v>
      </c>
      <c r="AN697" s="97">
        <v>101.9</v>
      </c>
      <c r="AO697" s="97">
        <v>101.9</v>
      </c>
      <c r="AP697" s="97">
        <v>101.9</v>
      </c>
      <c r="AQ697" s="97">
        <v>101.9</v>
      </c>
      <c r="AR697" s="97">
        <v>101.9</v>
      </c>
      <c r="AS697" s="97">
        <v>105.4</v>
      </c>
      <c r="AT697" s="97">
        <v>105.4</v>
      </c>
      <c r="AU697" s="97">
        <v>105.4</v>
      </c>
      <c r="AV697" s="97">
        <v>105.4</v>
      </c>
      <c r="AW697" s="97">
        <v>105.4</v>
      </c>
      <c r="AX697" s="97">
        <v>105.4</v>
      </c>
      <c r="AY697" s="97">
        <v>105.4</v>
      </c>
      <c r="AZ697" s="97">
        <v>105.4</v>
      </c>
      <c r="BA697" s="97">
        <v>105.4</v>
      </c>
      <c r="BB697" s="97">
        <v>105.4</v>
      </c>
      <c r="BC697" s="97">
        <v>105.4</v>
      </c>
      <c r="BD697" s="97">
        <v>105.4</v>
      </c>
      <c r="BE697" s="97">
        <v>106.6</v>
      </c>
      <c r="BF697" s="97">
        <v>106.6</v>
      </c>
      <c r="BG697" s="97">
        <v>106.6</v>
      </c>
      <c r="BH697" s="97">
        <v>106.6</v>
      </c>
      <c r="BI697" s="97">
        <v>106.6</v>
      </c>
      <c r="BJ697" s="97">
        <v>106.6</v>
      </c>
      <c r="BK697" s="97">
        <v>106.6</v>
      </c>
      <c r="BL697" s="97">
        <v>106.6</v>
      </c>
      <c r="BM697" s="97">
        <v>106.6</v>
      </c>
      <c r="BN697" s="97">
        <v>106.6</v>
      </c>
      <c r="BO697" s="97">
        <v>106.6</v>
      </c>
      <c r="BP697" s="97">
        <v>106.6</v>
      </c>
      <c r="BQ697" s="97">
        <v>106.6</v>
      </c>
      <c r="BR697" s="97">
        <v>106.6</v>
      </c>
      <c r="BS697" s="97">
        <v>106.6</v>
      </c>
      <c r="BT697" s="97">
        <v>106.6</v>
      </c>
      <c r="BU697" s="97">
        <v>106.6</v>
      </c>
      <c r="BV697" s="97">
        <v>106.6</v>
      </c>
      <c r="BW697" s="97">
        <v>106.6</v>
      </c>
      <c r="BX697" s="97">
        <v>106.6</v>
      </c>
      <c r="BY697" s="97">
        <v>106.6</v>
      </c>
      <c r="BZ697" s="97">
        <v>106.6</v>
      </c>
      <c r="CA697" s="97">
        <v>106.6</v>
      </c>
      <c r="CB697" s="97">
        <v>106.6</v>
      </c>
      <c r="CC697" s="97">
        <v>106.6</v>
      </c>
      <c r="CD697" s="97">
        <v>106.6</v>
      </c>
      <c r="CE697" s="97">
        <v>106.6</v>
      </c>
      <c r="CF697" s="97">
        <v>106.6</v>
      </c>
      <c r="CG697" s="97">
        <v>106.6</v>
      </c>
      <c r="CH697" s="97">
        <v>106.6</v>
      </c>
      <c r="CI697" s="97">
        <v>106.6</v>
      </c>
      <c r="CJ697" s="97">
        <v>106.6</v>
      </c>
      <c r="CK697" s="97">
        <v>106.6</v>
      </c>
      <c r="CL697" s="97">
        <v>106.6</v>
      </c>
    </row>
    <row r="698" spans="1:90">
      <c r="A698" s="93" t="s">
        <v>13247</v>
      </c>
      <c r="B698" s="93" t="s">
        <v>13248</v>
      </c>
      <c r="C698" s="94">
        <v>0.44782</v>
      </c>
      <c r="D698" s="97">
        <v>101.6</v>
      </c>
      <c r="E698" s="97">
        <v>103</v>
      </c>
      <c r="F698" s="97">
        <v>103</v>
      </c>
      <c r="G698" s="97">
        <v>103</v>
      </c>
      <c r="H698" s="97">
        <v>103</v>
      </c>
      <c r="I698" s="97">
        <v>103.5</v>
      </c>
      <c r="J698" s="97">
        <v>103.5</v>
      </c>
      <c r="K698" s="97">
        <v>103.5</v>
      </c>
      <c r="L698" s="97">
        <v>103.5</v>
      </c>
      <c r="M698" s="97">
        <v>103.5</v>
      </c>
      <c r="N698" s="97">
        <v>104.3</v>
      </c>
      <c r="O698" s="97">
        <v>106.6</v>
      </c>
      <c r="P698" s="97">
        <v>109.2</v>
      </c>
      <c r="Q698" s="97">
        <v>109.2</v>
      </c>
      <c r="R698" s="97">
        <v>108.4</v>
      </c>
      <c r="S698" s="97">
        <v>108.5</v>
      </c>
      <c r="T698" s="97">
        <v>108.5</v>
      </c>
      <c r="U698" s="97">
        <v>108.3</v>
      </c>
      <c r="V698" s="97">
        <v>108.3</v>
      </c>
      <c r="W698" s="97">
        <v>108.3</v>
      </c>
      <c r="X698" s="97">
        <v>108.3</v>
      </c>
      <c r="Y698" s="97">
        <v>108.2</v>
      </c>
      <c r="Z698" s="97">
        <v>108.2</v>
      </c>
      <c r="AA698" s="97">
        <v>106.6</v>
      </c>
      <c r="AB698" s="97">
        <v>107.9</v>
      </c>
      <c r="AC698" s="97">
        <v>107.9</v>
      </c>
      <c r="AD698" s="97">
        <v>107.5</v>
      </c>
      <c r="AE698" s="97">
        <v>106.7</v>
      </c>
      <c r="AF698" s="97">
        <v>105.2</v>
      </c>
      <c r="AG698" s="97">
        <v>105.8</v>
      </c>
      <c r="AH698" s="97">
        <v>105.9</v>
      </c>
      <c r="AI698" s="97">
        <v>108.5</v>
      </c>
      <c r="AJ698" s="97">
        <v>109</v>
      </c>
      <c r="AK698" s="97">
        <v>109</v>
      </c>
      <c r="AL698" s="97">
        <v>109</v>
      </c>
      <c r="AM698" s="97">
        <v>109</v>
      </c>
      <c r="AN698" s="97">
        <v>108</v>
      </c>
      <c r="AO698" s="97">
        <v>107.9</v>
      </c>
      <c r="AP698" s="97">
        <v>107.8</v>
      </c>
      <c r="AQ698" s="97">
        <v>108.4</v>
      </c>
      <c r="AR698" s="97">
        <v>109.1</v>
      </c>
      <c r="AS698" s="97">
        <v>111.2</v>
      </c>
      <c r="AT698" s="97">
        <v>111.2</v>
      </c>
      <c r="AU698" s="97">
        <v>111.2</v>
      </c>
      <c r="AV698" s="97">
        <v>111.2</v>
      </c>
      <c r="AW698" s="97">
        <v>111.2</v>
      </c>
      <c r="AX698" s="97">
        <v>111.2</v>
      </c>
      <c r="AY698" s="97">
        <v>110.8</v>
      </c>
      <c r="AZ698" s="97">
        <v>109.1</v>
      </c>
      <c r="BA698" s="97">
        <v>109</v>
      </c>
      <c r="BB698" s="97">
        <v>108.5</v>
      </c>
      <c r="BC698" s="97">
        <v>108.5</v>
      </c>
      <c r="BD698" s="97">
        <v>108.5</v>
      </c>
      <c r="BE698" s="97">
        <v>108.5</v>
      </c>
      <c r="BF698" s="97">
        <v>108.5</v>
      </c>
      <c r="BG698" s="97">
        <v>108.5</v>
      </c>
      <c r="BH698" s="97">
        <v>108.5</v>
      </c>
      <c r="BI698" s="97">
        <v>110.8</v>
      </c>
      <c r="BJ698" s="97">
        <v>118.2</v>
      </c>
      <c r="BK698" s="97">
        <v>118.2</v>
      </c>
      <c r="BL698" s="97">
        <v>118.2</v>
      </c>
      <c r="BM698" s="97">
        <v>118.7</v>
      </c>
      <c r="BN698" s="97">
        <v>120.5</v>
      </c>
      <c r="BO698" s="97">
        <v>120.7</v>
      </c>
      <c r="BP698" s="97">
        <v>120.6</v>
      </c>
      <c r="BQ698" s="97">
        <v>120.6</v>
      </c>
      <c r="BR698" s="97">
        <v>120.6</v>
      </c>
      <c r="BS698" s="97">
        <v>120.6</v>
      </c>
      <c r="BT698" s="97">
        <v>120.6</v>
      </c>
      <c r="BU698" s="97">
        <v>120.6</v>
      </c>
      <c r="BV698" s="97">
        <v>120.6</v>
      </c>
      <c r="BW698" s="97">
        <v>120.4</v>
      </c>
      <c r="BX698" s="97">
        <v>121</v>
      </c>
      <c r="BY698" s="97">
        <v>122.9</v>
      </c>
      <c r="BZ698" s="97">
        <v>123.2</v>
      </c>
      <c r="CA698" s="97">
        <v>123.6</v>
      </c>
      <c r="CB698" s="97">
        <v>123.1</v>
      </c>
      <c r="CC698" s="97">
        <v>123.5</v>
      </c>
      <c r="CD698" s="97">
        <v>123.5</v>
      </c>
      <c r="CE698" s="97">
        <v>123.5</v>
      </c>
      <c r="CF698" s="97">
        <v>123.8</v>
      </c>
      <c r="CG698" s="97">
        <v>124.2</v>
      </c>
      <c r="CH698" s="97">
        <v>125.9</v>
      </c>
      <c r="CI698" s="97">
        <v>125.8</v>
      </c>
      <c r="CJ698" s="97">
        <v>128.9</v>
      </c>
      <c r="CK698" s="97">
        <v>128.9</v>
      </c>
      <c r="CL698" s="97">
        <v>129</v>
      </c>
    </row>
    <row r="699" spans="1:90">
      <c r="A699" s="93" t="s">
        <v>13249</v>
      </c>
      <c r="B699" s="93" t="s">
        <v>13250</v>
      </c>
      <c r="C699" s="94">
        <v>2.3427699999999998</v>
      </c>
      <c r="D699" s="97">
        <v>100.4</v>
      </c>
      <c r="E699" s="97">
        <v>100.5</v>
      </c>
      <c r="F699" s="97">
        <v>100.6</v>
      </c>
      <c r="G699" s="97">
        <v>102.9</v>
      </c>
      <c r="H699" s="97">
        <v>102.7</v>
      </c>
      <c r="I699" s="97">
        <v>102.8</v>
      </c>
      <c r="J699" s="97">
        <v>102.9</v>
      </c>
      <c r="K699" s="97">
        <v>103.3</v>
      </c>
      <c r="L699" s="97">
        <v>103.3</v>
      </c>
      <c r="M699" s="97">
        <v>102.9</v>
      </c>
      <c r="N699" s="97">
        <v>102.8</v>
      </c>
      <c r="O699" s="97">
        <v>102.7</v>
      </c>
      <c r="P699" s="97">
        <v>103.6</v>
      </c>
      <c r="Q699" s="97">
        <v>103.4</v>
      </c>
      <c r="R699" s="97">
        <v>103.5</v>
      </c>
      <c r="S699" s="97">
        <v>109.9</v>
      </c>
      <c r="T699" s="97">
        <v>110.1</v>
      </c>
      <c r="U699" s="97">
        <v>110.2</v>
      </c>
      <c r="V699" s="97">
        <v>110.6</v>
      </c>
      <c r="W699" s="97">
        <v>110.6</v>
      </c>
      <c r="X699" s="97">
        <v>110.8</v>
      </c>
      <c r="Y699" s="97">
        <v>111</v>
      </c>
      <c r="Z699" s="97">
        <v>111.1</v>
      </c>
      <c r="AA699" s="97">
        <v>111.4</v>
      </c>
      <c r="AB699" s="97">
        <v>112.7</v>
      </c>
      <c r="AC699" s="97">
        <v>112.9</v>
      </c>
      <c r="AD699" s="97">
        <v>112.9</v>
      </c>
      <c r="AE699" s="97">
        <v>117.7</v>
      </c>
      <c r="AF699" s="97">
        <v>118.1</v>
      </c>
      <c r="AG699" s="97">
        <v>118.5</v>
      </c>
      <c r="AH699" s="97">
        <v>118.6</v>
      </c>
      <c r="AI699" s="97">
        <v>118.6</v>
      </c>
      <c r="AJ699" s="97">
        <v>118.8</v>
      </c>
      <c r="AK699" s="97">
        <v>118.7</v>
      </c>
      <c r="AL699" s="97">
        <v>118.8</v>
      </c>
      <c r="AM699" s="97">
        <v>118.6</v>
      </c>
      <c r="AN699" s="97">
        <v>119</v>
      </c>
      <c r="AO699" s="97">
        <v>118.9</v>
      </c>
      <c r="AP699" s="97">
        <v>119.1</v>
      </c>
      <c r="AQ699" s="97">
        <v>118.8</v>
      </c>
      <c r="AR699" s="97">
        <v>118.6</v>
      </c>
      <c r="AS699" s="97">
        <v>124</v>
      </c>
      <c r="AT699" s="97">
        <v>124.6</v>
      </c>
      <c r="AU699" s="97">
        <v>124.8</v>
      </c>
      <c r="AV699" s="97">
        <v>124.8</v>
      </c>
      <c r="AW699" s="97">
        <v>124.9</v>
      </c>
      <c r="AX699" s="97">
        <v>125.2</v>
      </c>
      <c r="AY699" s="97">
        <v>124.9</v>
      </c>
      <c r="AZ699" s="97">
        <v>124.6</v>
      </c>
      <c r="BA699" s="97">
        <v>124.5</v>
      </c>
      <c r="BB699" s="97">
        <v>123.9</v>
      </c>
      <c r="BC699" s="97">
        <v>123.6</v>
      </c>
      <c r="BD699" s="97">
        <v>123.8</v>
      </c>
      <c r="BE699" s="97">
        <v>123.7</v>
      </c>
      <c r="BF699" s="97">
        <v>123.7</v>
      </c>
      <c r="BG699" s="97">
        <v>123.7</v>
      </c>
      <c r="BH699" s="97">
        <v>120.3</v>
      </c>
      <c r="BI699" s="97">
        <v>120.7</v>
      </c>
      <c r="BJ699" s="97">
        <v>120.5</v>
      </c>
      <c r="BK699" s="97">
        <v>120.4</v>
      </c>
      <c r="BL699" s="97">
        <v>120.7</v>
      </c>
      <c r="BM699" s="97">
        <v>121.2</v>
      </c>
      <c r="BN699" s="97">
        <v>122.5</v>
      </c>
      <c r="BO699" s="97">
        <v>122.8</v>
      </c>
      <c r="BP699" s="97">
        <v>123.1</v>
      </c>
      <c r="BQ699" s="97">
        <v>123.2</v>
      </c>
      <c r="BR699" s="97">
        <v>123.3</v>
      </c>
      <c r="BS699" s="97">
        <v>123.5</v>
      </c>
      <c r="BT699" s="97">
        <v>123.5</v>
      </c>
      <c r="BU699" s="97">
        <v>123.3</v>
      </c>
      <c r="BV699" s="97">
        <v>123.3</v>
      </c>
      <c r="BW699" s="97">
        <v>123.7</v>
      </c>
      <c r="BX699" s="97">
        <v>125.1</v>
      </c>
      <c r="BY699" s="97">
        <v>125.1</v>
      </c>
      <c r="BZ699" s="97">
        <v>126.4</v>
      </c>
      <c r="CA699" s="97">
        <v>127.2</v>
      </c>
      <c r="CB699" s="97">
        <v>127.6</v>
      </c>
      <c r="CC699" s="97">
        <v>128</v>
      </c>
      <c r="CD699" s="97">
        <v>128.69999999999999</v>
      </c>
      <c r="CE699" s="97">
        <v>129.19999999999999</v>
      </c>
      <c r="CF699" s="97">
        <v>130.9</v>
      </c>
      <c r="CG699" s="97">
        <v>130.6</v>
      </c>
      <c r="CH699" s="97">
        <v>130.80000000000001</v>
      </c>
      <c r="CI699" s="97">
        <v>131</v>
      </c>
      <c r="CJ699" s="97">
        <v>130.9</v>
      </c>
      <c r="CK699" s="97">
        <v>130.9</v>
      </c>
      <c r="CL699" s="97">
        <v>130.9</v>
      </c>
    </row>
    <row r="700" spans="1:90">
      <c r="A700" s="93" t="s">
        <v>13251</v>
      </c>
      <c r="B700" s="93" t="s">
        <v>13252</v>
      </c>
      <c r="C700" s="94">
        <v>0.15890000000000001</v>
      </c>
      <c r="D700" s="97">
        <v>101.1</v>
      </c>
      <c r="E700" s="97">
        <v>101.1</v>
      </c>
      <c r="F700" s="97">
        <v>100.9</v>
      </c>
      <c r="G700" s="97">
        <v>102.4</v>
      </c>
      <c r="H700" s="97">
        <v>103</v>
      </c>
      <c r="I700" s="97">
        <v>103.2</v>
      </c>
      <c r="J700" s="97">
        <v>103.2</v>
      </c>
      <c r="K700" s="97">
        <v>103.6</v>
      </c>
      <c r="L700" s="97">
        <v>103.8</v>
      </c>
      <c r="M700" s="97">
        <v>103.8</v>
      </c>
      <c r="N700" s="97">
        <v>103.8</v>
      </c>
      <c r="O700" s="97">
        <v>104</v>
      </c>
      <c r="P700" s="97">
        <v>104.3</v>
      </c>
      <c r="Q700" s="97">
        <v>104.3</v>
      </c>
      <c r="R700" s="97">
        <v>104.3</v>
      </c>
      <c r="S700" s="97">
        <v>105</v>
      </c>
      <c r="T700" s="97">
        <v>105.6</v>
      </c>
      <c r="U700" s="97">
        <v>106.2</v>
      </c>
      <c r="V700" s="97">
        <v>107.8</v>
      </c>
      <c r="W700" s="97">
        <v>108</v>
      </c>
      <c r="X700" s="97">
        <v>108.4</v>
      </c>
      <c r="Y700" s="97">
        <v>108.8</v>
      </c>
      <c r="Z700" s="97">
        <v>109</v>
      </c>
      <c r="AA700" s="97">
        <v>109.1</v>
      </c>
      <c r="AB700" s="97">
        <v>110</v>
      </c>
      <c r="AC700" s="97">
        <v>110.4</v>
      </c>
      <c r="AD700" s="97">
        <v>110.4</v>
      </c>
      <c r="AE700" s="97">
        <v>110.3</v>
      </c>
      <c r="AF700" s="97">
        <v>110.9</v>
      </c>
      <c r="AG700" s="97">
        <v>111.3</v>
      </c>
      <c r="AH700" s="97">
        <v>111.9</v>
      </c>
      <c r="AI700" s="97">
        <v>112.3</v>
      </c>
      <c r="AJ700" s="97">
        <v>112.4</v>
      </c>
      <c r="AK700" s="97">
        <v>112.4</v>
      </c>
      <c r="AL700" s="97">
        <v>112.4</v>
      </c>
      <c r="AM700" s="97">
        <v>112.4</v>
      </c>
      <c r="AN700" s="97">
        <v>112.2</v>
      </c>
      <c r="AO700" s="97">
        <v>112.3</v>
      </c>
      <c r="AP700" s="97">
        <v>112.1</v>
      </c>
      <c r="AQ700" s="97">
        <v>114</v>
      </c>
      <c r="AR700" s="97">
        <v>114.4</v>
      </c>
      <c r="AS700" s="97">
        <v>114.9</v>
      </c>
      <c r="AT700" s="97">
        <v>115.5</v>
      </c>
      <c r="AU700" s="97">
        <v>115.8</v>
      </c>
      <c r="AV700" s="97">
        <v>117.2</v>
      </c>
      <c r="AW700" s="97">
        <v>117.8</v>
      </c>
      <c r="AX700" s="97">
        <v>118.4</v>
      </c>
      <c r="AY700" s="97">
        <v>118</v>
      </c>
      <c r="AZ700" s="97">
        <v>118.7</v>
      </c>
      <c r="BA700" s="97">
        <v>120.6</v>
      </c>
      <c r="BB700" s="97">
        <v>118.7</v>
      </c>
      <c r="BC700" s="97">
        <v>117.7</v>
      </c>
      <c r="BD700" s="97">
        <v>117.7</v>
      </c>
      <c r="BE700" s="97">
        <v>117.7</v>
      </c>
      <c r="BF700" s="97">
        <v>117.4</v>
      </c>
      <c r="BG700" s="97">
        <v>117.1</v>
      </c>
      <c r="BH700" s="97">
        <v>116.6</v>
      </c>
      <c r="BI700" s="97">
        <v>118.2</v>
      </c>
      <c r="BJ700" s="97">
        <v>118.6</v>
      </c>
      <c r="BK700" s="97">
        <v>119.3</v>
      </c>
      <c r="BL700" s="97">
        <v>115.8</v>
      </c>
      <c r="BM700" s="97">
        <v>117.7</v>
      </c>
      <c r="BN700" s="97">
        <v>119.3</v>
      </c>
      <c r="BO700" s="97">
        <v>120.3</v>
      </c>
      <c r="BP700" s="97">
        <v>121.5</v>
      </c>
      <c r="BQ700" s="97">
        <v>121.5</v>
      </c>
      <c r="BR700" s="97">
        <v>121.5</v>
      </c>
      <c r="BS700" s="97">
        <v>121.6</v>
      </c>
      <c r="BT700" s="97">
        <v>121.8</v>
      </c>
      <c r="BU700" s="97">
        <v>122.2</v>
      </c>
      <c r="BV700" s="97">
        <v>123.5</v>
      </c>
      <c r="BW700" s="97">
        <v>124.2</v>
      </c>
      <c r="BX700" s="97">
        <v>126</v>
      </c>
      <c r="BY700" s="97">
        <v>128.4</v>
      </c>
      <c r="BZ700" s="97">
        <v>132.6</v>
      </c>
      <c r="CA700" s="97">
        <v>133.1</v>
      </c>
      <c r="CB700" s="97">
        <v>132.69999999999999</v>
      </c>
      <c r="CC700" s="97">
        <v>132.4</v>
      </c>
      <c r="CD700" s="97">
        <v>132.5</v>
      </c>
      <c r="CE700" s="97">
        <v>132.69999999999999</v>
      </c>
      <c r="CF700" s="97">
        <v>132.69999999999999</v>
      </c>
      <c r="CG700" s="97">
        <v>133.5</v>
      </c>
      <c r="CH700" s="97">
        <v>134.6</v>
      </c>
      <c r="CI700" s="97">
        <v>135.69999999999999</v>
      </c>
      <c r="CJ700" s="97">
        <v>136.1</v>
      </c>
      <c r="CK700" s="97">
        <v>136.1</v>
      </c>
      <c r="CL700" s="97">
        <v>136.4</v>
      </c>
    </row>
    <row r="701" spans="1:90">
      <c r="A701" s="93" t="s">
        <v>1315</v>
      </c>
      <c r="B701" s="93" t="s">
        <v>13253</v>
      </c>
      <c r="C701" s="94">
        <v>0.42226999999999998</v>
      </c>
      <c r="D701" s="97">
        <v>100</v>
      </c>
      <c r="E701" s="97">
        <v>100</v>
      </c>
      <c r="F701" s="97">
        <v>100</v>
      </c>
      <c r="G701" s="97">
        <v>103.5</v>
      </c>
      <c r="H701" s="97">
        <v>103.5</v>
      </c>
      <c r="I701" s="97">
        <v>103.5</v>
      </c>
      <c r="J701" s="97">
        <v>103.5</v>
      </c>
      <c r="K701" s="97">
        <v>103.5</v>
      </c>
      <c r="L701" s="97">
        <v>103.5</v>
      </c>
      <c r="M701" s="97">
        <v>103.5</v>
      </c>
      <c r="N701" s="97">
        <v>103.5</v>
      </c>
      <c r="O701" s="97">
        <v>103.5</v>
      </c>
      <c r="P701" s="97">
        <v>103.5</v>
      </c>
      <c r="Q701" s="97">
        <v>103.5</v>
      </c>
      <c r="R701" s="97">
        <v>103.5</v>
      </c>
      <c r="S701" s="97">
        <v>125.6</v>
      </c>
      <c r="T701" s="97">
        <v>125.6</v>
      </c>
      <c r="U701" s="97">
        <v>125.6</v>
      </c>
      <c r="V701" s="97">
        <v>125.6</v>
      </c>
      <c r="W701" s="97">
        <v>125.6</v>
      </c>
      <c r="X701" s="97">
        <v>125.6</v>
      </c>
      <c r="Y701" s="97">
        <v>125.6</v>
      </c>
      <c r="Z701" s="97">
        <v>125.6</v>
      </c>
      <c r="AA701" s="97">
        <v>125.6</v>
      </c>
      <c r="AB701" s="97">
        <v>125.6</v>
      </c>
      <c r="AC701" s="97">
        <v>125.6</v>
      </c>
      <c r="AD701" s="97">
        <v>125.6</v>
      </c>
      <c r="AE701" s="97">
        <v>139.69999999999999</v>
      </c>
      <c r="AF701" s="97">
        <v>139.69999999999999</v>
      </c>
      <c r="AG701" s="97">
        <v>139.69999999999999</v>
      </c>
      <c r="AH701" s="97">
        <v>139.69999999999999</v>
      </c>
      <c r="AI701" s="97">
        <v>139.69999999999999</v>
      </c>
      <c r="AJ701" s="97">
        <v>139.69999999999999</v>
      </c>
      <c r="AK701" s="97">
        <v>139.69999999999999</v>
      </c>
      <c r="AL701" s="97">
        <v>139.69999999999999</v>
      </c>
      <c r="AM701" s="97">
        <v>139.69999999999999</v>
      </c>
      <c r="AN701" s="97">
        <v>139.69999999999999</v>
      </c>
      <c r="AO701" s="97">
        <v>138.9</v>
      </c>
      <c r="AP701" s="97">
        <v>138.69999999999999</v>
      </c>
      <c r="AQ701" s="97">
        <v>138.69999999999999</v>
      </c>
      <c r="AR701" s="97">
        <v>138.69999999999999</v>
      </c>
      <c r="AS701" s="97">
        <v>160.80000000000001</v>
      </c>
      <c r="AT701" s="97">
        <v>160.80000000000001</v>
      </c>
      <c r="AU701" s="97">
        <v>160.80000000000001</v>
      </c>
      <c r="AV701" s="97">
        <v>160.80000000000001</v>
      </c>
      <c r="AW701" s="97">
        <v>160.80000000000001</v>
      </c>
      <c r="AX701" s="97">
        <v>160.69999999999999</v>
      </c>
      <c r="AY701" s="97">
        <v>160.69999999999999</v>
      </c>
      <c r="AZ701" s="97">
        <v>160.69999999999999</v>
      </c>
      <c r="BA701" s="97">
        <v>160.69999999999999</v>
      </c>
      <c r="BB701" s="97">
        <v>160.69999999999999</v>
      </c>
      <c r="BC701" s="97">
        <v>160.69999999999999</v>
      </c>
      <c r="BD701" s="97">
        <v>160.69999999999999</v>
      </c>
      <c r="BE701" s="97">
        <v>160.69999999999999</v>
      </c>
      <c r="BF701" s="97">
        <v>160.69999999999999</v>
      </c>
      <c r="BG701" s="97">
        <v>160.69999999999999</v>
      </c>
      <c r="BH701" s="97">
        <v>145.30000000000001</v>
      </c>
      <c r="BI701" s="97">
        <v>145.30000000000001</v>
      </c>
      <c r="BJ701" s="97">
        <v>145.30000000000001</v>
      </c>
      <c r="BK701" s="97">
        <v>145.30000000000001</v>
      </c>
      <c r="BL701" s="97">
        <v>145.30000000000001</v>
      </c>
      <c r="BM701" s="97">
        <v>145.30000000000001</v>
      </c>
      <c r="BN701" s="97">
        <v>145.30000000000001</v>
      </c>
      <c r="BO701" s="97">
        <v>145.30000000000001</v>
      </c>
      <c r="BP701" s="97">
        <v>145.30000000000001</v>
      </c>
      <c r="BQ701" s="97">
        <v>145.30000000000001</v>
      </c>
      <c r="BR701" s="97">
        <v>145.30000000000001</v>
      </c>
      <c r="BS701" s="97">
        <v>145.30000000000001</v>
      </c>
      <c r="BT701" s="97">
        <v>145.30000000000001</v>
      </c>
      <c r="BU701" s="97">
        <v>145.30000000000001</v>
      </c>
      <c r="BV701" s="97">
        <v>145.30000000000001</v>
      </c>
      <c r="BW701" s="97">
        <v>145.30000000000001</v>
      </c>
      <c r="BX701" s="97">
        <v>147.69999999999999</v>
      </c>
      <c r="BY701" s="97">
        <v>147.69999999999999</v>
      </c>
      <c r="BZ701" s="97">
        <v>148.6</v>
      </c>
      <c r="CA701" s="97">
        <v>148.69999999999999</v>
      </c>
      <c r="CB701" s="97">
        <v>148.69999999999999</v>
      </c>
      <c r="CC701" s="97">
        <v>150.1</v>
      </c>
      <c r="CD701" s="97">
        <v>154.30000000000001</v>
      </c>
      <c r="CE701" s="97">
        <v>154.30000000000001</v>
      </c>
      <c r="CF701" s="97">
        <v>159.5</v>
      </c>
      <c r="CG701" s="97">
        <v>159.5</v>
      </c>
      <c r="CH701" s="97">
        <v>159.5</v>
      </c>
      <c r="CI701" s="97">
        <v>159.5</v>
      </c>
      <c r="CJ701" s="97">
        <v>159.5</v>
      </c>
      <c r="CK701" s="97">
        <v>159.5</v>
      </c>
      <c r="CL701" s="97">
        <v>159.9</v>
      </c>
    </row>
    <row r="702" spans="1:90">
      <c r="A702" s="93" t="s">
        <v>13254</v>
      </c>
      <c r="B702" s="93" t="s">
        <v>13255</v>
      </c>
      <c r="C702" s="94">
        <v>0.17398</v>
      </c>
      <c r="D702" s="97">
        <v>101.2</v>
      </c>
      <c r="E702" s="97">
        <v>101.2</v>
      </c>
      <c r="F702" s="97">
        <v>101.6</v>
      </c>
      <c r="G702" s="97">
        <v>102</v>
      </c>
      <c r="H702" s="97">
        <v>102.2</v>
      </c>
      <c r="I702" s="97">
        <v>102.4</v>
      </c>
      <c r="J702" s="97">
        <v>103.1</v>
      </c>
      <c r="K702" s="97">
        <v>103.2</v>
      </c>
      <c r="L702" s="97">
        <v>103.2</v>
      </c>
      <c r="M702" s="97">
        <v>103.5</v>
      </c>
      <c r="N702" s="97">
        <v>103.6</v>
      </c>
      <c r="O702" s="97">
        <v>104.4</v>
      </c>
      <c r="P702" s="97">
        <v>107.4</v>
      </c>
      <c r="Q702" s="97">
        <v>107.4</v>
      </c>
      <c r="R702" s="97">
        <v>107.6</v>
      </c>
      <c r="S702" s="97">
        <v>111.6</v>
      </c>
      <c r="T702" s="97">
        <v>112.5</v>
      </c>
      <c r="U702" s="97">
        <v>114.9</v>
      </c>
      <c r="V702" s="97">
        <v>115.1</v>
      </c>
      <c r="W702" s="97">
        <v>115.1</v>
      </c>
      <c r="X702" s="97">
        <v>115.1</v>
      </c>
      <c r="Y702" s="97">
        <v>117.3</v>
      </c>
      <c r="Z702" s="97">
        <v>117.3</v>
      </c>
      <c r="AA702" s="97">
        <v>117.3</v>
      </c>
      <c r="AB702" s="97">
        <v>117.3</v>
      </c>
      <c r="AC702" s="97">
        <v>116.7</v>
      </c>
      <c r="AD702" s="97">
        <v>116.7</v>
      </c>
      <c r="AE702" s="97">
        <v>120.2</v>
      </c>
      <c r="AF702" s="97">
        <v>120.2</v>
      </c>
      <c r="AG702" s="97">
        <v>120.7</v>
      </c>
      <c r="AH702" s="97">
        <v>120.9</v>
      </c>
      <c r="AI702" s="97">
        <v>120.9</v>
      </c>
      <c r="AJ702" s="97">
        <v>120.9</v>
      </c>
      <c r="AK702" s="97">
        <v>120.9</v>
      </c>
      <c r="AL702" s="97">
        <v>120.8</v>
      </c>
      <c r="AM702" s="97">
        <v>120.4</v>
      </c>
      <c r="AN702" s="97">
        <v>120.6</v>
      </c>
      <c r="AO702" s="97">
        <v>120.6</v>
      </c>
      <c r="AP702" s="97">
        <v>121.1</v>
      </c>
      <c r="AQ702" s="97">
        <v>120.6</v>
      </c>
      <c r="AR702" s="97">
        <v>120.6</v>
      </c>
      <c r="AS702" s="97">
        <v>126</v>
      </c>
      <c r="AT702" s="97">
        <v>126.8</v>
      </c>
      <c r="AU702" s="97">
        <v>126.8</v>
      </c>
      <c r="AV702" s="97">
        <v>126.8</v>
      </c>
      <c r="AW702" s="97">
        <v>126.8</v>
      </c>
      <c r="AX702" s="97">
        <v>126.8</v>
      </c>
      <c r="AY702" s="97">
        <v>126.7</v>
      </c>
      <c r="AZ702" s="97">
        <v>126.4</v>
      </c>
      <c r="BA702" s="97">
        <v>126.4</v>
      </c>
      <c r="BB702" s="97">
        <v>123.7</v>
      </c>
      <c r="BC702" s="97">
        <v>123.5</v>
      </c>
      <c r="BD702" s="97">
        <v>123.5</v>
      </c>
      <c r="BE702" s="97">
        <v>123.5</v>
      </c>
      <c r="BF702" s="97">
        <v>123.5</v>
      </c>
      <c r="BG702" s="97">
        <v>123.5</v>
      </c>
      <c r="BH702" s="97">
        <v>123.4</v>
      </c>
      <c r="BI702" s="97">
        <v>123.4</v>
      </c>
      <c r="BJ702" s="97">
        <v>123.4</v>
      </c>
      <c r="BK702" s="97">
        <v>123.4</v>
      </c>
      <c r="BL702" s="97">
        <v>124</v>
      </c>
      <c r="BM702" s="97">
        <v>126.7</v>
      </c>
      <c r="BN702" s="97">
        <v>129.1</v>
      </c>
      <c r="BO702" s="97">
        <v>141.1</v>
      </c>
      <c r="BP702" s="97">
        <v>139.5</v>
      </c>
      <c r="BQ702" s="97">
        <v>141.1</v>
      </c>
      <c r="BR702" s="97">
        <v>139.9</v>
      </c>
      <c r="BS702" s="97">
        <v>139.19999999999999</v>
      </c>
      <c r="BT702" s="97">
        <v>140</v>
      </c>
      <c r="BU702" s="97">
        <v>140.19999999999999</v>
      </c>
      <c r="BV702" s="97">
        <v>139.80000000000001</v>
      </c>
      <c r="BW702" s="97">
        <v>139.6</v>
      </c>
      <c r="BX702" s="97">
        <v>142.4</v>
      </c>
      <c r="BY702" s="97">
        <v>142.80000000000001</v>
      </c>
      <c r="BZ702" s="97">
        <v>144.80000000000001</v>
      </c>
      <c r="CA702" s="97">
        <v>143.1</v>
      </c>
      <c r="CB702" s="97">
        <v>145.80000000000001</v>
      </c>
      <c r="CC702" s="97">
        <v>146.30000000000001</v>
      </c>
      <c r="CD702" s="97">
        <v>146.30000000000001</v>
      </c>
      <c r="CE702" s="97">
        <v>146.30000000000001</v>
      </c>
      <c r="CF702" s="97">
        <v>146.30000000000001</v>
      </c>
      <c r="CG702" s="97">
        <v>142.30000000000001</v>
      </c>
      <c r="CH702" s="97">
        <v>142.9</v>
      </c>
      <c r="CI702" s="97">
        <v>142.9</v>
      </c>
      <c r="CJ702" s="97">
        <v>143.1</v>
      </c>
      <c r="CK702" s="97">
        <v>143.19999999999999</v>
      </c>
      <c r="CL702" s="97">
        <v>143.19999999999999</v>
      </c>
    </row>
    <row r="703" spans="1:90">
      <c r="A703" s="93" t="s">
        <v>13256</v>
      </c>
      <c r="B703" s="93" t="s">
        <v>13257</v>
      </c>
      <c r="C703" s="94">
        <v>1.0149999999999999E-2</v>
      </c>
      <c r="D703" s="97">
        <v>99</v>
      </c>
      <c r="E703" s="97">
        <v>96.8</v>
      </c>
      <c r="F703" s="97">
        <v>96.8</v>
      </c>
      <c r="G703" s="97">
        <v>101.1</v>
      </c>
      <c r="H703" s="97">
        <v>101.1</v>
      </c>
      <c r="I703" s="97">
        <v>101.1</v>
      </c>
      <c r="J703" s="97">
        <v>101.1</v>
      </c>
      <c r="K703" s="97">
        <v>101.1</v>
      </c>
      <c r="L703" s="97">
        <v>101.1</v>
      </c>
      <c r="M703" s="97">
        <v>101.1</v>
      </c>
      <c r="N703" s="97">
        <v>101.1</v>
      </c>
      <c r="O703" s="97">
        <v>101.1</v>
      </c>
      <c r="P703" s="97">
        <v>101.1</v>
      </c>
      <c r="Q703" s="97">
        <v>101.1</v>
      </c>
      <c r="R703" s="97">
        <v>101.1</v>
      </c>
      <c r="S703" s="97">
        <v>101.6</v>
      </c>
      <c r="T703" s="97">
        <v>101.6</v>
      </c>
      <c r="U703" s="97">
        <v>100.7</v>
      </c>
      <c r="V703" s="97">
        <v>100.7</v>
      </c>
      <c r="W703" s="97">
        <v>100.7</v>
      </c>
      <c r="X703" s="97">
        <v>100.7</v>
      </c>
      <c r="Y703" s="97">
        <v>100.7</v>
      </c>
      <c r="Z703" s="97">
        <v>100.7</v>
      </c>
      <c r="AA703" s="97">
        <v>100.7</v>
      </c>
      <c r="AB703" s="97">
        <v>100</v>
      </c>
      <c r="AC703" s="97">
        <v>100</v>
      </c>
      <c r="AD703" s="97">
        <v>100</v>
      </c>
      <c r="AE703" s="97">
        <v>103.1</v>
      </c>
      <c r="AF703" s="97">
        <v>103.1</v>
      </c>
      <c r="AG703" s="97">
        <v>103.1</v>
      </c>
      <c r="AH703" s="97">
        <v>103.1</v>
      </c>
      <c r="AI703" s="97">
        <v>103.1</v>
      </c>
      <c r="AJ703" s="97">
        <v>103.1</v>
      </c>
      <c r="AK703" s="97">
        <v>103.1</v>
      </c>
      <c r="AL703" s="97">
        <v>103.1</v>
      </c>
      <c r="AM703" s="97">
        <v>103.1</v>
      </c>
      <c r="AN703" s="97">
        <v>104</v>
      </c>
      <c r="AO703" s="97">
        <v>104</v>
      </c>
      <c r="AP703" s="97">
        <v>104</v>
      </c>
      <c r="AQ703" s="97">
        <v>104</v>
      </c>
      <c r="AR703" s="97">
        <v>104</v>
      </c>
      <c r="AS703" s="97">
        <v>103.6</v>
      </c>
      <c r="AT703" s="97">
        <v>103.6</v>
      </c>
      <c r="AU703" s="97">
        <v>103.6</v>
      </c>
      <c r="AV703" s="97">
        <v>103.6</v>
      </c>
      <c r="AW703" s="97">
        <v>103.6</v>
      </c>
      <c r="AX703" s="97">
        <v>103.6</v>
      </c>
      <c r="AY703" s="97">
        <v>102.9</v>
      </c>
      <c r="AZ703" s="97">
        <v>94.1</v>
      </c>
      <c r="BA703" s="97">
        <v>101.9</v>
      </c>
      <c r="BB703" s="97">
        <v>95.3</v>
      </c>
      <c r="BC703" s="97">
        <v>95</v>
      </c>
      <c r="BD703" s="97">
        <v>94.4</v>
      </c>
      <c r="BE703" s="97">
        <v>95.2</v>
      </c>
      <c r="BF703" s="97">
        <v>95.3</v>
      </c>
      <c r="BG703" s="97">
        <v>95.3</v>
      </c>
      <c r="BH703" s="97">
        <v>95.3</v>
      </c>
      <c r="BI703" s="97">
        <v>95.3</v>
      </c>
      <c r="BJ703" s="97">
        <v>95.3</v>
      </c>
      <c r="BK703" s="97">
        <v>95.3</v>
      </c>
      <c r="BL703" s="97">
        <v>95.4</v>
      </c>
      <c r="BM703" s="97">
        <v>95.6</v>
      </c>
      <c r="BN703" s="97">
        <v>96.1</v>
      </c>
      <c r="BO703" s="97">
        <v>96.1</v>
      </c>
      <c r="BP703" s="97">
        <v>96.1</v>
      </c>
      <c r="BQ703" s="97">
        <v>96.1</v>
      </c>
      <c r="BR703" s="97">
        <v>96.1</v>
      </c>
      <c r="BS703" s="97">
        <v>96.1</v>
      </c>
      <c r="BT703" s="97">
        <v>96.1</v>
      </c>
      <c r="BU703" s="97">
        <v>96.1</v>
      </c>
      <c r="BV703" s="97">
        <v>96.1</v>
      </c>
      <c r="BW703" s="97">
        <v>96.1</v>
      </c>
      <c r="BX703" s="97">
        <v>100.7</v>
      </c>
      <c r="BY703" s="97">
        <v>100.7</v>
      </c>
      <c r="BZ703" s="97">
        <v>100.7</v>
      </c>
      <c r="CA703" s="97">
        <v>100.7</v>
      </c>
      <c r="CB703" s="97">
        <v>100.7</v>
      </c>
      <c r="CC703" s="97">
        <v>100.7</v>
      </c>
      <c r="CD703" s="97">
        <v>100.7</v>
      </c>
      <c r="CE703" s="97">
        <v>100.7</v>
      </c>
      <c r="CF703" s="97">
        <v>100.7</v>
      </c>
      <c r="CG703" s="97">
        <v>106.4</v>
      </c>
      <c r="CH703" s="97">
        <v>110.2</v>
      </c>
      <c r="CI703" s="97">
        <v>110.2</v>
      </c>
      <c r="CJ703" s="97">
        <v>110.2</v>
      </c>
      <c r="CK703" s="97">
        <v>110.2</v>
      </c>
      <c r="CL703" s="97">
        <v>110.2</v>
      </c>
    </row>
    <row r="704" spans="1:90">
      <c r="A704" s="93" t="s">
        <v>13258</v>
      </c>
      <c r="B704" s="93" t="s">
        <v>13259</v>
      </c>
      <c r="C704" s="94">
        <v>0.17083999999999999</v>
      </c>
      <c r="D704" s="97">
        <v>101.4</v>
      </c>
      <c r="E704" s="97">
        <v>100.7</v>
      </c>
      <c r="F704" s="97">
        <v>101.1</v>
      </c>
      <c r="G704" s="97">
        <v>101.2</v>
      </c>
      <c r="H704" s="97">
        <v>102.9</v>
      </c>
      <c r="I704" s="97">
        <v>104.7</v>
      </c>
      <c r="J704" s="97">
        <v>102.2</v>
      </c>
      <c r="K704" s="97">
        <v>101.8</v>
      </c>
      <c r="L704" s="97">
        <v>102.2</v>
      </c>
      <c r="M704" s="97">
        <v>102.5</v>
      </c>
      <c r="N704" s="97">
        <v>101.9</v>
      </c>
      <c r="O704" s="97">
        <v>101.8</v>
      </c>
      <c r="P704" s="97">
        <v>102.3</v>
      </c>
      <c r="Q704" s="97">
        <v>103.1</v>
      </c>
      <c r="R704" s="97">
        <v>103.9</v>
      </c>
      <c r="S704" s="97">
        <v>108</v>
      </c>
      <c r="T704" s="97">
        <v>107.6</v>
      </c>
      <c r="U704" s="97">
        <v>107</v>
      </c>
      <c r="V704" s="97">
        <v>107.6</v>
      </c>
      <c r="W704" s="97">
        <v>106.9</v>
      </c>
      <c r="X704" s="97">
        <v>107.5</v>
      </c>
      <c r="Y704" s="97">
        <v>107.6</v>
      </c>
      <c r="Z704" s="97">
        <v>107.5</v>
      </c>
      <c r="AA704" s="97">
        <v>106.9</v>
      </c>
      <c r="AB704" s="97">
        <v>107.2</v>
      </c>
      <c r="AC704" s="97">
        <v>107</v>
      </c>
      <c r="AD704" s="97">
        <v>107.3</v>
      </c>
      <c r="AE704" s="97">
        <v>111.2</v>
      </c>
      <c r="AF704" s="97">
        <v>111.9</v>
      </c>
      <c r="AG704" s="97">
        <v>112.4</v>
      </c>
      <c r="AH704" s="97">
        <v>112.7</v>
      </c>
      <c r="AI704" s="97">
        <v>112.9</v>
      </c>
      <c r="AJ704" s="97">
        <v>112.7</v>
      </c>
      <c r="AK704" s="97">
        <v>112.8</v>
      </c>
      <c r="AL704" s="97">
        <v>113.2</v>
      </c>
      <c r="AM704" s="97">
        <v>112.3</v>
      </c>
      <c r="AN704" s="97">
        <v>112.7</v>
      </c>
      <c r="AO704" s="97">
        <v>112.5</v>
      </c>
      <c r="AP704" s="97">
        <v>114.8</v>
      </c>
      <c r="AQ704" s="97">
        <v>115.6</v>
      </c>
      <c r="AR704" s="97">
        <v>115.6</v>
      </c>
      <c r="AS704" s="97">
        <v>115.6</v>
      </c>
      <c r="AT704" s="97">
        <v>115.6</v>
      </c>
      <c r="AU704" s="97">
        <v>118.1</v>
      </c>
      <c r="AV704" s="97">
        <v>118.1</v>
      </c>
      <c r="AW704" s="97">
        <v>118.1</v>
      </c>
      <c r="AX704" s="97">
        <v>118.1</v>
      </c>
      <c r="AY704" s="97">
        <v>118</v>
      </c>
      <c r="AZ704" s="97">
        <v>116.2</v>
      </c>
      <c r="BA704" s="97">
        <v>115.6</v>
      </c>
      <c r="BB704" s="97">
        <v>114.6</v>
      </c>
      <c r="BC704" s="97">
        <v>115.1</v>
      </c>
      <c r="BD704" s="97">
        <v>116.6</v>
      </c>
      <c r="BE704" s="97">
        <v>116.7</v>
      </c>
      <c r="BF704" s="97">
        <v>117</v>
      </c>
      <c r="BG704" s="97">
        <v>117</v>
      </c>
      <c r="BH704" s="97">
        <v>117</v>
      </c>
      <c r="BI704" s="97">
        <v>116.3</v>
      </c>
      <c r="BJ704" s="97">
        <v>117</v>
      </c>
      <c r="BK704" s="97">
        <v>119.2</v>
      </c>
      <c r="BL704" s="97">
        <v>126.1</v>
      </c>
      <c r="BM704" s="97">
        <v>127.4</v>
      </c>
      <c r="BN704" s="97">
        <v>129.9</v>
      </c>
      <c r="BO704" s="97">
        <v>134.30000000000001</v>
      </c>
      <c r="BP704" s="97">
        <v>135.6</v>
      </c>
      <c r="BQ704" s="97">
        <v>135.6</v>
      </c>
      <c r="BR704" s="97">
        <v>135.6</v>
      </c>
      <c r="BS704" s="97">
        <v>135.6</v>
      </c>
      <c r="BT704" s="97">
        <v>135.6</v>
      </c>
      <c r="BU704" s="97">
        <v>135.6</v>
      </c>
      <c r="BV704" s="97">
        <v>135.6</v>
      </c>
      <c r="BW704" s="97">
        <v>136.9</v>
      </c>
      <c r="BX704" s="97">
        <v>134</v>
      </c>
      <c r="BY704" s="97">
        <v>134</v>
      </c>
      <c r="BZ704" s="97">
        <v>134.5</v>
      </c>
      <c r="CA704" s="97">
        <v>134.30000000000001</v>
      </c>
      <c r="CB704" s="97">
        <v>134</v>
      </c>
      <c r="CC704" s="97">
        <v>135</v>
      </c>
      <c r="CD704" s="97">
        <v>136.6</v>
      </c>
      <c r="CE704" s="97">
        <v>136.6</v>
      </c>
      <c r="CF704" s="97">
        <v>136.6</v>
      </c>
      <c r="CG704" s="97">
        <v>136.80000000000001</v>
      </c>
      <c r="CH704" s="97">
        <v>136.6</v>
      </c>
      <c r="CI704" s="97">
        <v>137</v>
      </c>
      <c r="CJ704" s="97">
        <v>136.19999999999999</v>
      </c>
      <c r="CK704" s="97">
        <v>136.19999999999999</v>
      </c>
      <c r="CL704" s="97">
        <v>136.5</v>
      </c>
    </row>
    <row r="705" spans="1:90">
      <c r="A705" s="93" t="s">
        <v>13260</v>
      </c>
      <c r="B705" s="93" t="s">
        <v>13261</v>
      </c>
      <c r="C705" s="94">
        <v>3.193E-2</v>
      </c>
      <c r="D705" s="97">
        <v>100</v>
      </c>
      <c r="E705" s="97">
        <v>100</v>
      </c>
      <c r="F705" s="97">
        <v>100</v>
      </c>
      <c r="G705" s="97">
        <v>109.4</v>
      </c>
      <c r="H705" s="97">
        <v>109.4</v>
      </c>
      <c r="I705" s="97">
        <v>109.4</v>
      </c>
      <c r="J705" s="97">
        <v>109.4</v>
      </c>
      <c r="K705" s="97">
        <v>109.4</v>
      </c>
      <c r="L705" s="97">
        <v>109.4</v>
      </c>
      <c r="M705" s="97">
        <v>109.4</v>
      </c>
      <c r="N705" s="97">
        <v>109.4</v>
      </c>
      <c r="O705" s="97">
        <v>109.4</v>
      </c>
      <c r="P705" s="97">
        <v>109.4</v>
      </c>
      <c r="Q705" s="97">
        <v>109.8</v>
      </c>
      <c r="R705" s="97">
        <v>110.2</v>
      </c>
      <c r="S705" s="97">
        <v>95.9</v>
      </c>
      <c r="T705" s="97">
        <v>95.9</v>
      </c>
      <c r="U705" s="97">
        <v>96.4</v>
      </c>
      <c r="V705" s="97">
        <v>96.8</v>
      </c>
      <c r="W705" s="97">
        <v>96.8</v>
      </c>
      <c r="X705" s="97">
        <v>96.8</v>
      </c>
      <c r="Y705" s="97">
        <v>96.8</v>
      </c>
      <c r="Z705" s="97">
        <v>96.8</v>
      </c>
      <c r="AA705" s="97">
        <v>96.8</v>
      </c>
      <c r="AB705" s="97">
        <v>96.8</v>
      </c>
      <c r="AC705" s="97">
        <v>96.8</v>
      </c>
      <c r="AD705" s="97">
        <v>96.8</v>
      </c>
      <c r="AE705" s="97">
        <v>94.4</v>
      </c>
      <c r="AF705" s="97">
        <v>99.3</v>
      </c>
      <c r="AG705" s="97">
        <v>99.3</v>
      </c>
      <c r="AH705" s="97">
        <v>99.3</v>
      </c>
      <c r="AI705" s="97">
        <v>99.3</v>
      </c>
      <c r="AJ705" s="97">
        <v>100.1</v>
      </c>
      <c r="AK705" s="97">
        <v>100.1</v>
      </c>
      <c r="AL705" s="97">
        <v>100.1</v>
      </c>
      <c r="AM705" s="97">
        <v>100.1</v>
      </c>
      <c r="AN705" s="97">
        <v>100.1</v>
      </c>
      <c r="AO705" s="97">
        <v>100.1</v>
      </c>
      <c r="AP705" s="97">
        <v>100.9</v>
      </c>
      <c r="AQ705" s="97">
        <v>100.3</v>
      </c>
      <c r="AR705" s="97">
        <v>100.3</v>
      </c>
      <c r="AS705" s="97">
        <v>100.3</v>
      </c>
      <c r="AT705" s="97">
        <v>100.3</v>
      </c>
      <c r="AU705" s="97">
        <v>100.3</v>
      </c>
      <c r="AV705" s="97">
        <v>100.3</v>
      </c>
      <c r="AW705" s="97">
        <v>100.3</v>
      </c>
      <c r="AX705" s="97">
        <v>100.3</v>
      </c>
      <c r="AY705" s="97">
        <v>97.8</v>
      </c>
      <c r="AZ705" s="97">
        <v>98.1</v>
      </c>
      <c r="BA705" s="97">
        <v>98</v>
      </c>
      <c r="BB705" s="97">
        <v>97.6</v>
      </c>
      <c r="BC705" s="97">
        <v>100.4</v>
      </c>
      <c r="BD705" s="97">
        <v>108.8</v>
      </c>
      <c r="BE705" s="97">
        <v>108.8</v>
      </c>
      <c r="BF705" s="97">
        <v>108.8</v>
      </c>
      <c r="BG705" s="97">
        <v>108.8</v>
      </c>
      <c r="BH705" s="97">
        <v>108.8</v>
      </c>
      <c r="BI705" s="97">
        <v>108.8</v>
      </c>
      <c r="BJ705" s="97">
        <v>108.8</v>
      </c>
      <c r="BK705" s="97">
        <v>108.8</v>
      </c>
      <c r="BL705" s="97">
        <v>108.8</v>
      </c>
      <c r="BM705" s="97">
        <v>108.8</v>
      </c>
      <c r="BN705" s="97">
        <v>145.4</v>
      </c>
      <c r="BO705" s="97">
        <v>142.19999999999999</v>
      </c>
      <c r="BP705" s="97">
        <v>142.19999999999999</v>
      </c>
      <c r="BQ705" s="97">
        <v>142.19999999999999</v>
      </c>
      <c r="BR705" s="97">
        <v>142.19999999999999</v>
      </c>
      <c r="BS705" s="97">
        <v>142.19999999999999</v>
      </c>
      <c r="BT705" s="97">
        <v>142.19999999999999</v>
      </c>
      <c r="BU705" s="97">
        <v>142.19999999999999</v>
      </c>
      <c r="BV705" s="97">
        <v>142.19999999999999</v>
      </c>
      <c r="BW705" s="97">
        <v>142.19999999999999</v>
      </c>
      <c r="BX705" s="97">
        <v>153</v>
      </c>
      <c r="BY705" s="97">
        <v>153.80000000000001</v>
      </c>
      <c r="BZ705" s="97">
        <v>156.19999999999999</v>
      </c>
      <c r="CA705" s="97">
        <v>157</v>
      </c>
      <c r="CB705" s="97">
        <v>157</v>
      </c>
      <c r="CC705" s="97">
        <v>157</v>
      </c>
      <c r="CD705" s="97">
        <v>157</v>
      </c>
      <c r="CE705" s="97">
        <v>157</v>
      </c>
      <c r="CF705" s="97">
        <v>155.30000000000001</v>
      </c>
      <c r="CG705" s="97">
        <v>155.69999999999999</v>
      </c>
      <c r="CH705" s="97">
        <v>156.4</v>
      </c>
      <c r="CI705" s="97">
        <v>156.4</v>
      </c>
      <c r="CJ705" s="97">
        <v>156.4</v>
      </c>
      <c r="CK705" s="97">
        <v>156.4</v>
      </c>
      <c r="CL705" s="97">
        <v>157.1</v>
      </c>
    </row>
    <row r="706" spans="1:90">
      <c r="A706" s="93" t="s">
        <v>13262</v>
      </c>
      <c r="B706" s="93" t="s">
        <v>13263</v>
      </c>
      <c r="C706" s="94">
        <v>2.5100000000000001E-2</v>
      </c>
      <c r="D706" s="97">
        <v>99</v>
      </c>
      <c r="E706" s="97">
        <v>105.8</v>
      </c>
      <c r="F706" s="97">
        <v>105.8</v>
      </c>
      <c r="G706" s="97">
        <v>104.5</v>
      </c>
      <c r="H706" s="97">
        <v>103.3</v>
      </c>
      <c r="I706" s="97">
        <v>103.5</v>
      </c>
      <c r="J706" s="97">
        <v>107.1</v>
      </c>
      <c r="K706" s="97">
        <v>107.8</v>
      </c>
      <c r="L706" s="97">
        <v>105.8</v>
      </c>
      <c r="M706" s="97">
        <v>106.5</v>
      </c>
      <c r="N706" s="97">
        <v>103.5</v>
      </c>
      <c r="O706" s="97">
        <v>106</v>
      </c>
      <c r="P706" s="97">
        <v>112</v>
      </c>
      <c r="Q706" s="97">
        <v>104.1</v>
      </c>
      <c r="R706" s="97">
        <v>103.3</v>
      </c>
      <c r="S706" s="97">
        <v>106.8</v>
      </c>
      <c r="T706" s="97">
        <v>105.7</v>
      </c>
      <c r="U706" s="97">
        <v>105.7</v>
      </c>
      <c r="V706" s="97">
        <v>108.3</v>
      </c>
      <c r="W706" s="97">
        <v>105</v>
      </c>
      <c r="X706" s="97">
        <v>107.8</v>
      </c>
      <c r="Y706" s="97">
        <v>105.7</v>
      </c>
      <c r="Z706" s="97">
        <v>107.9</v>
      </c>
      <c r="AA706" s="97">
        <v>108.3</v>
      </c>
      <c r="AB706" s="97">
        <v>105.8</v>
      </c>
      <c r="AC706" s="97">
        <v>107.2</v>
      </c>
      <c r="AD706" s="97">
        <v>106.8</v>
      </c>
      <c r="AE706" s="97">
        <v>109.6</v>
      </c>
      <c r="AF706" s="97">
        <v>109.6</v>
      </c>
      <c r="AG706" s="97">
        <v>110.8</v>
      </c>
      <c r="AH706" s="97">
        <v>111.1</v>
      </c>
      <c r="AI706" s="97">
        <v>107.5</v>
      </c>
      <c r="AJ706" s="97">
        <v>107.5</v>
      </c>
      <c r="AK706" s="97">
        <v>113</v>
      </c>
      <c r="AL706" s="97">
        <v>115.3</v>
      </c>
      <c r="AM706" s="97">
        <v>115.1</v>
      </c>
      <c r="AN706" s="97">
        <v>112.5</v>
      </c>
      <c r="AO706" s="97">
        <v>112.5</v>
      </c>
      <c r="AP706" s="97">
        <v>108.3</v>
      </c>
      <c r="AQ706" s="97">
        <v>102.6</v>
      </c>
      <c r="AR706" s="97">
        <v>102.6</v>
      </c>
      <c r="AS706" s="97">
        <v>120.3</v>
      </c>
      <c r="AT706" s="97">
        <v>120.3</v>
      </c>
      <c r="AU706" s="97">
        <v>120.3</v>
      </c>
      <c r="AV706" s="97">
        <v>120.3</v>
      </c>
      <c r="AW706" s="97">
        <v>120.3</v>
      </c>
      <c r="AX706" s="97">
        <v>119.1</v>
      </c>
      <c r="AY706" s="97">
        <v>118.9</v>
      </c>
      <c r="AZ706" s="97">
        <v>123.3</v>
      </c>
      <c r="BA706" s="97">
        <v>123.2</v>
      </c>
      <c r="BB706" s="97">
        <v>123</v>
      </c>
      <c r="BC706" s="97">
        <v>123</v>
      </c>
      <c r="BD706" s="97">
        <v>123</v>
      </c>
      <c r="BE706" s="97">
        <v>123</v>
      </c>
      <c r="BF706" s="97">
        <v>123</v>
      </c>
      <c r="BG706" s="97">
        <v>123</v>
      </c>
      <c r="BH706" s="97">
        <v>123</v>
      </c>
      <c r="BI706" s="97">
        <v>115.3</v>
      </c>
      <c r="BJ706" s="97">
        <v>105.1</v>
      </c>
      <c r="BK706" s="97">
        <v>100</v>
      </c>
      <c r="BL706" s="97">
        <v>98.9</v>
      </c>
      <c r="BM706" s="97">
        <v>98.9</v>
      </c>
      <c r="BN706" s="97">
        <v>101.4</v>
      </c>
      <c r="BO706" s="97">
        <v>97.4</v>
      </c>
      <c r="BP706" s="97">
        <v>127.1</v>
      </c>
      <c r="BQ706" s="97">
        <v>120.7</v>
      </c>
      <c r="BR706" s="97">
        <v>125.2</v>
      </c>
      <c r="BS706" s="97">
        <v>128.19999999999999</v>
      </c>
      <c r="BT706" s="97">
        <v>131</v>
      </c>
      <c r="BU706" s="97">
        <v>105</v>
      </c>
      <c r="BV706" s="97">
        <v>105</v>
      </c>
      <c r="BW706" s="97">
        <v>105</v>
      </c>
      <c r="BX706" s="97">
        <v>105</v>
      </c>
      <c r="BY706" s="97">
        <v>107.2</v>
      </c>
      <c r="BZ706" s="97">
        <v>107.9</v>
      </c>
      <c r="CA706" s="97">
        <v>112.5</v>
      </c>
      <c r="CB706" s="97">
        <v>122.2</v>
      </c>
      <c r="CC706" s="97">
        <v>120.6</v>
      </c>
      <c r="CD706" s="97">
        <v>120.6</v>
      </c>
      <c r="CE706" s="97">
        <v>121.3</v>
      </c>
      <c r="CF706" s="97">
        <v>120.6</v>
      </c>
      <c r="CG706" s="97">
        <v>120.6</v>
      </c>
      <c r="CH706" s="97">
        <v>120.6</v>
      </c>
      <c r="CI706" s="97">
        <v>120.2</v>
      </c>
      <c r="CJ706" s="97">
        <v>119.6</v>
      </c>
      <c r="CK706" s="97">
        <v>120.1</v>
      </c>
      <c r="CL706" s="97">
        <v>123.3</v>
      </c>
    </row>
    <row r="707" spans="1:90">
      <c r="A707" s="93" t="s">
        <v>13264</v>
      </c>
      <c r="B707" s="93" t="s">
        <v>13265</v>
      </c>
      <c r="C707" s="94">
        <v>8.9800000000000001E-3</v>
      </c>
      <c r="D707" s="97">
        <v>101.1</v>
      </c>
      <c r="E707" s="97">
        <v>101.1</v>
      </c>
      <c r="F707" s="97">
        <v>101.7</v>
      </c>
      <c r="G707" s="97">
        <v>96.4</v>
      </c>
      <c r="H707" s="97">
        <v>96.4</v>
      </c>
      <c r="I707" s="97">
        <v>97.4</v>
      </c>
      <c r="J707" s="97">
        <v>97.4</v>
      </c>
      <c r="K707" s="97">
        <v>97.4</v>
      </c>
      <c r="L707" s="97">
        <v>97.4</v>
      </c>
      <c r="M707" s="97">
        <v>97.4</v>
      </c>
      <c r="N707" s="97">
        <v>97.4</v>
      </c>
      <c r="O707" s="97">
        <v>97.4</v>
      </c>
      <c r="P707" s="97">
        <v>98.7</v>
      </c>
      <c r="Q707" s="97">
        <v>98.7</v>
      </c>
      <c r="R707" s="97">
        <v>98.7</v>
      </c>
      <c r="S707" s="97">
        <v>99.5</v>
      </c>
      <c r="T707" s="97">
        <v>99.5</v>
      </c>
      <c r="U707" s="97">
        <v>100.6</v>
      </c>
      <c r="V707" s="97">
        <v>100.6</v>
      </c>
      <c r="W707" s="97">
        <v>100.6</v>
      </c>
      <c r="X707" s="97">
        <v>100.6</v>
      </c>
      <c r="Y707" s="97">
        <v>100.6</v>
      </c>
      <c r="Z707" s="97">
        <v>100.6</v>
      </c>
      <c r="AA707" s="97">
        <v>100.6</v>
      </c>
      <c r="AB707" s="97">
        <v>100.6</v>
      </c>
      <c r="AC707" s="97">
        <v>100.6</v>
      </c>
      <c r="AD707" s="97">
        <v>100.6</v>
      </c>
      <c r="AE707" s="97">
        <v>100.6</v>
      </c>
      <c r="AF707" s="97">
        <v>100.6</v>
      </c>
      <c r="AG707" s="97">
        <v>100.6</v>
      </c>
      <c r="AH707" s="97">
        <v>100.6</v>
      </c>
      <c r="AI707" s="97">
        <v>100.6</v>
      </c>
      <c r="AJ707" s="97">
        <v>100.6</v>
      </c>
      <c r="AK707" s="97">
        <v>100.6</v>
      </c>
      <c r="AL707" s="97">
        <v>100.6</v>
      </c>
      <c r="AM707" s="97">
        <v>100.6</v>
      </c>
      <c r="AN707" s="97">
        <v>103.6</v>
      </c>
      <c r="AO707" s="97">
        <v>103.6</v>
      </c>
      <c r="AP707" s="97">
        <v>103.6</v>
      </c>
      <c r="AQ707" s="97">
        <v>107.6</v>
      </c>
      <c r="AR707" s="97">
        <v>107.6</v>
      </c>
      <c r="AS707" s="97">
        <v>107.6</v>
      </c>
      <c r="AT707" s="97">
        <v>107.6</v>
      </c>
      <c r="AU707" s="97">
        <v>107.6</v>
      </c>
      <c r="AV707" s="97">
        <v>107.6</v>
      </c>
      <c r="AW707" s="97">
        <v>107.6</v>
      </c>
      <c r="AX707" s="97">
        <v>107.6</v>
      </c>
      <c r="AY707" s="97">
        <v>107.1</v>
      </c>
      <c r="AZ707" s="97">
        <v>106.3</v>
      </c>
      <c r="BA707" s="97">
        <v>106.4</v>
      </c>
      <c r="BB707" s="97">
        <v>104.6</v>
      </c>
      <c r="BC707" s="97">
        <v>101.8</v>
      </c>
      <c r="BD707" s="97">
        <v>101.8</v>
      </c>
      <c r="BE707" s="97">
        <v>101.8</v>
      </c>
      <c r="BF707" s="97">
        <v>101.8</v>
      </c>
      <c r="BG707" s="97">
        <v>101.8</v>
      </c>
      <c r="BH707" s="97">
        <v>101.8</v>
      </c>
      <c r="BI707" s="97">
        <v>101.8</v>
      </c>
      <c r="BJ707" s="97">
        <v>101.8</v>
      </c>
      <c r="BK707" s="97">
        <v>101.8</v>
      </c>
      <c r="BL707" s="97">
        <v>177.3</v>
      </c>
      <c r="BM707" s="97">
        <v>177.3</v>
      </c>
      <c r="BN707" s="97">
        <v>179.7</v>
      </c>
      <c r="BO707" s="97">
        <v>179.1</v>
      </c>
      <c r="BP707" s="97">
        <v>177.5</v>
      </c>
      <c r="BQ707" s="97">
        <v>177.5</v>
      </c>
      <c r="BR707" s="97">
        <v>177.5</v>
      </c>
      <c r="BS707" s="97">
        <v>177.5</v>
      </c>
      <c r="BT707" s="97">
        <v>177.5</v>
      </c>
      <c r="BU707" s="97">
        <v>177.5</v>
      </c>
      <c r="BV707" s="97">
        <v>177.5</v>
      </c>
      <c r="BW707" s="97">
        <v>178.8</v>
      </c>
      <c r="BX707" s="97">
        <v>178.8</v>
      </c>
      <c r="BY707" s="97">
        <v>178.8</v>
      </c>
      <c r="BZ707" s="97">
        <v>178.8</v>
      </c>
      <c r="CA707" s="97">
        <v>178.8</v>
      </c>
      <c r="CB707" s="97">
        <v>175.6</v>
      </c>
      <c r="CC707" s="97">
        <v>175.6</v>
      </c>
      <c r="CD707" s="97">
        <v>175.6</v>
      </c>
      <c r="CE707" s="97">
        <v>176.9</v>
      </c>
      <c r="CF707" s="97">
        <v>176.9</v>
      </c>
      <c r="CG707" s="97">
        <v>176.9</v>
      </c>
      <c r="CH707" s="97">
        <v>176.9</v>
      </c>
      <c r="CI707" s="97">
        <v>178.5</v>
      </c>
      <c r="CJ707" s="97">
        <v>181</v>
      </c>
      <c r="CK707" s="97">
        <v>181</v>
      </c>
      <c r="CL707" s="97">
        <v>181.2</v>
      </c>
    </row>
    <row r="708" spans="1:90">
      <c r="A708" s="93" t="s">
        <v>13266</v>
      </c>
      <c r="B708" s="93" t="s">
        <v>13267</v>
      </c>
      <c r="C708" s="94">
        <v>6.1929999999999999E-2</v>
      </c>
      <c r="D708" s="97">
        <v>99.9</v>
      </c>
      <c r="E708" s="97">
        <v>100.3</v>
      </c>
      <c r="F708" s="97">
        <v>100.3</v>
      </c>
      <c r="G708" s="97">
        <v>101.4</v>
      </c>
      <c r="H708" s="97">
        <v>101.1</v>
      </c>
      <c r="I708" s="97">
        <v>101.1</v>
      </c>
      <c r="J708" s="97">
        <v>101.1</v>
      </c>
      <c r="K708" s="97">
        <v>101.1</v>
      </c>
      <c r="L708" s="97">
        <v>101.1</v>
      </c>
      <c r="M708" s="97">
        <v>101.1</v>
      </c>
      <c r="N708" s="97">
        <v>101.1</v>
      </c>
      <c r="O708" s="97">
        <v>101.1</v>
      </c>
      <c r="P708" s="97">
        <v>101.1</v>
      </c>
      <c r="Q708" s="97">
        <v>101.2</v>
      </c>
      <c r="R708" s="97">
        <v>101.1</v>
      </c>
      <c r="S708" s="97">
        <v>102.9</v>
      </c>
      <c r="T708" s="97">
        <v>102.9</v>
      </c>
      <c r="U708" s="97">
        <v>102.9</v>
      </c>
      <c r="V708" s="97">
        <v>102.9</v>
      </c>
      <c r="W708" s="97">
        <v>102.9</v>
      </c>
      <c r="X708" s="97">
        <v>102.9</v>
      </c>
      <c r="Y708" s="97">
        <v>102.9</v>
      </c>
      <c r="Z708" s="97">
        <v>102.9</v>
      </c>
      <c r="AA708" s="97">
        <v>102.9</v>
      </c>
      <c r="AB708" s="97">
        <v>102.9</v>
      </c>
      <c r="AC708" s="97">
        <v>102.9</v>
      </c>
      <c r="AD708" s="97">
        <v>103.6</v>
      </c>
      <c r="AE708" s="97">
        <v>105.2</v>
      </c>
      <c r="AF708" s="97">
        <v>105.2</v>
      </c>
      <c r="AG708" s="97">
        <v>105.2</v>
      </c>
      <c r="AH708" s="97">
        <v>105.1</v>
      </c>
      <c r="AI708" s="97">
        <v>105</v>
      </c>
      <c r="AJ708" s="97">
        <v>105</v>
      </c>
      <c r="AK708" s="97">
        <v>105</v>
      </c>
      <c r="AL708" s="97">
        <v>105</v>
      </c>
      <c r="AM708" s="97">
        <v>105</v>
      </c>
      <c r="AN708" s="97">
        <v>103.7</v>
      </c>
      <c r="AO708" s="97">
        <v>103.7</v>
      </c>
      <c r="AP708" s="97">
        <v>104</v>
      </c>
      <c r="AQ708" s="97">
        <v>102.4</v>
      </c>
      <c r="AR708" s="97">
        <v>102.6</v>
      </c>
      <c r="AS708" s="97">
        <v>102.6</v>
      </c>
      <c r="AT708" s="97">
        <v>102.6</v>
      </c>
      <c r="AU708" s="97">
        <v>102.6</v>
      </c>
      <c r="AV708" s="97">
        <v>102.6</v>
      </c>
      <c r="AW708" s="97">
        <v>102.6</v>
      </c>
      <c r="AX708" s="97">
        <v>102.6</v>
      </c>
      <c r="AY708" s="97">
        <v>101.7</v>
      </c>
      <c r="AZ708" s="97">
        <v>101.4</v>
      </c>
      <c r="BA708" s="97">
        <v>101.3</v>
      </c>
      <c r="BB708" s="97">
        <v>101.1</v>
      </c>
      <c r="BC708" s="97">
        <v>101.1</v>
      </c>
      <c r="BD708" s="97">
        <v>101.1</v>
      </c>
      <c r="BE708" s="97">
        <v>101.1</v>
      </c>
      <c r="BF708" s="97">
        <v>101.1</v>
      </c>
      <c r="BG708" s="97">
        <v>101.1</v>
      </c>
      <c r="BH708" s="97">
        <v>100.9</v>
      </c>
      <c r="BI708" s="97">
        <v>100.7</v>
      </c>
      <c r="BJ708" s="97">
        <v>100.6</v>
      </c>
      <c r="BK708" s="97">
        <v>100.6</v>
      </c>
      <c r="BL708" s="97">
        <v>102</v>
      </c>
      <c r="BM708" s="97">
        <v>102</v>
      </c>
      <c r="BN708" s="97">
        <v>102</v>
      </c>
      <c r="BO708" s="97">
        <v>99.4</v>
      </c>
      <c r="BP708" s="97">
        <v>99.4</v>
      </c>
      <c r="BQ708" s="97">
        <v>99.4</v>
      </c>
      <c r="BR708" s="97">
        <v>99.4</v>
      </c>
      <c r="BS708" s="97">
        <v>99.4</v>
      </c>
      <c r="BT708" s="97">
        <v>99.4</v>
      </c>
      <c r="BU708" s="97">
        <v>98.6</v>
      </c>
      <c r="BV708" s="97">
        <v>97.5</v>
      </c>
      <c r="BW708" s="97">
        <v>97.5</v>
      </c>
      <c r="BX708" s="97">
        <v>97</v>
      </c>
      <c r="BY708" s="97">
        <v>95.8</v>
      </c>
      <c r="BZ708" s="97">
        <v>95.7</v>
      </c>
      <c r="CA708" s="97">
        <v>95.7</v>
      </c>
      <c r="CB708" s="97">
        <v>95.7</v>
      </c>
      <c r="CC708" s="97">
        <v>96</v>
      </c>
      <c r="CD708" s="97">
        <v>97.7</v>
      </c>
      <c r="CE708" s="97">
        <v>97.7</v>
      </c>
      <c r="CF708" s="97">
        <v>97.7</v>
      </c>
      <c r="CG708" s="97">
        <v>97.7</v>
      </c>
      <c r="CH708" s="97">
        <v>97.7</v>
      </c>
      <c r="CI708" s="97">
        <v>97.7</v>
      </c>
      <c r="CJ708" s="97">
        <v>97.7</v>
      </c>
      <c r="CK708" s="97">
        <v>97.7</v>
      </c>
      <c r="CL708" s="97">
        <v>98.1</v>
      </c>
    </row>
    <row r="709" spans="1:90">
      <c r="A709" s="93" t="s">
        <v>13268</v>
      </c>
      <c r="B709" s="93" t="s">
        <v>13269</v>
      </c>
      <c r="C709" s="94">
        <v>5.1360000000000003E-2</v>
      </c>
      <c r="D709" s="97">
        <v>100</v>
      </c>
      <c r="E709" s="97">
        <v>100</v>
      </c>
      <c r="F709" s="97">
        <v>100</v>
      </c>
      <c r="G709" s="97">
        <v>99.2</v>
      </c>
      <c r="H709" s="97">
        <v>99</v>
      </c>
      <c r="I709" s="97">
        <v>98.8</v>
      </c>
      <c r="J709" s="97">
        <v>98.8</v>
      </c>
      <c r="K709" s="97">
        <v>98.8</v>
      </c>
      <c r="L709" s="97">
        <v>98.8</v>
      </c>
      <c r="M709" s="97">
        <v>98.8</v>
      </c>
      <c r="N709" s="97">
        <v>98.8</v>
      </c>
      <c r="O709" s="97">
        <v>98.8</v>
      </c>
      <c r="P709" s="97">
        <v>99.1</v>
      </c>
      <c r="Q709" s="97">
        <v>99.1</v>
      </c>
      <c r="R709" s="97">
        <v>99.1</v>
      </c>
      <c r="S709" s="97">
        <v>99.5</v>
      </c>
      <c r="T709" s="97">
        <v>99.5</v>
      </c>
      <c r="U709" s="97">
        <v>99.5</v>
      </c>
      <c r="V709" s="97">
        <v>99.5</v>
      </c>
      <c r="W709" s="97">
        <v>99.5</v>
      </c>
      <c r="X709" s="97">
        <v>99.5</v>
      </c>
      <c r="Y709" s="97">
        <v>99.5</v>
      </c>
      <c r="Z709" s="97">
        <v>99.5</v>
      </c>
      <c r="AA709" s="97">
        <v>99.5</v>
      </c>
      <c r="AB709" s="97">
        <v>105.4</v>
      </c>
      <c r="AC709" s="97">
        <v>110.6</v>
      </c>
      <c r="AD709" s="97">
        <v>110.6</v>
      </c>
      <c r="AE709" s="97">
        <v>111.2</v>
      </c>
      <c r="AF709" s="97">
        <v>112.6</v>
      </c>
      <c r="AG709" s="97">
        <v>112.6</v>
      </c>
      <c r="AH709" s="97">
        <v>112.6</v>
      </c>
      <c r="AI709" s="97">
        <v>112.6</v>
      </c>
      <c r="AJ709" s="97">
        <v>112.6</v>
      </c>
      <c r="AK709" s="97">
        <v>112.6</v>
      </c>
      <c r="AL709" s="97">
        <v>111.5</v>
      </c>
      <c r="AM709" s="97">
        <v>111.5</v>
      </c>
      <c r="AN709" s="97">
        <v>120.4</v>
      </c>
      <c r="AO709" s="97">
        <v>120.4</v>
      </c>
      <c r="AP709" s="97">
        <v>119.9</v>
      </c>
      <c r="AQ709" s="97">
        <v>121.4</v>
      </c>
      <c r="AR709" s="97">
        <v>121.3</v>
      </c>
      <c r="AS709" s="97">
        <v>121.3</v>
      </c>
      <c r="AT709" s="97">
        <v>123.6</v>
      </c>
      <c r="AU709" s="97">
        <v>123.6</v>
      </c>
      <c r="AV709" s="97">
        <v>123.6</v>
      </c>
      <c r="AW709" s="97">
        <v>123.2</v>
      </c>
      <c r="AX709" s="97">
        <v>128.5</v>
      </c>
      <c r="AY709" s="97">
        <v>129.30000000000001</v>
      </c>
      <c r="AZ709" s="97">
        <v>126.9</v>
      </c>
      <c r="BA709" s="97">
        <v>126.8</v>
      </c>
      <c r="BB709" s="97">
        <v>126.1</v>
      </c>
      <c r="BC709" s="97">
        <v>125.1</v>
      </c>
      <c r="BD709" s="97">
        <v>125.1</v>
      </c>
      <c r="BE709" s="97">
        <v>125.1</v>
      </c>
      <c r="BF709" s="97">
        <v>125.1</v>
      </c>
      <c r="BG709" s="97">
        <v>125.6</v>
      </c>
      <c r="BH709" s="97">
        <v>126.8</v>
      </c>
      <c r="BI709" s="97">
        <v>126.8</v>
      </c>
      <c r="BJ709" s="97">
        <v>126.5</v>
      </c>
      <c r="BK709" s="97">
        <v>125.7</v>
      </c>
      <c r="BL709" s="97">
        <v>125.7</v>
      </c>
      <c r="BM709" s="97">
        <v>125.7</v>
      </c>
      <c r="BN709" s="97">
        <v>125.7</v>
      </c>
      <c r="BO709" s="97">
        <v>125.7</v>
      </c>
      <c r="BP709" s="97">
        <v>125.7</v>
      </c>
      <c r="BQ709" s="97">
        <v>125.7</v>
      </c>
      <c r="BR709" s="97">
        <v>125.7</v>
      </c>
      <c r="BS709" s="97">
        <v>125.7</v>
      </c>
      <c r="BT709" s="97">
        <v>125.7</v>
      </c>
      <c r="BU709" s="97">
        <v>125.7</v>
      </c>
      <c r="BV709" s="97">
        <v>125.7</v>
      </c>
      <c r="BW709" s="97">
        <v>125.7</v>
      </c>
      <c r="BX709" s="97">
        <v>127.8</v>
      </c>
      <c r="BY709" s="97">
        <v>127.8</v>
      </c>
      <c r="BZ709" s="97">
        <v>127.8</v>
      </c>
      <c r="CA709" s="97">
        <v>127.8</v>
      </c>
      <c r="CB709" s="97">
        <v>130.30000000000001</v>
      </c>
      <c r="CC709" s="97">
        <v>131.1</v>
      </c>
      <c r="CD709" s="97">
        <v>131.1</v>
      </c>
      <c r="CE709" s="97">
        <v>131.1</v>
      </c>
      <c r="CF709" s="97">
        <v>131.19999999999999</v>
      </c>
      <c r="CG709" s="97">
        <v>131.5</v>
      </c>
      <c r="CH709" s="97">
        <v>131.5</v>
      </c>
      <c r="CI709" s="97">
        <v>131.5</v>
      </c>
      <c r="CJ709" s="97">
        <v>131.5</v>
      </c>
      <c r="CK709" s="97">
        <v>131.5</v>
      </c>
      <c r="CL709" s="97">
        <v>132</v>
      </c>
    </row>
    <row r="710" spans="1:90">
      <c r="A710" s="93" t="s">
        <v>13270</v>
      </c>
      <c r="B710" s="93" t="s">
        <v>13271</v>
      </c>
      <c r="C710" s="94">
        <v>0.42902000000000001</v>
      </c>
      <c r="D710" s="97">
        <v>100</v>
      </c>
      <c r="E710" s="97">
        <v>100</v>
      </c>
      <c r="F710" s="97">
        <v>100</v>
      </c>
      <c r="G710" s="97">
        <v>102.6</v>
      </c>
      <c r="H710" s="97">
        <v>102.2</v>
      </c>
      <c r="I710" s="97">
        <v>102.2</v>
      </c>
      <c r="J710" s="97">
        <v>102.2</v>
      </c>
      <c r="K710" s="97">
        <v>102.2</v>
      </c>
      <c r="L710" s="97">
        <v>102.2</v>
      </c>
      <c r="M710" s="97">
        <v>102.2</v>
      </c>
      <c r="N710" s="97">
        <v>102.2</v>
      </c>
      <c r="O710" s="97">
        <v>102.2</v>
      </c>
      <c r="P710" s="97">
        <v>102.2</v>
      </c>
      <c r="Q710" s="97">
        <v>102.2</v>
      </c>
      <c r="R710" s="97">
        <v>102.2</v>
      </c>
      <c r="S710" s="97">
        <v>105.2</v>
      </c>
      <c r="T710" s="97">
        <v>105.2</v>
      </c>
      <c r="U710" s="97">
        <v>106.1</v>
      </c>
      <c r="V710" s="97">
        <v>106.1</v>
      </c>
      <c r="W710" s="97">
        <v>106.1</v>
      </c>
      <c r="X710" s="97">
        <v>106.1</v>
      </c>
      <c r="Y710" s="97">
        <v>106.3</v>
      </c>
      <c r="Z710" s="97">
        <v>106.3</v>
      </c>
      <c r="AA710" s="97">
        <v>106.3</v>
      </c>
      <c r="AB710" s="97">
        <v>106.3</v>
      </c>
      <c r="AC710" s="97">
        <v>106.3</v>
      </c>
      <c r="AD710" s="97">
        <v>106.3</v>
      </c>
      <c r="AE710" s="97">
        <v>110.1</v>
      </c>
      <c r="AF710" s="97">
        <v>109.8</v>
      </c>
      <c r="AG710" s="97">
        <v>110.8</v>
      </c>
      <c r="AH710" s="97">
        <v>109.7</v>
      </c>
      <c r="AI710" s="97">
        <v>109.8</v>
      </c>
      <c r="AJ710" s="97">
        <v>109.7</v>
      </c>
      <c r="AK710" s="97">
        <v>109.8</v>
      </c>
      <c r="AL710" s="97">
        <v>109.8</v>
      </c>
      <c r="AM710" s="97">
        <v>109.8</v>
      </c>
      <c r="AN710" s="97">
        <v>109.8</v>
      </c>
      <c r="AO710" s="97">
        <v>109.8</v>
      </c>
      <c r="AP710" s="97">
        <v>109.8</v>
      </c>
      <c r="AQ710" s="97">
        <v>109.9</v>
      </c>
      <c r="AR710" s="97">
        <v>109.9</v>
      </c>
      <c r="AS710" s="97">
        <v>114.5</v>
      </c>
      <c r="AT710" s="97">
        <v>115.4</v>
      </c>
      <c r="AU710" s="97">
        <v>115.6</v>
      </c>
      <c r="AV710" s="97">
        <v>115.6</v>
      </c>
      <c r="AW710" s="97">
        <v>115.5</v>
      </c>
      <c r="AX710" s="97">
        <v>115.5</v>
      </c>
      <c r="AY710" s="97">
        <v>114.7</v>
      </c>
      <c r="AZ710" s="97">
        <v>113.2</v>
      </c>
      <c r="BA710" s="97">
        <v>113.1</v>
      </c>
      <c r="BB710" s="97">
        <v>112.6</v>
      </c>
      <c r="BC710" s="97">
        <v>113.2</v>
      </c>
      <c r="BD710" s="97">
        <v>113.4</v>
      </c>
      <c r="BE710" s="97">
        <v>112.9</v>
      </c>
      <c r="BF710" s="97">
        <v>112.5</v>
      </c>
      <c r="BG710" s="97">
        <v>112.9</v>
      </c>
      <c r="BH710" s="97">
        <v>109.9</v>
      </c>
      <c r="BI710" s="97">
        <v>111.7</v>
      </c>
      <c r="BJ710" s="97">
        <v>111.5</v>
      </c>
      <c r="BK710" s="97">
        <v>111.6</v>
      </c>
      <c r="BL710" s="97">
        <v>111.7</v>
      </c>
      <c r="BM710" s="97">
        <v>111.8</v>
      </c>
      <c r="BN710" s="97">
        <v>112.2</v>
      </c>
      <c r="BO710" s="97">
        <v>108.3</v>
      </c>
      <c r="BP710" s="97">
        <v>107.9</v>
      </c>
      <c r="BQ710" s="97">
        <v>108</v>
      </c>
      <c r="BR710" s="97">
        <v>108</v>
      </c>
      <c r="BS710" s="97">
        <v>108.2</v>
      </c>
      <c r="BT710" s="97">
        <v>108.2</v>
      </c>
      <c r="BU710" s="97">
        <v>108.2</v>
      </c>
      <c r="BV710" s="97">
        <v>108.2</v>
      </c>
      <c r="BW710" s="97">
        <v>108.5</v>
      </c>
      <c r="BX710" s="97">
        <v>111.7</v>
      </c>
      <c r="BY710" s="97">
        <v>112.1</v>
      </c>
      <c r="BZ710" s="97">
        <v>114.5</v>
      </c>
      <c r="CA710" s="97">
        <v>115.6</v>
      </c>
      <c r="CB710" s="97">
        <v>115.1</v>
      </c>
      <c r="CC710" s="97">
        <v>115.1</v>
      </c>
      <c r="CD710" s="97">
        <v>115.1</v>
      </c>
      <c r="CE710" s="97">
        <v>116.4</v>
      </c>
      <c r="CF710" s="97">
        <v>116.4</v>
      </c>
      <c r="CG710" s="97">
        <v>115.4</v>
      </c>
      <c r="CH710" s="97">
        <v>115.4</v>
      </c>
      <c r="CI710" s="97">
        <v>115.4</v>
      </c>
      <c r="CJ710" s="97">
        <v>115.4</v>
      </c>
      <c r="CK710" s="97">
        <v>115.4</v>
      </c>
      <c r="CL710" s="97">
        <v>115.5</v>
      </c>
    </row>
    <row r="711" spans="1:90">
      <c r="A711" s="93" t="s">
        <v>13272</v>
      </c>
      <c r="B711" s="93" t="s">
        <v>13273</v>
      </c>
      <c r="C711" s="94">
        <v>3.3189999999999997E-2</v>
      </c>
      <c r="D711" s="97">
        <v>99.8</v>
      </c>
      <c r="E711" s="97">
        <v>100</v>
      </c>
      <c r="F711" s="97">
        <v>100</v>
      </c>
      <c r="G711" s="97">
        <v>100.5</v>
      </c>
      <c r="H711" s="97">
        <v>100.5</v>
      </c>
      <c r="I711" s="97">
        <v>100.5</v>
      </c>
      <c r="J711" s="97">
        <v>100.5</v>
      </c>
      <c r="K711" s="97">
        <v>100.5</v>
      </c>
      <c r="L711" s="97">
        <v>100.5</v>
      </c>
      <c r="M711" s="97">
        <v>101</v>
      </c>
      <c r="N711" s="97">
        <v>101</v>
      </c>
      <c r="O711" s="97">
        <v>101</v>
      </c>
      <c r="P711" s="97">
        <v>101</v>
      </c>
      <c r="Q711" s="97">
        <v>101</v>
      </c>
      <c r="R711" s="97">
        <v>101</v>
      </c>
      <c r="S711" s="97">
        <v>103.7</v>
      </c>
      <c r="T711" s="97">
        <v>105.2</v>
      </c>
      <c r="U711" s="97">
        <v>106.2</v>
      </c>
      <c r="V711" s="97">
        <v>106.2</v>
      </c>
      <c r="W711" s="97">
        <v>106.2</v>
      </c>
      <c r="X711" s="97">
        <v>106.2</v>
      </c>
      <c r="Y711" s="97">
        <v>106.2</v>
      </c>
      <c r="Z711" s="97">
        <v>107</v>
      </c>
      <c r="AA711" s="97">
        <v>107</v>
      </c>
      <c r="AB711" s="97">
        <v>107</v>
      </c>
      <c r="AC711" s="97">
        <v>107</v>
      </c>
      <c r="AD711" s="97">
        <v>107</v>
      </c>
      <c r="AE711" s="97">
        <v>108.4</v>
      </c>
      <c r="AF711" s="97">
        <v>108.4</v>
      </c>
      <c r="AG711" s="97">
        <v>108.4</v>
      </c>
      <c r="AH711" s="97">
        <v>108.7</v>
      </c>
      <c r="AI711" s="97">
        <v>108.8</v>
      </c>
      <c r="AJ711" s="97">
        <v>108.8</v>
      </c>
      <c r="AK711" s="97">
        <v>108.8</v>
      </c>
      <c r="AL711" s="97">
        <v>108.8</v>
      </c>
      <c r="AM711" s="97">
        <v>108.8</v>
      </c>
      <c r="AN711" s="97">
        <v>108.8</v>
      </c>
      <c r="AO711" s="97">
        <v>108.8</v>
      </c>
      <c r="AP711" s="97">
        <v>108.3</v>
      </c>
      <c r="AQ711" s="97">
        <v>108.3</v>
      </c>
      <c r="AR711" s="97">
        <v>109.3</v>
      </c>
      <c r="AS711" s="97">
        <v>109.3</v>
      </c>
      <c r="AT711" s="97">
        <v>109.2</v>
      </c>
      <c r="AU711" s="97">
        <v>109.2</v>
      </c>
      <c r="AV711" s="97">
        <v>109.2</v>
      </c>
      <c r="AW711" s="97">
        <v>109.1</v>
      </c>
      <c r="AX711" s="97">
        <v>109.1</v>
      </c>
      <c r="AY711" s="97">
        <v>105</v>
      </c>
      <c r="AZ711" s="97">
        <v>105.1</v>
      </c>
      <c r="BA711" s="97">
        <v>105</v>
      </c>
      <c r="BB711" s="97">
        <v>104.8</v>
      </c>
      <c r="BC711" s="97">
        <v>104.8</v>
      </c>
      <c r="BD711" s="97">
        <v>104.8</v>
      </c>
      <c r="BE711" s="97">
        <v>104.8</v>
      </c>
      <c r="BF711" s="97">
        <v>104.8</v>
      </c>
      <c r="BG711" s="97">
        <v>104.8</v>
      </c>
      <c r="BH711" s="97">
        <v>103.7</v>
      </c>
      <c r="BI711" s="97">
        <v>103.6</v>
      </c>
      <c r="BJ711" s="97">
        <v>103.6</v>
      </c>
      <c r="BK711" s="97">
        <v>103.6</v>
      </c>
      <c r="BL711" s="97">
        <v>103.6</v>
      </c>
      <c r="BM711" s="97">
        <v>103.9</v>
      </c>
      <c r="BN711" s="97">
        <v>104.2</v>
      </c>
      <c r="BO711" s="97">
        <v>104.4</v>
      </c>
      <c r="BP711" s="97">
        <v>103.7</v>
      </c>
      <c r="BQ711" s="97">
        <v>103.7</v>
      </c>
      <c r="BR711" s="97">
        <v>103.7</v>
      </c>
      <c r="BS711" s="97">
        <v>103.7</v>
      </c>
      <c r="BT711" s="97">
        <v>104.3</v>
      </c>
      <c r="BU711" s="97">
        <v>104.3</v>
      </c>
      <c r="BV711" s="97">
        <v>104.3</v>
      </c>
      <c r="BW711" s="97">
        <v>104.3</v>
      </c>
      <c r="BX711" s="97">
        <v>106.5</v>
      </c>
      <c r="BY711" s="97">
        <v>106.8</v>
      </c>
      <c r="BZ711" s="97">
        <v>107.2</v>
      </c>
      <c r="CA711" s="97">
        <v>107.5</v>
      </c>
      <c r="CB711" s="97">
        <v>108.1</v>
      </c>
      <c r="CC711" s="97">
        <v>108.3</v>
      </c>
      <c r="CD711" s="97">
        <v>108.3</v>
      </c>
      <c r="CE711" s="97">
        <v>108.3</v>
      </c>
      <c r="CF711" s="97">
        <v>108.3</v>
      </c>
      <c r="CG711" s="97">
        <v>108.3</v>
      </c>
      <c r="CH711" s="97">
        <v>108.3</v>
      </c>
      <c r="CI711" s="97">
        <v>108.3</v>
      </c>
      <c r="CJ711" s="97">
        <v>108.3</v>
      </c>
      <c r="CK711" s="97">
        <v>108.3</v>
      </c>
      <c r="CL711" s="97">
        <v>108.5</v>
      </c>
    </row>
    <row r="712" spans="1:90">
      <c r="A712" s="93" t="s">
        <v>13274</v>
      </c>
      <c r="B712" s="93" t="s">
        <v>13275</v>
      </c>
      <c r="C712" s="94">
        <v>0.25827</v>
      </c>
      <c r="D712" s="97">
        <v>100</v>
      </c>
      <c r="E712" s="97">
        <v>100</v>
      </c>
      <c r="F712" s="97">
        <v>100</v>
      </c>
      <c r="G712" s="97">
        <v>104.6</v>
      </c>
      <c r="H712" s="97">
        <v>101</v>
      </c>
      <c r="I712" s="97">
        <v>99.9</v>
      </c>
      <c r="J712" s="97">
        <v>100.9</v>
      </c>
      <c r="K712" s="97">
        <v>104.2</v>
      </c>
      <c r="L712" s="97">
        <v>104.5</v>
      </c>
      <c r="M712" s="97">
        <v>100.3</v>
      </c>
      <c r="N712" s="97">
        <v>99.5</v>
      </c>
      <c r="O712" s="97">
        <v>97.5</v>
      </c>
      <c r="P712" s="97">
        <v>100.7</v>
      </c>
      <c r="Q712" s="97">
        <v>98.8</v>
      </c>
      <c r="R712" s="97">
        <v>98.1</v>
      </c>
      <c r="S712" s="97">
        <v>103.7</v>
      </c>
      <c r="T712" s="97">
        <v>103.2</v>
      </c>
      <c r="U712" s="97">
        <v>99.6</v>
      </c>
      <c r="V712" s="97">
        <v>99.6</v>
      </c>
      <c r="W712" s="97">
        <v>99.6</v>
      </c>
      <c r="X712" s="97">
        <v>99.8</v>
      </c>
      <c r="Y712" s="97">
        <v>99.8</v>
      </c>
      <c r="Z712" s="97">
        <v>99.8</v>
      </c>
      <c r="AA712" s="97">
        <v>99.8</v>
      </c>
      <c r="AB712" s="97">
        <v>106.9</v>
      </c>
      <c r="AC712" s="97">
        <v>106.9</v>
      </c>
      <c r="AD712" s="97">
        <v>106.9</v>
      </c>
      <c r="AE712" s="97">
        <v>118.2</v>
      </c>
      <c r="AF712" s="97">
        <v>117.6</v>
      </c>
      <c r="AG712" s="97">
        <v>117.7</v>
      </c>
      <c r="AH712" s="97">
        <v>118.2</v>
      </c>
      <c r="AI712" s="97">
        <v>118.2</v>
      </c>
      <c r="AJ712" s="97">
        <v>118.6</v>
      </c>
      <c r="AK712" s="97">
        <v>118.6</v>
      </c>
      <c r="AL712" s="97">
        <v>118</v>
      </c>
      <c r="AM712" s="97">
        <v>117.1</v>
      </c>
      <c r="AN712" s="97">
        <v>116.4</v>
      </c>
      <c r="AO712" s="97">
        <v>115.9</v>
      </c>
      <c r="AP712" s="97">
        <v>115.9</v>
      </c>
      <c r="AQ712" s="97">
        <v>109.3</v>
      </c>
      <c r="AR712" s="97">
        <v>109.3</v>
      </c>
      <c r="AS712" s="97">
        <v>109.6</v>
      </c>
      <c r="AT712" s="97">
        <v>110.7</v>
      </c>
      <c r="AU712" s="97">
        <v>110.7</v>
      </c>
      <c r="AV712" s="97">
        <v>110.7</v>
      </c>
      <c r="AW712" s="97">
        <v>110.7</v>
      </c>
      <c r="AX712" s="97">
        <v>110.7</v>
      </c>
      <c r="AY712" s="97">
        <v>110.7</v>
      </c>
      <c r="AZ712" s="97">
        <v>112.3</v>
      </c>
      <c r="BA712" s="97">
        <v>111.4</v>
      </c>
      <c r="BB712" s="97">
        <v>111.4</v>
      </c>
      <c r="BC712" s="97">
        <v>109.1</v>
      </c>
      <c r="BD712" s="97">
        <v>109.1</v>
      </c>
      <c r="BE712" s="97">
        <v>109.1</v>
      </c>
      <c r="BF712" s="97">
        <v>109.1</v>
      </c>
      <c r="BG712" s="97">
        <v>109.1</v>
      </c>
      <c r="BH712" s="97">
        <v>109.1</v>
      </c>
      <c r="BI712" s="97">
        <v>109.1</v>
      </c>
      <c r="BJ712" s="97">
        <v>107.9</v>
      </c>
      <c r="BK712" s="97">
        <v>107.9</v>
      </c>
      <c r="BL712" s="97">
        <v>105.4</v>
      </c>
      <c r="BM712" s="97">
        <v>105.5</v>
      </c>
      <c r="BN712" s="97">
        <v>106.1</v>
      </c>
      <c r="BO712" s="97">
        <v>105.1</v>
      </c>
      <c r="BP712" s="97">
        <v>104.8</v>
      </c>
      <c r="BQ712" s="97">
        <v>104.8</v>
      </c>
      <c r="BR712" s="97">
        <v>104.8</v>
      </c>
      <c r="BS712" s="97">
        <v>104.8</v>
      </c>
      <c r="BT712" s="97">
        <v>104.8</v>
      </c>
      <c r="BU712" s="97">
        <v>104.8</v>
      </c>
      <c r="BV712" s="97">
        <v>104.8</v>
      </c>
      <c r="BW712" s="97">
        <v>104.8</v>
      </c>
      <c r="BX712" s="97">
        <v>105</v>
      </c>
      <c r="BY712" s="97">
        <v>106.1</v>
      </c>
      <c r="BZ712" s="97">
        <v>107.7</v>
      </c>
      <c r="CA712" s="97">
        <v>112.5</v>
      </c>
      <c r="CB712" s="97">
        <v>112.5</v>
      </c>
      <c r="CC712" s="97">
        <v>112.6</v>
      </c>
      <c r="CD712" s="97">
        <v>112.3</v>
      </c>
      <c r="CE712" s="97">
        <v>112.9</v>
      </c>
      <c r="CF712" s="97">
        <v>119.5</v>
      </c>
      <c r="CG712" s="97">
        <v>120.3</v>
      </c>
      <c r="CH712" s="97">
        <v>120.3</v>
      </c>
      <c r="CI712" s="97">
        <v>120.8</v>
      </c>
      <c r="CJ712" s="97">
        <v>120.3</v>
      </c>
      <c r="CK712" s="97">
        <v>120.2</v>
      </c>
      <c r="CL712" s="97">
        <v>118.3</v>
      </c>
    </row>
    <row r="713" spans="1:90">
      <c r="A713" s="93" t="s">
        <v>13276</v>
      </c>
      <c r="B713" s="93" t="s">
        <v>13277</v>
      </c>
      <c r="C713" s="94">
        <v>4.5900000000000003E-2</v>
      </c>
      <c r="D713" s="97">
        <v>100.5</v>
      </c>
      <c r="E713" s="97">
        <v>100.5</v>
      </c>
      <c r="F713" s="97">
        <v>100.5</v>
      </c>
      <c r="G713" s="97">
        <v>97.8</v>
      </c>
      <c r="H713" s="97">
        <v>99.1</v>
      </c>
      <c r="I713" s="97">
        <v>99.8</v>
      </c>
      <c r="J713" s="97">
        <v>100.1</v>
      </c>
      <c r="K713" s="97">
        <v>100.1</v>
      </c>
      <c r="L713" s="97">
        <v>100.1</v>
      </c>
      <c r="M713" s="97">
        <v>100.1</v>
      </c>
      <c r="N713" s="97">
        <v>100.1</v>
      </c>
      <c r="O713" s="97">
        <v>100</v>
      </c>
      <c r="P713" s="97">
        <v>99.5</v>
      </c>
      <c r="Q713" s="97">
        <v>99.5</v>
      </c>
      <c r="R713" s="97">
        <v>99.5</v>
      </c>
      <c r="S713" s="97">
        <v>99.7</v>
      </c>
      <c r="T713" s="97">
        <v>99.6</v>
      </c>
      <c r="U713" s="97">
        <v>99.3</v>
      </c>
      <c r="V713" s="97">
        <v>99.3</v>
      </c>
      <c r="W713" s="97">
        <v>99.3</v>
      </c>
      <c r="X713" s="97">
        <v>99.3</v>
      </c>
      <c r="Y713" s="97">
        <v>99.3</v>
      </c>
      <c r="Z713" s="97">
        <v>99.3</v>
      </c>
      <c r="AA713" s="97">
        <v>99.6</v>
      </c>
      <c r="AB713" s="97">
        <v>99.7</v>
      </c>
      <c r="AC713" s="97">
        <v>99.7</v>
      </c>
      <c r="AD713" s="97">
        <v>99.7</v>
      </c>
      <c r="AE713" s="97">
        <v>99.7</v>
      </c>
      <c r="AF713" s="97">
        <v>99.7</v>
      </c>
      <c r="AG713" s="97">
        <v>99.7</v>
      </c>
      <c r="AH713" s="97">
        <v>99.7</v>
      </c>
      <c r="AI713" s="97">
        <v>100.1</v>
      </c>
      <c r="AJ713" s="97">
        <v>100.1</v>
      </c>
      <c r="AK713" s="97">
        <v>100.1</v>
      </c>
      <c r="AL713" s="97">
        <v>100.1</v>
      </c>
      <c r="AM713" s="97">
        <v>100.1</v>
      </c>
      <c r="AN713" s="97">
        <v>104.1</v>
      </c>
      <c r="AO713" s="97">
        <v>104.1</v>
      </c>
      <c r="AP713" s="97">
        <v>103.9</v>
      </c>
      <c r="AQ713" s="97">
        <v>103.5</v>
      </c>
      <c r="AR713" s="97">
        <v>100.9</v>
      </c>
      <c r="AS713" s="97">
        <v>100.3</v>
      </c>
      <c r="AT713" s="97">
        <v>100.3</v>
      </c>
      <c r="AU713" s="97">
        <v>100.3</v>
      </c>
      <c r="AV713" s="97">
        <v>100.3</v>
      </c>
      <c r="AW713" s="97">
        <v>100.3</v>
      </c>
      <c r="AX713" s="97">
        <v>100.3</v>
      </c>
      <c r="AY713" s="97">
        <v>99.8</v>
      </c>
      <c r="AZ713" s="97">
        <v>101.4</v>
      </c>
      <c r="BA713" s="97">
        <v>100.8</v>
      </c>
      <c r="BB713" s="97">
        <v>99.7</v>
      </c>
      <c r="BC713" s="97">
        <v>99.1</v>
      </c>
      <c r="BD713" s="97">
        <v>99.6</v>
      </c>
      <c r="BE713" s="97">
        <v>100</v>
      </c>
      <c r="BF713" s="97">
        <v>100.4</v>
      </c>
      <c r="BG713" s="97">
        <v>100.4</v>
      </c>
      <c r="BH713" s="97">
        <v>100.4</v>
      </c>
      <c r="BI713" s="97">
        <v>100.4</v>
      </c>
      <c r="BJ713" s="97">
        <v>101.9</v>
      </c>
      <c r="BK713" s="97">
        <v>101.4</v>
      </c>
      <c r="BL713" s="97">
        <v>100.7</v>
      </c>
      <c r="BM713" s="97">
        <v>100.7</v>
      </c>
      <c r="BN713" s="97">
        <v>100.8</v>
      </c>
      <c r="BO713" s="97">
        <v>101.6</v>
      </c>
      <c r="BP713" s="97">
        <v>101.6</v>
      </c>
      <c r="BQ713" s="97">
        <v>101.6</v>
      </c>
      <c r="BR713" s="97">
        <v>101.6</v>
      </c>
      <c r="BS713" s="97">
        <v>101.6</v>
      </c>
      <c r="BT713" s="97">
        <v>101.6</v>
      </c>
      <c r="BU713" s="97">
        <v>101.6</v>
      </c>
      <c r="BV713" s="97">
        <v>101.6</v>
      </c>
      <c r="BW713" s="97">
        <v>101.3</v>
      </c>
      <c r="BX713" s="97">
        <v>101.4</v>
      </c>
      <c r="BY713" s="97">
        <v>101.6</v>
      </c>
      <c r="BZ713" s="97">
        <v>101.7</v>
      </c>
      <c r="CA713" s="97">
        <v>101.7</v>
      </c>
      <c r="CB713" s="97">
        <v>101.8</v>
      </c>
      <c r="CC713" s="97">
        <v>101.7</v>
      </c>
      <c r="CD713" s="97">
        <v>101.8</v>
      </c>
      <c r="CE713" s="97">
        <v>101.9</v>
      </c>
      <c r="CF713" s="97">
        <v>101.9</v>
      </c>
      <c r="CG713" s="97">
        <v>101.9</v>
      </c>
      <c r="CH713" s="97">
        <v>101.9</v>
      </c>
      <c r="CI713" s="97">
        <v>101.9</v>
      </c>
      <c r="CJ713" s="97">
        <v>101.9</v>
      </c>
      <c r="CK713" s="97">
        <v>101.9</v>
      </c>
      <c r="CL713" s="97">
        <v>102</v>
      </c>
    </row>
    <row r="714" spans="1:90">
      <c r="A714" s="93" t="s">
        <v>13278</v>
      </c>
      <c r="B714" s="93" t="s">
        <v>13279</v>
      </c>
      <c r="C714" s="94">
        <v>1.8620000000000001E-2</v>
      </c>
      <c r="D714" s="97">
        <v>100</v>
      </c>
      <c r="E714" s="97">
        <v>100</v>
      </c>
      <c r="F714" s="97">
        <v>100</v>
      </c>
      <c r="G714" s="97">
        <v>107.4</v>
      </c>
      <c r="H714" s="97">
        <v>107.4</v>
      </c>
      <c r="I714" s="97">
        <v>107.4</v>
      </c>
      <c r="J714" s="97">
        <v>107.4</v>
      </c>
      <c r="K714" s="97">
        <v>107.4</v>
      </c>
      <c r="L714" s="97">
        <v>107.4</v>
      </c>
      <c r="M714" s="97">
        <v>107.4</v>
      </c>
      <c r="N714" s="97">
        <v>107.4</v>
      </c>
      <c r="O714" s="97">
        <v>107.4</v>
      </c>
      <c r="P714" s="97">
        <v>107.4</v>
      </c>
      <c r="Q714" s="97">
        <v>107.4</v>
      </c>
      <c r="R714" s="97">
        <v>107.4</v>
      </c>
      <c r="S714" s="97">
        <v>120.4</v>
      </c>
      <c r="T714" s="97">
        <v>120.4</v>
      </c>
      <c r="U714" s="97">
        <v>120.4</v>
      </c>
      <c r="V714" s="97">
        <v>120.4</v>
      </c>
      <c r="W714" s="97">
        <v>120.4</v>
      </c>
      <c r="X714" s="97">
        <v>120.7</v>
      </c>
      <c r="Y714" s="97">
        <v>120.8</v>
      </c>
      <c r="Z714" s="97">
        <v>120.8</v>
      </c>
      <c r="AA714" s="97">
        <v>120.8</v>
      </c>
      <c r="AB714" s="97">
        <v>120.8</v>
      </c>
      <c r="AC714" s="97">
        <v>120.8</v>
      </c>
      <c r="AD714" s="97">
        <v>121.5</v>
      </c>
      <c r="AE714" s="97">
        <v>123.8</v>
      </c>
      <c r="AF714" s="97">
        <v>124.8</v>
      </c>
      <c r="AG714" s="97">
        <v>125.1</v>
      </c>
      <c r="AH714" s="97">
        <v>125.1</v>
      </c>
      <c r="AI714" s="97">
        <v>125.1</v>
      </c>
      <c r="AJ714" s="97">
        <v>125.1</v>
      </c>
      <c r="AK714" s="97">
        <v>125.1</v>
      </c>
      <c r="AL714" s="97">
        <v>125.1</v>
      </c>
      <c r="AM714" s="97">
        <v>125.1</v>
      </c>
      <c r="AN714" s="97">
        <v>125.1</v>
      </c>
      <c r="AO714" s="97">
        <v>125.1</v>
      </c>
      <c r="AP714" s="97">
        <v>125.1</v>
      </c>
      <c r="AQ714" s="97">
        <v>125.5</v>
      </c>
      <c r="AR714" s="97">
        <v>125.5</v>
      </c>
      <c r="AS714" s="97">
        <v>125.5</v>
      </c>
      <c r="AT714" s="97">
        <v>125.5</v>
      </c>
      <c r="AU714" s="97">
        <v>125.5</v>
      </c>
      <c r="AV714" s="97">
        <v>125.5</v>
      </c>
      <c r="AW714" s="97">
        <v>125.5</v>
      </c>
      <c r="AX714" s="97">
        <v>125.5</v>
      </c>
      <c r="AY714" s="97">
        <v>125.5</v>
      </c>
      <c r="AZ714" s="97">
        <v>122.8</v>
      </c>
      <c r="BA714" s="97">
        <v>122.7</v>
      </c>
      <c r="BB714" s="97">
        <v>121.5</v>
      </c>
      <c r="BC714" s="97">
        <v>121.5</v>
      </c>
      <c r="BD714" s="97">
        <v>121.5</v>
      </c>
      <c r="BE714" s="97">
        <v>121.5</v>
      </c>
      <c r="BF714" s="97">
        <v>121.5</v>
      </c>
      <c r="BG714" s="97">
        <v>121.5</v>
      </c>
      <c r="BH714" s="97">
        <v>121.5</v>
      </c>
      <c r="BI714" s="97">
        <v>121.5</v>
      </c>
      <c r="BJ714" s="97">
        <v>121.5</v>
      </c>
      <c r="BK714" s="97">
        <v>121.5</v>
      </c>
      <c r="BL714" s="97">
        <v>121.5</v>
      </c>
      <c r="BM714" s="97">
        <v>121.5</v>
      </c>
      <c r="BN714" s="97">
        <v>121.5</v>
      </c>
      <c r="BO714" s="97">
        <v>121.8</v>
      </c>
      <c r="BP714" s="97">
        <v>121.8</v>
      </c>
      <c r="BQ714" s="97">
        <v>121.8</v>
      </c>
      <c r="BR714" s="97">
        <v>121.8</v>
      </c>
      <c r="BS714" s="97">
        <v>121.8</v>
      </c>
      <c r="BT714" s="97">
        <v>121.8</v>
      </c>
      <c r="BU714" s="97">
        <v>121.8</v>
      </c>
      <c r="BV714" s="97">
        <v>121.8</v>
      </c>
      <c r="BW714" s="97">
        <v>121.8</v>
      </c>
      <c r="BX714" s="97">
        <v>121.8</v>
      </c>
      <c r="BY714" s="97">
        <v>121.8</v>
      </c>
      <c r="BZ714" s="97">
        <v>122.9</v>
      </c>
      <c r="CA714" s="97">
        <v>124.5</v>
      </c>
      <c r="CB714" s="97">
        <v>124.5</v>
      </c>
      <c r="CC714" s="97">
        <v>124.5</v>
      </c>
      <c r="CD714" s="97">
        <v>124.5</v>
      </c>
      <c r="CE714" s="97">
        <v>124.5</v>
      </c>
      <c r="CF714" s="97">
        <v>124.5</v>
      </c>
      <c r="CG714" s="97">
        <v>124.5</v>
      </c>
      <c r="CH714" s="97">
        <v>124.5</v>
      </c>
      <c r="CI714" s="97">
        <v>124.5</v>
      </c>
      <c r="CJ714" s="97">
        <v>124.5</v>
      </c>
      <c r="CK714" s="97">
        <v>124.5</v>
      </c>
      <c r="CL714" s="97">
        <v>124.5</v>
      </c>
    </row>
    <row r="715" spans="1:90">
      <c r="A715" s="93" t="s">
        <v>13280</v>
      </c>
      <c r="B715" s="93" t="s">
        <v>13281</v>
      </c>
      <c r="C715" s="94">
        <v>8.2659999999999997E-2</v>
      </c>
      <c r="D715" s="97">
        <v>99.8</v>
      </c>
      <c r="E715" s="97">
        <v>99.8</v>
      </c>
      <c r="F715" s="97">
        <v>99.8</v>
      </c>
      <c r="G715" s="97">
        <v>103.4</v>
      </c>
      <c r="H715" s="97">
        <v>104.3</v>
      </c>
      <c r="I715" s="97">
        <v>104.3</v>
      </c>
      <c r="J715" s="97">
        <v>104.3</v>
      </c>
      <c r="K715" s="97">
        <v>104.3</v>
      </c>
      <c r="L715" s="97">
        <v>104.3</v>
      </c>
      <c r="M715" s="97">
        <v>104.3</v>
      </c>
      <c r="N715" s="97">
        <v>104.3</v>
      </c>
      <c r="O715" s="97">
        <v>104.3</v>
      </c>
      <c r="P715" s="97">
        <v>103.7</v>
      </c>
      <c r="Q715" s="97">
        <v>103.7</v>
      </c>
      <c r="R715" s="97">
        <v>103.7</v>
      </c>
      <c r="S715" s="97">
        <v>101.2</v>
      </c>
      <c r="T715" s="97">
        <v>102.2</v>
      </c>
      <c r="U715" s="97">
        <v>102.2</v>
      </c>
      <c r="V715" s="97">
        <v>102.2</v>
      </c>
      <c r="W715" s="97">
        <v>102.2</v>
      </c>
      <c r="X715" s="97">
        <v>102.2</v>
      </c>
      <c r="Y715" s="97">
        <v>102.2</v>
      </c>
      <c r="Z715" s="97">
        <v>102.2</v>
      </c>
      <c r="AA715" s="97">
        <v>107.2</v>
      </c>
      <c r="AB715" s="97">
        <v>110</v>
      </c>
      <c r="AC715" s="97">
        <v>113.4</v>
      </c>
      <c r="AD715" s="97">
        <v>112.4</v>
      </c>
      <c r="AE715" s="97">
        <v>110.9</v>
      </c>
      <c r="AF715" s="97">
        <v>112</v>
      </c>
      <c r="AG715" s="97">
        <v>113.2</v>
      </c>
      <c r="AH715" s="97">
        <v>113.2</v>
      </c>
      <c r="AI715" s="97">
        <v>113.2</v>
      </c>
      <c r="AJ715" s="97">
        <v>113.2</v>
      </c>
      <c r="AK715" s="97">
        <v>113.2</v>
      </c>
      <c r="AL715" s="97">
        <v>113.2</v>
      </c>
      <c r="AM715" s="97">
        <v>113.4</v>
      </c>
      <c r="AN715" s="97">
        <v>113.8</v>
      </c>
      <c r="AO715" s="97">
        <v>113.8</v>
      </c>
      <c r="AP715" s="97">
        <v>113.8</v>
      </c>
      <c r="AQ715" s="97">
        <v>113.8</v>
      </c>
      <c r="AR715" s="97">
        <v>113.8</v>
      </c>
      <c r="AS715" s="97">
        <v>114.5</v>
      </c>
      <c r="AT715" s="97">
        <v>114.5</v>
      </c>
      <c r="AU715" s="97">
        <v>114.5</v>
      </c>
      <c r="AV715" s="97">
        <v>114.5</v>
      </c>
      <c r="AW715" s="97">
        <v>114.5</v>
      </c>
      <c r="AX715" s="97">
        <v>114.5</v>
      </c>
      <c r="AY715" s="97">
        <v>114.8</v>
      </c>
      <c r="AZ715" s="97">
        <v>117.5</v>
      </c>
      <c r="BA715" s="97">
        <v>117.5</v>
      </c>
      <c r="BB715" s="97">
        <v>117.5</v>
      </c>
      <c r="BC715" s="97">
        <v>117.5</v>
      </c>
      <c r="BD715" s="97">
        <v>117.5</v>
      </c>
      <c r="BE715" s="97">
        <v>117.5</v>
      </c>
      <c r="BF715" s="97">
        <v>117.5</v>
      </c>
      <c r="BG715" s="97">
        <v>117.5</v>
      </c>
      <c r="BH715" s="97">
        <v>117.5</v>
      </c>
      <c r="BI715" s="97">
        <v>117.5</v>
      </c>
      <c r="BJ715" s="97">
        <v>117.5</v>
      </c>
      <c r="BK715" s="97">
        <v>117.5</v>
      </c>
      <c r="BL715" s="97">
        <v>115.7</v>
      </c>
      <c r="BM715" s="97">
        <v>115.7</v>
      </c>
      <c r="BN715" s="97">
        <v>115.7</v>
      </c>
      <c r="BO715" s="97">
        <v>117.5</v>
      </c>
      <c r="BP715" s="97">
        <v>117.5</v>
      </c>
      <c r="BQ715" s="97">
        <v>117.5</v>
      </c>
      <c r="BR715" s="97">
        <v>117.5</v>
      </c>
      <c r="BS715" s="97">
        <v>117.5</v>
      </c>
      <c r="BT715" s="97">
        <v>117.5</v>
      </c>
      <c r="BU715" s="97">
        <v>117.5</v>
      </c>
      <c r="BV715" s="97">
        <v>117.5</v>
      </c>
      <c r="BW715" s="97">
        <v>117.5</v>
      </c>
      <c r="BX715" s="97">
        <v>117.5</v>
      </c>
      <c r="BY715" s="97">
        <v>117.5</v>
      </c>
      <c r="BZ715" s="97">
        <v>117.5</v>
      </c>
      <c r="CA715" s="97">
        <v>117.5</v>
      </c>
      <c r="CB715" s="97">
        <v>117.5</v>
      </c>
      <c r="CC715" s="97">
        <v>117.5</v>
      </c>
      <c r="CD715" s="97">
        <v>117.5</v>
      </c>
      <c r="CE715" s="97">
        <v>121.1</v>
      </c>
      <c r="CF715" s="97">
        <v>125.4</v>
      </c>
      <c r="CG715" s="97">
        <v>125.4</v>
      </c>
      <c r="CH715" s="97">
        <v>125.4</v>
      </c>
      <c r="CI715" s="97">
        <v>125.4</v>
      </c>
      <c r="CJ715" s="97">
        <v>125.4</v>
      </c>
      <c r="CK715" s="97">
        <v>125.4</v>
      </c>
      <c r="CL715" s="97">
        <v>125.4</v>
      </c>
    </row>
    <row r="716" spans="1:90">
      <c r="A716" s="93" t="s">
        <v>13282</v>
      </c>
      <c r="B716" s="93" t="s">
        <v>13283</v>
      </c>
      <c r="C716" s="94">
        <v>3.9410000000000001E-2</v>
      </c>
      <c r="D716" s="97">
        <v>101</v>
      </c>
      <c r="E716" s="97">
        <v>101</v>
      </c>
      <c r="F716" s="97">
        <v>101</v>
      </c>
      <c r="G716" s="97">
        <v>114.2</v>
      </c>
      <c r="H716" s="97">
        <v>115.1</v>
      </c>
      <c r="I716" s="97">
        <v>115.1</v>
      </c>
      <c r="J716" s="97">
        <v>115.1</v>
      </c>
      <c r="K716" s="97">
        <v>115.1</v>
      </c>
      <c r="L716" s="97">
        <v>115.3</v>
      </c>
      <c r="M716" s="97">
        <v>115.4</v>
      </c>
      <c r="N716" s="97">
        <v>115.6</v>
      </c>
      <c r="O716" s="97">
        <v>115.6</v>
      </c>
      <c r="P716" s="97">
        <v>115.9</v>
      </c>
      <c r="Q716" s="97">
        <v>115.9</v>
      </c>
      <c r="R716" s="97">
        <v>115.9</v>
      </c>
      <c r="S716" s="97">
        <v>119.5</v>
      </c>
      <c r="T716" s="97">
        <v>119.7</v>
      </c>
      <c r="U716" s="97">
        <v>119.7</v>
      </c>
      <c r="V716" s="97">
        <v>119.7</v>
      </c>
      <c r="W716" s="97">
        <v>119.7</v>
      </c>
      <c r="X716" s="97">
        <v>119.7</v>
      </c>
      <c r="Y716" s="97">
        <v>119.4</v>
      </c>
      <c r="Z716" s="97">
        <v>119.3</v>
      </c>
      <c r="AA716" s="97">
        <v>122.8</v>
      </c>
      <c r="AB716" s="97">
        <v>122.8</v>
      </c>
      <c r="AC716" s="97">
        <v>122.8</v>
      </c>
      <c r="AD716" s="97">
        <v>122.2</v>
      </c>
      <c r="AE716" s="97">
        <v>126.6</v>
      </c>
      <c r="AF716" s="97">
        <v>126.6</v>
      </c>
      <c r="AG716" s="97">
        <v>126.6</v>
      </c>
      <c r="AH716" s="97">
        <v>126.6</v>
      </c>
      <c r="AI716" s="97">
        <v>126.5</v>
      </c>
      <c r="AJ716" s="97">
        <v>126.5</v>
      </c>
      <c r="AK716" s="97">
        <v>126.5</v>
      </c>
      <c r="AL716" s="97">
        <v>126.5</v>
      </c>
      <c r="AM716" s="97">
        <v>127</v>
      </c>
      <c r="AN716" s="97">
        <v>127.6</v>
      </c>
      <c r="AO716" s="97">
        <v>127</v>
      </c>
      <c r="AP716" s="97">
        <v>127.4</v>
      </c>
      <c r="AQ716" s="97">
        <v>129.9</v>
      </c>
      <c r="AR716" s="97">
        <v>130.6</v>
      </c>
      <c r="AS716" s="97">
        <v>130.80000000000001</v>
      </c>
      <c r="AT716" s="97">
        <v>130.69999999999999</v>
      </c>
      <c r="AU716" s="97">
        <v>130.69999999999999</v>
      </c>
      <c r="AV716" s="97">
        <v>130.69999999999999</v>
      </c>
      <c r="AW716" s="97">
        <v>130.69999999999999</v>
      </c>
      <c r="AX716" s="97">
        <v>130.69999999999999</v>
      </c>
      <c r="AY716" s="97">
        <v>130.69999999999999</v>
      </c>
      <c r="AZ716" s="97">
        <v>128.4</v>
      </c>
      <c r="BA716" s="97">
        <v>128.4</v>
      </c>
      <c r="BB716" s="97">
        <v>128.4</v>
      </c>
      <c r="BC716" s="97">
        <v>128.9</v>
      </c>
      <c r="BD716" s="97">
        <v>128.9</v>
      </c>
      <c r="BE716" s="97">
        <v>128.9</v>
      </c>
      <c r="BF716" s="97">
        <v>128.9</v>
      </c>
      <c r="BG716" s="97">
        <v>128.9</v>
      </c>
      <c r="BH716" s="97">
        <v>130.19999999999999</v>
      </c>
      <c r="BI716" s="97">
        <v>130.19999999999999</v>
      </c>
      <c r="BJ716" s="97">
        <v>131.19999999999999</v>
      </c>
      <c r="BK716" s="97">
        <v>129.19999999999999</v>
      </c>
      <c r="BL716" s="97">
        <v>121.8</v>
      </c>
      <c r="BM716" s="97">
        <v>123.3</v>
      </c>
      <c r="BN716" s="97">
        <v>126.9</v>
      </c>
      <c r="BO716" s="97">
        <v>130.9</v>
      </c>
      <c r="BP716" s="97">
        <v>132.5</v>
      </c>
      <c r="BQ716" s="97">
        <v>133.69999999999999</v>
      </c>
      <c r="BR716" s="97">
        <v>134</v>
      </c>
      <c r="BS716" s="97">
        <v>134</v>
      </c>
      <c r="BT716" s="97">
        <v>134</v>
      </c>
      <c r="BU716" s="97">
        <v>130.6</v>
      </c>
      <c r="BV716" s="97">
        <v>130.6</v>
      </c>
      <c r="BW716" s="97">
        <v>132.1</v>
      </c>
      <c r="BX716" s="97">
        <v>132.1</v>
      </c>
      <c r="BY716" s="97">
        <v>128.5</v>
      </c>
      <c r="BZ716" s="97">
        <v>128.4</v>
      </c>
      <c r="CA716" s="97">
        <v>128.1</v>
      </c>
      <c r="CB716" s="97">
        <v>128.1</v>
      </c>
      <c r="CC716" s="97">
        <v>128.1</v>
      </c>
      <c r="CD716" s="97">
        <v>125.8</v>
      </c>
      <c r="CE716" s="97">
        <v>126.3</v>
      </c>
      <c r="CF716" s="97">
        <v>126.7</v>
      </c>
      <c r="CG716" s="97">
        <v>126.7</v>
      </c>
      <c r="CH716" s="97">
        <v>126.7</v>
      </c>
      <c r="CI716" s="97">
        <v>126.7</v>
      </c>
      <c r="CJ716" s="97">
        <v>126.5</v>
      </c>
      <c r="CK716" s="97">
        <v>126.5</v>
      </c>
      <c r="CL716" s="97">
        <v>126.7</v>
      </c>
    </row>
    <row r="717" spans="1:90">
      <c r="A717" s="93" t="s">
        <v>13284</v>
      </c>
      <c r="B717" s="93" t="s">
        <v>13285</v>
      </c>
      <c r="C717" s="94">
        <v>6.6100000000000004E-3</v>
      </c>
      <c r="D717" s="97">
        <v>98.8</v>
      </c>
      <c r="E717" s="97">
        <v>98.8</v>
      </c>
      <c r="F717" s="97">
        <v>98.8</v>
      </c>
      <c r="G717" s="97">
        <v>99.3</v>
      </c>
      <c r="H717" s="97">
        <v>99.3</v>
      </c>
      <c r="I717" s="97">
        <v>99.3</v>
      </c>
      <c r="J717" s="97">
        <v>99.3</v>
      </c>
      <c r="K717" s="97">
        <v>99.3</v>
      </c>
      <c r="L717" s="97">
        <v>99.3</v>
      </c>
      <c r="M717" s="97">
        <v>99.3</v>
      </c>
      <c r="N717" s="97">
        <v>99.3</v>
      </c>
      <c r="O717" s="97">
        <v>99.3</v>
      </c>
      <c r="P717" s="97">
        <v>99.3</v>
      </c>
      <c r="Q717" s="97">
        <v>99.3</v>
      </c>
      <c r="R717" s="97">
        <v>99.3</v>
      </c>
      <c r="S717" s="97">
        <v>111.3</v>
      </c>
      <c r="T717" s="97">
        <v>111.3</v>
      </c>
      <c r="U717" s="97">
        <v>111.3</v>
      </c>
      <c r="V717" s="97">
        <v>111.3</v>
      </c>
      <c r="W717" s="97">
        <v>111.3</v>
      </c>
      <c r="X717" s="97">
        <v>111.3</v>
      </c>
      <c r="Y717" s="97">
        <v>111.3</v>
      </c>
      <c r="Z717" s="97">
        <v>111.3</v>
      </c>
      <c r="AA717" s="97">
        <v>111.3</v>
      </c>
      <c r="AB717" s="97">
        <v>111.3</v>
      </c>
      <c r="AC717" s="97">
        <v>111.3</v>
      </c>
      <c r="AD717" s="97">
        <v>111.3</v>
      </c>
      <c r="AE717" s="97">
        <v>113.4</v>
      </c>
      <c r="AF717" s="97">
        <v>113.4</v>
      </c>
      <c r="AG717" s="97">
        <v>113.4</v>
      </c>
      <c r="AH717" s="97">
        <v>113.4</v>
      </c>
      <c r="AI717" s="97">
        <v>113.4</v>
      </c>
      <c r="AJ717" s="97">
        <v>113.4</v>
      </c>
      <c r="AK717" s="97">
        <v>113.4</v>
      </c>
      <c r="AL717" s="97">
        <v>113.4</v>
      </c>
      <c r="AM717" s="97">
        <v>113.4</v>
      </c>
      <c r="AN717" s="97">
        <v>113.4</v>
      </c>
      <c r="AO717" s="97">
        <v>113.4</v>
      </c>
      <c r="AP717" s="97">
        <v>113.4</v>
      </c>
      <c r="AQ717" s="97">
        <v>113.4</v>
      </c>
      <c r="AR717" s="97">
        <v>113.4</v>
      </c>
      <c r="AS717" s="97">
        <v>113.4</v>
      </c>
      <c r="AT717" s="97">
        <v>113.4</v>
      </c>
      <c r="AU717" s="97">
        <v>113.4</v>
      </c>
      <c r="AV717" s="97">
        <v>113.4</v>
      </c>
      <c r="AW717" s="97">
        <v>113.4</v>
      </c>
      <c r="AX717" s="97">
        <v>113.4</v>
      </c>
      <c r="AY717" s="97">
        <v>113.4</v>
      </c>
      <c r="AZ717" s="97">
        <v>113.4</v>
      </c>
      <c r="BA717" s="97">
        <v>113.4</v>
      </c>
      <c r="BB717" s="97">
        <v>113.4</v>
      </c>
      <c r="BC717" s="97">
        <v>115.7</v>
      </c>
      <c r="BD717" s="97">
        <v>115.7</v>
      </c>
      <c r="BE717" s="97">
        <v>115.7</v>
      </c>
      <c r="BF717" s="97">
        <v>115.7</v>
      </c>
      <c r="BG717" s="97">
        <v>115.7</v>
      </c>
      <c r="BH717" s="97">
        <v>115.7</v>
      </c>
      <c r="BI717" s="97">
        <v>115.7</v>
      </c>
      <c r="BJ717" s="97">
        <v>115.7</v>
      </c>
      <c r="BK717" s="97">
        <v>115.7</v>
      </c>
      <c r="BL717" s="97">
        <v>115.7</v>
      </c>
      <c r="BM717" s="97">
        <v>109.2</v>
      </c>
      <c r="BN717" s="97">
        <v>109.5</v>
      </c>
      <c r="BO717" s="97">
        <v>108.1</v>
      </c>
      <c r="BP717" s="97">
        <v>107.7</v>
      </c>
      <c r="BQ717" s="97">
        <v>107.7</v>
      </c>
      <c r="BR717" s="97">
        <v>107.7</v>
      </c>
      <c r="BS717" s="97">
        <v>107.7</v>
      </c>
      <c r="BT717" s="97">
        <v>107.7</v>
      </c>
      <c r="BU717" s="97">
        <v>107.7</v>
      </c>
      <c r="BV717" s="97">
        <v>107.7</v>
      </c>
      <c r="BW717" s="97">
        <v>107.9</v>
      </c>
      <c r="BX717" s="97">
        <v>108.7</v>
      </c>
      <c r="BY717" s="97">
        <v>109.1</v>
      </c>
      <c r="BZ717" s="97">
        <v>109.2</v>
      </c>
      <c r="CA717" s="97">
        <v>109.2</v>
      </c>
      <c r="CB717" s="97">
        <v>109.2</v>
      </c>
      <c r="CC717" s="97">
        <v>109.2</v>
      </c>
      <c r="CD717" s="97">
        <v>109.2</v>
      </c>
      <c r="CE717" s="97">
        <v>109</v>
      </c>
      <c r="CF717" s="97">
        <v>108.9</v>
      </c>
      <c r="CG717" s="97">
        <v>108.9</v>
      </c>
      <c r="CH717" s="97">
        <v>108.9</v>
      </c>
      <c r="CI717" s="97">
        <v>108.9</v>
      </c>
      <c r="CJ717" s="97">
        <v>108.9</v>
      </c>
      <c r="CK717" s="97">
        <v>108.9</v>
      </c>
      <c r="CL717" s="97">
        <v>109.6</v>
      </c>
    </row>
    <row r="718" spans="1:90">
      <c r="A718" s="93" t="s">
        <v>13286</v>
      </c>
      <c r="B718" s="93" t="s">
        <v>13287</v>
      </c>
      <c r="C718" s="94">
        <v>0.12073</v>
      </c>
      <c r="D718" s="97">
        <v>102</v>
      </c>
      <c r="E718" s="97">
        <v>102</v>
      </c>
      <c r="F718" s="97">
        <v>102</v>
      </c>
      <c r="G718" s="97">
        <v>102.1</v>
      </c>
      <c r="H718" s="97">
        <v>102.1</v>
      </c>
      <c r="I718" s="97">
        <v>102.5</v>
      </c>
      <c r="J718" s="97">
        <v>102.5</v>
      </c>
      <c r="K718" s="97">
        <v>102.8</v>
      </c>
      <c r="L718" s="97">
        <v>102.8</v>
      </c>
      <c r="M718" s="97">
        <v>102.8</v>
      </c>
      <c r="N718" s="97">
        <v>102.8</v>
      </c>
      <c r="O718" s="97">
        <v>102.8</v>
      </c>
      <c r="P718" s="97">
        <v>102.9</v>
      </c>
      <c r="Q718" s="97">
        <v>102.9</v>
      </c>
      <c r="R718" s="97">
        <v>103.3</v>
      </c>
      <c r="S718" s="97">
        <v>105.6</v>
      </c>
      <c r="T718" s="97">
        <v>105.9</v>
      </c>
      <c r="U718" s="97">
        <v>107.3</v>
      </c>
      <c r="V718" s="97">
        <v>107.9</v>
      </c>
      <c r="W718" s="97">
        <v>107.9</v>
      </c>
      <c r="X718" s="97">
        <v>109.4</v>
      </c>
      <c r="Y718" s="97">
        <v>109.8</v>
      </c>
      <c r="Z718" s="97">
        <v>110.9</v>
      </c>
      <c r="AA718" s="97">
        <v>110.9</v>
      </c>
      <c r="AB718" s="97">
        <v>115.5</v>
      </c>
      <c r="AC718" s="97">
        <v>116.2</v>
      </c>
      <c r="AD718" s="97">
        <v>116.2</v>
      </c>
      <c r="AE718" s="97">
        <v>113.2</v>
      </c>
      <c r="AF718" s="97">
        <v>116.5</v>
      </c>
      <c r="AG718" s="97">
        <v>118.4</v>
      </c>
      <c r="AH718" s="97">
        <v>119</v>
      </c>
      <c r="AI718" s="97">
        <v>120.3</v>
      </c>
      <c r="AJ718" s="97">
        <v>121.9</v>
      </c>
      <c r="AK718" s="97">
        <v>121.2</v>
      </c>
      <c r="AL718" s="97">
        <v>123.4</v>
      </c>
      <c r="AM718" s="97">
        <v>124.2</v>
      </c>
      <c r="AN718" s="97">
        <v>129.1</v>
      </c>
      <c r="AO718" s="97">
        <v>129.1</v>
      </c>
      <c r="AP718" s="97">
        <v>130</v>
      </c>
      <c r="AQ718" s="97">
        <v>136.5</v>
      </c>
      <c r="AR718" s="97">
        <v>136.19999999999999</v>
      </c>
      <c r="AS718" s="97">
        <v>135.19999999999999</v>
      </c>
      <c r="AT718" s="97">
        <v>135</v>
      </c>
      <c r="AU718" s="97">
        <v>134.4</v>
      </c>
      <c r="AV718" s="97">
        <v>132.69999999999999</v>
      </c>
      <c r="AW718" s="97">
        <v>132.69999999999999</v>
      </c>
      <c r="AX718" s="97">
        <v>135.6</v>
      </c>
      <c r="AY718" s="97">
        <v>135.6</v>
      </c>
      <c r="AZ718" s="97">
        <v>129.9</v>
      </c>
      <c r="BA718" s="97">
        <v>129.6</v>
      </c>
      <c r="BB718" s="97">
        <v>128.30000000000001</v>
      </c>
      <c r="BC718" s="97">
        <v>125.3</v>
      </c>
      <c r="BD718" s="97">
        <v>124.6</v>
      </c>
      <c r="BE718" s="97">
        <v>124.6</v>
      </c>
      <c r="BF718" s="97">
        <v>124.6</v>
      </c>
      <c r="BG718" s="97">
        <v>124.6</v>
      </c>
      <c r="BH718" s="97">
        <v>124.6</v>
      </c>
      <c r="BI718" s="97">
        <v>125.1</v>
      </c>
      <c r="BJ718" s="97">
        <v>125.5</v>
      </c>
      <c r="BK718" s="97">
        <v>125.5</v>
      </c>
      <c r="BL718" s="97">
        <v>125.5</v>
      </c>
      <c r="BM718" s="97">
        <v>127.4</v>
      </c>
      <c r="BN718" s="97">
        <v>127.6</v>
      </c>
      <c r="BO718" s="97">
        <v>122.1</v>
      </c>
      <c r="BP718" s="97">
        <v>122.1</v>
      </c>
      <c r="BQ718" s="97">
        <v>122.1</v>
      </c>
      <c r="BR718" s="97">
        <v>125.9</v>
      </c>
      <c r="BS718" s="97">
        <v>128.4</v>
      </c>
      <c r="BT718" s="97">
        <v>128.4</v>
      </c>
      <c r="BU718" s="97">
        <v>128.4</v>
      </c>
      <c r="BV718" s="97">
        <v>128.4</v>
      </c>
      <c r="BW718" s="97">
        <v>130.4</v>
      </c>
      <c r="BX718" s="97">
        <v>131.19999999999999</v>
      </c>
      <c r="BY718" s="97">
        <v>131.5</v>
      </c>
      <c r="BZ718" s="97">
        <v>132.4</v>
      </c>
      <c r="CA718" s="97">
        <v>133.80000000000001</v>
      </c>
      <c r="CB718" s="97">
        <v>137</v>
      </c>
      <c r="CC718" s="97">
        <v>136.1</v>
      </c>
      <c r="CD718" s="97">
        <v>133.1</v>
      </c>
      <c r="CE718" s="97">
        <v>133.1</v>
      </c>
      <c r="CF718" s="97">
        <v>133.1</v>
      </c>
      <c r="CG718" s="97">
        <v>132.80000000000001</v>
      </c>
      <c r="CH718" s="97">
        <v>132.80000000000001</v>
      </c>
      <c r="CI718" s="97">
        <v>132.80000000000001</v>
      </c>
      <c r="CJ718" s="97">
        <v>132.80000000000001</v>
      </c>
      <c r="CK718" s="97">
        <v>132.80000000000001</v>
      </c>
      <c r="CL718" s="97">
        <v>133.5</v>
      </c>
    </row>
    <row r="719" spans="1:90">
      <c r="A719" s="93" t="s">
        <v>13288</v>
      </c>
      <c r="B719" s="93" t="s">
        <v>13289</v>
      </c>
      <c r="C719" s="94">
        <v>6.9860000000000005E-2</v>
      </c>
      <c r="D719" s="97">
        <v>100</v>
      </c>
      <c r="E719" s="97">
        <v>100</v>
      </c>
      <c r="F719" s="97">
        <v>100</v>
      </c>
      <c r="G719" s="97">
        <v>100</v>
      </c>
      <c r="H719" s="97">
        <v>101</v>
      </c>
      <c r="I719" s="97">
        <v>102.2</v>
      </c>
      <c r="J719" s="97">
        <v>102.2</v>
      </c>
      <c r="K719" s="97">
        <v>102.2</v>
      </c>
      <c r="L719" s="97">
        <v>102.2</v>
      </c>
      <c r="M719" s="97">
        <v>102.3</v>
      </c>
      <c r="N719" s="97">
        <v>103</v>
      </c>
      <c r="O719" s="97">
        <v>103.7</v>
      </c>
      <c r="P719" s="97">
        <v>103.8</v>
      </c>
      <c r="Q719" s="97">
        <v>105.1</v>
      </c>
      <c r="R719" s="97">
        <v>106.8</v>
      </c>
      <c r="S719" s="97">
        <v>118</v>
      </c>
      <c r="T719" s="97">
        <v>118</v>
      </c>
      <c r="U719" s="97">
        <v>120</v>
      </c>
      <c r="V719" s="97">
        <v>129.5</v>
      </c>
      <c r="W719" s="97">
        <v>130.9</v>
      </c>
      <c r="X719" s="97">
        <v>130.9</v>
      </c>
      <c r="Y719" s="97">
        <v>131.6</v>
      </c>
      <c r="Z719" s="97">
        <v>131.6</v>
      </c>
      <c r="AA719" s="97">
        <v>132.30000000000001</v>
      </c>
      <c r="AB719" s="97">
        <v>129.1</v>
      </c>
      <c r="AC719" s="97">
        <v>129.9</v>
      </c>
      <c r="AD719" s="97">
        <v>128.9</v>
      </c>
      <c r="AE719" s="97">
        <v>129.19999999999999</v>
      </c>
      <c r="AF719" s="97">
        <v>129.19999999999999</v>
      </c>
      <c r="AG719" s="97">
        <v>129.19999999999999</v>
      </c>
      <c r="AH719" s="97">
        <v>131.9</v>
      </c>
      <c r="AI719" s="97">
        <v>131.9</v>
      </c>
      <c r="AJ719" s="97">
        <v>131.9</v>
      </c>
      <c r="AK719" s="97">
        <v>130</v>
      </c>
      <c r="AL719" s="97">
        <v>126.9</v>
      </c>
      <c r="AM719" s="97">
        <v>126.9</v>
      </c>
      <c r="AN719" s="97">
        <v>126.7</v>
      </c>
      <c r="AO719" s="97">
        <v>126.7</v>
      </c>
      <c r="AP719" s="97">
        <v>126.7</v>
      </c>
      <c r="AQ719" s="97">
        <v>126.7</v>
      </c>
      <c r="AR719" s="97">
        <v>126.7</v>
      </c>
      <c r="AS719" s="97">
        <v>126</v>
      </c>
      <c r="AT719" s="97">
        <v>126</v>
      </c>
      <c r="AU719" s="97">
        <v>126</v>
      </c>
      <c r="AV719" s="97">
        <v>126</v>
      </c>
      <c r="AW719" s="97">
        <v>130.30000000000001</v>
      </c>
      <c r="AX719" s="97">
        <v>130</v>
      </c>
      <c r="AY719" s="97">
        <v>130</v>
      </c>
      <c r="AZ719" s="97">
        <v>134.69999999999999</v>
      </c>
      <c r="BA719" s="97">
        <v>134.69999999999999</v>
      </c>
      <c r="BB719" s="97">
        <v>134.69999999999999</v>
      </c>
      <c r="BC719" s="97">
        <v>134.69999999999999</v>
      </c>
      <c r="BD719" s="97">
        <v>134.69999999999999</v>
      </c>
      <c r="BE719" s="97">
        <v>134.69999999999999</v>
      </c>
      <c r="BF719" s="97">
        <v>134.69999999999999</v>
      </c>
      <c r="BG719" s="97">
        <v>134.69999999999999</v>
      </c>
      <c r="BH719" s="97">
        <v>132.5</v>
      </c>
      <c r="BI719" s="97">
        <v>132.5</v>
      </c>
      <c r="BJ719" s="97">
        <v>132.5</v>
      </c>
      <c r="BK719" s="97">
        <v>123.5</v>
      </c>
      <c r="BL719" s="97">
        <v>123.5</v>
      </c>
      <c r="BM719" s="97">
        <v>123.5</v>
      </c>
      <c r="BN719" s="97">
        <v>123.5</v>
      </c>
      <c r="BO719" s="97">
        <v>127.6</v>
      </c>
      <c r="BP719" s="97">
        <v>126.8</v>
      </c>
      <c r="BQ719" s="97">
        <v>126.8</v>
      </c>
      <c r="BR719" s="97">
        <v>126.8</v>
      </c>
      <c r="BS719" s="97">
        <v>126.8</v>
      </c>
      <c r="BT719" s="97">
        <v>125.2</v>
      </c>
      <c r="BU719" s="97">
        <v>124.7</v>
      </c>
      <c r="BV719" s="97">
        <v>127.2</v>
      </c>
      <c r="BW719" s="97">
        <v>127.2</v>
      </c>
      <c r="BX719" s="97">
        <v>127</v>
      </c>
      <c r="BY719" s="97">
        <v>113.8</v>
      </c>
      <c r="BZ719" s="97">
        <v>115.1</v>
      </c>
      <c r="CA719" s="97">
        <v>116</v>
      </c>
      <c r="CB719" s="97">
        <v>116.2</v>
      </c>
      <c r="CC719" s="97">
        <v>116.4</v>
      </c>
      <c r="CD719" s="97">
        <v>116.6</v>
      </c>
      <c r="CE719" s="97">
        <v>116.6</v>
      </c>
      <c r="CF719" s="97">
        <v>116.7</v>
      </c>
      <c r="CG719" s="97">
        <v>116.4</v>
      </c>
      <c r="CH719" s="97">
        <v>116.4</v>
      </c>
      <c r="CI719" s="97">
        <v>116.4</v>
      </c>
      <c r="CJ719" s="97">
        <v>115.8</v>
      </c>
      <c r="CK719" s="97">
        <v>116</v>
      </c>
      <c r="CL719" s="97">
        <v>115</v>
      </c>
    </row>
    <row r="720" spans="1:90">
      <c r="A720" s="93" t="s">
        <v>13290</v>
      </c>
      <c r="B720" s="93" t="s">
        <v>13291</v>
      </c>
      <c r="C720" s="94">
        <v>1.7049999999999999E-2</v>
      </c>
      <c r="D720" s="97">
        <v>100.7</v>
      </c>
      <c r="E720" s="97">
        <v>100.7</v>
      </c>
      <c r="F720" s="97">
        <v>100.7</v>
      </c>
      <c r="G720" s="97">
        <v>98.4</v>
      </c>
      <c r="H720" s="97">
        <v>98.4</v>
      </c>
      <c r="I720" s="97">
        <v>98.4</v>
      </c>
      <c r="J720" s="97">
        <v>98.4</v>
      </c>
      <c r="K720" s="97">
        <v>98.4</v>
      </c>
      <c r="L720" s="97">
        <v>98.4</v>
      </c>
      <c r="M720" s="97">
        <v>98.4</v>
      </c>
      <c r="N720" s="97">
        <v>101.1</v>
      </c>
      <c r="O720" s="97">
        <v>101.1</v>
      </c>
      <c r="P720" s="97">
        <v>101.1</v>
      </c>
      <c r="Q720" s="97">
        <v>101.1</v>
      </c>
      <c r="R720" s="97">
        <v>101.1</v>
      </c>
      <c r="S720" s="97">
        <v>101.6</v>
      </c>
      <c r="T720" s="97">
        <v>101.6</v>
      </c>
      <c r="U720" s="97">
        <v>100.4</v>
      </c>
      <c r="V720" s="97">
        <v>96.9</v>
      </c>
      <c r="W720" s="97">
        <v>96.9</v>
      </c>
      <c r="X720" s="97">
        <v>96.9</v>
      </c>
      <c r="Y720" s="97">
        <v>96.9</v>
      </c>
      <c r="Z720" s="97">
        <v>96.9</v>
      </c>
      <c r="AA720" s="97">
        <v>96.9</v>
      </c>
      <c r="AB720" s="97">
        <v>96.9</v>
      </c>
      <c r="AC720" s="97">
        <v>96.9</v>
      </c>
      <c r="AD720" s="97">
        <v>96.9</v>
      </c>
      <c r="AE720" s="97">
        <v>101.1</v>
      </c>
      <c r="AF720" s="97">
        <v>110.2</v>
      </c>
      <c r="AG720" s="97">
        <v>110.2</v>
      </c>
      <c r="AH720" s="97">
        <v>110.2</v>
      </c>
      <c r="AI720" s="97">
        <v>110.2</v>
      </c>
      <c r="AJ720" s="97">
        <v>110.2</v>
      </c>
      <c r="AK720" s="97">
        <v>110.2</v>
      </c>
      <c r="AL720" s="97">
        <v>110.2</v>
      </c>
      <c r="AM720" s="97">
        <v>110.2</v>
      </c>
      <c r="AN720" s="97">
        <v>110.2</v>
      </c>
      <c r="AO720" s="97">
        <v>110.2</v>
      </c>
      <c r="AP720" s="97">
        <v>110.2</v>
      </c>
      <c r="AQ720" s="97">
        <v>111.2</v>
      </c>
      <c r="AR720" s="97">
        <v>111.2</v>
      </c>
      <c r="AS720" s="97">
        <v>111.2</v>
      </c>
      <c r="AT720" s="97">
        <v>110.6</v>
      </c>
      <c r="AU720" s="97">
        <v>108.7</v>
      </c>
      <c r="AV720" s="97">
        <v>108.7</v>
      </c>
      <c r="AW720" s="97">
        <v>108.7</v>
      </c>
      <c r="AX720" s="97">
        <v>108.7</v>
      </c>
      <c r="AY720" s="97">
        <v>108.7</v>
      </c>
      <c r="AZ720" s="97">
        <v>113.8</v>
      </c>
      <c r="BA720" s="97">
        <v>113.8</v>
      </c>
      <c r="BB720" s="97">
        <v>113.8</v>
      </c>
      <c r="BC720" s="97">
        <v>113.8</v>
      </c>
      <c r="BD720" s="97">
        <v>109</v>
      </c>
      <c r="BE720" s="97">
        <v>109.2</v>
      </c>
      <c r="BF720" s="97">
        <v>109.2</v>
      </c>
      <c r="BG720" s="97">
        <v>109.2</v>
      </c>
      <c r="BH720" s="97">
        <v>109.2</v>
      </c>
      <c r="BI720" s="97">
        <v>110.2</v>
      </c>
      <c r="BJ720" s="97">
        <v>109.2</v>
      </c>
      <c r="BK720" s="97">
        <v>109.2</v>
      </c>
      <c r="BL720" s="97">
        <v>109.2</v>
      </c>
      <c r="BM720" s="97">
        <v>109.2</v>
      </c>
      <c r="BN720" s="97">
        <v>117.1</v>
      </c>
      <c r="BO720" s="97">
        <v>122.6</v>
      </c>
      <c r="BP720" s="97">
        <v>122.6</v>
      </c>
      <c r="BQ720" s="97">
        <v>122.6</v>
      </c>
      <c r="BR720" s="97">
        <v>122.6</v>
      </c>
      <c r="BS720" s="97">
        <v>122.6</v>
      </c>
      <c r="BT720" s="97">
        <v>122.6</v>
      </c>
      <c r="BU720" s="97">
        <v>122.6</v>
      </c>
      <c r="BV720" s="97">
        <v>122.6</v>
      </c>
      <c r="BW720" s="97">
        <v>122.6</v>
      </c>
      <c r="BX720" s="97">
        <v>122.6</v>
      </c>
      <c r="BY720" s="97">
        <v>122.6</v>
      </c>
      <c r="BZ720" s="97">
        <v>122.6</v>
      </c>
      <c r="CA720" s="97">
        <v>125.7</v>
      </c>
      <c r="CB720" s="97">
        <v>126.5</v>
      </c>
      <c r="CC720" s="97">
        <v>126.5</v>
      </c>
      <c r="CD720" s="97">
        <v>128.19999999999999</v>
      </c>
      <c r="CE720" s="97">
        <v>128.19999999999999</v>
      </c>
      <c r="CF720" s="97">
        <v>128.19999999999999</v>
      </c>
      <c r="CG720" s="97">
        <v>128.19999999999999</v>
      </c>
      <c r="CH720" s="97">
        <v>128.19999999999999</v>
      </c>
      <c r="CI720" s="97">
        <v>128.19999999999999</v>
      </c>
      <c r="CJ720" s="97">
        <v>139.30000000000001</v>
      </c>
      <c r="CK720" s="97">
        <v>141.5</v>
      </c>
      <c r="CL720" s="97">
        <v>141.5</v>
      </c>
    </row>
    <row r="721" spans="1:90">
      <c r="A721" s="93" t="s">
        <v>13292</v>
      </c>
      <c r="B721" s="93" t="s">
        <v>13293</v>
      </c>
      <c r="C721" s="94">
        <v>0.10600999999999999</v>
      </c>
      <c r="D721" s="97">
        <v>100.3</v>
      </c>
      <c r="E721" s="97">
        <v>101.9</v>
      </c>
      <c r="F721" s="97">
        <v>102.6</v>
      </c>
      <c r="G721" s="97">
        <v>105.9</v>
      </c>
      <c r="H721" s="97">
        <v>105.9</v>
      </c>
      <c r="I721" s="97">
        <v>105.9</v>
      </c>
      <c r="J721" s="97">
        <v>105.9</v>
      </c>
      <c r="K721" s="97">
        <v>105.9</v>
      </c>
      <c r="L721" s="97">
        <v>105.9</v>
      </c>
      <c r="M721" s="97">
        <v>106.3</v>
      </c>
      <c r="N721" s="97">
        <v>106.3</v>
      </c>
      <c r="O721" s="97">
        <v>106.3</v>
      </c>
      <c r="P721" s="97">
        <v>110.7</v>
      </c>
      <c r="Q721" s="97">
        <v>110.7</v>
      </c>
      <c r="R721" s="97">
        <v>110.7</v>
      </c>
      <c r="S721" s="97">
        <v>114.4</v>
      </c>
      <c r="T721" s="97">
        <v>114.4</v>
      </c>
      <c r="U721" s="97">
        <v>114.4</v>
      </c>
      <c r="V721" s="97">
        <v>114.7</v>
      </c>
      <c r="W721" s="97">
        <v>114.6</v>
      </c>
      <c r="X721" s="97">
        <v>114.6</v>
      </c>
      <c r="Y721" s="97">
        <v>114.8</v>
      </c>
      <c r="Z721" s="97">
        <v>114.8</v>
      </c>
      <c r="AA721" s="97">
        <v>114.9</v>
      </c>
      <c r="AB721" s="97">
        <v>116.2</v>
      </c>
      <c r="AC721" s="97">
        <v>116.2</v>
      </c>
      <c r="AD721" s="97">
        <v>116.2</v>
      </c>
      <c r="AE721" s="97">
        <v>111.8</v>
      </c>
      <c r="AF721" s="97">
        <v>111.8</v>
      </c>
      <c r="AG721" s="97">
        <v>111.9</v>
      </c>
      <c r="AH721" s="97">
        <v>111.9</v>
      </c>
      <c r="AI721" s="97">
        <v>111.9</v>
      </c>
      <c r="AJ721" s="97">
        <v>111.9</v>
      </c>
      <c r="AK721" s="97">
        <v>111.6</v>
      </c>
      <c r="AL721" s="97">
        <v>111.6</v>
      </c>
      <c r="AM721" s="97">
        <v>111.3</v>
      </c>
      <c r="AN721" s="97">
        <v>111.9</v>
      </c>
      <c r="AO721" s="97">
        <v>113.5</v>
      </c>
      <c r="AP721" s="97">
        <v>113.3</v>
      </c>
      <c r="AQ721" s="97">
        <v>112.3</v>
      </c>
      <c r="AR721" s="97">
        <v>109.6</v>
      </c>
      <c r="AS721" s="97">
        <v>108.9</v>
      </c>
      <c r="AT721" s="97">
        <v>111</v>
      </c>
      <c r="AU721" s="97">
        <v>111</v>
      </c>
      <c r="AV721" s="97">
        <v>111</v>
      </c>
      <c r="AW721" s="97">
        <v>111</v>
      </c>
      <c r="AX721" s="97">
        <v>111</v>
      </c>
      <c r="AY721" s="97">
        <v>111</v>
      </c>
      <c r="AZ721" s="97">
        <v>111</v>
      </c>
      <c r="BA721" s="97">
        <v>111</v>
      </c>
      <c r="BB721" s="97">
        <v>111</v>
      </c>
      <c r="BC721" s="97">
        <v>112.8</v>
      </c>
      <c r="BD721" s="97">
        <v>112.8</v>
      </c>
      <c r="BE721" s="97">
        <v>112.8</v>
      </c>
      <c r="BF721" s="97">
        <v>112.8</v>
      </c>
      <c r="BG721" s="97">
        <v>112.8</v>
      </c>
      <c r="BH721" s="97">
        <v>112.8</v>
      </c>
      <c r="BI721" s="97">
        <v>112.8</v>
      </c>
      <c r="BJ721" s="97">
        <v>113.8</v>
      </c>
      <c r="BK721" s="97">
        <v>114.8</v>
      </c>
      <c r="BL721" s="97">
        <v>115.5</v>
      </c>
      <c r="BM721" s="97">
        <v>116.1</v>
      </c>
      <c r="BN721" s="97">
        <v>115.2</v>
      </c>
      <c r="BO721" s="97">
        <v>115.9</v>
      </c>
      <c r="BP721" s="97">
        <v>116.2</v>
      </c>
      <c r="BQ721" s="97">
        <v>116.2</v>
      </c>
      <c r="BR721" s="97">
        <v>116.2</v>
      </c>
      <c r="BS721" s="97">
        <v>116.2</v>
      </c>
      <c r="BT721" s="97">
        <v>116.2</v>
      </c>
      <c r="BU721" s="97">
        <v>116.2</v>
      </c>
      <c r="BV721" s="97">
        <v>116.2</v>
      </c>
      <c r="BW721" s="97">
        <v>116.1</v>
      </c>
      <c r="BX721" s="97">
        <v>116.4</v>
      </c>
      <c r="BY721" s="97">
        <v>116.6</v>
      </c>
      <c r="BZ721" s="97">
        <v>115.4</v>
      </c>
      <c r="CA721" s="97">
        <v>115.4</v>
      </c>
      <c r="CB721" s="97">
        <v>115.5</v>
      </c>
      <c r="CC721" s="97">
        <v>115.5</v>
      </c>
      <c r="CD721" s="97">
        <v>115.5</v>
      </c>
      <c r="CE721" s="97">
        <v>115.8</v>
      </c>
      <c r="CF721" s="97">
        <v>115.8</v>
      </c>
      <c r="CG721" s="97">
        <v>115.8</v>
      </c>
      <c r="CH721" s="97">
        <v>115.8</v>
      </c>
      <c r="CI721" s="97">
        <v>116.3</v>
      </c>
      <c r="CJ721" s="97">
        <v>116.3</v>
      </c>
      <c r="CK721" s="97">
        <v>116.3</v>
      </c>
      <c r="CL721" s="97">
        <v>114.8</v>
      </c>
    </row>
    <row r="722" spans="1:90">
      <c r="A722" s="93" t="s">
        <v>13294</v>
      </c>
      <c r="B722" s="93" t="s">
        <v>13295</v>
      </c>
      <c r="C722" s="94">
        <v>1.0627800000000001</v>
      </c>
      <c r="D722" s="97">
        <v>102.2</v>
      </c>
      <c r="E722" s="97">
        <v>102.5</v>
      </c>
      <c r="F722" s="97">
        <v>103.5</v>
      </c>
      <c r="G722" s="97">
        <v>105.2</v>
      </c>
      <c r="H722" s="97">
        <v>105.6</v>
      </c>
      <c r="I722" s="97">
        <v>105.9</v>
      </c>
      <c r="J722" s="97">
        <v>107.2</v>
      </c>
      <c r="K722" s="97">
        <v>107.2</v>
      </c>
      <c r="L722" s="97">
        <v>107.2</v>
      </c>
      <c r="M722" s="97">
        <v>107.9</v>
      </c>
      <c r="N722" s="97">
        <v>109</v>
      </c>
      <c r="O722" s="97">
        <v>109.4</v>
      </c>
      <c r="P722" s="97">
        <v>110.7</v>
      </c>
      <c r="Q722" s="97">
        <v>112.4</v>
      </c>
      <c r="R722" s="97">
        <v>113.4</v>
      </c>
      <c r="S722" s="97">
        <v>121.9</v>
      </c>
      <c r="T722" s="97">
        <v>124</v>
      </c>
      <c r="U722" s="97">
        <v>125.1</v>
      </c>
      <c r="V722" s="97">
        <v>126.7</v>
      </c>
      <c r="W722" s="97">
        <v>128</v>
      </c>
      <c r="X722" s="97">
        <v>128.4</v>
      </c>
      <c r="Y722" s="97">
        <v>128.6</v>
      </c>
      <c r="Z722" s="97">
        <v>128.6</v>
      </c>
      <c r="AA722" s="97">
        <v>129</v>
      </c>
      <c r="AB722" s="97">
        <v>127.4</v>
      </c>
      <c r="AC722" s="97">
        <v>130.80000000000001</v>
      </c>
      <c r="AD722" s="97">
        <v>131.69999999999999</v>
      </c>
      <c r="AE722" s="97">
        <v>133.80000000000001</v>
      </c>
      <c r="AF722" s="97">
        <v>133.30000000000001</v>
      </c>
      <c r="AG722" s="97">
        <v>133.5</v>
      </c>
      <c r="AH722" s="97">
        <v>133.1</v>
      </c>
      <c r="AI722" s="97">
        <v>133.30000000000001</v>
      </c>
      <c r="AJ722" s="97">
        <v>133.1</v>
      </c>
      <c r="AK722" s="97">
        <v>133.69999999999999</v>
      </c>
      <c r="AL722" s="97">
        <v>133.69999999999999</v>
      </c>
      <c r="AM722" s="97">
        <v>131.80000000000001</v>
      </c>
      <c r="AN722" s="97">
        <v>133.69999999999999</v>
      </c>
      <c r="AO722" s="97">
        <v>133.5</v>
      </c>
      <c r="AP722" s="97">
        <v>133.9</v>
      </c>
      <c r="AQ722" s="97">
        <v>134.5</v>
      </c>
      <c r="AR722" s="97">
        <v>135.1</v>
      </c>
      <c r="AS722" s="97">
        <v>135.80000000000001</v>
      </c>
      <c r="AT722" s="97">
        <v>135.6</v>
      </c>
      <c r="AU722" s="97">
        <v>135.9</v>
      </c>
      <c r="AV722" s="97">
        <v>135.80000000000001</v>
      </c>
      <c r="AW722" s="97">
        <v>135.6</v>
      </c>
      <c r="AX722" s="97">
        <v>135.69999999999999</v>
      </c>
      <c r="AY722" s="97">
        <v>135.19999999999999</v>
      </c>
      <c r="AZ722" s="97">
        <v>134.4</v>
      </c>
      <c r="BA722" s="97">
        <v>132.69999999999999</v>
      </c>
      <c r="BB722" s="97">
        <v>132.6</v>
      </c>
      <c r="BC722" s="97">
        <v>132.4</v>
      </c>
      <c r="BD722" s="97">
        <v>131.80000000000001</v>
      </c>
      <c r="BE722" s="97">
        <v>132.4</v>
      </c>
      <c r="BF722" s="97">
        <v>132.5</v>
      </c>
      <c r="BG722" s="97">
        <v>133</v>
      </c>
      <c r="BH722" s="97">
        <v>132.80000000000001</v>
      </c>
      <c r="BI722" s="97">
        <v>132</v>
      </c>
      <c r="BJ722" s="97">
        <v>132.5</v>
      </c>
      <c r="BK722" s="97">
        <v>132.6</v>
      </c>
      <c r="BL722" s="97">
        <v>135.5</v>
      </c>
      <c r="BM722" s="97">
        <v>131.5</v>
      </c>
      <c r="BN722" s="97">
        <v>131.9</v>
      </c>
      <c r="BO722" s="97">
        <v>131.80000000000001</v>
      </c>
      <c r="BP722" s="97">
        <v>131.9</v>
      </c>
      <c r="BQ722" s="97">
        <v>131.9</v>
      </c>
      <c r="BR722" s="97">
        <v>131.69999999999999</v>
      </c>
      <c r="BS722" s="97">
        <v>131.69999999999999</v>
      </c>
      <c r="BT722" s="97">
        <v>131.80000000000001</v>
      </c>
      <c r="BU722" s="97">
        <v>132.1</v>
      </c>
      <c r="BV722" s="97">
        <v>132.5</v>
      </c>
      <c r="BW722" s="97">
        <v>139.19999999999999</v>
      </c>
      <c r="BX722" s="97">
        <v>135</v>
      </c>
      <c r="BY722" s="97">
        <v>135.5</v>
      </c>
      <c r="BZ722" s="97">
        <v>136.69999999999999</v>
      </c>
      <c r="CA722" s="97">
        <v>137.1</v>
      </c>
      <c r="CB722" s="97">
        <v>135.80000000000001</v>
      </c>
      <c r="CC722" s="97">
        <v>136.80000000000001</v>
      </c>
      <c r="CD722" s="97">
        <v>137.30000000000001</v>
      </c>
      <c r="CE722" s="97">
        <v>137.6</v>
      </c>
      <c r="CF722" s="97">
        <v>137.30000000000001</v>
      </c>
      <c r="CG722" s="97">
        <v>138.30000000000001</v>
      </c>
      <c r="CH722" s="97">
        <v>138.5</v>
      </c>
      <c r="CI722" s="97">
        <v>138.69999999999999</v>
      </c>
      <c r="CJ722" s="97">
        <v>139.19999999999999</v>
      </c>
      <c r="CK722" s="97">
        <v>139.69999999999999</v>
      </c>
      <c r="CL722" s="97">
        <v>140</v>
      </c>
    </row>
    <row r="723" spans="1:90">
      <c r="A723" s="93" t="s">
        <v>13296</v>
      </c>
      <c r="B723" s="93" t="s">
        <v>13297</v>
      </c>
      <c r="C723" s="94">
        <v>0.15495999999999999</v>
      </c>
      <c r="D723" s="97">
        <v>101.8</v>
      </c>
      <c r="E723" s="97">
        <v>101.8</v>
      </c>
      <c r="F723" s="97">
        <v>101.5</v>
      </c>
      <c r="G723" s="97">
        <v>111.5</v>
      </c>
      <c r="H723" s="97">
        <v>111.5</v>
      </c>
      <c r="I723" s="97">
        <v>111.5</v>
      </c>
      <c r="J723" s="97">
        <v>111.5</v>
      </c>
      <c r="K723" s="97">
        <v>111.5</v>
      </c>
      <c r="L723" s="97">
        <v>111.5</v>
      </c>
      <c r="M723" s="97">
        <v>112.2</v>
      </c>
      <c r="N723" s="97">
        <v>112.5</v>
      </c>
      <c r="O723" s="97">
        <v>112</v>
      </c>
      <c r="P723" s="97">
        <v>113.8</v>
      </c>
      <c r="Q723" s="97">
        <v>113.8</v>
      </c>
      <c r="R723" s="97">
        <v>113.8</v>
      </c>
      <c r="S723" s="97">
        <v>131.80000000000001</v>
      </c>
      <c r="T723" s="97">
        <v>131.69999999999999</v>
      </c>
      <c r="U723" s="97">
        <v>136.5</v>
      </c>
      <c r="V723" s="97">
        <v>137.6</v>
      </c>
      <c r="W723" s="97">
        <v>137.6</v>
      </c>
      <c r="X723" s="97">
        <v>137.6</v>
      </c>
      <c r="Y723" s="97">
        <v>137.6</v>
      </c>
      <c r="Z723" s="97">
        <v>137.6</v>
      </c>
      <c r="AA723" s="97">
        <v>138</v>
      </c>
      <c r="AB723" s="97">
        <v>138.9</v>
      </c>
      <c r="AC723" s="97">
        <v>140.5</v>
      </c>
      <c r="AD723" s="97">
        <v>142.5</v>
      </c>
      <c r="AE723" s="97">
        <v>143.4</v>
      </c>
      <c r="AF723" s="97">
        <v>143.19999999999999</v>
      </c>
      <c r="AG723" s="97">
        <v>143.19999999999999</v>
      </c>
      <c r="AH723" s="97">
        <v>143.19999999999999</v>
      </c>
      <c r="AI723" s="97">
        <v>143.19999999999999</v>
      </c>
      <c r="AJ723" s="97">
        <v>143.19999999999999</v>
      </c>
      <c r="AK723" s="97">
        <v>143.19999999999999</v>
      </c>
      <c r="AL723" s="97">
        <v>143.19999999999999</v>
      </c>
      <c r="AM723" s="97">
        <v>139.6</v>
      </c>
      <c r="AN723" s="97">
        <v>138.9</v>
      </c>
      <c r="AO723" s="97">
        <v>137.69999999999999</v>
      </c>
      <c r="AP723" s="97">
        <v>138.6</v>
      </c>
      <c r="AQ723" s="97">
        <v>140.1</v>
      </c>
      <c r="AR723" s="97">
        <v>140.9</v>
      </c>
      <c r="AS723" s="97">
        <v>140.69999999999999</v>
      </c>
      <c r="AT723" s="97">
        <v>138.80000000000001</v>
      </c>
      <c r="AU723" s="97">
        <v>138.69999999999999</v>
      </c>
      <c r="AV723" s="97">
        <v>138</v>
      </c>
      <c r="AW723" s="97">
        <v>137.6</v>
      </c>
      <c r="AX723" s="97">
        <v>139</v>
      </c>
      <c r="AY723" s="97">
        <v>138.30000000000001</v>
      </c>
      <c r="AZ723" s="97">
        <v>130.19999999999999</v>
      </c>
      <c r="BA723" s="97">
        <v>131.1</v>
      </c>
      <c r="BB723" s="97">
        <v>133.6</v>
      </c>
      <c r="BC723" s="97">
        <v>133.69999999999999</v>
      </c>
      <c r="BD723" s="97">
        <v>133.69999999999999</v>
      </c>
      <c r="BE723" s="97">
        <v>133.69999999999999</v>
      </c>
      <c r="BF723" s="97">
        <v>133.69999999999999</v>
      </c>
      <c r="BG723" s="97">
        <v>135.9</v>
      </c>
      <c r="BH723" s="97">
        <v>135.4</v>
      </c>
      <c r="BI723" s="97">
        <v>133.6</v>
      </c>
      <c r="BJ723" s="97">
        <v>138.9</v>
      </c>
      <c r="BK723" s="97">
        <v>139</v>
      </c>
      <c r="BL723" s="97">
        <v>140.1</v>
      </c>
      <c r="BM723" s="97">
        <v>138.30000000000001</v>
      </c>
      <c r="BN723" s="97">
        <v>143.69999999999999</v>
      </c>
      <c r="BO723" s="97">
        <v>144.6</v>
      </c>
      <c r="BP723" s="97">
        <v>144</v>
      </c>
      <c r="BQ723" s="97">
        <v>144.1</v>
      </c>
      <c r="BR723" s="97">
        <v>143.1</v>
      </c>
      <c r="BS723" s="97">
        <v>143.1</v>
      </c>
      <c r="BT723" s="97">
        <v>143.1</v>
      </c>
      <c r="BU723" s="97">
        <v>143.1</v>
      </c>
      <c r="BV723" s="97">
        <v>143.1</v>
      </c>
      <c r="BW723" s="97">
        <v>143.1</v>
      </c>
      <c r="BX723" s="97">
        <v>142.9</v>
      </c>
      <c r="BY723" s="97">
        <v>143.30000000000001</v>
      </c>
      <c r="BZ723" s="97">
        <v>147.6</v>
      </c>
      <c r="CA723" s="97">
        <v>149.6</v>
      </c>
      <c r="CB723" s="97">
        <v>149.30000000000001</v>
      </c>
      <c r="CC723" s="97">
        <v>153.6</v>
      </c>
      <c r="CD723" s="97">
        <v>153.6</v>
      </c>
      <c r="CE723" s="97">
        <v>153.6</v>
      </c>
      <c r="CF723" s="97">
        <v>153.6</v>
      </c>
      <c r="CG723" s="97">
        <v>153.6</v>
      </c>
      <c r="CH723" s="97">
        <v>153.80000000000001</v>
      </c>
      <c r="CI723" s="97">
        <v>153.80000000000001</v>
      </c>
      <c r="CJ723" s="97">
        <v>153.80000000000001</v>
      </c>
      <c r="CK723" s="97">
        <v>153.80000000000001</v>
      </c>
      <c r="CL723" s="97">
        <v>156</v>
      </c>
    </row>
    <row r="724" spans="1:90">
      <c r="A724" s="93" t="s">
        <v>13298</v>
      </c>
      <c r="B724" s="93" t="s">
        <v>13299</v>
      </c>
      <c r="C724" s="94">
        <v>5.2249999999999998E-2</v>
      </c>
      <c r="D724" s="97">
        <v>101.9</v>
      </c>
      <c r="E724" s="97">
        <v>104.8</v>
      </c>
      <c r="F724" s="97">
        <v>106.7</v>
      </c>
      <c r="G724" s="97">
        <v>107.6</v>
      </c>
      <c r="H724" s="97">
        <v>107.7</v>
      </c>
      <c r="I724" s="97">
        <v>109.8</v>
      </c>
      <c r="J724" s="97">
        <v>109</v>
      </c>
      <c r="K724" s="97">
        <v>110.2</v>
      </c>
      <c r="L724" s="97">
        <v>109.7</v>
      </c>
      <c r="M724" s="97">
        <v>110.6</v>
      </c>
      <c r="N724" s="97">
        <v>112.1</v>
      </c>
      <c r="O724" s="97">
        <v>112.2</v>
      </c>
      <c r="P724" s="97">
        <v>113.6</v>
      </c>
      <c r="Q724" s="97">
        <v>117.3</v>
      </c>
      <c r="R724" s="97">
        <v>116.7</v>
      </c>
      <c r="S724" s="97">
        <v>120.3</v>
      </c>
      <c r="T724" s="97">
        <v>119.5</v>
      </c>
      <c r="U724" s="97">
        <v>121.1</v>
      </c>
      <c r="V724" s="97">
        <v>120.6</v>
      </c>
      <c r="W724" s="97">
        <v>123.2</v>
      </c>
      <c r="X724" s="97">
        <v>123.8</v>
      </c>
      <c r="Y724" s="97">
        <v>123.2</v>
      </c>
      <c r="Z724" s="97">
        <v>126.9</v>
      </c>
      <c r="AA724" s="97">
        <v>123.3</v>
      </c>
      <c r="AB724" s="97">
        <v>127.8</v>
      </c>
      <c r="AC724" s="97">
        <v>130.1</v>
      </c>
      <c r="AD724" s="97">
        <v>132</v>
      </c>
      <c r="AE724" s="97">
        <v>133.4</v>
      </c>
      <c r="AF724" s="97">
        <v>133.80000000000001</v>
      </c>
      <c r="AG724" s="97">
        <v>132.80000000000001</v>
      </c>
      <c r="AH724" s="97">
        <v>133.19999999999999</v>
      </c>
      <c r="AI724" s="97">
        <v>135</v>
      </c>
      <c r="AJ724" s="97">
        <v>134.4</v>
      </c>
      <c r="AK724" s="97">
        <v>135</v>
      </c>
      <c r="AL724" s="97">
        <v>134.69999999999999</v>
      </c>
      <c r="AM724" s="97">
        <v>134.69999999999999</v>
      </c>
      <c r="AN724" s="97">
        <v>144.30000000000001</v>
      </c>
      <c r="AO724" s="97">
        <v>143.30000000000001</v>
      </c>
      <c r="AP724" s="97">
        <v>144.1</v>
      </c>
      <c r="AQ724" s="97">
        <v>143.1</v>
      </c>
      <c r="AR724" s="97">
        <v>143.4</v>
      </c>
      <c r="AS724" s="97">
        <v>143.19999999999999</v>
      </c>
      <c r="AT724" s="97">
        <v>143.80000000000001</v>
      </c>
      <c r="AU724" s="97">
        <v>143.80000000000001</v>
      </c>
      <c r="AV724" s="97">
        <v>143.80000000000001</v>
      </c>
      <c r="AW724" s="97">
        <v>143.80000000000001</v>
      </c>
      <c r="AX724" s="97">
        <v>143.9</v>
      </c>
      <c r="AY724" s="97">
        <v>143.5</v>
      </c>
      <c r="AZ724" s="97">
        <v>139.5</v>
      </c>
      <c r="BA724" s="97">
        <v>139.80000000000001</v>
      </c>
      <c r="BB724" s="97">
        <v>139.1</v>
      </c>
      <c r="BC724" s="97">
        <v>137.30000000000001</v>
      </c>
      <c r="BD724" s="97">
        <v>139.5</v>
      </c>
      <c r="BE724" s="97">
        <v>139.30000000000001</v>
      </c>
      <c r="BF724" s="97">
        <v>140.9</v>
      </c>
      <c r="BG724" s="97">
        <v>140.6</v>
      </c>
      <c r="BH724" s="97">
        <v>139.19999999999999</v>
      </c>
      <c r="BI724" s="97">
        <v>138</v>
      </c>
      <c r="BJ724" s="97">
        <v>139.6</v>
      </c>
      <c r="BK724" s="97">
        <v>138.9</v>
      </c>
      <c r="BL724" s="97">
        <v>136.9</v>
      </c>
      <c r="BM724" s="97">
        <v>137.80000000000001</v>
      </c>
      <c r="BN724" s="97">
        <v>137.69999999999999</v>
      </c>
      <c r="BO724" s="97">
        <v>139.9</v>
      </c>
      <c r="BP724" s="97">
        <v>140.4</v>
      </c>
      <c r="BQ724" s="97">
        <v>140.80000000000001</v>
      </c>
      <c r="BR724" s="97">
        <v>141</v>
      </c>
      <c r="BS724" s="97">
        <v>141.69999999999999</v>
      </c>
      <c r="BT724" s="97">
        <v>141.69999999999999</v>
      </c>
      <c r="BU724" s="97">
        <v>141.80000000000001</v>
      </c>
      <c r="BV724" s="97">
        <v>142</v>
      </c>
      <c r="BW724" s="97">
        <v>144</v>
      </c>
      <c r="BX724" s="97">
        <v>144.69999999999999</v>
      </c>
      <c r="BY724" s="97">
        <v>145.30000000000001</v>
      </c>
      <c r="BZ724" s="97">
        <v>146.19999999999999</v>
      </c>
      <c r="CA724" s="97">
        <v>144.4</v>
      </c>
      <c r="CB724" s="97">
        <v>143.1</v>
      </c>
      <c r="CC724" s="97">
        <v>143.69999999999999</v>
      </c>
      <c r="CD724" s="97">
        <v>145.6</v>
      </c>
      <c r="CE724" s="97">
        <v>145.80000000000001</v>
      </c>
      <c r="CF724" s="97">
        <v>146</v>
      </c>
      <c r="CG724" s="97">
        <v>146</v>
      </c>
      <c r="CH724" s="97">
        <v>146.5</v>
      </c>
      <c r="CI724" s="97">
        <v>146.4</v>
      </c>
      <c r="CJ724" s="97">
        <v>147.4</v>
      </c>
      <c r="CK724" s="97">
        <v>146.1</v>
      </c>
      <c r="CL724" s="97">
        <v>145.4</v>
      </c>
    </row>
    <row r="725" spans="1:90">
      <c r="A725" s="93" t="s">
        <v>13300</v>
      </c>
      <c r="B725" s="93" t="s">
        <v>13301</v>
      </c>
      <c r="C725" s="94">
        <v>3.755E-2</v>
      </c>
      <c r="D725" s="97">
        <v>100</v>
      </c>
      <c r="E725" s="97">
        <v>100</v>
      </c>
      <c r="F725" s="97">
        <v>100</v>
      </c>
      <c r="G725" s="97">
        <v>101.1</v>
      </c>
      <c r="H725" s="97">
        <v>101.3</v>
      </c>
      <c r="I725" s="97">
        <v>101.3</v>
      </c>
      <c r="J725" s="97">
        <v>101.3</v>
      </c>
      <c r="K725" s="97">
        <v>101.3</v>
      </c>
      <c r="L725" s="97">
        <v>101.1</v>
      </c>
      <c r="M725" s="97">
        <v>101.1</v>
      </c>
      <c r="N725" s="97">
        <v>101.1</v>
      </c>
      <c r="O725" s="97">
        <v>101.2</v>
      </c>
      <c r="P725" s="97">
        <v>101.5</v>
      </c>
      <c r="Q725" s="97">
        <v>101.5</v>
      </c>
      <c r="R725" s="97">
        <v>101</v>
      </c>
      <c r="S725" s="97">
        <v>102.6</v>
      </c>
      <c r="T725" s="97">
        <v>102.9</v>
      </c>
      <c r="U725" s="97">
        <v>103</v>
      </c>
      <c r="V725" s="97">
        <v>103</v>
      </c>
      <c r="W725" s="97">
        <v>103</v>
      </c>
      <c r="X725" s="97">
        <v>103.2</v>
      </c>
      <c r="Y725" s="97">
        <v>103.6</v>
      </c>
      <c r="Z725" s="97">
        <v>103.6</v>
      </c>
      <c r="AA725" s="97">
        <v>103.6</v>
      </c>
      <c r="AB725" s="97">
        <v>103.9</v>
      </c>
      <c r="AC725" s="97">
        <v>103.9</v>
      </c>
      <c r="AD725" s="97">
        <v>104</v>
      </c>
      <c r="AE725" s="97">
        <v>103.2</v>
      </c>
      <c r="AF725" s="97">
        <v>103.2</v>
      </c>
      <c r="AG725" s="97">
        <v>103.2</v>
      </c>
      <c r="AH725" s="97">
        <v>103.2</v>
      </c>
      <c r="AI725" s="97">
        <v>103.2</v>
      </c>
      <c r="AJ725" s="97">
        <v>103.2</v>
      </c>
      <c r="AK725" s="97">
        <v>103.3</v>
      </c>
      <c r="AL725" s="97">
        <v>103.1</v>
      </c>
      <c r="AM725" s="97">
        <v>103.1</v>
      </c>
      <c r="AN725" s="97">
        <v>103.7</v>
      </c>
      <c r="AO725" s="97">
        <v>103.7</v>
      </c>
      <c r="AP725" s="97">
        <v>103.8</v>
      </c>
      <c r="AQ725" s="97">
        <v>104.4</v>
      </c>
      <c r="AR725" s="97">
        <v>104.4</v>
      </c>
      <c r="AS725" s="97">
        <v>104.7</v>
      </c>
      <c r="AT725" s="97">
        <v>104.7</v>
      </c>
      <c r="AU725" s="97">
        <v>104.9</v>
      </c>
      <c r="AV725" s="97">
        <v>104.9</v>
      </c>
      <c r="AW725" s="97">
        <v>104.9</v>
      </c>
      <c r="AX725" s="97">
        <v>104.9</v>
      </c>
      <c r="AY725" s="97">
        <v>103.1</v>
      </c>
      <c r="AZ725" s="97">
        <v>102.6</v>
      </c>
      <c r="BA725" s="97">
        <v>102.6</v>
      </c>
      <c r="BB725" s="97">
        <v>102.7</v>
      </c>
      <c r="BC725" s="97">
        <v>106</v>
      </c>
      <c r="BD725" s="97">
        <v>105.9</v>
      </c>
      <c r="BE725" s="97">
        <v>105.9</v>
      </c>
      <c r="BF725" s="97">
        <v>105.9</v>
      </c>
      <c r="BG725" s="97">
        <v>105.9</v>
      </c>
      <c r="BH725" s="97">
        <v>105.5</v>
      </c>
      <c r="BI725" s="97">
        <v>105.5</v>
      </c>
      <c r="BJ725" s="97">
        <v>105.4</v>
      </c>
      <c r="BK725" s="97">
        <v>105.2</v>
      </c>
      <c r="BL725" s="97">
        <v>106.6</v>
      </c>
      <c r="BM725" s="97">
        <v>106.9</v>
      </c>
      <c r="BN725" s="97">
        <v>107</v>
      </c>
      <c r="BO725" s="97">
        <v>110.7</v>
      </c>
      <c r="BP725" s="97">
        <v>113.3</v>
      </c>
      <c r="BQ725" s="97">
        <v>114</v>
      </c>
      <c r="BR725" s="97">
        <v>114</v>
      </c>
      <c r="BS725" s="97">
        <v>114</v>
      </c>
      <c r="BT725" s="97">
        <v>114</v>
      </c>
      <c r="BU725" s="97">
        <v>114</v>
      </c>
      <c r="BV725" s="97">
        <v>114</v>
      </c>
      <c r="BW725" s="97">
        <v>114.3</v>
      </c>
      <c r="BX725" s="97">
        <v>114.4</v>
      </c>
      <c r="BY725" s="97">
        <v>114.8</v>
      </c>
      <c r="BZ725" s="97">
        <v>115.5</v>
      </c>
      <c r="CA725" s="97">
        <v>115</v>
      </c>
      <c r="CB725" s="97">
        <v>115</v>
      </c>
      <c r="CC725" s="97">
        <v>115.4</v>
      </c>
      <c r="CD725" s="97">
        <v>115.8</v>
      </c>
      <c r="CE725" s="97">
        <v>116.7</v>
      </c>
      <c r="CF725" s="97">
        <v>116.4</v>
      </c>
      <c r="CG725" s="97">
        <v>116.4</v>
      </c>
      <c r="CH725" s="97">
        <v>116.5</v>
      </c>
      <c r="CI725" s="97">
        <v>117.1</v>
      </c>
      <c r="CJ725" s="97">
        <v>117.1</v>
      </c>
      <c r="CK725" s="97">
        <v>117.3</v>
      </c>
      <c r="CL725" s="97">
        <v>117.2</v>
      </c>
    </row>
    <row r="726" spans="1:90">
      <c r="A726" s="93" t="s">
        <v>13302</v>
      </c>
      <c r="B726" s="93" t="s">
        <v>13303</v>
      </c>
      <c r="C726" s="94">
        <v>2.8989999999999998E-2</v>
      </c>
      <c r="D726" s="97">
        <v>100.9</v>
      </c>
      <c r="E726" s="97">
        <v>102.6</v>
      </c>
      <c r="F726" s="97">
        <v>104.1</v>
      </c>
      <c r="G726" s="97">
        <v>104.1</v>
      </c>
      <c r="H726" s="97">
        <v>104.1</v>
      </c>
      <c r="I726" s="97">
        <v>104.1</v>
      </c>
      <c r="J726" s="97">
        <v>104.1</v>
      </c>
      <c r="K726" s="97">
        <v>105.6</v>
      </c>
      <c r="L726" s="97">
        <v>105.6</v>
      </c>
      <c r="M726" s="97">
        <v>105.6</v>
      </c>
      <c r="N726" s="97">
        <v>114</v>
      </c>
      <c r="O726" s="97">
        <v>122.4</v>
      </c>
      <c r="P726" s="97">
        <v>122.4</v>
      </c>
      <c r="Q726" s="97">
        <v>122.4</v>
      </c>
      <c r="R726" s="97">
        <v>122.4</v>
      </c>
      <c r="S726" s="97">
        <v>123.4</v>
      </c>
      <c r="T726" s="97">
        <v>123.4</v>
      </c>
      <c r="U726" s="97">
        <v>123.4</v>
      </c>
      <c r="V726" s="97">
        <v>123.4</v>
      </c>
      <c r="W726" s="97">
        <v>123.4</v>
      </c>
      <c r="X726" s="97">
        <v>123.4</v>
      </c>
      <c r="Y726" s="97">
        <v>123.4</v>
      </c>
      <c r="Z726" s="97">
        <v>123.4</v>
      </c>
      <c r="AA726" s="97">
        <v>123.4</v>
      </c>
      <c r="AB726" s="97">
        <v>123.4</v>
      </c>
      <c r="AC726" s="97">
        <v>123.4</v>
      </c>
      <c r="AD726" s="97">
        <v>123.4</v>
      </c>
      <c r="AE726" s="97">
        <v>123.4</v>
      </c>
      <c r="AF726" s="97">
        <v>123.4</v>
      </c>
      <c r="AG726" s="97">
        <v>123.4</v>
      </c>
      <c r="AH726" s="97">
        <v>123.4</v>
      </c>
      <c r="AI726" s="97">
        <v>123.4</v>
      </c>
      <c r="AJ726" s="97">
        <v>123.4</v>
      </c>
      <c r="AK726" s="97">
        <v>123.4</v>
      </c>
      <c r="AL726" s="97">
        <v>123.4</v>
      </c>
      <c r="AM726" s="97">
        <v>123.4</v>
      </c>
      <c r="AN726" s="97">
        <v>123.4</v>
      </c>
      <c r="AO726" s="97">
        <v>123.4</v>
      </c>
      <c r="AP726" s="97">
        <v>123.4</v>
      </c>
      <c r="AQ726" s="97">
        <v>123.4</v>
      </c>
      <c r="AR726" s="97">
        <v>127.5</v>
      </c>
      <c r="AS726" s="97">
        <v>127.5</v>
      </c>
      <c r="AT726" s="97">
        <v>127.5</v>
      </c>
      <c r="AU726" s="97">
        <v>127.5</v>
      </c>
      <c r="AV726" s="97">
        <v>127.5</v>
      </c>
      <c r="AW726" s="97">
        <v>127.5</v>
      </c>
      <c r="AX726" s="97">
        <v>127.5</v>
      </c>
      <c r="AY726" s="97">
        <v>127.5</v>
      </c>
      <c r="AZ726" s="97">
        <v>135.30000000000001</v>
      </c>
      <c r="BA726" s="97">
        <v>135.30000000000001</v>
      </c>
      <c r="BB726" s="97">
        <v>135.30000000000001</v>
      </c>
      <c r="BC726" s="97">
        <v>135.30000000000001</v>
      </c>
      <c r="BD726" s="97">
        <v>135.30000000000001</v>
      </c>
      <c r="BE726" s="97">
        <v>137.1</v>
      </c>
      <c r="BF726" s="97">
        <v>137.1</v>
      </c>
      <c r="BG726" s="97">
        <v>137.1</v>
      </c>
      <c r="BH726" s="97">
        <v>137.1</v>
      </c>
      <c r="BI726" s="97">
        <v>137.9</v>
      </c>
      <c r="BJ726" s="97">
        <v>124.3</v>
      </c>
      <c r="BK726" s="97">
        <v>126.9</v>
      </c>
      <c r="BL726" s="97">
        <v>126.9</v>
      </c>
      <c r="BM726" s="97">
        <v>126.9</v>
      </c>
      <c r="BN726" s="97">
        <v>127.3</v>
      </c>
      <c r="BO726" s="97">
        <v>124.3</v>
      </c>
      <c r="BP726" s="97">
        <v>127.6</v>
      </c>
      <c r="BQ726" s="97">
        <v>127.6</v>
      </c>
      <c r="BR726" s="97">
        <v>127.6</v>
      </c>
      <c r="BS726" s="97">
        <v>127.6</v>
      </c>
      <c r="BT726" s="97">
        <v>127.6</v>
      </c>
      <c r="BU726" s="97">
        <v>127.6</v>
      </c>
      <c r="BV726" s="97">
        <v>127.6</v>
      </c>
      <c r="BW726" s="97">
        <v>127.6</v>
      </c>
      <c r="BX726" s="97">
        <v>127.6</v>
      </c>
      <c r="BY726" s="97">
        <v>127.7</v>
      </c>
      <c r="BZ726" s="97">
        <v>127.8</v>
      </c>
      <c r="CA726" s="97">
        <v>127.8</v>
      </c>
      <c r="CB726" s="97">
        <v>131.30000000000001</v>
      </c>
      <c r="CC726" s="97">
        <v>132.5</v>
      </c>
      <c r="CD726" s="97">
        <v>132.5</v>
      </c>
      <c r="CE726" s="97">
        <v>132.5</v>
      </c>
      <c r="CF726" s="97">
        <v>132.5</v>
      </c>
      <c r="CG726" s="97">
        <v>132.5</v>
      </c>
      <c r="CH726" s="97">
        <v>132.5</v>
      </c>
      <c r="CI726" s="97">
        <v>132.5</v>
      </c>
      <c r="CJ726" s="97">
        <v>132.5</v>
      </c>
      <c r="CK726" s="97">
        <v>132.5</v>
      </c>
      <c r="CL726" s="97">
        <v>132.9</v>
      </c>
    </row>
    <row r="727" spans="1:90">
      <c r="A727" s="93" t="s">
        <v>13304</v>
      </c>
      <c r="B727" s="93" t="s">
        <v>13305</v>
      </c>
      <c r="C727" s="94">
        <v>3.7440000000000001E-2</v>
      </c>
      <c r="D727" s="97">
        <v>100.4</v>
      </c>
      <c r="E727" s="97">
        <v>100.4</v>
      </c>
      <c r="F727" s="97">
        <v>100.4</v>
      </c>
      <c r="G727" s="97">
        <v>100.5</v>
      </c>
      <c r="H727" s="97">
        <v>100.5</v>
      </c>
      <c r="I727" s="97">
        <v>100.5</v>
      </c>
      <c r="J727" s="97">
        <v>100.4</v>
      </c>
      <c r="K727" s="97">
        <v>100.4</v>
      </c>
      <c r="L727" s="97">
        <v>100.4</v>
      </c>
      <c r="M727" s="97">
        <v>100.5</v>
      </c>
      <c r="N727" s="97">
        <v>100.5</v>
      </c>
      <c r="O727" s="97">
        <v>100.3</v>
      </c>
      <c r="P727" s="97">
        <v>100.5</v>
      </c>
      <c r="Q727" s="97">
        <v>100.5</v>
      </c>
      <c r="R727" s="97">
        <v>100.5</v>
      </c>
      <c r="S727" s="97">
        <v>99.5</v>
      </c>
      <c r="T727" s="97">
        <v>99.5</v>
      </c>
      <c r="U727" s="97">
        <v>99.5</v>
      </c>
      <c r="V727" s="97">
        <v>99.6</v>
      </c>
      <c r="W727" s="97">
        <v>99.6</v>
      </c>
      <c r="X727" s="97">
        <v>99.3</v>
      </c>
      <c r="Y727" s="97">
        <v>99.3</v>
      </c>
      <c r="Z727" s="97">
        <v>99.3</v>
      </c>
      <c r="AA727" s="97">
        <v>99.3</v>
      </c>
      <c r="AB727" s="97">
        <v>99.1</v>
      </c>
      <c r="AC727" s="97">
        <v>99.1</v>
      </c>
      <c r="AD727" s="97">
        <v>99.1</v>
      </c>
      <c r="AE727" s="97">
        <v>98.6</v>
      </c>
      <c r="AF727" s="97">
        <v>98.6</v>
      </c>
      <c r="AG727" s="97">
        <v>98.6</v>
      </c>
      <c r="AH727" s="97">
        <v>97.2</v>
      </c>
      <c r="AI727" s="97">
        <v>95.5</v>
      </c>
      <c r="AJ727" s="97">
        <v>95.5</v>
      </c>
      <c r="AK727" s="97">
        <v>95.6</v>
      </c>
      <c r="AL727" s="97">
        <v>95.6</v>
      </c>
      <c r="AM727" s="97">
        <v>95.6</v>
      </c>
      <c r="AN727" s="97">
        <v>95.6</v>
      </c>
      <c r="AO727" s="97">
        <v>95.6</v>
      </c>
      <c r="AP727" s="97">
        <v>95.6</v>
      </c>
      <c r="AQ727" s="97">
        <v>95.5</v>
      </c>
      <c r="AR727" s="97">
        <v>95.5</v>
      </c>
      <c r="AS727" s="97">
        <v>95.5</v>
      </c>
      <c r="AT727" s="97">
        <v>96.3</v>
      </c>
      <c r="AU727" s="97">
        <v>96.3</v>
      </c>
      <c r="AV727" s="97">
        <v>98</v>
      </c>
      <c r="AW727" s="97">
        <v>97.7</v>
      </c>
      <c r="AX727" s="97">
        <v>98.8</v>
      </c>
      <c r="AY727" s="97">
        <v>98.8</v>
      </c>
      <c r="AZ727" s="97">
        <v>100</v>
      </c>
      <c r="BA727" s="97">
        <v>99.3</v>
      </c>
      <c r="BB727" s="97">
        <v>93.4</v>
      </c>
      <c r="BC727" s="97">
        <v>96.7</v>
      </c>
      <c r="BD727" s="97">
        <v>96.7</v>
      </c>
      <c r="BE727" s="97">
        <v>96.7</v>
      </c>
      <c r="BF727" s="97">
        <v>96.4</v>
      </c>
      <c r="BG727" s="97">
        <v>96.4</v>
      </c>
      <c r="BH727" s="97">
        <v>96.4</v>
      </c>
      <c r="BI727" s="97">
        <v>99.2</v>
      </c>
      <c r="BJ727" s="97">
        <v>102.3</v>
      </c>
      <c r="BK727" s="97">
        <v>101.8</v>
      </c>
      <c r="BL727" s="97">
        <v>101.6</v>
      </c>
      <c r="BM727" s="97">
        <v>101.8</v>
      </c>
      <c r="BN727" s="97">
        <v>98.1</v>
      </c>
      <c r="BO727" s="97">
        <v>98.8</v>
      </c>
      <c r="BP727" s="97">
        <v>98</v>
      </c>
      <c r="BQ727" s="97">
        <v>97.7</v>
      </c>
      <c r="BR727" s="97">
        <v>96.8</v>
      </c>
      <c r="BS727" s="97">
        <v>94.4</v>
      </c>
      <c r="BT727" s="97">
        <v>93.3</v>
      </c>
      <c r="BU727" s="97">
        <v>93.3</v>
      </c>
      <c r="BV727" s="97">
        <v>93.3</v>
      </c>
      <c r="BW727" s="97">
        <v>93.2</v>
      </c>
      <c r="BX727" s="97">
        <v>93.1</v>
      </c>
      <c r="BY727" s="97">
        <v>93.2</v>
      </c>
      <c r="BZ727" s="97">
        <v>93.2</v>
      </c>
      <c r="CA727" s="97">
        <v>90.2</v>
      </c>
      <c r="CB727" s="97">
        <v>90.5</v>
      </c>
      <c r="CC727" s="97">
        <v>90.6</v>
      </c>
      <c r="CD727" s="97">
        <v>90.4</v>
      </c>
      <c r="CE727" s="97">
        <v>90.1</v>
      </c>
      <c r="CF727" s="97">
        <v>90.2</v>
      </c>
      <c r="CG727" s="97">
        <v>90.2</v>
      </c>
      <c r="CH727" s="97">
        <v>90.2</v>
      </c>
      <c r="CI727" s="97">
        <v>90.2</v>
      </c>
      <c r="CJ727" s="97">
        <v>90.4</v>
      </c>
      <c r="CK727" s="97">
        <v>90.8</v>
      </c>
      <c r="CL727" s="97">
        <v>90.9</v>
      </c>
    </row>
    <row r="728" spans="1:90">
      <c r="A728" s="93" t="s">
        <v>13306</v>
      </c>
      <c r="B728" s="93" t="s">
        <v>13307</v>
      </c>
      <c r="C728" s="94">
        <v>7.3770000000000002E-2</v>
      </c>
      <c r="D728" s="97">
        <v>102.7</v>
      </c>
      <c r="E728" s="97">
        <v>102.3</v>
      </c>
      <c r="F728" s="97">
        <v>102.3</v>
      </c>
      <c r="G728" s="97">
        <v>100.3</v>
      </c>
      <c r="H728" s="97">
        <v>103.4</v>
      </c>
      <c r="I728" s="97">
        <v>103.4</v>
      </c>
      <c r="J728" s="97">
        <v>103.4</v>
      </c>
      <c r="K728" s="97">
        <v>103.4</v>
      </c>
      <c r="L728" s="97">
        <v>103.8</v>
      </c>
      <c r="M728" s="97">
        <v>103.8</v>
      </c>
      <c r="N728" s="97">
        <v>103.8</v>
      </c>
      <c r="O728" s="97">
        <v>103.8</v>
      </c>
      <c r="P728" s="97">
        <v>103.8</v>
      </c>
      <c r="Q728" s="97">
        <v>103.8</v>
      </c>
      <c r="R728" s="97">
        <v>104.9</v>
      </c>
      <c r="S728" s="97">
        <v>113.4</v>
      </c>
      <c r="T728" s="97">
        <v>113.4</v>
      </c>
      <c r="U728" s="97">
        <v>113.8</v>
      </c>
      <c r="V728" s="97">
        <v>113.8</v>
      </c>
      <c r="W728" s="97">
        <v>114.6</v>
      </c>
      <c r="X728" s="97">
        <v>112.4</v>
      </c>
      <c r="Y728" s="97">
        <v>113.2</v>
      </c>
      <c r="Z728" s="97">
        <v>112.8</v>
      </c>
      <c r="AA728" s="97">
        <v>112.8</v>
      </c>
      <c r="AB728" s="97">
        <v>112.8</v>
      </c>
      <c r="AC728" s="97">
        <v>112.8</v>
      </c>
      <c r="AD728" s="97">
        <v>112.8</v>
      </c>
      <c r="AE728" s="97">
        <v>112.4</v>
      </c>
      <c r="AF728" s="97">
        <v>113.1</v>
      </c>
      <c r="AG728" s="97">
        <v>113.4</v>
      </c>
      <c r="AH728" s="97">
        <v>112.9</v>
      </c>
      <c r="AI728" s="97">
        <v>112.9</v>
      </c>
      <c r="AJ728" s="97">
        <v>112.7</v>
      </c>
      <c r="AK728" s="97">
        <v>112.5</v>
      </c>
      <c r="AL728" s="97">
        <v>113.1</v>
      </c>
      <c r="AM728" s="97">
        <v>111.6</v>
      </c>
      <c r="AN728" s="97">
        <v>112.4</v>
      </c>
      <c r="AO728" s="97">
        <v>112.4</v>
      </c>
      <c r="AP728" s="97">
        <v>112.4</v>
      </c>
      <c r="AQ728" s="97">
        <v>112.1</v>
      </c>
      <c r="AR728" s="97">
        <v>112.1</v>
      </c>
      <c r="AS728" s="97">
        <v>112.1</v>
      </c>
      <c r="AT728" s="97">
        <v>112.1</v>
      </c>
      <c r="AU728" s="97">
        <v>112.1</v>
      </c>
      <c r="AV728" s="97">
        <v>112.1</v>
      </c>
      <c r="AW728" s="97">
        <v>112.1</v>
      </c>
      <c r="AX728" s="97">
        <v>112.1</v>
      </c>
      <c r="AY728" s="97">
        <v>112.1</v>
      </c>
      <c r="AZ728" s="97">
        <v>108.8</v>
      </c>
      <c r="BA728" s="97">
        <v>108.8</v>
      </c>
      <c r="BB728" s="97">
        <v>109</v>
      </c>
      <c r="BC728" s="97">
        <v>108.8</v>
      </c>
      <c r="BD728" s="97">
        <v>108.8</v>
      </c>
      <c r="BE728" s="97">
        <v>107</v>
      </c>
      <c r="BF728" s="97">
        <v>107</v>
      </c>
      <c r="BG728" s="97">
        <v>107.5</v>
      </c>
      <c r="BH728" s="97">
        <v>107.1</v>
      </c>
      <c r="BI728" s="97">
        <v>107.1</v>
      </c>
      <c r="BJ728" s="97">
        <v>107.1</v>
      </c>
      <c r="BK728" s="97">
        <v>107.2</v>
      </c>
      <c r="BL728" s="97">
        <v>106.8</v>
      </c>
      <c r="BM728" s="97">
        <v>107.2</v>
      </c>
      <c r="BN728" s="97">
        <v>107.7</v>
      </c>
      <c r="BO728" s="97">
        <v>107.9</v>
      </c>
      <c r="BP728" s="97">
        <v>108</v>
      </c>
      <c r="BQ728" s="97">
        <v>107.8</v>
      </c>
      <c r="BR728" s="97">
        <v>108</v>
      </c>
      <c r="BS728" s="97">
        <v>107.9</v>
      </c>
      <c r="BT728" s="97">
        <v>109.9</v>
      </c>
      <c r="BU728" s="97">
        <v>108.7</v>
      </c>
      <c r="BV728" s="97">
        <v>109.9</v>
      </c>
      <c r="BW728" s="97">
        <v>110</v>
      </c>
      <c r="BX728" s="97">
        <v>112.4</v>
      </c>
      <c r="BY728" s="97">
        <v>111.9</v>
      </c>
      <c r="BZ728" s="97">
        <v>114.2</v>
      </c>
      <c r="CA728" s="97">
        <v>114.3</v>
      </c>
      <c r="CB728" s="97">
        <v>114.6</v>
      </c>
      <c r="CC728" s="97">
        <v>114.7</v>
      </c>
      <c r="CD728" s="97">
        <v>114.7</v>
      </c>
      <c r="CE728" s="97">
        <v>115.7</v>
      </c>
      <c r="CF728" s="97">
        <v>115.7</v>
      </c>
      <c r="CG728" s="97">
        <v>115.7</v>
      </c>
      <c r="CH728" s="97">
        <v>115.7</v>
      </c>
      <c r="CI728" s="97">
        <v>115.7</v>
      </c>
      <c r="CJ728" s="97">
        <v>115.9</v>
      </c>
      <c r="CK728" s="97">
        <v>116</v>
      </c>
      <c r="CL728" s="97">
        <v>116.2</v>
      </c>
    </row>
    <row r="729" spans="1:90">
      <c r="A729" s="93" t="s">
        <v>13308</v>
      </c>
      <c r="B729" s="93" t="s">
        <v>13309</v>
      </c>
      <c r="C729" s="94">
        <v>0.38442999999999999</v>
      </c>
      <c r="D729" s="97">
        <v>102.6</v>
      </c>
      <c r="E729" s="97">
        <v>103.2</v>
      </c>
      <c r="F729" s="97">
        <v>104.5</v>
      </c>
      <c r="G729" s="97">
        <v>104.4</v>
      </c>
      <c r="H729" s="97">
        <v>104.8</v>
      </c>
      <c r="I729" s="97">
        <v>104.5</v>
      </c>
      <c r="J729" s="97">
        <v>108.5</v>
      </c>
      <c r="K729" s="97">
        <v>107.2</v>
      </c>
      <c r="L729" s="97">
        <v>107.1</v>
      </c>
      <c r="M729" s="97">
        <v>107.1</v>
      </c>
      <c r="N729" s="97">
        <v>107.8</v>
      </c>
      <c r="O729" s="97">
        <v>108.4</v>
      </c>
      <c r="P729" s="97">
        <v>109.3</v>
      </c>
      <c r="Q729" s="97">
        <v>113.5</v>
      </c>
      <c r="R729" s="97">
        <v>114.1</v>
      </c>
      <c r="S729" s="97">
        <v>122</v>
      </c>
      <c r="T729" s="97">
        <v>123.2</v>
      </c>
      <c r="U729" s="97">
        <v>121.1</v>
      </c>
      <c r="V729" s="97">
        <v>122.7</v>
      </c>
      <c r="W729" s="97">
        <v>124.6</v>
      </c>
      <c r="X729" s="97">
        <v>124.8</v>
      </c>
      <c r="Y729" s="97">
        <v>125.1</v>
      </c>
      <c r="Z729" s="97">
        <v>125.7</v>
      </c>
      <c r="AA729" s="97">
        <v>128.4</v>
      </c>
      <c r="AB729" s="97">
        <v>127.7</v>
      </c>
      <c r="AC729" s="97">
        <v>134.9</v>
      </c>
      <c r="AD729" s="97">
        <v>135.1</v>
      </c>
      <c r="AE729" s="97">
        <v>139.4</v>
      </c>
      <c r="AF729" s="97">
        <v>138.1</v>
      </c>
      <c r="AG729" s="97">
        <v>139.30000000000001</v>
      </c>
      <c r="AH729" s="97">
        <v>137.80000000000001</v>
      </c>
      <c r="AI729" s="97">
        <v>138.6</v>
      </c>
      <c r="AJ729" s="97">
        <v>138.19999999999999</v>
      </c>
      <c r="AK729" s="97">
        <v>139.4</v>
      </c>
      <c r="AL729" s="97">
        <v>140.6</v>
      </c>
      <c r="AM729" s="97">
        <v>138</v>
      </c>
      <c r="AN729" s="97">
        <v>140.5</v>
      </c>
      <c r="AO729" s="97">
        <v>140.30000000000001</v>
      </c>
      <c r="AP729" s="97">
        <v>140.6</v>
      </c>
      <c r="AQ729" s="97">
        <v>140.80000000000001</v>
      </c>
      <c r="AR729" s="97">
        <v>141.4</v>
      </c>
      <c r="AS729" s="97">
        <v>142.80000000000001</v>
      </c>
      <c r="AT729" s="97">
        <v>142.80000000000001</v>
      </c>
      <c r="AU729" s="97">
        <v>142.80000000000001</v>
      </c>
      <c r="AV729" s="97">
        <v>142.80000000000001</v>
      </c>
      <c r="AW729" s="97">
        <v>142.80000000000001</v>
      </c>
      <c r="AX729" s="97">
        <v>142.80000000000001</v>
      </c>
      <c r="AY729" s="97">
        <v>142.9</v>
      </c>
      <c r="AZ729" s="97">
        <v>143.30000000000001</v>
      </c>
      <c r="BA729" s="97">
        <v>138.4</v>
      </c>
      <c r="BB729" s="97">
        <v>137.9</v>
      </c>
      <c r="BC729" s="97">
        <v>137.1</v>
      </c>
      <c r="BD729" s="97">
        <v>136.69999999999999</v>
      </c>
      <c r="BE729" s="97">
        <v>136.80000000000001</v>
      </c>
      <c r="BF729" s="97">
        <v>137</v>
      </c>
      <c r="BG729" s="97">
        <v>137.4</v>
      </c>
      <c r="BH729" s="97">
        <v>137.69999999999999</v>
      </c>
      <c r="BI729" s="97">
        <v>137.69999999999999</v>
      </c>
      <c r="BJ729" s="97">
        <v>137.19999999999999</v>
      </c>
      <c r="BK729" s="97">
        <v>136.30000000000001</v>
      </c>
      <c r="BL729" s="97">
        <v>142.6</v>
      </c>
      <c r="BM729" s="97">
        <v>131.80000000000001</v>
      </c>
      <c r="BN729" s="97">
        <v>130.5</v>
      </c>
      <c r="BO729" s="97">
        <v>130.80000000000001</v>
      </c>
      <c r="BP729" s="97">
        <v>130.6</v>
      </c>
      <c r="BQ729" s="97">
        <v>130.6</v>
      </c>
      <c r="BR729" s="97">
        <v>130.69999999999999</v>
      </c>
      <c r="BS729" s="97">
        <v>130.6</v>
      </c>
      <c r="BT729" s="97">
        <v>130.69999999999999</v>
      </c>
      <c r="BU729" s="97">
        <v>130.6</v>
      </c>
      <c r="BV729" s="97">
        <v>130.80000000000001</v>
      </c>
      <c r="BW729" s="97">
        <v>148.69999999999999</v>
      </c>
      <c r="BX729" s="97">
        <v>134.30000000000001</v>
      </c>
      <c r="BY729" s="97">
        <v>135.30000000000001</v>
      </c>
      <c r="BZ729" s="97">
        <v>135.80000000000001</v>
      </c>
      <c r="CA729" s="97">
        <v>136.19999999999999</v>
      </c>
      <c r="CB729" s="97">
        <v>134.69999999999999</v>
      </c>
      <c r="CC729" s="97">
        <v>134.9</v>
      </c>
      <c r="CD729" s="97">
        <v>135.69999999999999</v>
      </c>
      <c r="CE729" s="97">
        <v>135.80000000000001</v>
      </c>
      <c r="CF729" s="97">
        <v>135.69999999999999</v>
      </c>
      <c r="CG729" s="97">
        <v>137.4</v>
      </c>
      <c r="CH729" s="97">
        <v>137.4</v>
      </c>
      <c r="CI729" s="97">
        <v>137.69999999999999</v>
      </c>
      <c r="CJ729" s="97">
        <v>137.9</v>
      </c>
      <c r="CK729" s="97">
        <v>138.19999999999999</v>
      </c>
      <c r="CL729" s="97">
        <v>138.30000000000001</v>
      </c>
    </row>
    <row r="730" spans="1:90">
      <c r="A730" s="93" t="s">
        <v>13310</v>
      </c>
      <c r="B730" s="93" t="s">
        <v>13311</v>
      </c>
      <c r="C730" s="94">
        <v>6.1900000000000002E-3</v>
      </c>
      <c r="D730" s="97">
        <v>100.6</v>
      </c>
      <c r="E730" s="97">
        <v>100.6</v>
      </c>
      <c r="F730" s="97">
        <v>100.6</v>
      </c>
      <c r="G730" s="97">
        <v>106.3</v>
      </c>
      <c r="H730" s="97">
        <v>109.8</v>
      </c>
      <c r="I730" s="97">
        <v>113.4</v>
      </c>
      <c r="J730" s="97">
        <v>113.4</v>
      </c>
      <c r="K730" s="97">
        <v>113.4</v>
      </c>
      <c r="L730" s="97">
        <v>113.4</v>
      </c>
      <c r="M730" s="97">
        <v>114.5</v>
      </c>
      <c r="N730" s="97">
        <v>114.3</v>
      </c>
      <c r="O730" s="97">
        <v>114.2</v>
      </c>
      <c r="P730" s="97">
        <v>114.2</v>
      </c>
      <c r="Q730" s="97">
        <v>114.2</v>
      </c>
      <c r="R730" s="97">
        <v>114.2</v>
      </c>
      <c r="S730" s="97">
        <v>114.3</v>
      </c>
      <c r="T730" s="97">
        <v>114.3</v>
      </c>
      <c r="U730" s="97">
        <v>114.3</v>
      </c>
      <c r="V730" s="97">
        <v>114.3</v>
      </c>
      <c r="W730" s="97">
        <v>112</v>
      </c>
      <c r="X730" s="97">
        <v>112</v>
      </c>
      <c r="Y730" s="97">
        <v>119.4</v>
      </c>
      <c r="Z730" s="97">
        <v>119.4</v>
      </c>
      <c r="AA730" s="97">
        <v>119.7</v>
      </c>
      <c r="AB730" s="97">
        <v>120.4</v>
      </c>
      <c r="AC730" s="97">
        <v>120.4</v>
      </c>
      <c r="AD730" s="97">
        <v>120.4</v>
      </c>
      <c r="AE730" s="97">
        <v>127.8</v>
      </c>
      <c r="AF730" s="97">
        <v>128</v>
      </c>
      <c r="AG730" s="97">
        <v>128</v>
      </c>
      <c r="AH730" s="97">
        <v>128</v>
      </c>
      <c r="AI730" s="97">
        <v>128</v>
      </c>
      <c r="AJ730" s="97">
        <v>124.5</v>
      </c>
      <c r="AK730" s="97">
        <v>124.5</v>
      </c>
      <c r="AL730" s="97">
        <v>124.5</v>
      </c>
      <c r="AM730" s="97">
        <v>124.5</v>
      </c>
      <c r="AN730" s="97">
        <v>124.3</v>
      </c>
      <c r="AO730" s="97">
        <v>124.3</v>
      </c>
      <c r="AP730" s="97">
        <v>125.4</v>
      </c>
      <c r="AQ730" s="97">
        <v>131.1</v>
      </c>
      <c r="AR730" s="97">
        <v>131.19999999999999</v>
      </c>
      <c r="AS730" s="97">
        <v>131.30000000000001</v>
      </c>
      <c r="AT730" s="97">
        <v>131.4</v>
      </c>
      <c r="AU730" s="97">
        <v>131.4</v>
      </c>
      <c r="AV730" s="97">
        <v>131.4</v>
      </c>
      <c r="AW730" s="97">
        <v>131.4</v>
      </c>
      <c r="AX730" s="97">
        <v>131.4</v>
      </c>
      <c r="AY730" s="97">
        <v>131.4</v>
      </c>
      <c r="AZ730" s="97">
        <v>126.9</v>
      </c>
      <c r="BA730" s="97">
        <v>125.9</v>
      </c>
      <c r="BB730" s="97">
        <v>125.9</v>
      </c>
      <c r="BC730" s="97">
        <v>123.7</v>
      </c>
      <c r="BD730" s="97">
        <v>123.1</v>
      </c>
      <c r="BE730" s="97">
        <v>121</v>
      </c>
      <c r="BF730" s="97">
        <v>122.5</v>
      </c>
      <c r="BG730" s="97">
        <v>123.5</v>
      </c>
      <c r="BH730" s="97">
        <v>124.2</v>
      </c>
      <c r="BI730" s="97">
        <v>124.2</v>
      </c>
      <c r="BJ730" s="97">
        <v>126.3</v>
      </c>
      <c r="BK730" s="97">
        <v>126.3</v>
      </c>
      <c r="BL730" s="97">
        <v>125</v>
      </c>
      <c r="BM730" s="97">
        <v>132.19999999999999</v>
      </c>
      <c r="BN730" s="97">
        <v>133.30000000000001</v>
      </c>
      <c r="BO730" s="97">
        <v>133.80000000000001</v>
      </c>
      <c r="BP730" s="97">
        <v>133.80000000000001</v>
      </c>
      <c r="BQ730" s="97">
        <v>133.80000000000001</v>
      </c>
      <c r="BR730" s="97">
        <v>133.80000000000001</v>
      </c>
      <c r="BS730" s="97">
        <v>133.80000000000001</v>
      </c>
      <c r="BT730" s="97">
        <v>133.80000000000001</v>
      </c>
      <c r="BU730" s="97">
        <v>133.80000000000001</v>
      </c>
      <c r="BV730" s="97">
        <v>133.80000000000001</v>
      </c>
      <c r="BW730" s="97">
        <v>133.30000000000001</v>
      </c>
      <c r="BX730" s="97">
        <v>137.80000000000001</v>
      </c>
      <c r="BY730" s="97">
        <v>138.80000000000001</v>
      </c>
      <c r="BZ730" s="97">
        <v>140.9</v>
      </c>
      <c r="CA730" s="97">
        <v>140.30000000000001</v>
      </c>
      <c r="CB730" s="97">
        <v>139.30000000000001</v>
      </c>
      <c r="CC730" s="97">
        <v>139.30000000000001</v>
      </c>
      <c r="CD730" s="97">
        <v>139.30000000000001</v>
      </c>
      <c r="CE730" s="97">
        <v>139.30000000000001</v>
      </c>
      <c r="CF730" s="97">
        <v>137</v>
      </c>
      <c r="CG730" s="97">
        <v>137.30000000000001</v>
      </c>
      <c r="CH730" s="97">
        <v>138.4</v>
      </c>
      <c r="CI730" s="97">
        <v>138.6</v>
      </c>
      <c r="CJ730" s="97">
        <v>140.19999999999999</v>
      </c>
      <c r="CK730" s="97">
        <v>141.6</v>
      </c>
      <c r="CL730" s="97">
        <v>141.6</v>
      </c>
    </row>
    <row r="731" spans="1:90">
      <c r="A731" s="93" t="s">
        <v>13312</v>
      </c>
      <c r="B731" s="93" t="s">
        <v>13313</v>
      </c>
      <c r="C731" s="94">
        <v>0.15809999999999999</v>
      </c>
      <c r="D731" s="97">
        <v>102.9</v>
      </c>
      <c r="E731" s="97">
        <v>102.7</v>
      </c>
      <c r="F731" s="97">
        <v>105.2</v>
      </c>
      <c r="G731" s="97">
        <v>105.4</v>
      </c>
      <c r="H731" s="97">
        <v>106</v>
      </c>
      <c r="I731" s="97">
        <v>107.8</v>
      </c>
      <c r="J731" s="97">
        <v>107.2</v>
      </c>
      <c r="K731" s="97">
        <v>108.6</v>
      </c>
      <c r="L731" s="97">
        <v>108.8</v>
      </c>
      <c r="M731" s="97">
        <v>112.1</v>
      </c>
      <c r="N731" s="97">
        <v>115.3</v>
      </c>
      <c r="O731" s="97">
        <v>115</v>
      </c>
      <c r="P731" s="97">
        <v>119.2</v>
      </c>
      <c r="Q731" s="97">
        <v>118.4</v>
      </c>
      <c r="R731" s="97">
        <v>123.9</v>
      </c>
      <c r="S731" s="97">
        <v>135.9</v>
      </c>
      <c r="T731" s="97">
        <v>145.80000000000001</v>
      </c>
      <c r="U731" s="97">
        <v>152.19999999999999</v>
      </c>
      <c r="V731" s="97">
        <v>158.19999999999999</v>
      </c>
      <c r="W731" s="97">
        <v>160.69999999999999</v>
      </c>
      <c r="X731" s="97">
        <v>164.1</v>
      </c>
      <c r="Y731" s="97">
        <v>164.4</v>
      </c>
      <c r="Z731" s="97">
        <v>163.1</v>
      </c>
      <c r="AA731" s="97">
        <v>160.69999999999999</v>
      </c>
      <c r="AB731" s="97">
        <v>152</v>
      </c>
      <c r="AC731" s="97">
        <v>155.30000000000001</v>
      </c>
      <c r="AD731" s="97">
        <v>156.6</v>
      </c>
      <c r="AE731" s="97">
        <v>159.19999999999999</v>
      </c>
      <c r="AF731" s="97">
        <v>159.80000000000001</v>
      </c>
      <c r="AG731" s="97">
        <v>159</v>
      </c>
      <c r="AH731" s="97">
        <v>159.1</v>
      </c>
      <c r="AI731" s="97">
        <v>159.5</v>
      </c>
      <c r="AJ731" s="97">
        <v>159.5</v>
      </c>
      <c r="AK731" s="97">
        <v>160.30000000000001</v>
      </c>
      <c r="AL731" s="97">
        <v>158</v>
      </c>
      <c r="AM731" s="97">
        <v>156</v>
      </c>
      <c r="AN731" s="97">
        <v>158.19999999999999</v>
      </c>
      <c r="AO731" s="97">
        <v>158.6</v>
      </c>
      <c r="AP731" s="97">
        <v>159.30000000000001</v>
      </c>
      <c r="AQ731" s="97">
        <v>161.4</v>
      </c>
      <c r="AR731" s="97">
        <v>162.69999999999999</v>
      </c>
      <c r="AS731" s="97">
        <v>163.4</v>
      </c>
      <c r="AT731" s="97">
        <v>163.69999999999999</v>
      </c>
      <c r="AU731" s="97">
        <v>166.5</v>
      </c>
      <c r="AV731" s="97">
        <v>166.3</v>
      </c>
      <c r="AW731" s="97">
        <v>165.5</v>
      </c>
      <c r="AX731" s="97">
        <v>163.9</v>
      </c>
      <c r="AY731" s="97">
        <v>162.30000000000001</v>
      </c>
      <c r="AZ731" s="97">
        <v>162.1</v>
      </c>
      <c r="BA731" s="97">
        <v>162</v>
      </c>
      <c r="BB731" s="97">
        <v>162</v>
      </c>
      <c r="BC731" s="97">
        <v>162</v>
      </c>
      <c r="BD731" s="97">
        <v>157.6</v>
      </c>
      <c r="BE731" s="97">
        <v>162</v>
      </c>
      <c r="BF731" s="97">
        <v>162</v>
      </c>
      <c r="BG731" s="97">
        <v>161.6</v>
      </c>
      <c r="BH731" s="97">
        <v>159.6</v>
      </c>
      <c r="BI731" s="97">
        <v>159.19999999999999</v>
      </c>
      <c r="BJ731" s="97">
        <v>159.9</v>
      </c>
      <c r="BK731" s="97">
        <v>160.9</v>
      </c>
      <c r="BL731" s="97">
        <v>162.80000000000001</v>
      </c>
      <c r="BM731" s="97">
        <v>162.9</v>
      </c>
      <c r="BN731" s="97">
        <v>163.30000000000001</v>
      </c>
      <c r="BO731" s="97">
        <v>163.1</v>
      </c>
      <c r="BP731" s="97">
        <v>163</v>
      </c>
      <c r="BQ731" s="97">
        <v>162.9</v>
      </c>
      <c r="BR731" s="97">
        <v>163</v>
      </c>
      <c r="BS731" s="97">
        <v>163</v>
      </c>
      <c r="BT731" s="97">
        <v>163.30000000000001</v>
      </c>
      <c r="BU731" s="97">
        <v>166.1</v>
      </c>
      <c r="BV731" s="97">
        <v>166.5</v>
      </c>
      <c r="BW731" s="97">
        <v>166.8</v>
      </c>
      <c r="BX731" s="97">
        <v>169.1</v>
      </c>
      <c r="BY731" s="97">
        <v>169.2</v>
      </c>
      <c r="BZ731" s="97">
        <v>170.2</v>
      </c>
      <c r="CA731" s="97">
        <v>171.4</v>
      </c>
      <c r="CB731" s="97">
        <v>168.9</v>
      </c>
      <c r="CC731" s="97">
        <v>170</v>
      </c>
      <c r="CD731" s="97">
        <v>170.4</v>
      </c>
      <c r="CE731" s="97">
        <v>170.7</v>
      </c>
      <c r="CF731" s="97">
        <v>169.6</v>
      </c>
      <c r="CG731" s="97">
        <v>172.1</v>
      </c>
      <c r="CH731" s="97">
        <v>172.7</v>
      </c>
      <c r="CI731" s="97">
        <v>173.1</v>
      </c>
      <c r="CJ731" s="97">
        <v>173.9</v>
      </c>
      <c r="CK731" s="97">
        <v>174.3</v>
      </c>
      <c r="CL731" s="97">
        <v>174.3</v>
      </c>
    </row>
    <row r="732" spans="1:90">
      <c r="A732" s="93" t="s">
        <v>13314</v>
      </c>
      <c r="B732" s="93" t="s">
        <v>13315</v>
      </c>
      <c r="C732" s="94">
        <v>1.2659999999999999E-2</v>
      </c>
      <c r="D732" s="97">
        <v>100.9</v>
      </c>
      <c r="E732" s="97">
        <v>100.2</v>
      </c>
      <c r="F732" s="97">
        <v>104</v>
      </c>
      <c r="G732" s="97">
        <v>107.5</v>
      </c>
      <c r="H732" s="97">
        <v>103.8</v>
      </c>
      <c r="I732" s="97">
        <v>103.8</v>
      </c>
      <c r="J732" s="97">
        <v>103.8</v>
      </c>
      <c r="K732" s="97">
        <v>108.4</v>
      </c>
      <c r="L732" s="97">
        <v>106.8</v>
      </c>
      <c r="M732" s="97">
        <v>106.8</v>
      </c>
      <c r="N732" s="97">
        <v>103.7</v>
      </c>
      <c r="O732" s="97">
        <v>103.7</v>
      </c>
      <c r="P732" s="97">
        <v>110</v>
      </c>
      <c r="Q732" s="97">
        <v>112.3</v>
      </c>
      <c r="R732" s="97">
        <v>110.2</v>
      </c>
      <c r="S732" s="97">
        <v>113.2</v>
      </c>
      <c r="T732" s="97">
        <v>109.3</v>
      </c>
      <c r="U732" s="97">
        <v>117.9</v>
      </c>
      <c r="V732" s="97">
        <v>117.9</v>
      </c>
      <c r="W732" s="97">
        <v>117.9</v>
      </c>
      <c r="X732" s="97">
        <v>117.9</v>
      </c>
      <c r="Y732" s="97">
        <v>117.9</v>
      </c>
      <c r="Z732" s="97">
        <v>107.6</v>
      </c>
      <c r="AA732" s="97">
        <v>107.6</v>
      </c>
      <c r="AB732" s="97">
        <v>108.7</v>
      </c>
      <c r="AC732" s="97">
        <v>107.7</v>
      </c>
      <c r="AD732" s="97">
        <v>105.7</v>
      </c>
      <c r="AE732" s="97">
        <v>105.4</v>
      </c>
      <c r="AF732" s="97">
        <v>99.6</v>
      </c>
      <c r="AG732" s="97">
        <v>100.4</v>
      </c>
      <c r="AH732" s="97">
        <v>100</v>
      </c>
      <c r="AI732" s="97">
        <v>102</v>
      </c>
      <c r="AJ732" s="97">
        <v>102</v>
      </c>
      <c r="AK732" s="97">
        <v>104.8</v>
      </c>
      <c r="AL732" s="97">
        <v>108.8</v>
      </c>
      <c r="AM732" s="97">
        <v>115.8</v>
      </c>
      <c r="AN732" s="97">
        <v>116.7</v>
      </c>
      <c r="AO732" s="97">
        <v>116.7</v>
      </c>
      <c r="AP732" s="97">
        <v>116.7</v>
      </c>
      <c r="AQ732" s="97">
        <v>116.7</v>
      </c>
      <c r="AR732" s="97">
        <v>116.7</v>
      </c>
      <c r="AS732" s="97">
        <v>116.7</v>
      </c>
      <c r="AT732" s="97">
        <v>116.7</v>
      </c>
      <c r="AU732" s="97">
        <v>116.7</v>
      </c>
      <c r="AV732" s="97">
        <v>116.7</v>
      </c>
      <c r="AW732" s="97">
        <v>116.7</v>
      </c>
      <c r="AX732" s="97">
        <v>116.7</v>
      </c>
      <c r="AY732" s="97">
        <v>116.7</v>
      </c>
      <c r="AZ732" s="97">
        <v>116.2</v>
      </c>
      <c r="BA732" s="97">
        <v>116.2</v>
      </c>
      <c r="BB732" s="97">
        <v>116.2</v>
      </c>
      <c r="BC732" s="97">
        <v>116.2</v>
      </c>
      <c r="BD732" s="97">
        <v>116.2</v>
      </c>
      <c r="BE732" s="97">
        <v>116.2</v>
      </c>
      <c r="BF732" s="97">
        <v>116.2</v>
      </c>
      <c r="BG732" s="97">
        <v>116.2</v>
      </c>
      <c r="BH732" s="97">
        <v>116.2</v>
      </c>
      <c r="BI732" s="97">
        <v>116.2</v>
      </c>
      <c r="BJ732" s="97">
        <v>116.2</v>
      </c>
      <c r="BK732" s="97">
        <v>116.2</v>
      </c>
      <c r="BL732" s="97">
        <v>116.2</v>
      </c>
      <c r="BM732" s="97">
        <v>116.2</v>
      </c>
      <c r="BN732" s="97">
        <v>116.2</v>
      </c>
      <c r="BO732" s="97">
        <v>116.2</v>
      </c>
      <c r="BP732" s="97">
        <v>116.2</v>
      </c>
      <c r="BQ732" s="97">
        <v>116.2</v>
      </c>
      <c r="BR732" s="97">
        <v>116.2</v>
      </c>
      <c r="BS732" s="97">
        <v>116.2</v>
      </c>
      <c r="BT732" s="97">
        <v>116.2</v>
      </c>
      <c r="BU732" s="97">
        <v>116.2</v>
      </c>
      <c r="BV732" s="97">
        <v>116.2</v>
      </c>
      <c r="BW732" s="97">
        <v>116.2</v>
      </c>
      <c r="BX732" s="97">
        <v>118.6</v>
      </c>
      <c r="BY732" s="97">
        <v>118</v>
      </c>
      <c r="BZ732" s="97">
        <v>118.8</v>
      </c>
      <c r="CA732" s="97">
        <v>118.9</v>
      </c>
      <c r="CB732" s="97">
        <v>118.9</v>
      </c>
      <c r="CC732" s="97">
        <v>118.9</v>
      </c>
      <c r="CD732" s="97">
        <v>118.9</v>
      </c>
      <c r="CE732" s="97">
        <v>118.9</v>
      </c>
      <c r="CF732" s="97">
        <v>118.9</v>
      </c>
      <c r="CG732" s="97">
        <v>118.9</v>
      </c>
      <c r="CH732" s="97">
        <v>118.9</v>
      </c>
      <c r="CI732" s="97">
        <v>118.9</v>
      </c>
      <c r="CJ732" s="97">
        <v>118.9</v>
      </c>
      <c r="CK732" s="97">
        <v>118.9</v>
      </c>
      <c r="CL732" s="97">
        <v>119</v>
      </c>
    </row>
    <row r="733" spans="1:90">
      <c r="A733" s="93" t="s">
        <v>13316</v>
      </c>
      <c r="B733" s="93" t="s">
        <v>13317</v>
      </c>
      <c r="C733" s="94">
        <v>0.11644</v>
      </c>
      <c r="D733" s="97">
        <v>101.7</v>
      </c>
      <c r="E733" s="97">
        <v>101.7</v>
      </c>
      <c r="F733" s="97">
        <v>101.6</v>
      </c>
      <c r="G733" s="97">
        <v>103.8</v>
      </c>
      <c r="H733" s="97">
        <v>103.5</v>
      </c>
      <c r="I733" s="97">
        <v>104</v>
      </c>
      <c r="J733" s="97">
        <v>104.1</v>
      </c>
      <c r="K733" s="97">
        <v>104.7</v>
      </c>
      <c r="L733" s="97">
        <v>104.8</v>
      </c>
      <c r="M733" s="97">
        <v>105.4</v>
      </c>
      <c r="N733" s="97">
        <v>105.9</v>
      </c>
      <c r="O733" s="97">
        <v>106.5</v>
      </c>
      <c r="P733" s="97">
        <v>106.2</v>
      </c>
      <c r="Q733" s="97">
        <v>106.7</v>
      </c>
      <c r="R733" s="97">
        <v>106.8</v>
      </c>
      <c r="S733" s="97">
        <v>110.2</v>
      </c>
      <c r="T733" s="97">
        <v>113</v>
      </c>
      <c r="U733" s="97">
        <v>111.7</v>
      </c>
      <c r="V733" s="97">
        <v>112.8</v>
      </c>
      <c r="W733" s="97">
        <v>112.8</v>
      </c>
      <c r="X733" s="97">
        <v>112.8</v>
      </c>
      <c r="Y733" s="97">
        <v>112.2</v>
      </c>
      <c r="Z733" s="97">
        <v>111.2</v>
      </c>
      <c r="AA733" s="97">
        <v>110.5</v>
      </c>
      <c r="AB733" s="97">
        <v>107.1</v>
      </c>
      <c r="AC733" s="97">
        <v>107.1</v>
      </c>
      <c r="AD733" s="97">
        <v>108.7</v>
      </c>
      <c r="AE733" s="97">
        <v>108.6</v>
      </c>
      <c r="AF733" s="97">
        <v>108.4</v>
      </c>
      <c r="AG733" s="97">
        <v>107.9</v>
      </c>
      <c r="AH733" s="97">
        <v>108.3</v>
      </c>
      <c r="AI733" s="97">
        <v>107.4</v>
      </c>
      <c r="AJ733" s="97">
        <v>107.3</v>
      </c>
      <c r="AK733" s="97">
        <v>107.3</v>
      </c>
      <c r="AL733" s="97">
        <v>105.6</v>
      </c>
      <c r="AM733" s="97">
        <v>105</v>
      </c>
      <c r="AN733" s="97">
        <v>106.6</v>
      </c>
      <c r="AO733" s="97">
        <v>107</v>
      </c>
      <c r="AP733" s="97">
        <v>107.3</v>
      </c>
      <c r="AQ733" s="97">
        <v>107.1</v>
      </c>
      <c r="AR733" s="97">
        <v>107.1</v>
      </c>
      <c r="AS733" s="97">
        <v>107.1</v>
      </c>
      <c r="AT733" s="97">
        <v>107</v>
      </c>
      <c r="AU733" s="97">
        <v>106.4</v>
      </c>
      <c r="AV733" s="97">
        <v>106.3</v>
      </c>
      <c r="AW733" s="97">
        <v>106.2</v>
      </c>
      <c r="AX733" s="97">
        <v>107.2</v>
      </c>
      <c r="AY733" s="97">
        <v>106.3</v>
      </c>
      <c r="AZ733" s="97">
        <v>110.2</v>
      </c>
      <c r="BA733" s="97">
        <v>110</v>
      </c>
      <c r="BB733" s="97">
        <v>109.7</v>
      </c>
      <c r="BC733" s="97">
        <v>109.7</v>
      </c>
      <c r="BD733" s="97">
        <v>109.7</v>
      </c>
      <c r="BE733" s="97">
        <v>109.7</v>
      </c>
      <c r="BF733" s="97">
        <v>109.8</v>
      </c>
      <c r="BG733" s="97">
        <v>110.2</v>
      </c>
      <c r="BH733" s="97">
        <v>111.3</v>
      </c>
      <c r="BI733" s="97">
        <v>106.6</v>
      </c>
      <c r="BJ733" s="97">
        <v>106.7</v>
      </c>
      <c r="BK733" s="97">
        <v>109.5</v>
      </c>
      <c r="BL733" s="97">
        <v>112.1</v>
      </c>
      <c r="BM733" s="97">
        <v>111.9</v>
      </c>
      <c r="BN733" s="97">
        <v>112.3</v>
      </c>
      <c r="BO733" s="97">
        <v>108.2</v>
      </c>
      <c r="BP733" s="97">
        <v>108.3</v>
      </c>
      <c r="BQ733" s="97">
        <v>108.3</v>
      </c>
      <c r="BR733" s="97">
        <v>108</v>
      </c>
      <c r="BS733" s="97">
        <v>108</v>
      </c>
      <c r="BT733" s="97">
        <v>108</v>
      </c>
      <c r="BU733" s="97">
        <v>108</v>
      </c>
      <c r="BV733" s="97">
        <v>109.5</v>
      </c>
      <c r="BW733" s="97">
        <v>109.5</v>
      </c>
      <c r="BX733" s="97">
        <v>113.9</v>
      </c>
      <c r="BY733" s="97">
        <v>114.1</v>
      </c>
      <c r="BZ733" s="97">
        <v>114.5</v>
      </c>
      <c r="CA733" s="97">
        <v>114.7</v>
      </c>
      <c r="CB733" s="97">
        <v>111.3</v>
      </c>
      <c r="CC733" s="97">
        <v>111.4</v>
      </c>
      <c r="CD733" s="97">
        <v>112.1</v>
      </c>
      <c r="CE733" s="97">
        <v>112.4</v>
      </c>
      <c r="CF733" s="97">
        <v>112.4</v>
      </c>
      <c r="CG733" s="97">
        <v>112.3</v>
      </c>
      <c r="CH733" s="97">
        <v>112.1</v>
      </c>
      <c r="CI733" s="97">
        <v>112.2</v>
      </c>
      <c r="CJ733" s="97">
        <v>114.9</v>
      </c>
      <c r="CK733" s="97">
        <v>118.4</v>
      </c>
      <c r="CL733" s="97">
        <v>117.7</v>
      </c>
    </row>
    <row r="734" spans="1:90">
      <c r="A734" s="93" t="s">
        <v>13318</v>
      </c>
      <c r="B734" s="93" t="s">
        <v>13319</v>
      </c>
      <c r="C734" s="94">
        <v>0.33666000000000001</v>
      </c>
      <c r="D734" s="97">
        <v>99.7</v>
      </c>
      <c r="E734" s="97">
        <v>99.7</v>
      </c>
      <c r="F734" s="97">
        <v>99.6</v>
      </c>
      <c r="G734" s="97">
        <v>102.7</v>
      </c>
      <c r="H734" s="97">
        <v>103</v>
      </c>
      <c r="I734" s="97">
        <v>102.8</v>
      </c>
      <c r="J734" s="97">
        <v>102.4</v>
      </c>
      <c r="K734" s="97">
        <v>102.6</v>
      </c>
      <c r="L734" s="97">
        <v>102.6</v>
      </c>
      <c r="M734" s="97">
        <v>102.8</v>
      </c>
      <c r="N734" s="97">
        <v>103.3</v>
      </c>
      <c r="O734" s="97">
        <v>103.3</v>
      </c>
      <c r="P734" s="97">
        <v>103.5</v>
      </c>
      <c r="Q734" s="97">
        <v>103.5</v>
      </c>
      <c r="R734" s="97">
        <v>103.5</v>
      </c>
      <c r="S734" s="97">
        <v>105.9</v>
      </c>
      <c r="T734" s="97">
        <v>106.1</v>
      </c>
      <c r="U734" s="97">
        <v>106.4</v>
      </c>
      <c r="V734" s="97">
        <v>105.7</v>
      </c>
      <c r="W734" s="97">
        <v>105.6</v>
      </c>
      <c r="X734" s="97">
        <v>105.7</v>
      </c>
      <c r="Y734" s="97">
        <v>105.6</v>
      </c>
      <c r="Z734" s="97">
        <v>105.7</v>
      </c>
      <c r="AA734" s="97">
        <v>105.8</v>
      </c>
      <c r="AB734" s="97">
        <v>106.1</v>
      </c>
      <c r="AC734" s="97">
        <v>106.1</v>
      </c>
      <c r="AD734" s="97">
        <v>106.1</v>
      </c>
      <c r="AE734" s="97">
        <v>105.9</v>
      </c>
      <c r="AF734" s="97">
        <v>105.9</v>
      </c>
      <c r="AG734" s="97">
        <v>106.2</v>
      </c>
      <c r="AH734" s="97">
        <v>106.6</v>
      </c>
      <c r="AI734" s="97">
        <v>106.6</v>
      </c>
      <c r="AJ734" s="97">
        <v>106.6</v>
      </c>
      <c r="AK734" s="97">
        <v>106.3</v>
      </c>
      <c r="AL734" s="97">
        <v>106</v>
      </c>
      <c r="AM734" s="97">
        <v>105.7</v>
      </c>
      <c r="AN734" s="97">
        <v>106.1</v>
      </c>
      <c r="AO734" s="97">
        <v>106.1</v>
      </c>
      <c r="AP734" s="97">
        <v>106.1</v>
      </c>
      <c r="AQ734" s="97">
        <v>106.5</v>
      </c>
      <c r="AR734" s="97">
        <v>106.5</v>
      </c>
      <c r="AS734" s="97">
        <v>106.6</v>
      </c>
      <c r="AT734" s="97">
        <v>106.7</v>
      </c>
      <c r="AU734" s="97">
        <v>106.7</v>
      </c>
      <c r="AV734" s="97">
        <v>107</v>
      </c>
      <c r="AW734" s="97">
        <v>107</v>
      </c>
      <c r="AX734" s="97">
        <v>107</v>
      </c>
      <c r="AY734" s="97">
        <v>107.1</v>
      </c>
      <c r="AZ734" s="97">
        <v>108.2</v>
      </c>
      <c r="BA734" s="97">
        <v>108.2</v>
      </c>
      <c r="BB734" s="97">
        <v>108.1</v>
      </c>
      <c r="BC734" s="97">
        <v>108.2</v>
      </c>
      <c r="BD734" s="97">
        <v>108.2</v>
      </c>
      <c r="BE734" s="97">
        <v>108.2</v>
      </c>
      <c r="BF734" s="97">
        <v>108.2</v>
      </c>
      <c r="BG734" s="97">
        <v>108</v>
      </c>
      <c r="BH734" s="97">
        <v>106.3</v>
      </c>
      <c r="BI734" s="97">
        <v>106.3</v>
      </c>
      <c r="BJ734" s="97">
        <v>106.4</v>
      </c>
      <c r="BK734" s="97">
        <v>109.6</v>
      </c>
      <c r="BL734" s="97">
        <v>108.8</v>
      </c>
      <c r="BM734" s="97">
        <v>109.8</v>
      </c>
      <c r="BN734" s="97">
        <v>108.7</v>
      </c>
      <c r="BO734" s="97">
        <v>110.7</v>
      </c>
      <c r="BP734" s="97">
        <v>108.6</v>
      </c>
      <c r="BQ734" s="97">
        <v>110.3</v>
      </c>
      <c r="BR734" s="97">
        <v>109.3</v>
      </c>
      <c r="BS734" s="97">
        <v>109.5</v>
      </c>
      <c r="BT734" s="97">
        <v>109.7</v>
      </c>
      <c r="BU734" s="97">
        <v>109.7</v>
      </c>
      <c r="BV734" s="97">
        <v>111.3</v>
      </c>
      <c r="BW734" s="97">
        <v>112.8</v>
      </c>
      <c r="BX734" s="97">
        <v>113.3</v>
      </c>
      <c r="BY734" s="97">
        <v>114.3</v>
      </c>
      <c r="BZ734" s="97">
        <v>114.3</v>
      </c>
      <c r="CA734" s="97">
        <v>115.5</v>
      </c>
      <c r="CB734" s="97">
        <v>116.1</v>
      </c>
      <c r="CC734" s="97">
        <v>116.1</v>
      </c>
      <c r="CD734" s="97">
        <v>116.2</v>
      </c>
      <c r="CE734" s="97">
        <v>116.3</v>
      </c>
      <c r="CF734" s="97">
        <v>115.1</v>
      </c>
      <c r="CG734" s="97">
        <v>116.5</v>
      </c>
      <c r="CH734" s="97">
        <v>116.5</v>
      </c>
      <c r="CI734" s="97">
        <v>116.5</v>
      </c>
      <c r="CJ734" s="97">
        <v>116.8</v>
      </c>
      <c r="CK734" s="97">
        <v>116.8</v>
      </c>
      <c r="CL734" s="97">
        <v>116.8</v>
      </c>
    </row>
    <row r="735" spans="1:90">
      <c r="A735" s="93" t="s">
        <v>13320</v>
      </c>
      <c r="B735" s="93" t="s">
        <v>13321</v>
      </c>
      <c r="C735" s="94">
        <v>7.2239999999999999E-2</v>
      </c>
      <c r="D735" s="97">
        <v>100</v>
      </c>
      <c r="E735" s="97">
        <v>100.4</v>
      </c>
      <c r="F735" s="97">
        <v>100.4</v>
      </c>
      <c r="G735" s="97">
        <v>101</v>
      </c>
      <c r="H735" s="97">
        <v>102.2</v>
      </c>
      <c r="I735" s="97">
        <v>101.1</v>
      </c>
      <c r="J735" s="97">
        <v>99.4</v>
      </c>
      <c r="K735" s="97">
        <v>99.4</v>
      </c>
      <c r="L735" s="97">
        <v>99.4</v>
      </c>
      <c r="M735" s="97">
        <v>99.4</v>
      </c>
      <c r="N735" s="97">
        <v>99.4</v>
      </c>
      <c r="O735" s="97">
        <v>99.4</v>
      </c>
      <c r="P735" s="97">
        <v>98.8</v>
      </c>
      <c r="Q735" s="97">
        <v>98.8</v>
      </c>
      <c r="R735" s="97">
        <v>98.8</v>
      </c>
      <c r="S735" s="97">
        <v>100.3</v>
      </c>
      <c r="T735" s="97">
        <v>101.6</v>
      </c>
      <c r="U735" s="97">
        <v>101.8</v>
      </c>
      <c r="V735" s="97">
        <v>101.8</v>
      </c>
      <c r="W735" s="97">
        <v>101.8</v>
      </c>
      <c r="X735" s="97">
        <v>101.8</v>
      </c>
      <c r="Y735" s="97">
        <v>101.8</v>
      </c>
      <c r="Z735" s="97">
        <v>101.8</v>
      </c>
      <c r="AA735" s="97">
        <v>101.8</v>
      </c>
      <c r="AB735" s="97">
        <v>102.3</v>
      </c>
      <c r="AC735" s="97">
        <v>102.3</v>
      </c>
      <c r="AD735" s="97">
        <v>102.3</v>
      </c>
      <c r="AE735" s="97">
        <v>101.8</v>
      </c>
      <c r="AF735" s="97">
        <v>101.5</v>
      </c>
      <c r="AG735" s="97">
        <v>101.5</v>
      </c>
      <c r="AH735" s="97">
        <v>101.5</v>
      </c>
      <c r="AI735" s="97">
        <v>101.5</v>
      </c>
      <c r="AJ735" s="97">
        <v>101.5</v>
      </c>
      <c r="AK735" s="97">
        <v>101.5</v>
      </c>
      <c r="AL735" s="97">
        <v>101.5</v>
      </c>
      <c r="AM735" s="97">
        <v>100.2</v>
      </c>
      <c r="AN735" s="97">
        <v>100.2</v>
      </c>
      <c r="AO735" s="97">
        <v>100.2</v>
      </c>
      <c r="AP735" s="97">
        <v>100.2</v>
      </c>
      <c r="AQ735" s="97">
        <v>100.7</v>
      </c>
      <c r="AR735" s="97">
        <v>100.9</v>
      </c>
      <c r="AS735" s="97">
        <v>100.9</v>
      </c>
      <c r="AT735" s="97">
        <v>100.9</v>
      </c>
      <c r="AU735" s="97">
        <v>100.9</v>
      </c>
      <c r="AV735" s="97">
        <v>100.9</v>
      </c>
      <c r="AW735" s="97">
        <v>100.9</v>
      </c>
      <c r="AX735" s="97">
        <v>100.9</v>
      </c>
      <c r="AY735" s="97">
        <v>104.1</v>
      </c>
      <c r="AZ735" s="97">
        <v>108.3</v>
      </c>
      <c r="BA735" s="97">
        <v>108.3</v>
      </c>
      <c r="BB735" s="97">
        <v>107.8</v>
      </c>
      <c r="BC735" s="97">
        <v>109.8</v>
      </c>
      <c r="BD735" s="97">
        <v>109.8</v>
      </c>
      <c r="BE735" s="97">
        <v>109.8</v>
      </c>
      <c r="BF735" s="97">
        <v>109.8</v>
      </c>
      <c r="BG735" s="97">
        <v>109.7</v>
      </c>
      <c r="BH735" s="97">
        <v>101.5</v>
      </c>
      <c r="BI735" s="97">
        <v>101.5</v>
      </c>
      <c r="BJ735" s="97">
        <v>102.5</v>
      </c>
      <c r="BK735" s="97">
        <v>103.2</v>
      </c>
      <c r="BL735" s="97">
        <v>103.5</v>
      </c>
      <c r="BM735" s="97">
        <v>104.4</v>
      </c>
      <c r="BN735" s="97">
        <v>104</v>
      </c>
      <c r="BO735" s="97">
        <v>101.8</v>
      </c>
      <c r="BP735" s="97">
        <v>100.9</v>
      </c>
      <c r="BQ735" s="97">
        <v>100.9</v>
      </c>
      <c r="BR735" s="97">
        <v>100.9</v>
      </c>
      <c r="BS735" s="97">
        <v>100.9</v>
      </c>
      <c r="BT735" s="97">
        <v>100.9</v>
      </c>
      <c r="BU735" s="97">
        <v>100.9</v>
      </c>
      <c r="BV735" s="97">
        <v>100.9</v>
      </c>
      <c r="BW735" s="97">
        <v>100.9</v>
      </c>
      <c r="BX735" s="97">
        <v>101.7</v>
      </c>
      <c r="BY735" s="97">
        <v>103.2</v>
      </c>
      <c r="BZ735" s="97">
        <v>103.8</v>
      </c>
      <c r="CA735" s="97">
        <v>103.8</v>
      </c>
      <c r="CB735" s="97">
        <v>103.8</v>
      </c>
      <c r="CC735" s="97">
        <v>103.8</v>
      </c>
      <c r="CD735" s="97">
        <v>103.8</v>
      </c>
      <c r="CE735" s="97">
        <v>103.8</v>
      </c>
      <c r="CF735" s="97">
        <v>103.8</v>
      </c>
      <c r="CG735" s="97">
        <v>103.8</v>
      </c>
      <c r="CH735" s="97">
        <v>103.8</v>
      </c>
      <c r="CI735" s="97">
        <v>104.1</v>
      </c>
      <c r="CJ735" s="97">
        <v>104.1</v>
      </c>
      <c r="CK735" s="97">
        <v>104.2</v>
      </c>
      <c r="CL735" s="97">
        <v>104.6</v>
      </c>
    </row>
    <row r="736" spans="1:90">
      <c r="A736" s="93" t="s">
        <v>13322</v>
      </c>
      <c r="B736" s="93" t="s">
        <v>13323</v>
      </c>
      <c r="C736" s="94">
        <v>0.10242</v>
      </c>
      <c r="D736" s="97">
        <v>99.6</v>
      </c>
      <c r="E736" s="97">
        <v>99.4</v>
      </c>
      <c r="F736" s="97">
        <v>99.4</v>
      </c>
      <c r="G736" s="97">
        <v>99.6</v>
      </c>
      <c r="H736" s="97">
        <v>99.4</v>
      </c>
      <c r="I736" s="97">
        <v>99.4</v>
      </c>
      <c r="J736" s="97">
        <v>99.4</v>
      </c>
      <c r="K736" s="97">
        <v>100</v>
      </c>
      <c r="L736" s="97">
        <v>100</v>
      </c>
      <c r="M736" s="97">
        <v>100.2</v>
      </c>
      <c r="N736" s="97">
        <v>101.8</v>
      </c>
      <c r="O736" s="97">
        <v>101.8</v>
      </c>
      <c r="P736" s="97">
        <v>101.8</v>
      </c>
      <c r="Q736" s="97">
        <v>102</v>
      </c>
      <c r="R736" s="97">
        <v>102</v>
      </c>
      <c r="S736" s="97">
        <v>100.9</v>
      </c>
      <c r="T736" s="97">
        <v>100.9</v>
      </c>
      <c r="U736" s="97">
        <v>101</v>
      </c>
      <c r="V736" s="97">
        <v>98.5</v>
      </c>
      <c r="W736" s="97">
        <v>98</v>
      </c>
      <c r="X736" s="97">
        <v>98</v>
      </c>
      <c r="Y736" s="97">
        <v>98</v>
      </c>
      <c r="Z736" s="97">
        <v>98.2</v>
      </c>
      <c r="AA736" s="97">
        <v>98.3</v>
      </c>
      <c r="AB736" s="97">
        <v>99.1</v>
      </c>
      <c r="AC736" s="97">
        <v>99.1</v>
      </c>
      <c r="AD736" s="97">
        <v>99.1</v>
      </c>
      <c r="AE736" s="97">
        <v>102.9</v>
      </c>
      <c r="AF736" s="97">
        <v>102.9</v>
      </c>
      <c r="AG736" s="97">
        <v>104.1</v>
      </c>
      <c r="AH736" s="97">
        <v>105.4</v>
      </c>
      <c r="AI736" s="97">
        <v>105.4</v>
      </c>
      <c r="AJ736" s="97">
        <v>105.4</v>
      </c>
      <c r="AK736" s="97">
        <v>104.5</v>
      </c>
      <c r="AL736" s="97">
        <v>103.6</v>
      </c>
      <c r="AM736" s="97">
        <v>103.6</v>
      </c>
      <c r="AN736" s="97">
        <v>103.4</v>
      </c>
      <c r="AO736" s="97">
        <v>103.4</v>
      </c>
      <c r="AP736" s="97">
        <v>103.6</v>
      </c>
      <c r="AQ736" s="97">
        <v>104.5</v>
      </c>
      <c r="AR736" s="97">
        <v>104.6</v>
      </c>
      <c r="AS736" s="97">
        <v>104.6</v>
      </c>
      <c r="AT736" s="97">
        <v>104.7</v>
      </c>
      <c r="AU736" s="97">
        <v>104.7</v>
      </c>
      <c r="AV736" s="97">
        <v>104.7</v>
      </c>
      <c r="AW736" s="97">
        <v>104.7</v>
      </c>
      <c r="AX736" s="97">
        <v>104.7</v>
      </c>
      <c r="AY736" s="97">
        <v>103.1</v>
      </c>
      <c r="AZ736" s="97">
        <v>104.3</v>
      </c>
      <c r="BA736" s="97">
        <v>104.3</v>
      </c>
      <c r="BB736" s="97">
        <v>104.5</v>
      </c>
      <c r="BC736" s="97">
        <v>103.4</v>
      </c>
      <c r="BD736" s="97">
        <v>103.4</v>
      </c>
      <c r="BE736" s="97">
        <v>103.4</v>
      </c>
      <c r="BF736" s="97">
        <v>103.5</v>
      </c>
      <c r="BG736" s="97">
        <v>102.9</v>
      </c>
      <c r="BH736" s="97">
        <v>102.8</v>
      </c>
      <c r="BI736" s="97">
        <v>103.1</v>
      </c>
      <c r="BJ736" s="97">
        <v>103.1</v>
      </c>
      <c r="BK736" s="97">
        <v>103.1</v>
      </c>
      <c r="BL736" s="97">
        <v>103.1</v>
      </c>
      <c r="BM736" s="97">
        <v>105.4</v>
      </c>
      <c r="BN736" s="97">
        <v>105.2</v>
      </c>
      <c r="BO736" s="97">
        <v>105.5</v>
      </c>
      <c r="BP736" s="97">
        <v>105.3</v>
      </c>
      <c r="BQ736" s="97">
        <v>105.3</v>
      </c>
      <c r="BR736" s="97">
        <v>105.3</v>
      </c>
      <c r="BS736" s="97">
        <v>105.3</v>
      </c>
      <c r="BT736" s="97">
        <v>105.3</v>
      </c>
      <c r="BU736" s="97">
        <v>105.3</v>
      </c>
      <c r="BV736" s="97">
        <v>105.3</v>
      </c>
      <c r="BW736" s="97">
        <v>105.3</v>
      </c>
      <c r="BX736" s="97">
        <v>106.3</v>
      </c>
      <c r="BY736" s="97">
        <v>108</v>
      </c>
      <c r="BZ736" s="97">
        <v>109.3</v>
      </c>
      <c r="CA736" s="97">
        <v>112.1</v>
      </c>
      <c r="CB736" s="97">
        <v>112.1</v>
      </c>
      <c r="CC736" s="97">
        <v>112</v>
      </c>
      <c r="CD736" s="97">
        <v>112.1</v>
      </c>
      <c r="CE736" s="97">
        <v>113.1</v>
      </c>
      <c r="CF736" s="97">
        <v>113.1</v>
      </c>
      <c r="CG736" s="97">
        <v>113.1</v>
      </c>
      <c r="CH736" s="97">
        <v>113.1</v>
      </c>
      <c r="CI736" s="97">
        <v>113.1</v>
      </c>
      <c r="CJ736" s="97">
        <v>113.1</v>
      </c>
      <c r="CK736" s="97">
        <v>113.1</v>
      </c>
      <c r="CL736" s="97">
        <v>113.1</v>
      </c>
    </row>
    <row r="737" spans="1:90">
      <c r="A737" s="93" t="s">
        <v>13324</v>
      </c>
      <c r="B737" s="93" t="s">
        <v>13325</v>
      </c>
      <c r="C737" s="94">
        <v>2.3519999999999999E-2</v>
      </c>
      <c r="D737" s="97">
        <v>100</v>
      </c>
      <c r="E737" s="97">
        <v>99.9</v>
      </c>
      <c r="F737" s="97">
        <v>99.8</v>
      </c>
      <c r="G737" s="97">
        <v>107.2</v>
      </c>
      <c r="H737" s="97">
        <v>107.2</v>
      </c>
      <c r="I737" s="97">
        <v>107.2</v>
      </c>
      <c r="J737" s="97">
        <v>107.3</v>
      </c>
      <c r="K737" s="97">
        <v>107.3</v>
      </c>
      <c r="L737" s="97">
        <v>107.3</v>
      </c>
      <c r="M737" s="97">
        <v>107.3</v>
      </c>
      <c r="N737" s="97">
        <v>107.3</v>
      </c>
      <c r="O737" s="97">
        <v>107.4</v>
      </c>
      <c r="P737" s="97">
        <v>107.5</v>
      </c>
      <c r="Q737" s="97">
        <v>107.5</v>
      </c>
      <c r="R737" s="97">
        <v>107.5</v>
      </c>
      <c r="S737" s="97">
        <v>111.9</v>
      </c>
      <c r="T737" s="97">
        <v>111.9</v>
      </c>
      <c r="U737" s="97">
        <v>113.7</v>
      </c>
      <c r="V737" s="97">
        <v>115.5</v>
      </c>
      <c r="W737" s="97">
        <v>116.3</v>
      </c>
      <c r="X737" s="97">
        <v>116.5</v>
      </c>
      <c r="Y737" s="97">
        <v>116.4</v>
      </c>
      <c r="Z737" s="97">
        <v>116.4</v>
      </c>
      <c r="AA737" s="97">
        <v>116.4</v>
      </c>
      <c r="AB737" s="97">
        <v>117.4</v>
      </c>
      <c r="AC737" s="97">
        <v>117.5</v>
      </c>
      <c r="AD737" s="97">
        <v>117.6</v>
      </c>
      <c r="AE737" s="97">
        <v>117.9</v>
      </c>
      <c r="AF737" s="97">
        <v>118.2</v>
      </c>
      <c r="AG737" s="97">
        <v>118.2</v>
      </c>
      <c r="AH737" s="97">
        <v>118.2</v>
      </c>
      <c r="AI737" s="97">
        <v>118.2</v>
      </c>
      <c r="AJ737" s="97">
        <v>118.2</v>
      </c>
      <c r="AK737" s="97">
        <v>118.2</v>
      </c>
      <c r="AL737" s="97">
        <v>118.2</v>
      </c>
      <c r="AM737" s="97">
        <v>118.2</v>
      </c>
      <c r="AN737" s="97">
        <v>118.2</v>
      </c>
      <c r="AO737" s="97">
        <v>118.2</v>
      </c>
      <c r="AP737" s="97">
        <v>116.3</v>
      </c>
      <c r="AQ737" s="97">
        <v>116.3</v>
      </c>
      <c r="AR737" s="97">
        <v>116.3</v>
      </c>
      <c r="AS737" s="97">
        <v>116.3</v>
      </c>
      <c r="AT737" s="97">
        <v>116.3</v>
      </c>
      <c r="AU737" s="97">
        <v>117.2</v>
      </c>
      <c r="AV737" s="97">
        <v>120</v>
      </c>
      <c r="AW737" s="97">
        <v>120.5</v>
      </c>
      <c r="AX737" s="97">
        <v>120.1</v>
      </c>
      <c r="AY737" s="97">
        <v>118.3</v>
      </c>
      <c r="AZ737" s="97">
        <v>125.8</v>
      </c>
      <c r="BA737" s="97">
        <v>125.3</v>
      </c>
      <c r="BB737" s="97">
        <v>124.6</v>
      </c>
      <c r="BC737" s="97">
        <v>124.9</v>
      </c>
      <c r="BD737" s="97">
        <v>125.2</v>
      </c>
      <c r="BE737" s="97">
        <v>125.2</v>
      </c>
      <c r="BF737" s="97">
        <v>125.2</v>
      </c>
      <c r="BG737" s="97">
        <v>125.5</v>
      </c>
      <c r="BH737" s="97">
        <v>125.9</v>
      </c>
      <c r="BI737" s="97">
        <v>126.1</v>
      </c>
      <c r="BJ737" s="97">
        <v>126.1</v>
      </c>
      <c r="BK737" s="97">
        <v>126.1</v>
      </c>
      <c r="BL737" s="97">
        <v>118.2</v>
      </c>
      <c r="BM737" s="97">
        <v>118.8</v>
      </c>
      <c r="BN737" s="97">
        <v>120.6</v>
      </c>
      <c r="BO737" s="97">
        <v>120.9</v>
      </c>
      <c r="BP737" s="97">
        <v>118.7</v>
      </c>
      <c r="BQ737" s="97">
        <v>118.7</v>
      </c>
      <c r="BR737" s="97">
        <v>118.3</v>
      </c>
      <c r="BS737" s="97">
        <v>118.3</v>
      </c>
      <c r="BT737" s="97">
        <v>118.3</v>
      </c>
      <c r="BU737" s="97">
        <v>118.3</v>
      </c>
      <c r="BV737" s="97">
        <v>118.3</v>
      </c>
      <c r="BW737" s="97">
        <v>118.3</v>
      </c>
      <c r="BX737" s="97">
        <v>118.3</v>
      </c>
      <c r="BY737" s="97">
        <v>118.3</v>
      </c>
      <c r="BZ737" s="97">
        <v>119</v>
      </c>
      <c r="CA737" s="97">
        <v>119.5</v>
      </c>
      <c r="CB737" s="97">
        <v>122</v>
      </c>
      <c r="CC737" s="97">
        <v>123.4</v>
      </c>
      <c r="CD737" s="97">
        <v>123.4</v>
      </c>
      <c r="CE737" s="97">
        <v>123.4</v>
      </c>
      <c r="CF737" s="97">
        <v>123.4</v>
      </c>
      <c r="CG737" s="97">
        <v>123.4</v>
      </c>
      <c r="CH737" s="97">
        <v>123.4</v>
      </c>
      <c r="CI737" s="97">
        <v>123.4</v>
      </c>
      <c r="CJ737" s="97">
        <v>126.5</v>
      </c>
      <c r="CK737" s="97">
        <v>126.5</v>
      </c>
      <c r="CL737" s="97">
        <v>125.8</v>
      </c>
    </row>
    <row r="738" spans="1:90">
      <c r="A738" s="93" t="s">
        <v>13326</v>
      </c>
      <c r="B738" s="93" t="s">
        <v>13327</v>
      </c>
      <c r="C738" s="94">
        <v>1.289E-2</v>
      </c>
      <c r="D738" s="97">
        <v>100</v>
      </c>
      <c r="E738" s="97">
        <v>100</v>
      </c>
      <c r="F738" s="97">
        <v>100</v>
      </c>
      <c r="G738" s="97">
        <v>103.8</v>
      </c>
      <c r="H738" s="97">
        <v>104.3</v>
      </c>
      <c r="I738" s="97">
        <v>106.1</v>
      </c>
      <c r="J738" s="97">
        <v>106.1</v>
      </c>
      <c r="K738" s="97">
        <v>106.1</v>
      </c>
      <c r="L738" s="97">
        <v>106.9</v>
      </c>
      <c r="M738" s="97">
        <v>109.5</v>
      </c>
      <c r="N738" s="97">
        <v>109.5</v>
      </c>
      <c r="O738" s="97">
        <v>109.5</v>
      </c>
      <c r="P738" s="97">
        <v>115.5</v>
      </c>
      <c r="Q738" s="97">
        <v>115.5</v>
      </c>
      <c r="R738" s="97">
        <v>115.5</v>
      </c>
      <c r="S738" s="97">
        <v>117.6</v>
      </c>
      <c r="T738" s="97">
        <v>117.6</v>
      </c>
      <c r="U738" s="97">
        <v>117.6</v>
      </c>
      <c r="V738" s="97">
        <v>117.6</v>
      </c>
      <c r="W738" s="97">
        <v>117.6</v>
      </c>
      <c r="X738" s="97">
        <v>117.6</v>
      </c>
      <c r="Y738" s="97">
        <v>117.6</v>
      </c>
      <c r="Z738" s="97">
        <v>117.6</v>
      </c>
      <c r="AA738" s="97">
        <v>118.3</v>
      </c>
      <c r="AB738" s="97">
        <v>118.3</v>
      </c>
      <c r="AC738" s="97">
        <v>118.3</v>
      </c>
      <c r="AD738" s="97">
        <v>117.9</v>
      </c>
      <c r="AE738" s="97">
        <v>117.9</v>
      </c>
      <c r="AF738" s="97">
        <v>117.9</v>
      </c>
      <c r="AG738" s="97">
        <v>117.9</v>
      </c>
      <c r="AH738" s="97">
        <v>117.3</v>
      </c>
      <c r="AI738" s="97">
        <v>116.6</v>
      </c>
      <c r="AJ738" s="97">
        <v>116.6</v>
      </c>
      <c r="AK738" s="97">
        <v>116.6</v>
      </c>
      <c r="AL738" s="97">
        <v>116.6</v>
      </c>
      <c r="AM738" s="97">
        <v>116.6</v>
      </c>
      <c r="AN738" s="97">
        <v>116.6</v>
      </c>
      <c r="AO738" s="97">
        <v>116.6</v>
      </c>
      <c r="AP738" s="97">
        <v>116.6</v>
      </c>
      <c r="AQ738" s="97">
        <v>116.6</v>
      </c>
      <c r="AR738" s="97">
        <v>116.6</v>
      </c>
      <c r="AS738" s="97">
        <v>116.6</v>
      </c>
      <c r="AT738" s="97">
        <v>116.6</v>
      </c>
      <c r="AU738" s="97">
        <v>116.6</v>
      </c>
      <c r="AV738" s="97">
        <v>118.1</v>
      </c>
      <c r="AW738" s="97">
        <v>117.6</v>
      </c>
      <c r="AX738" s="97">
        <v>118.6</v>
      </c>
      <c r="AY738" s="97">
        <v>118.7</v>
      </c>
      <c r="AZ738" s="97">
        <v>118.7</v>
      </c>
      <c r="BA738" s="97">
        <v>118.7</v>
      </c>
      <c r="BB738" s="97">
        <v>118.7</v>
      </c>
      <c r="BC738" s="97">
        <v>118.7</v>
      </c>
      <c r="BD738" s="97">
        <v>118.7</v>
      </c>
      <c r="BE738" s="97">
        <v>118.7</v>
      </c>
      <c r="BF738" s="97">
        <v>118.7</v>
      </c>
      <c r="BG738" s="97">
        <v>118.7</v>
      </c>
      <c r="BH738" s="97">
        <v>118.7</v>
      </c>
      <c r="BI738" s="97">
        <v>118.7</v>
      </c>
      <c r="BJ738" s="97">
        <v>118.7</v>
      </c>
      <c r="BK738" s="97">
        <v>118.7</v>
      </c>
      <c r="BL738" s="97">
        <v>118.7</v>
      </c>
      <c r="BM738" s="97">
        <v>118.7</v>
      </c>
      <c r="BN738" s="97">
        <v>112.7</v>
      </c>
      <c r="BO738" s="97">
        <v>112.7</v>
      </c>
      <c r="BP738" s="97">
        <v>112.7</v>
      </c>
      <c r="BQ738" s="97">
        <v>112.7</v>
      </c>
      <c r="BR738" s="97">
        <v>112.9</v>
      </c>
      <c r="BS738" s="97">
        <v>112.9</v>
      </c>
      <c r="BT738" s="97">
        <v>112.9</v>
      </c>
      <c r="BU738" s="97">
        <v>112.9</v>
      </c>
      <c r="BV738" s="97">
        <v>112.9</v>
      </c>
      <c r="BW738" s="97">
        <v>112.8</v>
      </c>
      <c r="BX738" s="97">
        <v>112.8</v>
      </c>
      <c r="BY738" s="97">
        <v>112.9</v>
      </c>
      <c r="BZ738" s="97">
        <v>113</v>
      </c>
      <c r="CA738" s="97">
        <v>113</v>
      </c>
      <c r="CB738" s="97">
        <v>113</v>
      </c>
      <c r="CC738" s="97">
        <v>113.5</v>
      </c>
      <c r="CD738" s="97">
        <v>114</v>
      </c>
      <c r="CE738" s="97">
        <v>114</v>
      </c>
      <c r="CF738" s="97">
        <v>114</v>
      </c>
      <c r="CG738" s="97">
        <v>114</v>
      </c>
      <c r="CH738" s="97">
        <v>114.5</v>
      </c>
      <c r="CI738" s="97">
        <v>114.5</v>
      </c>
      <c r="CJ738" s="97">
        <v>114.5</v>
      </c>
      <c r="CK738" s="97">
        <v>114.5</v>
      </c>
      <c r="CL738" s="97">
        <v>114.6</v>
      </c>
    </row>
    <row r="739" spans="1:90">
      <c r="A739" s="93" t="s">
        <v>13328</v>
      </c>
      <c r="B739" s="93" t="s">
        <v>13329</v>
      </c>
      <c r="C739" s="94">
        <v>0.11541999999999999</v>
      </c>
      <c r="D739" s="97">
        <v>99.4</v>
      </c>
      <c r="E739" s="97">
        <v>99.4</v>
      </c>
      <c r="F739" s="97">
        <v>99.4</v>
      </c>
      <c r="G739" s="97">
        <v>106.1</v>
      </c>
      <c r="H739" s="97">
        <v>106.1</v>
      </c>
      <c r="I739" s="97">
        <v>106.1</v>
      </c>
      <c r="J739" s="97">
        <v>106.1</v>
      </c>
      <c r="K739" s="97">
        <v>106.1</v>
      </c>
      <c r="L739" s="97">
        <v>106.1</v>
      </c>
      <c r="M739" s="97">
        <v>106.1</v>
      </c>
      <c r="N739" s="97">
        <v>106.1</v>
      </c>
      <c r="O739" s="97">
        <v>106.1</v>
      </c>
      <c r="P739" s="97">
        <v>106.4</v>
      </c>
      <c r="Q739" s="97">
        <v>106.4</v>
      </c>
      <c r="R739" s="97">
        <v>106.4</v>
      </c>
      <c r="S739" s="97">
        <v>112.2</v>
      </c>
      <c r="T739" s="97">
        <v>112.2</v>
      </c>
      <c r="U739" s="97">
        <v>112.2</v>
      </c>
      <c r="V739" s="97">
        <v>112.2</v>
      </c>
      <c r="W739" s="97">
        <v>112.2</v>
      </c>
      <c r="X739" s="97">
        <v>112.2</v>
      </c>
      <c r="Y739" s="97">
        <v>112.2</v>
      </c>
      <c r="Z739" s="97">
        <v>112.2</v>
      </c>
      <c r="AA739" s="97">
        <v>112.2</v>
      </c>
      <c r="AB739" s="97">
        <v>111.9</v>
      </c>
      <c r="AC739" s="97">
        <v>111.9</v>
      </c>
      <c r="AD739" s="97">
        <v>111.9</v>
      </c>
      <c r="AE739" s="97">
        <v>108.3</v>
      </c>
      <c r="AF739" s="97">
        <v>108.3</v>
      </c>
      <c r="AG739" s="97">
        <v>108.3</v>
      </c>
      <c r="AH739" s="97">
        <v>108.3</v>
      </c>
      <c r="AI739" s="97">
        <v>108.3</v>
      </c>
      <c r="AJ739" s="97">
        <v>108.3</v>
      </c>
      <c r="AK739" s="97">
        <v>108.3</v>
      </c>
      <c r="AL739" s="97">
        <v>108.3</v>
      </c>
      <c r="AM739" s="97">
        <v>108.3</v>
      </c>
      <c r="AN739" s="97">
        <v>109.7</v>
      </c>
      <c r="AO739" s="97">
        <v>109.7</v>
      </c>
      <c r="AP739" s="97">
        <v>109.7</v>
      </c>
      <c r="AQ739" s="97">
        <v>109.6</v>
      </c>
      <c r="AR739" s="97">
        <v>109.6</v>
      </c>
      <c r="AS739" s="97">
        <v>110</v>
      </c>
      <c r="AT739" s="97">
        <v>110</v>
      </c>
      <c r="AU739" s="97">
        <v>110</v>
      </c>
      <c r="AV739" s="97">
        <v>110</v>
      </c>
      <c r="AW739" s="97">
        <v>110</v>
      </c>
      <c r="AX739" s="97">
        <v>110</v>
      </c>
      <c r="AY739" s="97">
        <v>110</v>
      </c>
      <c r="AZ739" s="97">
        <v>108.1</v>
      </c>
      <c r="BA739" s="97">
        <v>108.1</v>
      </c>
      <c r="BB739" s="97">
        <v>108</v>
      </c>
      <c r="BC739" s="97">
        <v>108</v>
      </c>
      <c r="BD739" s="97">
        <v>108</v>
      </c>
      <c r="BE739" s="97">
        <v>108</v>
      </c>
      <c r="BF739" s="97">
        <v>108</v>
      </c>
      <c r="BG739" s="97">
        <v>108</v>
      </c>
      <c r="BH739" s="97">
        <v>108</v>
      </c>
      <c r="BI739" s="97">
        <v>107.8</v>
      </c>
      <c r="BJ739" s="97">
        <v>107.9</v>
      </c>
      <c r="BK739" s="97">
        <v>116.7</v>
      </c>
      <c r="BL739" s="97">
        <v>115.8</v>
      </c>
      <c r="BM739" s="97">
        <v>115.8</v>
      </c>
      <c r="BN739" s="97">
        <v>113.5</v>
      </c>
      <c r="BO739" s="97">
        <v>120.2</v>
      </c>
      <c r="BP739" s="97">
        <v>115.4</v>
      </c>
      <c r="BQ739" s="97">
        <v>120.6</v>
      </c>
      <c r="BR739" s="97">
        <v>117.6</v>
      </c>
      <c r="BS739" s="97">
        <v>118.1</v>
      </c>
      <c r="BT739" s="97">
        <v>118.7</v>
      </c>
      <c r="BU739" s="97">
        <v>118.7</v>
      </c>
      <c r="BV739" s="97">
        <v>123.5</v>
      </c>
      <c r="BW739" s="97">
        <v>127.8</v>
      </c>
      <c r="BX739" s="97">
        <v>127.8</v>
      </c>
      <c r="BY739" s="97">
        <v>128</v>
      </c>
      <c r="BZ739" s="97">
        <v>126.4</v>
      </c>
      <c r="CA739" s="97">
        <v>127.2</v>
      </c>
      <c r="CB739" s="97">
        <v>128.4</v>
      </c>
      <c r="CC739" s="97">
        <v>128.4</v>
      </c>
      <c r="CD739" s="97">
        <v>128.4</v>
      </c>
      <c r="CE739" s="97">
        <v>128.4</v>
      </c>
      <c r="CF739" s="97">
        <v>124.6</v>
      </c>
      <c r="CG739" s="97">
        <v>128.4</v>
      </c>
      <c r="CH739" s="97">
        <v>128.4</v>
      </c>
      <c r="CI739" s="97">
        <v>128.4</v>
      </c>
      <c r="CJ739" s="97">
        <v>128.4</v>
      </c>
      <c r="CK739" s="97">
        <v>128.4</v>
      </c>
      <c r="CL739" s="97">
        <v>128.4</v>
      </c>
    </row>
    <row r="740" spans="1:90">
      <c r="A740" s="93" t="s">
        <v>1768</v>
      </c>
      <c r="B740" s="93" t="s">
        <v>13330</v>
      </c>
      <c r="C740" s="94">
        <v>1.017E-2</v>
      </c>
      <c r="D740" s="97">
        <v>99</v>
      </c>
      <c r="E740" s="97">
        <v>98.9</v>
      </c>
      <c r="F740" s="97">
        <v>97.6</v>
      </c>
      <c r="G740" s="97">
        <v>97.6</v>
      </c>
      <c r="H740" s="97">
        <v>97.6</v>
      </c>
      <c r="I740" s="97">
        <v>97.5</v>
      </c>
      <c r="J740" s="97">
        <v>96.9</v>
      </c>
      <c r="K740" s="97">
        <v>96.7</v>
      </c>
      <c r="L740" s="97">
        <v>96.7</v>
      </c>
      <c r="M740" s="97">
        <v>96.7</v>
      </c>
      <c r="N740" s="97">
        <v>96.7</v>
      </c>
      <c r="O740" s="97">
        <v>96.7</v>
      </c>
      <c r="P740" s="97">
        <v>95.9</v>
      </c>
      <c r="Q740" s="97">
        <v>95.6</v>
      </c>
      <c r="R740" s="97">
        <v>95.6</v>
      </c>
      <c r="S740" s="97">
        <v>95.6</v>
      </c>
      <c r="T740" s="97">
        <v>95.6</v>
      </c>
      <c r="U740" s="97">
        <v>95.6</v>
      </c>
      <c r="V740" s="97">
        <v>95.6</v>
      </c>
      <c r="W740" s="97">
        <v>95.6</v>
      </c>
      <c r="X740" s="97">
        <v>95.6</v>
      </c>
      <c r="Y740" s="97">
        <v>95.6</v>
      </c>
      <c r="Z740" s="97">
        <v>95.6</v>
      </c>
      <c r="AA740" s="97">
        <v>95.6</v>
      </c>
      <c r="AB740" s="97">
        <v>95.6</v>
      </c>
      <c r="AC740" s="97">
        <v>95.6</v>
      </c>
      <c r="AD740" s="97">
        <v>95.6</v>
      </c>
      <c r="AE740" s="97">
        <v>95.6</v>
      </c>
      <c r="AF740" s="97">
        <v>95.6</v>
      </c>
      <c r="AG740" s="97">
        <v>95.6</v>
      </c>
      <c r="AH740" s="97">
        <v>95.6</v>
      </c>
      <c r="AI740" s="97">
        <v>95.6</v>
      </c>
      <c r="AJ740" s="97">
        <v>95.4</v>
      </c>
      <c r="AK740" s="97">
        <v>94.7</v>
      </c>
      <c r="AL740" s="97">
        <v>94.7</v>
      </c>
      <c r="AM740" s="97">
        <v>94.7</v>
      </c>
      <c r="AN740" s="97">
        <v>94.7</v>
      </c>
      <c r="AO740" s="97">
        <v>94.7</v>
      </c>
      <c r="AP740" s="97">
        <v>94.7</v>
      </c>
      <c r="AQ740" s="97">
        <v>94.7</v>
      </c>
      <c r="AR740" s="97">
        <v>94.7</v>
      </c>
      <c r="AS740" s="97">
        <v>94.7</v>
      </c>
      <c r="AT740" s="97">
        <v>94.7</v>
      </c>
      <c r="AU740" s="97">
        <v>94.7</v>
      </c>
      <c r="AV740" s="97">
        <v>94.7</v>
      </c>
      <c r="AW740" s="97">
        <v>94.7</v>
      </c>
      <c r="AX740" s="97">
        <v>94.7</v>
      </c>
      <c r="AY740" s="97">
        <v>94.7</v>
      </c>
      <c r="AZ740" s="97">
        <v>94.7</v>
      </c>
      <c r="BA740" s="97">
        <v>94.7</v>
      </c>
      <c r="BB740" s="97">
        <v>94.7</v>
      </c>
      <c r="BC740" s="97">
        <v>94.7</v>
      </c>
      <c r="BD740" s="97">
        <v>94.7</v>
      </c>
      <c r="BE740" s="97">
        <v>94.7</v>
      </c>
      <c r="BF740" s="97">
        <v>94.7</v>
      </c>
      <c r="BG740" s="97">
        <v>94.7</v>
      </c>
      <c r="BH740" s="97">
        <v>94.7</v>
      </c>
      <c r="BI740" s="97">
        <v>93.8</v>
      </c>
      <c r="BJ740" s="97">
        <v>90.2</v>
      </c>
      <c r="BK740" s="97">
        <v>90.2</v>
      </c>
      <c r="BL740" s="97">
        <v>90.2</v>
      </c>
      <c r="BM740" s="97">
        <v>90.2</v>
      </c>
      <c r="BN740" s="97">
        <v>90.2</v>
      </c>
      <c r="BO740" s="97">
        <v>90.2</v>
      </c>
      <c r="BP740" s="97">
        <v>90.2</v>
      </c>
      <c r="BQ740" s="97">
        <v>90.2</v>
      </c>
      <c r="BR740" s="97">
        <v>90.2</v>
      </c>
      <c r="BS740" s="97">
        <v>90.2</v>
      </c>
      <c r="BT740" s="97">
        <v>90.2</v>
      </c>
      <c r="BU740" s="97">
        <v>90.2</v>
      </c>
      <c r="BV740" s="97">
        <v>90.2</v>
      </c>
      <c r="BW740" s="97">
        <v>90.8</v>
      </c>
      <c r="BX740" s="97">
        <v>91.3</v>
      </c>
      <c r="BY740" s="97">
        <v>93.1</v>
      </c>
      <c r="BZ740" s="97">
        <v>93.5</v>
      </c>
      <c r="CA740" s="97">
        <v>92.8</v>
      </c>
      <c r="CB740" s="97">
        <v>93.7</v>
      </c>
      <c r="CC740" s="97">
        <v>92.7</v>
      </c>
      <c r="CD740" s="97">
        <v>92.7</v>
      </c>
      <c r="CE740" s="97">
        <v>88</v>
      </c>
      <c r="CF740" s="97">
        <v>90.9</v>
      </c>
      <c r="CG740" s="97">
        <v>92.3</v>
      </c>
      <c r="CH740" s="97">
        <v>91.9</v>
      </c>
      <c r="CI740" s="97">
        <v>91.9</v>
      </c>
      <c r="CJ740" s="97">
        <v>92.2</v>
      </c>
      <c r="CK740" s="97">
        <v>92.4</v>
      </c>
      <c r="CL740" s="97">
        <v>91.5</v>
      </c>
    </row>
    <row r="741" spans="1:90">
      <c r="A741" s="93" t="s">
        <v>13331</v>
      </c>
      <c r="B741" s="93" t="s">
        <v>13332</v>
      </c>
      <c r="C741" s="94">
        <v>0.96116999999999997</v>
      </c>
      <c r="D741" s="97">
        <v>99.7</v>
      </c>
      <c r="E741" s="97">
        <v>98.6</v>
      </c>
      <c r="F741" s="97">
        <v>99</v>
      </c>
      <c r="G741" s="97">
        <v>95.2</v>
      </c>
      <c r="H741" s="97">
        <v>95.3</v>
      </c>
      <c r="I741" s="97">
        <v>95.5</v>
      </c>
      <c r="J741" s="97">
        <v>95</v>
      </c>
      <c r="K741" s="97">
        <v>95</v>
      </c>
      <c r="L741" s="97">
        <v>94.9</v>
      </c>
      <c r="M741" s="97">
        <v>94.9</v>
      </c>
      <c r="N741" s="97">
        <v>95.3</v>
      </c>
      <c r="O741" s="97">
        <v>95.3</v>
      </c>
      <c r="P741" s="97">
        <v>94.2</v>
      </c>
      <c r="Q741" s="97">
        <v>94.1</v>
      </c>
      <c r="R741" s="97">
        <v>94.3</v>
      </c>
      <c r="S741" s="97">
        <v>91.9</v>
      </c>
      <c r="T741" s="97">
        <v>92</v>
      </c>
      <c r="U741" s="97">
        <v>91.8</v>
      </c>
      <c r="V741" s="97">
        <v>92</v>
      </c>
      <c r="W741" s="97">
        <v>92</v>
      </c>
      <c r="X741" s="97">
        <v>92</v>
      </c>
      <c r="Y741" s="97">
        <v>92</v>
      </c>
      <c r="Z741" s="97">
        <v>92</v>
      </c>
      <c r="AA741" s="97">
        <v>92.5</v>
      </c>
      <c r="AB741" s="97">
        <v>92.5</v>
      </c>
      <c r="AC741" s="97">
        <v>92.5</v>
      </c>
      <c r="AD741" s="97">
        <v>92.4</v>
      </c>
      <c r="AE741" s="97">
        <v>92</v>
      </c>
      <c r="AF741" s="97">
        <v>91.9</v>
      </c>
      <c r="AG741" s="97">
        <v>91.9</v>
      </c>
      <c r="AH741" s="97">
        <v>91.8</v>
      </c>
      <c r="AI741" s="97">
        <v>88.9</v>
      </c>
      <c r="AJ741" s="97">
        <v>88.5</v>
      </c>
      <c r="AK741" s="97">
        <v>88.1</v>
      </c>
      <c r="AL741" s="97">
        <v>88.2</v>
      </c>
      <c r="AM741" s="97">
        <v>88.2</v>
      </c>
      <c r="AN741" s="97">
        <v>87.3</v>
      </c>
      <c r="AO741" s="97">
        <v>87.3</v>
      </c>
      <c r="AP741" s="97">
        <v>87.5</v>
      </c>
      <c r="AQ741" s="97">
        <v>88.5</v>
      </c>
      <c r="AR741" s="97">
        <v>88.3</v>
      </c>
      <c r="AS741" s="97">
        <v>88.2</v>
      </c>
      <c r="AT741" s="97">
        <v>88.3</v>
      </c>
      <c r="AU741" s="97">
        <v>88.2</v>
      </c>
      <c r="AV741" s="97">
        <v>88.2</v>
      </c>
      <c r="AW741" s="97">
        <v>88.1</v>
      </c>
      <c r="AX741" s="97">
        <v>88.1</v>
      </c>
      <c r="AY741" s="97">
        <v>86.7</v>
      </c>
      <c r="AZ741" s="97">
        <v>87.2</v>
      </c>
      <c r="BA741" s="97">
        <v>86.7</v>
      </c>
      <c r="BB741" s="97">
        <v>87.4</v>
      </c>
      <c r="BC741" s="97">
        <v>86.8</v>
      </c>
      <c r="BD741" s="97">
        <v>86.6</v>
      </c>
      <c r="BE741" s="97">
        <v>86.5</v>
      </c>
      <c r="BF741" s="97">
        <v>86.4</v>
      </c>
      <c r="BG741" s="97">
        <v>86.6</v>
      </c>
      <c r="BH741" s="97">
        <v>87.2</v>
      </c>
      <c r="BI741" s="97">
        <v>87.2</v>
      </c>
      <c r="BJ741" s="97">
        <v>86.9</v>
      </c>
      <c r="BK741" s="97">
        <v>85.8</v>
      </c>
      <c r="BL741" s="97">
        <v>84.5</v>
      </c>
      <c r="BM741" s="97">
        <v>84.4</v>
      </c>
      <c r="BN741" s="97">
        <v>84.9</v>
      </c>
      <c r="BO741" s="97">
        <v>85.6</v>
      </c>
      <c r="BP741" s="97">
        <v>84.1</v>
      </c>
      <c r="BQ741" s="97">
        <v>84.1</v>
      </c>
      <c r="BR741" s="97">
        <v>84.1</v>
      </c>
      <c r="BS741" s="97">
        <v>84.5</v>
      </c>
      <c r="BT741" s="97">
        <v>84.6</v>
      </c>
      <c r="BU741" s="97">
        <v>84.6</v>
      </c>
      <c r="BV741" s="97">
        <v>84.8</v>
      </c>
      <c r="BW741" s="97">
        <v>84.7</v>
      </c>
      <c r="BX741" s="97">
        <v>84.5</v>
      </c>
      <c r="BY741" s="97">
        <v>84</v>
      </c>
      <c r="BZ741" s="97">
        <v>84.4</v>
      </c>
      <c r="CA741" s="97">
        <v>84.3</v>
      </c>
      <c r="CB741" s="97">
        <v>84.2</v>
      </c>
      <c r="CC741" s="97">
        <v>84.2</v>
      </c>
      <c r="CD741" s="97">
        <v>84.1</v>
      </c>
      <c r="CE741" s="97">
        <v>84.2</v>
      </c>
      <c r="CF741" s="97">
        <v>85.2</v>
      </c>
      <c r="CG741" s="97">
        <v>85.2</v>
      </c>
      <c r="CH741" s="97">
        <v>85.3</v>
      </c>
      <c r="CI741" s="97">
        <v>85.2</v>
      </c>
      <c r="CJ741" s="97">
        <v>85.2</v>
      </c>
      <c r="CK741" s="97">
        <v>85.3</v>
      </c>
      <c r="CL741" s="97">
        <v>85.7</v>
      </c>
    </row>
    <row r="742" spans="1:90">
      <c r="A742" s="93" t="s">
        <v>13333</v>
      </c>
      <c r="B742" s="93" t="s">
        <v>13334</v>
      </c>
      <c r="C742" s="94">
        <v>0.48620999999999998</v>
      </c>
      <c r="D742" s="97">
        <v>100.3</v>
      </c>
      <c r="E742" s="97">
        <v>98.6</v>
      </c>
      <c r="F742" s="97">
        <v>98.6</v>
      </c>
      <c r="G742" s="97">
        <v>93.3</v>
      </c>
      <c r="H742" s="97">
        <v>93.3</v>
      </c>
      <c r="I742" s="97">
        <v>93.3</v>
      </c>
      <c r="J742" s="97">
        <v>93.3</v>
      </c>
      <c r="K742" s="97">
        <v>93.3</v>
      </c>
      <c r="L742" s="97">
        <v>93.3</v>
      </c>
      <c r="M742" s="97">
        <v>93.3</v>
      </c>
      <c r="N742" s="97">
        <v>93.3</v>
      </c>
      <c r="O742" s="97">
        <v>93.3</v>
      </c>
      <c r="P742" s="97">
        <v>92.5</v>
      </c>
      <c r="Q742" s="97">
        <v>91.7</v>
      </c>
      <c r="R742" s="97">
        <v>91.7</v>
      </c>
      <c r="S742" s="97">
        <v>88.5</v>
      </c>
      <c r="T742" s="97">
        <v>88.5</v>
      </c>
      <c r="U742" s="97">
        <v>88.5</v>
      </c>
      <c r="V742" s="97">
        <v>88.5</v>
      </c>
      <c r="W742" s="97">
        <v>88.5</v>
      </c>
      <c r="X742" s="97">
        <v>88.5</v>
      </c>
      <c r="Y742" s="97">
        <v>88.5</v>
      </c>
      <c r="Z742" s="97">
        <v>88.5</v>
      </c>
      <c r="AA742" s="97">
        <v>88.5</v>
      </c>
      <c r="AB742" s="97">
        <v>88.5</v>
      </c>
      <c r="AC742" s="97">
        <v>88.5</v>
      </c>
      <c r="AD742" s="97">
        <v>88.5</v>
      </c>
      <c r="AE742" s="97">
        <v>87.6</v>
      </c>
      <c r="AF742" s="97">
        <v>87.6</v>
      </c>
      <c r="AG742" s="97">
        <v>87.6</v>
      </c>
      <c r="AH742" s="97">
        <v>87.5</v>
      </c>
      <c r="AI742" s="97">
        <v>81.5</v>
      </c>
      <c r="AJ742" s="97">
        <v>80.5</v>
      </c>
      <c r="AK742" s="97">
        <v>79.7</v>
      </c>
      <c r="AL742" s="97">
        <v>79.7</v>
      </c>
      <c r="AM742" s="97">
        <v>79.7</v>
      </c>
      <c r="AN742" s="97">
        <v>79.7</v>
      </c>
      <c r="AO742" s="97">
        <v>79.599999999999994</v>
      </c>
      <c r="AP742" s="97">
        <v>79.900000000000006</v>
      </c>
      <c r="AQ742" s="97">
        <v>79.900000000000006</v>
      </c>
      <c r="AR742" s="97">
        <v>79.900000000000006</v>
      </c>
      <c r="AS742" s="97">
        <v>79.900000000000006</v>
      </c>
      <c r="AT742" s="97">
        <v>79.900000000000006</v>
      </c>
      <c r="AU742" s="97">
        <v>79.900000000000006</v>
      </c>
      <c r="AV742" s="97">
        <v>79.900000000000006</v>
      </c>
      <c r="AW742" s="97">
        <v>79.900000000000006</v>
      </c>
      <c r="AX742" s="97">
        <v>79.900000000000006</v>
      </c>
      <c r="AY742" s="97">
        <v>77.099999999999994</v>
      </c>
      <c r="AZ742" s="97">
        <v>77.7</v>
      </c>
      <c r="BA742" s="97">
        <v>76.5</v>
      </c>
      <c r="BB742" s="97">
        <v>77.599999999999994</v>
      </c>
      <c r="BC742" s="97">
        <v>75.099999999999994</v>
      </c>
      <c r="BD742" s="97">
        <v>74.7</v>
      </c>
      <c r="BE742" s="97">
        <v>74.7</v>
      </c>
      <c r="BF742" s="97">
        <v>74.7</v>
      </c>
      <c r="BG742" s="97">
        <v>74.7</v>
      </c>
      <c r="BH742" s="97">
        <v>75.7</v>
      </c>
      <c r="BI742" s="97">
        <v>75.7</v>
      </c>
      <c r="BJ742" s="97">
        <v>75.900000000000006</v>
      </c>
      <c r="BK742" s="97">
        <v>73.7</v>
      </c>
      <c r="BL742" s="97">
        <v>71.099999999999994</v>
      </c>
      <c r="BM742" s="97">
        <v>70.8</v>
      </c>
      <c r="BN742" s="97">
        <v>71.8</v>
      </c>
      <c r="BO742" s="97">
        <v>73.8</v>
      </c>
      <c r="BP742" s="97">
        <v>70.8</v>
      </c>
      <c r="BQ742" s="97">
        <v>70.8</v>
      </c>
      <c r="BR742" s="97">
        <v>70.8</v>
      </c>
      <c r="BS742" s="97">
        <v>70.8</v>
      </c>
      <c r="BT742" s="97">
        <v>70.8</v>
      </c>
      <c r="BU742" s="97">
        <v>70.8</v>
      </c>
      <c r="BV742" s="97">
        <v>70.8</v>
      </c>
      <c r="BW742" s="97">
        <v>70.8</v>
      </c>
      <c r="BX742" s="97">
        <v>70.8</v>
      </c>
      <c r="BY742" s="97">
        <v>70.099999999999994</v>
      </c>
      <c r="BZ742" s="97">
        <v>70.099999999999994</v>
      </c>
      <c r="CA742" s="97">
        <v>70.7</v>
      </c>
      <c r="CB742" s="97">
        <v>69.8</v>
      </c>
      <c r="CC742" s="97">
        <v>69.8</v>
      </c>
      <c r="CD742" s="97">
        <v>69.8</v>
      </c>
      <c r="CE742" s="97">
        <v>69.900000000000006</v>
      </c>
      <c r="CF742" s="97">
        <v>72.5</v>
      </c>
      <c r="CG742" s="97">
        <v>72.5</v>
      </c>
      <c r="CH742" s="97">
        <v>72.5</v>
      </c>
      <c r="CI742" s="97">
        <v>72.5</v>
      </c>
      <c r="CJ742" s="97">
        <v>72.3</v>
      </c>
      <c r="CK742" s="97">
        <v>72.400000000000006</v>
      </c>
      <c r="CL742" s="97">
        <v>73.099999999999994</v>
      </c>
    </row>
    <row r="743" spans="1:90">
      <c r="A743" s="93" t="s">
        <v>13335</v>
      </c>
      <c r="B743" s="93" t="s">
        <v>13336</v>
      </c>
      <c r="C743" s="94">
        <v>0.17011999999999999</v>
      </c>
      <c r="D743" s="97">
        <v>96.9</v>
      </c>
      <c r="E743" s="97">
        <v>96.9</v>
      </c>
      <c r="F743" s="97">
        <v>96.9</v>
      </c>
      <c r="G743" s="97">
        <v>90.5</v>
      </c>
      <c r="H743" s="97">
        <v>90</v>
      </c>
      <c r="I743" s="97">
        <v>90</v>
      </c>
      <c r="J743" s="97">
        <v>89.3</v>
      </c>
      <c r="K743" s="97">
        <v>89.3</v>
      </c>
      <c r="L743" s="97">
        <v>89.1</v>
      </c>
      <c r="M743" s="97">
        <v>88.3</v>
      </c>
      <c r="N743" s="97">
        <v>88.3</v>
      </c>
      <c r="O743" s="97">
        <v>88.3</v>
      </c>
      <c r="P743" s="97">
        <v>87.8</v>
      </c>
      <c r="Q743" s="97">
        <v>87.8</v>
      </c>
      <c r="R743" s="97">
        <v>87.8</v>
      </c>
      <c r="S743" s="97">
        <v>84.1</v>
      </c>
      <c r="T743" s="97">
        <v>84.1</v>
      </c>
      <c r="U743" s="97">
        <v>84.1</v>
      </c>
      <c r="V743" s="97">
        <v>84.1</v>
      </c>
      <c r="W743" s="97">
        <v>84.1</v>
      </c>
      <c r="X743" s="97">
        <v>84.1</v>
      </c>
      <c r="Y743" s="97">
        <v>84.1</v>
      </c>
      <c r="Z743" s="97">
        <v>84.1</v>
      </c>
      <c r="AA743" s="97">
        <v>84.1</v>
      </c>
      <c r="AB743" s="97">
        <v>83.9</v>
      </c>
      <c r="AC743" s="97">
        <v>83.9</v>
      </c>
      <c r="AD743" s="97">
        <v>83.9</v>
      </c>
      <c r="AE743" s="97">
        <v>81.400000000000006</v>
      </c>
      <c r="AF743" s="97">
        <v>81.400000000000006</v>
      </c>
      <c r="AG743" s="97">
        <v>81.400000000000006</v>
      </c>
      <c r="AH743" s="97">
        <v>81.2</v>
      </c>
      <c r="AI743" s="97">
        <v>81.2</v>
      </c>
      <c r="AJ743" s="97">
        <v>81.2</v>
      </c>
      <c r="AK743" s="97">
        <v>81.599999999999994</v>
      </c>
      <c r="AL743" s="97">
        <v>81.599999999999994</v>
      </c>
      <c r="AM743" s="97">
        <v>81.599999999999994</v>
      </c>
      <c r="AN743" s="97">
        <v>83</v>
      </c>
      <c r="AO743" s="97">
        <v>83</v>
      </c>
      <c r="AP743" s="97">
        <v>83.2</v>
      </c>
      <c r="AQ743" s="97">
        <v>83.3</v>
      </c>
      <c r="AR743" s="97">
        <v>82.6</v>
      </c>
      <c r="AS743" s="97">
        <v>82.6</v>
      </c>
      <c r="AT743" s="97">
        <v>82.6</v>
      </c>
      <c r="AU743" s="97">
        <v>82.6</v>
      </c>
      <c r="AV743" s="97">
        <v>82.6</v>
      </c>
      <c r="AW743" s="97">
        <v>82.6</v>
      </c>
      <c r="AX743" s="97">
        <v>82.6</v>
      </c>
      <c r="AY743" s="97">
        <v>82.2</v>
      </c>
      <c r="AZ743" s="97">
        <v>83.1</v>
      </c>
      <c r="BA743" s="97">
        <v>82.9</v>
      </c>
      <c r="BB743" s="97">
        <v>82.8</v>
      </c>
      <c r="BC743" s="97">
        <v>82.9</v>
      </c>
      <c r="BD743" s="97">
        <v>83</v>
      </c>
      <c r="BE743" s="97">
        <v>82.9</v>
      </c>
      <c r="BF743" s="97">
        <v>82.9</v>
      </c>
      <c r="BG743" s="97">
        <v>82.9</v>
      </c>
      <c r="BH743" s="97">
        <v>82.9</v>
      </c>
      <c r="BI743" s="97">
        <v>82.9</v>
      </c>
      <c r="BJ743" s="97">
        <v>82.9</v>
      </c>
      <c r="BK743" s="97">
        <v>82.9</v>
      </c>
      <c r="BL743" s="97">
        <v>82.9</v>
      </c>
      <c r="BM743" s="97">
        <v>83</v>
      </c>
      <c r="BN743" s="97">
        <v>83.2</v>
      </c>
      <c r="BO743" s="97">
        <v>83.2</v>
      </c>
      <c r="BP743" s="97">
        <v>83.4</v>
      </c>
      <c r="BQ743" s="97">
        <v>83.2</v>
      </c>
      <c r="BR743" s="97">
        <v>83.2</v>
      </c>
      <c r="BS743" s="97">
        <v>83.2</v>
      </c>
      <c r="BT743" s="97">
        <v>83.2</v>
      </c>
      <c r="BU743" s="97">
        <v>83.2</v>
      </c>
      <c r="BV743" s="97">
        <v>83.2</v>
      </c>
      <c r="BW743" s="97">
        <v>83.2</v>
      </c>
      <c r="BX743" s="97">
        <v>82.1</v>
      </c>
      <c r="BY743" s="97">
        <v>82</v>
      </c>
      <c r="BZ743" s="97">
        <v>82</v>
      </c>
      <c r="CA743" s="97">
        <v>82</v>
      </c>
      <c r="CB743" s="97">
        <v>82</v>
      </c>
      <c r="CC743" s="97">
        <v>82</v>
      </c>
      <c r="CD743" s="97">
        <v>82.2</v>
      </c>
      <c r="CE743" s="97">
        <v>82.3</v>
      </c>
      <c r="CF743" s="97">
        <v>82.3</v>
      </c>
      <c r="CG743" s="97">
        <v>82.4</v>
      </c>
      <c r="CH743" s="97">
        <v>82.6</v>
      </c>
      <c r="CI743" s="97">
        <v>82.6</v>
      </c>
      <c r="CJ743" s="97">
        <v>82.6</v>
      </c>
      <c r="CK743" s="97">
        <v>82.6</v>
      </c>
      <c r="CL743" s="97">
        <v>82.7</v>
      </c>
    </row>
    <row r="744" spans="1:90">
      <c r="A744" s="93" t="s">
        <v>13337</v>
      </c>
      <c r="B744" s="93" t="s">
        <v>13338</v>
      </c>
      <c r="C744" s="94">
        <v>8.5599999999999999E-3</v>
      </c>
      <c r="D744" s="97">
        <v>97.8</v>
      </c>
      <c r="E744" s="97">
        <v>97.8</v>
      </c>
      <c r="F744" s="97">
        <v>97.8</v>
      </c>
      <c r="G744" s="97">
        <v>97.5</v>
      </c>
      <c r="H744" s="97">
        <v>97.5</v>
      </c>
      <c r="I744" s="97">
        <v>97.5</v>
      </c>
      <c r="J744" s="97">
        <v>97.5</v>
      </c>
      <c r="K744" s="97">
        <v>97.5</v>
      </c>
      <c r="L744" s="97">
        <v>97.5</v>
      </c>
      <c r="M744" s="97">
        <v>97.5</v>
      </c>
      <c r="N744" s="97">
        <v>97.5</v>
      </c>
      <c r="O744" s="97">
        <v>97.5</v>
      </c>
      <c r="P744" s="97">
        <v>98.1</v>
      </c>
      <c r="Q744" s="97">
        <v>98.1</v>
      </c>
      <c r="R744" s="97">
        <v>98.1</v>
      </c>
      <c r="S744" s="97">
        <v>102</v>
      </c>
      <c r="T744" s="97">
        <v>102</v>
      </c>
      <c r="U744" s="97">
        <v>102</v>
      </c>
      <c r="V744" s="97">
        <v>102</v>
      </c>
      <c r="W744" s="97">
        <v>102</v>
      </c>
      <c r="X744" s="97">
        <v>102</v>
      </c>
      <c r="Y744" s="97">
        <v>102</v>
      </c>
      <c r="Z744" s="97">
        <v>102</v>
      </c>
      <c r="AA744" s="97">
        <v>102</v>
      </c>
      <c r="AB744" s="97">
        <v>110.3</v>
      </c>
      <c r="AC744" s="97">
        <v>110.3</v>
      </c>
      <c r="AD744" s="97">
        <v>111.8</v>
      </c>
      <c r="AE744" s="97">
        <v>117.5</v>
      </c>
      <c r="AF744" s="97">
        <v>117.5</v>
      </c>
      <c r="AG744" s="97">
        <v>117.5</v>
      </c>
      <c r="AH744" s="97">
        <v>117.5</v>
      </c>
      <c r="AI744" s="97">
        <v>117.5</v>
      </c>
      <c r="AJ744" s="97">
        <v>117.5</v>
      </c>
      <c r="AK744" s="97">
        <v>117.5</v>
      </c>
      <c r="AL744" s="97">
        <v>117.5</v>
      </c>
      <c r="AM744" s="97">
        <v>117.5</v>
      </c>
      <c r="AN744" s="97">
        <v>123.1</v>
      </c>
      <c r="AO744" s="97">
        <v>123.1</v>
      </c>
      <c r="AP744" s="97">
        <v>123.1</v>
      </c>
      <c r="AQ744" s="97">
        <v>122.4</v>
      </c>
      <c r="AR744" s="97">
        <v>122.4</v>
      </c>
      <c r="AS744" s="97">
        <v>122.4</v>
      </c>
      <c r="AT744" s="97">
        <v>122.4</v>
      </c>
      <c r="AU744" s="97">
        <v>122.5</v>
      </c>
      <c r="AV744" s="97">
        <v>122.5</v>
      </c>
      <c r="AW744" s="97">
        <v>123.6</v>
      </c>
      <c r="AX744" s="97">
        <v>121.7</v>
      </c>
      <c r="AY744" s="97">
        <v>122</v>
      </c>
      <c r="AZ744" s="97">
        <v>127.1</v>
      </c>
      <c r="BA744" s="97">
        <v>126.8</v>
      </c>
      <c r="BB744" s="97">
        <v>127.3</v>
      </c>
      <c r="BC744" s="97">
        <v>127.3</v>
      </c>
      <c r="BD744" s="97">
        <v>127.3</v>
      </c>
      <c r="BE744" s="97">
        <v>127.1</v>
      </c>
      <c r="BF744" s="97">
        <v>127.5</v>
      </c>
      <c r="BG744" s="97">
        <v>127.5</v>
      </c>
      <c r="BH744" s="97">
        <v>127.4</v>
      </c>
      <c r="BI744" s="97">
        <v>127</v>
      </c>
      <c r="BJ744" s="97">
        <v>127.7</v>
      </c>
      <c r="BK744" s="97">
        <v>127.1</v>
      </c>
      <c r="BL744" s="97">
        <v>127.1</v>
      </c>
      <c r="BM744" s="97">
        <v>126.7</v>
      </c>
      <c r="BN744" s="97">
        <v>126.4</v>
      </c>
      <c r="BO744" s="97">
        <v>126.4</v>
      </c>
      <c r="BP744" s="97">
        <v>126.4</v>
      </c>
      <c r="BQ744" s="97">
        <v>126.4</v>
      </c>
      <c r="BR744" s="97">
        <v>126.4</v>
      </c>
      <c r="BS744" s="97">
        <v>127.1</v>
      </c>
      <c r="BT744" s="97">
        <v>127.3</v>
      </c>
      <c r="BU744" s="97">
        <v>127.3</v>
      </c>
      <c r="BV744" s="97">
        <v>127.3</v>
      </c>
      <c r="BW744" s="97">
        <v>127.3</v>
      </c>
      <c r="BX744" s="97">
        <v>127.3</v>
      </c>
      <c r="BY744" s="97">
        <v>127.3</v>
      </c>
      <c r="BZ744" s="97">
        <v>127.3</v>
      </c>
      <c r="CA744" s="97">
        <v>127.3</v>
      </c>
      <c r="CB744" s="97">
        <v>127.3</v>
      </c>
      <c r="CC744" s="97">
        <v>127.3</v>
      </c>
      <c r="CD744" s="97">
        <v>127.3</v>
      </c>
      <c r="CE744" s="97">
        <v>127.3</v>
      </c>
      <c r="CF744" s="97">
        <v>127.3</v>
      </c>
      <c r="CG744" s="97">
        <v>127.3</v>
      </c>
      <c r="CH744" s="97">
        <v>127.3</v>
      </c>
      <c r="CI744" s="97">
        <v>129.4</v>
      </c>
      <c r="CJ744" s="97">
        <v>129.4</v>
      </c>
      <c r="CK744" s="97">
        <v>129.4</v>
      </c>
      <c r="CL744" s="97">
        <v>129.5</v>
      </c>
    </row>
    <row r="745" spans="1:90">
      <c r="A745" s="93" t="s">
        <v>13339</v>
      </c>
      <c r="B745" s="93" t="s">
        <v>13340</v>
      </c>
      <c r="C745" s="94">
        <v>8.0999999999999996E-3</v>
      </c>
      <c r="D745" s="97">
        <v>100.6</v>
      </c>
      <c r="E745" s="97">
        <v>100.6</v>
      </c>
      <c r="F745" s="97">
        <v>105.2</v>
      </c>
      <c r="G745" s="97">
        <v>118.2</v>
      </c>
      <c r="H745" s="97">
        <v>118.2</v>
      </c>
      <c r="I745" s="97">
        <v>119.8</v>
      </c>
      <c r="J745" s="97">
        <v>118.7</v>
      </c>
      <c r="K745" s="97">
        <v>118.7</v>
      </c>
      <c r="L745" s="97">
        <v>118.7</v>
      </c>
      <c r="M745" s="97">
        <v>118.7</v>
      </c>
      <c r="N745" s="97">
        <v>118.7</v>
      </c>
      <c r="O745" s="97">
        <v>118.7</v>
      </c>
      <c r="P745" s="97">
        <v>118.7</v>
      </c>
      <c r="Q745" s="97">
        <v>118.7</v>
      </c>
      <c r="R745" s="97">
        <v>114.6</v>
      </c>
      <c r="S745" s="97">
        <v>126.5</v>
      </c>
      <c r="T745" s="97">
        <v>126.5</v>
      </c>
      <c r="U745" s="97">
        <v>126.5</v>
      </c>
      <c r="V745" s="97">
        <v>126.4</v>
      </c>
      <c r="W745" s="97">
        <v>126.4</v>
      </c>
      <c r="X745" s="97">
        <v>126.4</v>
      </c>
      <c r="Y745" s="97">
        <v>127.6</v>
      </c>
      <c r="Z745" s="97">
        <v>127.6</v>
      </c>
      <c r="AA745" s="97">
        <v>130.69999999999999</v>
      </c>
      <c r="AB745" s="97">
        <v>130.69999999999999</v>
      </c>
      <c r="AC745" s="97">
        <v>130.69999999999999</v>
      </c>
      <c r="AD745" s="97">
        <v>132.19999999999999</v>
      </c>
      <c r="AE745" s="97">
        <v>132.19999999999999</v>
      </c>
      <c r="AF745" s="97">
        <v>132.19999999999999</v>
      </c>
      <c r="AG745" s="97">
        <v>132.19999999999999</v>
      </c>
      <c r="AH745" s="97">
        <v>132.19999999999999</v>
      </c>
      <c r="AI745" s="97">
        <v>132.19999999999999</v>
      </c>
      <c r="AJ745" s="97">
        <v>132.19999999999999</v>
      </c>
      <c r="AK745" s="97">
        <v>130.30000000000001</v>
      </c>
      <c r="AL745" s="97">
        <v>130.30000000000001</v>
      </c>
      <c r="AM745" s="97">
        <v>130.30000000000001</v>
      </c>
      <c r="AN745" s="97">
        <v>130.30000000000001</v>
      </c>
      <c r="AO745" s="97">
        <v>130.30000000000001</v>
      </c>
      <c r="AP745" s="97">
        <v>130.30000000000001</v>
      </c>
      <c r="AQ745" s="97">
        <v>130.30000000000001</v>
      </c>
      <c r="AR745" s="97">
        <v>130.30000000000001</v>
      </c>
      <c r="AS745" s="97">
        <v>130.30000000000001</v>
      </c>
      <c r="AT745" s="97">
        <v>130.30000000000001</v>
      </c>
      <c r="AU745" s="97">
        <v>130.30000000000001</v>
      </c>
      <c r="AV745" s="97">
        <v>130.30000000000001</v>
      </c>
      <c r="AW745" s="97">
        <v>130.30000000000001</v>
      </c>
      <c r="AX745" s="97">
        <v>130.30000000000001</v>
      </c>
      <c r="AY745" s="97">
        <v>130.30000000000001</v>
      </c>
      <c r="AZ745" s="97">
        <v>130.30000000000001</v>
      </c>
      <c r="BA745" s="97">
        <v>130.30000000000001</v>
      </c>
      <c r="BB745" s="97">
        <v>130.30000000000001</v>
      </c>
      <c r="BC745" s="97">
        <v>130.30000000000001</v>
      </c>
      <c r="BD745" s="97">
        <v>130.30000000000001</v>
      </c>
      <c r="BE745" s="97">
        <v>130.30000000000001</v>
      </c>
      <c r="BF745" s="97">
        <v>130.30000000000001</v>
      </c>
      <c r="BG745" s="97">
        <v>130.30000000000001</v>
      </c>
      <c r="BH745" s="97">
        <v>130.30000000000001</v>
      </c>
      <c r="BI745" s="97">
        <v>130.30000000000001</v>
      </c>
      <c r="BJ745" s="97">
        <v>130.30000000000001</v>
      </c>
      <c r="BK745" s="97">
        <v>130.30000000000001</v>
      </c>
      <c r="BL745" s="97">
        <v>130.30000000000001</v>
      </c>
      <c r="BM745" s="97">
        <v>130.30000000000001</v>
      </c>
      <c r="BN745" s="97">
        <v>130.30000000000001</v>
      </c>
      <c r="BO745" s="97">
        <v>130.30000000000001</v>
      </c>
      <c r="BP745" s="97">
        <v>130.30000000000001</v>
      </c>
      <c r="BQ745" s="97">
        <v>130.30000000000001</v>
      </c>
      <c r="BR745" s="97">
        <v>130.30000000000001</v>
      </c>
      <c r="BS745" s="97">
        <v>130.30000000000001</v>
      </c>
      <c r="BT745" s="97">
        <v>130.30000000000001</v>
      </c>
      <c r="BU745" s="97">
        <v>130.30000000000001</v>
      </c>
      <c r="BV745" s="97">
        <v>130.30000000000001</v>
      </c>
      <c r="BW745" s="97">
        <v>130.30000000000001</v>
      </c>
      <c r="BX745" s="97">
        <v>130.30000000000001</v>
      </c>
      <c r="BY745" s="97">
        <v>130.30000000000001</v>
      </c>
      <c r="BZ745" s="97">
        <v>130.30000000000001</v>
      </c>
      <c r="CA745" s="97">
        <v>130.30000000000001</v>
      </c>
      <c r="CB745" s="97">
        <v>130.30000000000001</v>
      </c>
      <c r="CC745" s="97">
        <v>130.30000000000001</v>
      </c>
      <c r="CD745" s="97">
        <v>130.30000000000001</v>
      </c>
      <c r="CE745" s="97">
        <v>130.30000000000001</v>
      </c>
      <c r="CF745" s="97">
        <v>130.30000000000001</v>
      </c>
      <c r="CG745" s="97">
        <v>130.30000000000001</v>
      </c>
      <c r="CH745" s="97">
        <v>130.30000000000001</v>
      </c>
      <c r="CI745" s="97">
        <v>130.30000000000001</v>
      </c>
      <c r="CJ745" s="97">
        <v>130.30000000000001</v>
      </c>
      <c r="CK745" s="97">
        <v>130.30000000000001</v>
      </c>
      <c r="CL745" s="97">
        <v>130.30000000000001</v>
      </c>
    </row>
    <row r="746" spans="1:90">
      <c r="A746" s="93" t="s">
        <v>13341</v>
      </c>
      <c r="B746" s="93" t="s">
        <v>13342</v>
      </c>
      <c r="C746" s="94">
        <v>8.7899999999999992E-3</v>
      </c>
      <c r="D746" s="97">
        <v>100</v>
      </c>
      <c r="E746" s="97">
        <v>100</v>
      </c>
      <c r="F746" s="97">
        <v>100</v>
      </c>
      <c r="G746" s="97">
        <v>96.5</v>
      </c>
      <c r="H746" s="97">
        <v>96.5</v>
      </c>
      <c r="I746" s="97">
        <v>96.5</v>
      </c>
      <c r="J746" s="97">
        <v>96.5</v>
      </c>
      <c r="K746" s="97">
        <v>96.5</v>
      </c>
      <c r="L746" s="97">
        <v>96.5</v>
      </c>
      <c r="M746" s="97">
        <v>96.5</v>
      </c>
      <c r="N746" s="97">
        <v>96.5</v>
      </c>
      <c r="O746" s="97">
        <v>96.5</v>
      </c>
      <c r="P746" s="97">
        <v>80.400000000000006</v>
      </c>
      <c r="Q746" s="97">
        <v>80.400000000000006</v>
      </c>
      <c r="R746" s="97">
        <v>80.400000000000006</v>
      </c>
      <c r="S746" s="97">
        <v>80.400000000000006</v>
      </c>
      <c r="T746" s="97">
        <v>80.400000000000006</v>
      </c>
      <c r="U746" s="97">
        <v>80.400000000000006</v>
      </c>
      <c r="V746" s="97">
        <v>80.400000000000006</v>
      </c>
      <c r="W746" s="97">
        <v>80.400000000000006</v>
      </c>
      <c r="X746" s="97">
        <v>80.400000000000006</v>
      </c>
      <c r="Y746" s="97">
        <v>80.400000000000006</v>
      </c>
      <c r="Z746" s="97">
        <v>80.400000000000006</v>
      </c>
      <c r="AA746" s="97">
        <v>80.400000000000006</v>
      </c>
      <c r="AB746" s="97">
        <v>80.400000000000006</v>
      </c>
      <c r="AC746" s="97">
        <v>80.400000000000006</v>
      </c>
      <c r="AD746" s="97">
        <v>80.400000000000006</v>
      </c>
      <c r="AE746" s="97">
        <v>80.400000000000006</v>
      </c>
      <c r="AF746" s="97">
        <v>80.400000000000006</v>
      </c>
      <c r="AG746" s="97">
        <v>80.400000000000006</v>
      </c>
      <c r="AH746" s="97">
        <v>80.400000000000006</v>
      </c>
      <c r="AI746" s="97">
        <v>80.400000000000006</v>
      </c>
      <c r="AJ746" s="97">
        <v>80.400000000000006</v>
      </c>
      <c r="AK746" s="97">
        <v>80.400000000000006</v>
      </c>
      <c r="AL746" s="97">
        <v>80.400000000000006</v>
      </c>
      <c r="AM746" s="97">
        <v>80.400000000000006</v>
      </c>
      <c r="AN746" s="97">
        <v>80.400000000000006</v>
      </c>
      <c r="AO746" s="97">
        <v>80.400000000000006</v>
      </c>
      <c r="AP746" s="97">
        <v>80.400000000000006</v>
      </c>
      <c r="AQ746" s="97">
        <v>80.400000000000006</v>
      </c>
      <c r="AR746" s="97">
        <v>80.400000000000006</v>
      </c>
      <c r="AS746" s="97">
        <v>80.400000000000006</v>
      </c>
      <c r="AT746" s="97">
        <v>80.400000000000006</v>
      </c>
      <c r="AU746" s="97">
        <v>80.400000000000006</v>
      </c>
      <c r="AV746" s="97">
        <v>80.400000000000006</v>
      </c>
      <c r="AW746" s="97">
        <v>80.400000000000006</v>
      </c>
      <c r="AX746" s="97">
        <v>80.400000000000006</v>
      </c>
      <c r="AY746" s="97">
        <v>80.400000000000006</v>
      </c>
      <c r="AZ746" s="97">
        <v>80.400000000000006</v>
      </c>
      <c r="BA746" s="97">
        <v>80.400000000000006</v>
      </c>
      <c r="BB746" s="97">
        <v>80.400000000000006</v>
      </c>
      <c r="BC746" s="97">
        <v>80.400000000000006</v>
      </c>
      <c r="BD746" s="97">
        <v>80.400000000000006</v>
      </c>
      <c r="BE746" s="97">
        <v>80.400000000000006</v>
      </c>
      <c r="BF746" s="97">
        <v>80.400000000000006</v>
      </c>
      <c r="BG746" s="97">
        <v>80.400000000000006</v>
      </c>
      <c r="BH746" s="97">
        <v>80.400000000000006</v>
      </c>
      <c r="BI746" s="97">
        <v>80.400000000000006</v>
      </c>
      <c r="BJ746" s="97">
        <v>80.400000000000006</v>
      </c>
      <c r="BK746" s="97">
        <v>80.400000000000006</v>
      </c>
      <c r="BL746" s="97">
        <v>80.400000000000006</v>
      </c>
      <c r="BM746" s="97">
        <v>80.400000000000006</v>
      </c>
      <c r="BN746" s="97">
        <v>80.400000000000006</v>
      </c>
      <c r="BO746" s="97">
        <v>80.400000000000006</v>
      </c>
      <c r="BP746" s="97">
        <v>80.400000000000006</v>
      </c>
      <c r="BQ746" s="97">
        <v>80.400000000000006</v>
      </c>
      <c r="BR746" s="97">
        <v>80.400000000000006</v>
      </c>
      <c r="BS746" s="97">
        <v>80.400000000000006</v>
      </c>
      <c r="BT746" s="97">
        <v>80.400000000000006</v>
      </c>
      <c r="BU746" s="97">
        <v>80.400000000000006</v>
      </c>
      <c r="BV746" s="97">
        <v>80.400000000000006</v>
      </c>
      <c r="BW746" s="97">
        <v>80.400000000000006</v>
      </c>
      <c r="BX746" s="97">
        <v>80.400000000000006</v>
      </c>
      <c r="BY746" s="97">
        <v>80.400000000000006</v>
      </c>
      <c r="BZ746" s="97">
        <v>80.400000000000006</v>
      </c>
      <c r="CA746" s="97">
        <v>80.400000000000006</v>
      </c>
      <c r="CB746" s="97">
        <v>80.400000000000006</v>
      </c>
      <c r="CC746" s="97">
        <v>80.400000000000006</v>
      </c>
      <c r="CD746" s="97">
        <v>80.400000000000006</v>
      </c>
      <c r="CE746" s="97">
        <v>80.400000000000006</v>
      </c>
      <c r="CF746" s="97">
        <v>80.400000000000006</v>
      </c>
      <c r="CG746" s="97">
        <v>80.400000000000006</v>
      </c>
      <c r="CH746" s="97">
        <v>80.400000000000006</v>
      </c>
      <c r="CI746" s="97">
        <v>80.400000000000006</v>
      </c>
      <c r="CJ746" s="97">
        <v>80.400000000000006</v>
      </c>
      <c r="CK746" s="97">
        <v>80.400000000000006</v>
      </c>
      <c r="CL746" s="97">
        <v>80.400000000000006</v>
      </c>
    </row>
    <row r="747" spans="1:90">
      <c r="A747" s="93" t="s">
        <v>13343</v>
      </c>
      <c r="B747" s="93" t="s">
        <v>13344</v>
      </c>
      <c r="C747" s="94">
        <v>7.5500000000000003E-3</v>
      </c>
      <c r="D747" s="97">
        <v>99.5</v>
      </c>
      <c r="E747" s="97">
        <v>100.3</v>
      </c>
      <c r="F747" s="97">
        <v>100.3</v>
      </c>
      <c r="G747" s="97">
        <v>112.2</v>
      </c>
      <c r="H747" s="97">
        <v>112</v>
      </c>
      <c r="I747" s="97">
        <v>111.7</v>
      </c>
      <c r="J747" s="97">
        <v>111.7</v>
      </c>
      <c r="K747" s="97">
        <v>111.7</v>
      </c>
      <c r="L747" s="97">
        <v>111.7</v>
      </c>
      <c r="M747" s="97">
        <v>111.7</v>
      </c>
      <c r="N747" s="97">
        <v>111.7</v>
      </c>
      <c r="O747" s="97">
        <v>111.7</v>
      </c>
      <c r="P747" s="97">
        <v>111.7</v>
      </c>
      <c r="Q747" s="97">
        <v>111.7</v>
      </c>
      <c r="R747" s="97">
        <v>117.6</v>
      </c>
      <c r="S747" s="97">
        <v>126.7</v>
      </c>
      <c r="T747" s="97">
        <v>132.30000000000001</v>
      </c>
      <c r="U747" s="97">
        <v>134.1</v>
      </c>
      <c r="V747" s="97">
        <v>134.1</v>
      </c>
      <c r="W747" s="97">
        <v>134.1</v>
      </c>
      <c r="X747" s="97">
        <v>134.1</v>
      </c>
      <c r="Y747" s="97">
        <v>134.1</v>
      </c>
      <c r="Z747" s="97">
        <v>134.1</v>
      </c>
      <c r="AA747" s="97">
        <v>134.1</v>
      </c>
      <c r="AB747" s="97">
        <v>134.1</v>
      </c>
      <c r="AC747" s="97">
        <v>134.1</v>
      </c>
      <c r="AD747" s="97">
        <v>134.19999999999999</v>
      </c>
      <c r="AE747" s="97">
        <v>130</v>
      </c>
      <c r="AF747" s="97">
        <v>130</v>
      </c>
      <c r="AG747" s="97">
        <v>130</v>
      </c>
      <c r="AH747" s="97">
        <v>130</v>
      </c>
      <c r="AI747" s="97">
        <v>131.5</v>
      </c>
      <c r="AJ747" s="97">
        <v>132.6</v>
      </c>
      <c r="AK747" s="97">
        <v>133.4</v>
      </c>
      <c r="AL747" s="97">
        <v>133.4</v>
      </c>
      <c r="AM747" s="97">
        <v>133.4</v>
      </c>
      <c r="AN747" s="97">
        <v>133.4</v>
      </c>
      <c r="AO747" s="97">
        <v>137.69999999999999</v>
      </c>
      <c r="AP747" s="97">
        <v>137.19999999999999</v>
      </c>
      <c r="AQ747" s="97">
        <v>137.19999999999999</v>
      </c>
      <c r="AR747" s="97">
        <v>136.80000000000001</v>
      </c>
      <c r="AS747" s="97">
        <v>136.5</v>
      </c>
      <c r="AT747" s="97">
        <v>136.5</v>
      </c>
      <c r="AU747" s="97">
        <v>136.5</v>
      </c>
      <c r="AV747" s="97">
        <v>136.5</v>
      </c>
      <c r="AW747" s="97">
        <v>136.5</v>
      </c>
      <c r="AX747" s="97">
        <v>136.5</v>
      </c>
      <c r="AY747" s="97">
        <v>135.19999999999999</v>
      </c>
      <c r="AZ747" s="97">
        <v>141.1</v>
      </c>
      <c r="BA747" s="97">
        <v>140.5</v>
      </c>
      <c r="BB747" s="97">
        <v>140</v>
      </c>
      <c r="BC747" s="97">
        <v>140</v>
      </c>
      <c r="BD747" s="97">
        <v>140</v>
      </c>
      <c r="BE747" s="97">
        <v>139.9</v>
      </c>
      <c r="BF747" s="97">
        <v>139.9</v>
      </c>
      <c r="BG747" s="97">
        <v>139.9</v>
      </c>
      <c r="BH747" s="97">
        <v>142.69999999999999</v>
      </c>
      <c r="BI747" s="97">
        <v>145.5</v>
      </c>
      <c r="BJ747" s="97">
        <v>145.5</v>
      </c>
      <c r="BK747" s="97">
        <v>145.5</v>
      </c>
      <c r="BL747" s="97">
        <v>145.5</v>
      </c>
      <c r="BM747" s="97">
        <v>145.5</v>
      </c>
      <c r="BN747" s="97">
        <v>145.5</v>
      </c>
      <c r="BO747" s="97">
        <v>146</v>
      </c>
      <c r="BP747" s="97">
        <v>146.19999999999999</v>
      </c>
      <c r="BQ747" s="97">
        <v>146.19999999999999</v>
      </c>
      <c r="BR747" s="97">
        <v>146.19999999999999</v>
      </c>
      <c r="BS747" s="97">
        <v>146.19999999999999</v>
      </c>
      <c r="BT747" s="97">
        <v>146.19999999999999</v>
      </c>
      <c r="BU747" s="97">
        <v>146.19999999999999</v>
      </c>
      <c r="BV747" s="97">
        <v>146.19999999999999</v>
      </c>
      <c r="BW747" s="97">
        <v>146.19999999999999</v>
      </c>
      <c r="BX747" s="97">
        <v>146.19999999999999</v>
      </c>
      <c r="BY747" s="97">
        <v>146.19999999999999</v>
      </c>
      <c r="BZ747" s="97">
        <v>146.19999999999999</v>
      </c>
      <c r="CA747" s="97">
        <v>146.19999999999999</v>
      </c>
      <c r="CB747" s="97">
        <v>143.69999999999999</v>
      </c>
      <c r="CC747" s="97">
        <v>144.4</v>
      </c>
      <c r="CD747" s="97">
        <v>146.4</v>
      </c>
      <c r="CE747" s="97">
        <v>146.4</v>
      </c>
      <c r="CF747" s="97">
        <v>146.4</v>
      </c>
      <c r="CG747" s="97">
        <v>146.4</v>
      </c>
      <c r="CH747" s="97">
        <v>146.4</v>
      </c>
      <c r="CI747" s="97">
        <v>146.4</v>
      </c>
      <c r="CJ747" s="97">
        <v>146.4</v>
      </c>
      <c r="CK747" s="97">
        <v>146.4</v>
      </c>
      <c r="CL747" s="97">
        <v>146.6</v>
      </c>
    </row>
    <row r="748" spans="1:90">
      <c r="A748" s="93" t="s">
        <v>13345</v>
      </c>
      <c r="B748" s="93" t="s">
        <v>13346</v>
      </c>
      <c r="C748" s="94">
        <v>1.485E-2</v>
      </c>
      <c r="D748" s="97">
        <v>99.6</v>
      </c>
      <c r="E748" s="97">
        <v>99.6</v>
      </c>
      <c r="F748" s="97">
        <v>99.5</v>
      </c>
      <c r="G748" s="97">
        <v>98.2</v>
      </c>
      <c r="H748" s="97">
        <v>98</v>
      </c>
      <c r="I748" s="97">
        <v>97.8</v>
      </c>
      <c r="J748" s="97">
        <v>98</v>
      </c>
      <c r="K748" s="97">
        <v>98</v>
      </c>
      <c r="L748" s="97">
        <v>98</v>
      </c>
      <c r="M748" s="97">
        <v>103.5</v>
      </c>
      <c r="N748" s="97">
        <v>103.5</v>
      </c>
      <c r="O748" s="97">
        <v>103.5</v>
      </c>
      <c r="P748" s="97">
        <v>104.5</v>
      </c>
      <c r="Q748" s="97">
        <v>104.5</v>
      </c>
      <c r="R748" s="97">
        <v>103.7</v>
      </c>
      <c r="S748" s="97">
        <v>107.2</v>
      </c>
      <c r="T748" s="97">
        <v>107.2</v>
      </c>
      <c r="U748" s="97">
        <v>107.2</v>
      </c>
      <c r="V748" s="97">
        <v>106.1</v>
      </c>
      <c r="W748" s="97">
        <v>106.1</v>
      </c>
      <c r="X748" s="97">
        <v>109.7</v>
      </c>
      <c r="Y748" s="97">
        <v>111.4</v>
      </c>
      <c r="Z748" s="97">
        <v>110.4</v>
      </c>
      <c r="AA748" s="97">
        <v>107.4</v>
      </c>
      <c r="AB748" s="97">
        <v>109.3</v>
      </c>
      <c r="AC748" s="97">
        <v>109.3</v>
      </c>
      <c r="AD748" s="97">
        <v>109.3</v>
      </c>
      <c r="AE748" s="97">
        <v>107.5</v>
      </c>
      <c r="AF748" s="97">
        <v>108</v>
      </c>
      <c r="AG748" s="97">
        <v>108.4</v>
      </c>
      <c r="AH748" s="97">
        <v>108.3</v>
      </c>
      <c r="AI748" s="97">
        <v>119.3</v>
      </c>
      <c r="AJ748" s="97">
        <v>119.3</v>
      </c>
      <c r="AK748" s="97">
        <v>119.4</v>
      </c>
      <c r="AL748" s="97">
        <v>124.5</v>
      </c>
      <c r="AM748" s="97">
        <v>124.5</v>
      </c>
      <c r="AN748" s="97">
        <v>122.5</v>
      </c>
      <c r="AO748" s="97">
        <v>122.5</v>
      </c>
      <c r="AP748" s="97">
        <v>122</v>
      </c>
      <c r="AQ748" s="97">
        <v>113.8</v>
      </c>
      <c r="AR748" s="97">
        <v>113.8</v>
      </c>
      <c r="AS748" s="97">
        <v>113.8</v>
      </c>
      <c r="AT748" s="97">
        <v>113.8</v>
      </c>
      <c r="AU748" s="97">
        <v>113.8</v>
      </c>
      <c r="AV748" s="97">
        <v>113.8</v>
      </c>
      <c r="AW748" s="97">
        <v>113.8</v>
      </c>
      <c r="AX748" s="97">
        <v>113.8</v>
      </c>
      <c r="AY748" s="97">
        <v>112.9</v>
      </c>
      <c r="AZ748" s="97">
        <v>112.9</v>
      </c>
      <c r="BA748" s="97">
        <v>112.9</v>
      </c>
      <c r="BB748" s="97">
        <v>112.4</v>
      </c>
      <c r="BC748" s="97">
        <v>115.1</v>
      </c>
      <c r="BD748" s="97">
        <v>115.1</v>
      </c>
      <c r="BE748" s="97">
        <v>115.1</v>
      </c>
      <c r="BF748" s="97">
        <v>115.1</v>
      </c>
      <c r="BG748" s="97">
        <v>115.1</v>
      </c>
      <c r="BH748" s="97">
        <v>115.1</v>
      </c>
      <c r="BI748" s="97">
        <v>112.5</v>
      </c>
      <c r="BJ748" s="97">
        <v>112.5</v>
      </c>
      <c r="BK748" s="97">
        <v>112.5</v>
      </c>
      <c r="BL748" s="97">
        <v>109</v>
      </c>
      <c r="BM748" s="97">
        <v>108.3</v>
      </c>
      <c r="BN748" s="97">
        <v>108.3</v>
      </c>
      <c r="BO748" s="97">
        <v>108.3</v>
      </c>
      <c r="BP748" s="97">
        <v>108.3</v>
      </c>
      <c r="BQ748" s="97">
        <v>108.3</v>
      </c>
      <c r="BR748" s="97">
        <v>108.3</v>
      </c>
      <c r="BS748" s="97">
        <v>108.3</v>
      </c>
      <c r="BT748" s="97">
        <v>108.3</v>
      </c>
      <c r="BU748" s="97">
        <v>108.3</v>
      </c>
      <c r="BV748" s="97">
        <v>108.3</v>
      </c>
      <c r="BW748" s="97">
        <v>108.3</v>
      </c>
      <c r="BX748" s="97">
        <v>108.3</v>
      </c>
      <c r="BY748" s="97">
        <v>108.3</v>
      </c>
      <c r="BZ748" s="97">
        <v>108.3</v>
      </c>
      <c r="CA748" s="97">
        <v>114.5</v>
      </c>
      <c r="CB748" s="97">
        <v>114.5</v>
      </c>
      <c r="CC748" s="97">
        <v>114.5</v>
      </c>
      <c r="CD748" s="97">
        <v>114.5</v>
      </c>
      <c r="CE748" s="97">
        <v>114.5</v>
      </c>
      <c r="CF748" s="97">
        <v>114.5</v>
      </c>
      <c r="CG748" s="97">
        <v>114.5</v>
      </c>
      <c r="CH748" s="97">
        <v>114.5</v>
      </c>
      <c r="CI748" s="97">
        <v>114.5</v>
      </c>
      <c r="CJ748" s="97">
        <v>114.5</v>
      </c>
      <c r="CK748" s="97">
        <v>114.5</v>
      </c>
      <c r="CL748" s="97">
        <v>114.5</v>
      </c>
    </row>
    <row r="749" spans="1:90">
      <c r="A749" s="93" t="s">
        <v>13347</v>
      </c>
      <c r="B749" s="93" t="s">
        <v>13348</v>
      </c>
      <c r="C749" s="94">
        <v>2.4539999999999999E-2</v>
      </c>
      <c r="D749" s="97">
        <v>98.4</v>
      </c>
      <c r="E749" s="97">
        <v>98.4</v>
      </c>
      <c r="F749" s="97">
        <v>98.4</v>
      </c>
      <c r="G749" s="97">
        <v>99.6</v>
      </c>
      <c r="H749" s="97">
        <v>99.6</v>
      </c>
      <c r="I749" s="97">
        <v>94.8</v>
      </c>
      <c r="J749" s="97">
        <v>94.8</v>
      </c>
      <c r="K749" s="97">
        <v>94.8</v>
      </c>
      <c r="L749" s="97">
        <v>94.8</v>
      </c>
      <c r="M749" s="97">
        <v>97.9</v>
      </c>
      <c r="N749" s="97">
        <v>97.9</v>
      </c>
      <c r="O749" s="97">
        <v>97.9</v>
      </c>
      <c r="P749" s="97">
        <v>97.9</v>
      </c>
      <c r="Q749" s="97">
        <v>97.9</v>
      </c>
      <c r="R749" s="97">
        <v>97.9</v>
      </c>
      <c r="S749" s="97">
        <v>99.1</v>
      </c>
      <c r="T749" s="97">
        <v>99.1</v>
      </c>
      <c r="U749" s="97">
        <v>96.2</v>
      </c>
      <c r="V749" s="97">
        <v>96.2</v>
      </c>
      <c r="W749" s="97">
        <v>96.2</v>
      </c>
      <c r="X749" s="97">
        <v>96.2</v>
      </c>
      <c r="Y749" s="97">
        <v>94.1</v>
      </c>
      <c r="Z749" s="97">
        <v>94.1</v>
      </c>
      <c r="AA749" s="97">
        <v>94.1</v>
      </c>
      <c r="AB749" s="97">
        <v>94.1</v>
      </c>
      <c r="AC749" s="97">
        <v>94.1</v>
      </c>
      <c r="AD749" s="97">
        <v>94.1</v>
      </c>
      <c r="AE749" s="97">
        <v>92.9</v>
      </c>
      <c r="AF749" s="97">
        <v>92.4</v>
      </c>
      <c r="AG749" s="97">
        <v>91.9</v>
      </c>
      <c r="AH749" s="97">
        <v>91.9</v>
      </c>
      <c r="AI749" s="97">
        <v>91.9</v>
      </c>
      <c r="AJ749" s="97">
        <v>91.9</v>
      </c>
      <c r="AK749" s="97">
        <v>86.9</v>
      </c>
      <c r="AL749" s="97">
        <v>86.9</v>
      </c>
      <c r="AM749" s="97">
        <v>86.9</v>
      </c>
      <c r="AN749" s="97">
        <v>93.1</v>
      </c>
      <c r="AO749" s="97">
        <v>91.3</v>
      </c>
      <c r="AP749" s="97">
        <v>90.6</v>
      </c>
      <c r="AQ749" s="97">
        <v>93.8</v>
      </c>
      <c r="AR749" s="97">
        <v>89</v>
      </c>
      <c r="AS749" s="97">
        <v>88.9</v>
      </c>
      <c r="AT749" s="97">
        <v>93.5</v>
      </c>
      <c r="AU749" s="97">
        <v>93.5</v>
      </c>
      <c r="AV749" s="97">
        <v>93.5</v>
      </c>
      <c r="AW749" s="97">
        <v>93.5</v>
      </c>
      <c r="AX749" s="97">
        <v>93.5</v>
      </c>
      <c r="AY749" s="97">
        <v>93.5</v>
      </c>
      <c r="AZ749" s="97">
        <v>93.5</v>
      </c>
      <c r="BA749" s="97">
        <v>93.5</v>
      </c>
      <c r="BB749" s="97">
        <v>93.5</v>
      </c>
      <c r="BC749" s="97">
        <v>93.5</v>
      </c>
      <c r="BD749" s="97">
        <v>94.7</v>
      </c>
      <c r="BE749" s="97">
        <v>94.7</v>
      </c>
      <c r="BF749" s="97">
        <v>94.7</v>
      </c>
      <c r="BG749" s="97">
        <v>94.7</v>
      </c>
      <c r="BH749" s="97">
        <v>94.7</v>
      </c>
      <c r="BI749" s="97">
        <v>94.7</v>
      </c>
      <c r="BJ749" s="97">
        <v>105</v>
      </c>
      <c r="BK749" s="97">
        <v>105.1</v>
      </c>
      <c r="BL749" s="97">
        <v>99.9</v>
      </c>
      <c r="BM749" s="97">
        <v>100.8</v>
      </c>
      <c r="BN749" s="97">
        <v>102.4</v>
      </c>
      <c r="BO749" s="97">
        <v>103.1</v>
      </c>
      <c r="BP749" s="97">
        <v>103.1</v>
      </c>
      <c r="BQ749" s="97">
        <v>103.1</v>
      </c>
      <c r="BR749" s="97">
        <v>103.1</v>
      </c>
      <c r="BS749" s="97">
        <v>117.9</v>
      </c>
      <c r="BT749" s="97">
        <v>122.9</v>
      </c>
      <c r="BU749" s="97">
        <v>122.9</v>
      </c>
      <c r="BV749" s="97">
        <v>122.9</v>
      </c>
      <c r="BW749" s="97">
        <v>122.9</v>
      </c>
      <c r="BX749" s="97">
        <v>127.5</v>
      </c>
      <c r="BY749" s="97">
        <v>127.5</v>
      </c>
      <c r="BZ749" s="97">
        <v>127.5</v>
      </c>
      <c r="CA749" s="97">
        <v>127.5</v>
      </c>
      <c r="CB749" s="97">
        <v>127.4</v>
      </c>
      <c r="CC749" s="97">
        <v>127.4</v>
      </c>
      <c r="CD749" s="97">
        <v>121.2</v>
      </c>
      <c r="CE749" s="97">
        <v>121.2</v>
      </c>
      <c r="CF749" s="97">
        <v>121.2</v>
      </c>
      <c r="CG749" s="97">
        <v>121.2</v>
      </c>
      <c r="CH749" s="97">
        <v>121.2</v>
      </c>
      <c r="CI749" s="97">
        <v>121.2</v>
      </c>
      <c r="CJ749" s="97">
        <v>121.2</v>
      </c>
      <c r="CK749" s="97">
        <v>121.2</v>
      </c>
      <c r="CL749" s="97">
        <v>121.4</v>
      </c>
    </row>
    <row r="750" spans="1:90">
      <c r="A750" s="93" t="s">
        <v>13349</v>
      </c>
      <c r="B750" s="93" t="s">
        <v>13350</v>
      </c>
      <c r="C750" s="94">
        <v>6.0830000000000002E-2</v>
      </c>
      <c r="D750" s="97">
        <v>99.4</v>
      </c>
      <c r="E750" s="97">
        <v>99.2</v>
      </c>
      <c r="F750" s="97">
        <v>99.2</v>
      </c>
      <c r="G750" s="97">
        <v>103.6</v>
      </c>
      <c r="H750" s="97">
        <v>103.9</v>
      </c>
      <c r="I750" s="97">
        <v>103.9</v>
      </c>
      <c r="J750" s="97">
        <v>103.9</v>
      </c>
      <c r="K750" s="97">
        <v>103.9</v>
      </c>
      <c r="L750" s="97">
        <v>103.5</v>
      </c>
      <c r="M750" s="97">
        <v>103.5</v>
      </c>
      <c r="N750" s="97">
        <v>103.5</v>
      </c>
      <c r="O750" s="97">
        <v>103.4</v>
      </c>
      <c r="P750" s="97">
        <v>103.3</v>
      </c>
      <c r="Q750" s="97">
        <v>103.3</v>
      </c>
      <c r="R750" s="97">
        <v>103.3</v>
      </c>
      <c r="S750" s="97">
        <v>104</v>
      </c>
      <c r="T750" s="97">
        <v>102.2</v>
      </c>
      <c r="U750" s="97">
        <v>102.4</v>
      </c>
      <c r="V750" s="97">
        <v>102.5</v>
      </c>
      <c r="W750" s="97">
        <v>102.7</v>
      </c>
      <c r="X750" s="97">
        <v>101.4</v>
      </c>
      <c r="Y750" s="97">
        <v>101.3</v>
      </c>
      <c r="Z750" s="97">
        <v>101.3</v>
      </c>
      <c r="AA750" s="97">
        <v>99.9</v>
      </c>
      <c r="AB750" s="97">
        <v>99.6</v>
      </c>
      <c r="AC750" s="97">
        <v>99.4</v>
      </c>
      <c r="AD750" s="97">
        <v>99</v>
      </c>
      <c r="AE750" s="97">
        <v>104.6</v>
      </c>
      <c r="AF750" s="97">
        <v>104.3</v>
      </c>
      <c r="AG750" s="97">
        <v>104.3</v>
      </c>
      <c r="AH750" s="97">
        <v>104.1</v>
      </c>
      <c r="AI750" s="97">
        <v>104.5</v>
      </c>
      <c r="AJ750" s="97">
        <v>104.1</v>
      </c>
      <c r="AK750" s="97">
        <v>105.2</v>
      </c>
      <c r="AL750" s="97">
        <v>104.4</v>
      </c>
      <c r="AM750" s="97">
        <v>104.3</v>
      </c>
      <c r="AN750" s="97">
        <v>103.5</v>
      </c>
      <c r="AO750" s="97">
        <v>103.5</v>
      </c>
      <c r="AP750" s="97">
        <v>103.8</v>
      </c>
      <c r="AQ750" s="97">
        <v>122.7</v>
      </c>
      <c r="AR750" s="97">
        <v>122.7</v>
      </c>
      <c r="AS750" s="97">
        <v>120.7</v>
      </c>
      <c r="AT750" s="97">
        <v>120.7</v>
      </c>
      <c r="AU750" s="97">
        <v>120.7</v>
      </c>
      <c r="AV750" s="97">
        <v>120.7</v>
      </c>
      <c r="AW750" s="97">
        <v>120.7</v>
      </c>
      <c r="AX750" s="97">
        <v>120.7</v>
      </c>
      <c r="AY750" s="97">
        <v>121.3</v>
      </c>
      <c r="AZ750" s="97">
        <v>122</v>
      </c>
      <c r="BA750" s="97">
        <v>122.5</v>
      </c>
      <c r="BB750" s="97">
        <v>122.3</v>
      </c>
      <c r="BC750" s="97">
        <v>132.80000000000001</v>
      </c>
      <c r="BD750" s="97">
        <v>132.80000000000001</v>
      </c>
      <c r="BE750" s="97">
        <v>131</v>
      </c>
      <c r="BF750" s="97">
        <v>130.1</v>
      </c>
      <c r="BG750" s="97">
        <v>132.1</v>
      </c>
      <c r="BH750" s="97">
        <v>133</v>
      </c>
      <c r="BI750" s="97">
        <v>132.80000000000001</v>
      </c>
      <c r="BJ750" s="97">
        <v>123.2</v>
      </c>
      <c r="BK750" s="97">
        <v>122.8</v>
      </c>
      <c r="BL750" s="97">
        <v>123.2</v>
      </c>
      <c r="BM750" s="97">
        <v>124</v>
      </c>
      <c r="BN750" s="97">
        <v>123.9</v>
      </c>
      <c r="BO750" s="97">
        <v>121.9</v>
      </c>
      <c r="BP750" s="97">
        <v>121.8</v>
      </c>
      <c r="BQ750" s="97">
        <v>121.7</v>
      </c>
      <c r="BR750" s="97">
        <v>121.4</v>
      </c>
      <c r="BS750" s="97">
        <v>121.6</v>
      </c>
      <c r="BT750" s="97">
        <v>121.6</v>
      </c>
      <c r="BU750" s="97">
        <v>121.6</v>
      </c>
      <c r="BV750" s="97">
        <v>124</v>
      </c>
      <c r="BW750" s="97">
        <v>124</v>
      </c>
      <c r="BX750" s="97">
        <v>124.6</v>
      </c>
      <c r="BY750" s="97">
        <v>125.3</v>
      </c>
      <c r="BZ750" s="97">
        <v>131.30000000000001</v>
      </c>
      <c r="CA750" s="97">
        <v>125</v>
      </c>
      <c r="CB750" s="97">
        <v>129.80000000000001</v>
      </c>
      <c r="CC750" s="97">
        <v>130.4</v>
      </c>
      <c r="CD750" s="97">
        <v>130.19999999999999</v>
      </c>
      <c r="CE750" s="97">
        <v>130.19999999999999</v>
      </c>
      <c r="CF750" s="97">
        <v>130.1</v>
      </c>
      <c r="CG750" s="97">
        <v>130.30000000000001</v>
      </c>
      <c r="CH750" s="97">
        <v>130.30000000000001</v>
      </c>
      <c r="CI750" s="97">
        <v>130.5</v>
      </c>
      <c r="CJ750" s="97">
        <v>130.80000000000001</v>
      </c>
      <c r="CK750" s="97">
        <v>131.69999999999999</v>
      </c>
      <c r="CL750" s="97">
        <v>131.5</v>
      </c>
    </row>
    <row r="751" spans="1:90">
      <c r="A751" s="93" t="s">
        <v>13351</v>
      </c>
      <c r="B751" s="93" t="s">
        <v>13352</v>
      </c>
      <c r="C751" s="94">
        <v>5.2500000000000003E-3</v>
      </c>
      <c r="D751" s="97">
        <v>99.9</v>
      </c>
      <c r="E751" s="97">
        <v>99.9</v>
      </c>
      <c r="F751" s="97">
        <v>99.9</v>
      </c>
      <c r="G751" s="97">
        <v>99.9</v>
      </c>
      <c r="H751" s="97">
        <v>99.9</v>
      </c>
      <c r="I751" s="97">
        <v>99.9</v>
      </c>
      <c r="J751" s="97">
        <v>99.9</v>
      </c>
      <c r="K751" s="97">
        <v>99.9</v>
      </c>
      <c r="L751" s="97">
        <v>99.9</v>
      </c>
      <c r="M751" s="97">
        <v>99.9</v>
      </c>
      <c r="N751" s="97">
        <v>99.9</v>
      </c>
      <c r="O751" s="97">
        <v>99.9</v>
      </c>
      <c r="P751" s="97">
        <v>99.9</v>
      </c>
      <c r="Q751" s="97">
        <v>99.9</v>
      </c>
      <c r="R751" s="97">
        <v>99.9</v>
      </c>
      <c r="S751" s="97">
        <v>99.9</v>
      </c>
      <c r="T751" s="97">
        <v>99.9</v>
      </c>
      <c r="U751" s="97">
        <v>102.4</v>
      </c>
      <c r="V751" s="97">
        <v>102.4</v>
      </c>
      <c r="W751" s="97">
        <v>104.4</v>
      </c>
      <c r="X751" s="97">
        <v>104.4</v>
      </c>
      <c r="Y751" s="97">
        <v>104.4</v>
      </c>
      <c r="Z751" s="97">
        <v>104.4</v>
      </c>
      <c r="AA751" s="97">
        <v>104.4</v>
      </c>
      <c r="AB751" s="97">
        <v>106</v>
      </c>
      <c r="AC751" s="97">
        <v>106</v>
      </c>
      <c r="AD751" s="97">
        <v>106</v>
      </c>
      <c r="AE751" s="97">
        <v>106</v>
      </c>
      <c r="AF751" s="97">
        <v>106</v>
      </c>
      <c r="AG751" s="97">
        <v>100.2</v>
      </c>
      <c r="AH751" s="97">
        <v>100.5</v>
      </c>
      <c r="AI751" s="97">
        <v>100.5</v>
      </c>
      <c r="AJ751" s="97">
        <v>100.5</v>
      </c>
      <c r="AK751" s="97">
        <v>107.1</v>
      </c>
      <c r="AL751" s="97">
        <v>107.1</v>
      </c>
      <c r="AM751" s="97">
        <v>107.1</v>
      </c>
      <c r="AN751" s="97">
        <v>107.1</v>
      </c>
      <c r="AO751" s="97">
        <v>107.1</v>
      </c>
      <c r="AP751" s="97">
        <v>107.1</v>
      </c>
      <c r="AQ751" s="97">
        <v>105.7</v>
      </c>
      <c r="AR751" s="97">
        <v>105.7</v>
      </c>
      <c r="AS751" s="97">
        <v>105.7</v>
      </c>
      <c r="AT751" s="97">
        <v>105.7</v>
      </c>
      <c r="AU751" s="97">
        <v>105.7</v>
      </c>
      <c r="AV751" s="97">
        <v>105.7</v>
      </c>
      <c r="AW751" s="97">
        <v>105.7</v>
      </c>
      <c r="AX751" s="97">
        <v>105.7</v>
      </c>
      <c r="AY751" s="97">
        <v>105.7</v>
      </c>
      <c r="AZ751" s="97">
        <v>105.7</v>
      </c>
      <c r="BA751" s="97">
        <v>105.7</v>
      </c>
      <c r="BB751" s="97">
        <v>105.7</v>
      </c>
      <c r="BC751" s="97">
        <v>111</v>
      </c>
      <c r="BD751" s="97">
        <v>111</v>
      </c>
      <c r="BE751" s="97">
        <v>111</v>
      </c>
      <c r="BF751" s="97">
        <v>111</v>
      </c>
      <c r="BG751" s="97">
        <v>112.9</v>
      </c>
      <c r="BH751" s="97">
        <v>120.4</v>
      </c>
      <c r="BI751" s="97">
        <v>120.5</v>
      </c>
      <c r="BJ751" s="97">
        <v>120.5</v>
      </c>
      <c r="BK751" s="97">
        <v>120.6</v>
      </c>
      <c r="BL751" s="97">
        <v>120.6</v>
      </c>
      <c r="BM751" s="97">
        <v>120.6</v>
      </c>
      <c r="BN751" s="97">
        <v>120.6</v>
      </c>
      <c r="BO751" s="97">
        <v>121.4</v>
      </c>
      <c r="BP751" s="97">
        <v>121.2</v>
      </c>
      <c r="BQ751" s="97">
        <v>120.9</v>
      </c>
      <c r="BR751" s="97">
        <v>120.9</v>
      </c>
      <c r="BS751" s="97">
        <v>120.9</v>
      </c>
      <c r="BT751" s="97">
        <v>120.9</v>
      </c>
      <c r="BU751" s="97">
        <v>120.9</v>
      </c>
      <c r="BV751" s="97">
        <v>120.9</v>
      </c>
      <c r="BW751" s="97">
        <v>120.9</v>
      </c>
      <c r="BX751" s="97">
        <v>120.5</v>
      </c>
      <c r="BY751" s="97">
        <v>126.2</v>
      </c>
      <c r="BZ751" s="97">
        <v>121.3</v>
      </c>
      <c r="CA751" s="97">
        <v>121.3</v>
      </c>
      <c r="CB751" s="97">
        <v>126.2</v>
      </c>
      <c r="CC751" s="97">
        <v>121.3</v>
      </c>
      <c r="CD751" s="97">
        <v>121.3</v>
      </c>
      <c r="CE751" s="97">
        <v>121.3</v>
      </c>
      <c r="CF751" s="97">
        <v>121.3</v>
      </c>
      <c r="CG751" s="97">
        <v>121.3</v>
      </c>
      <c r="CH751" s="97">
        <v>121.3</v>
      </c>
      <c r="CI751" s="97">
        <v>121.3</v>
      </c>
      <c r="CJ751" s="97">
        <v>121.3</v>
      </c>
      <c r="CK751" s="97">
        <v>121.3</v>
      </c>
      <c r="CL751" s="97">
        <v>125.6</v>
      </c>
    </row>
    <row r="752" spans="1:90">
      <c r="A752" s="93" t="s">
        <v>13353</v>
      </c>
      <c r="B752" s="93" t="s">
        <v>13354</v>
      </c>
      <c r="C752" s="94">
        <v>3.2230000000000002E-2</v>
      </c>
      <c r="D752" s="97">
        <v>100.9</v>
      </c>
      <c r="E752" s="97">
        <v>100.9</v>
      </c>
      <c r="F752" s="97">
        <v>100.9</v>
      </c>
      <c r="G752" s="97">
        <v>103.4</v>
      </c>
      <c r="H752" s="97">
        <v>103.4</v>
      </c>
      <c r="I752" s="97">
        <v>103.4</v>
      </c>
      <c r="J752" s="97">
        <v>103.4</v>
      </c>
      <c r="K752" s="97">
        <v>103.4</v>
      </c>
      <c r="L752" s="97">
        <v>103.4</v>
      </c>
      <c r="M752" s="97">
        <v>103.4</v>
      </c>
      <c r="N752" s="97">
        <v>103.4</v>
      </c>
      <c r="O752" s="97">
        <v>103.4</v>
      </c>
      <c r="P752" s="97">
        <v>103.4</v>
      </c>
      <c r="Q752" s="97">
        <v>103.4</v>
      </c>
      <c r="R752" s="97">
        <v>103.4</v>
      </c>
      <c r="S752" s="97">
        <v>103.3</v>
      </c>
      <c r="T752" s="97">
        <v>103.3</v>
      </c>
      <c r="U752" s="97">
        <v>103.3</v>
      </c>
      <c r="V752" s="97">
        <v>103.3</v>
      </c>
      <c r="W752" s="97">
        <v>103.3</v>
      </c>
      <c r="X752" s="97">
        <v>103.3</v>
      </c>
      <c r="Y752" s="97">
        <v>103.3</v>
      </c>
      <c r="Z752" s="97">
        <v>103.3</v>
      </c>
      <c r="AA752" s="97">
        <v>103.3</v>
      </c>
      <c r="AB752" s="97">
        <v>103.3</v>
      </c>
      <c r="AC752" s="97">
        <v>103.3</v>
      </c>
      <c r="AD752" s="97">
        <v>103.3</v>
      </c>
      <c r="AE752" s="97">
        <v>103.3</v>
      </c>
      <c r="AF752" s="97">
        <v>103.3</v>
      </c>
      <c r="AG752" s="97">
        <v>103.3</v>
      </c>
      <c r="AH752" s="97">
        <v>103.3</v>
      </c>
      <c r="AI752" s="97">
        <v>103.3</v>
      </c>
      <c r="AJ752" s="97">
        <v>103.3</v>
      </c>
      <c r="AK752" s="97">
        <v>103.3</v>
      </c>
      <c r="AL752" s="97">
        <v>103.3</v>
      </c>
      <c r="AM752" s="97">
        <v>103.3</v>
      </c>
      <c r="AN752" s="97">
        <v>103.4</v>
      </c>
      <c r="AO752" s="97">
        <v>103.4</v>
      </c>
      <c r="AP752" s="97">
        <v>103.4</v>
      </c>
      <c r="AQ752" s="97">
        <v>103.4</v>
      </c>
      <c r="AR752" s="97">
        <v>103.4</v>
      </c>
      <c r="AS752" s="97">
        <v>103.4</v>
      </c>
      <c r="AT752" s="97">
        <v>103.4</v>
      </c>
      <c r="AU752" s="97">
        <v>103.4</v>
      </c>
      <c r="AV752" s="97">
        <v>103.4</v>
      </c>
      <c r="AW752" s="97">
        <v>103.4</v>
      </c>
      <c r="AX752" s="97">
        <v>103.4</v>
      </c>
      <c r="AY752" s="97">
        <v>103.4</v>
      </c>
      <c r="AZ752" s="97">
        <v>103.4</v>
      </c>
      <c r="BA752" s="97">
        <v>103.4</v>
      </c>
      <c r="BB752" s="97">
        <v>103.4</v>
      </c>
      <c r="BC752" s="97">
        <v>103.4</v>
      </c>
      <c r="BD752" s="97">
        <v>103.4</v>
      </c>
      <c r="BE752" s="97">
        <v>103.4</v>
      </c>
      <c r="BF752" s="97">
        <v>103.4</v>
      </c>
      <c r="BG752" s="97">
        <v>103.4</v>
      </c>
      <c r="BH752" s="97">
        <v>103.4</v>
      </c>
      <c r="BI752" s="97">
        <v>103.4</v>
      </c>
      <c r="BJ752" s="97">
        <v>103.4</v>
      </c>
      <c r="BK752" s="97">
        <v>103.4</v>
      </c>
      <c r="BL752" s="97">
        <v>103.4</v>
      </c>
      <c r="BM752" s="97">
        <v>103.4</v>
      </c>
      <c r="BN752" s="97">
        <v>103.4</v>
      </c>
      <c r="BO752" s="97">
        <v>103.4</v>
      </c>
      <c r="BP752" s="97">
        <v>103.4</v>
      </c>
      <c r="BQ752" s="97">
        <v>103.4</v>
      </c>
      <c r="BR752" s="97">
        <v>103.4</v>
      </c>
      <c r="BS752" s="97">
        <v>103.4</v>
      </c>
      <c r="BT752" s="97">
        <v>103.4</v>
      </c>
      <c r="BU752" s="97">
        <v>103.4</v>
      </c>
      <c r="BV752" s="97">
        <v>103.4</v>
      </c>
      <c r="BW752" s="97">
        <v>103.4</v>
      </c>
      <c r="BX752" s="97">
        <v>103.4</v>
      </c>
      <c r="BY752" s="97">
        <v>103.4</v>
      </c>
      <c r="BZ752" s="97">
        <v>103.4</v>
      </c>
      <c r="CA752" s="97">
        <v>103.4</v>
      </c>
      <c r="CB752" s="97">
        <v>103.4</v>
      </c>
      <c r="CC752" s="97">
        <v>103.4</v>
      </c>
      <c r="CD752" s="97">
        <v>103.4</v>
      </c>
      <c r="CE752" s="97">
        <v>103.4</v>
      </c>
      <c r="CF752" s="97">
        <v>103.4</v>
      </c>
      <c r="CG752" s="97">
        <v>103.4</v>
      </c>
      <c r="CH752" s="97">
        <v>103.4</v>
      </c>
      <c r="CI752" s="97">
        <v>102.2</v>
      </c>
      <c r="CJ752" s="97">
        <v>102.2</v>
      </c>
      <c r="CK752" s="97">
        <v>102.2</v>
      </c>
      <c r="CL752" s="97">
        <v>102.2</v>
      </c>
    </row>
    <row r="753" spans="1:90">
      <c r="A753" s="93" t="s">
        <v>13355</v>
      </c>
      <c r="B753" s="93" t="s">
        <v>13356</v>
      </c>
      <c r="C753" s="94">
        <v>2.0500000000000001E-2</v>
      </c>
      <c r="D753" s="97">
        <v>96.8</v>
      </c>
      <c r="E753" s="97">
        <v>96.3</v>
      </c>
      <c r="F753" s="97">
        <v>96.4</v>
      </c>
      <c r="G753" s="97">
        <v>101</v>
      </c>
      <c r="H753" s="97">
        <v>100.9</v>
      </c>
      <c r="I753" s="97">
        <v>99.9</v>
      </c>
      <c r="J753" s="97">
        <v>100.6</v>
      </c>
      <c r="K753" s="97">
        <v>100.3</v>
      </c>
      <c r="L753" s="97">
        <v>100.3</v>
      </c>
      <c r="M753" s="97">
        <v>100.3</v>
      </c>
      <c r="N753" s="97">
        <v>100.3</v>
      </c>
      <c r="O753" s="97">
        <v>100.5</v>
      </c>
      <c r="P753" s="97">
        <v>100</v>
      </c>
      <c r="Q753" s="97">
        <v>99.9</v>
      </c>
      <c r="R753" s="97">
        <v>100.3</v>
      </c>
      <c r="S753" s="97">
        <v>93.4</v>
      </c>
      <c r="T753" s="97">
        <v>94.3</v>
      </c>
      <c r="U753" s="97">
        <v>94</v>
      </c>
      <c r="V753" s="97">
        <v>93.1</v>
      </c>
      <c r="W753" s="97">
        <v>92.6</v>
      </c>
      <c r="X753" s="97">
        <v>93</v>
      </c>
      <c r="Y753" s="97">
        <v>93.1</v>
      </c>
      <c r="Z753" s="97">
        <v>93.1</v>
      </c>
      <c r="AA753" s="97">
        <v>91.8</v>
      </c>
      <c r="AB753" s="97">
        <v>88.1</v>
      </c>
      <c r="AC753" s="97">
        <v>88.5</v>
      </c>
      <c r="AD753" s="97">
        <v>88.2</v>
      </c>
      <c r="AE753" s="97">
        <v>94.1</v>
      </c>
      <c r="AF753" s="97">
        <v>94.1</v>
      </c>
      <c r="AG753" s="97">
        <v>94.2</v>
      </c>
      <c r="AH753" s="97">
        <v>94.3</v>
      </c>
      <c r="AI753" s="97">
        <v>94</v>
      </c>
      <c r="AJ753" s="97">
        <v>95</v>
      </c>
      <c r="AK753" s="97">
        <v>94.8</v>
      </c>
      <c r="AL753" s="97">
        <v>95.1</v>
      </c>
      <c r="AM753" s="97">
        <v>95.3</v>
      </c>
      <c r="AN753" s="97">
        <v>95.3</v>
      </c>
      <c r="AO753" s="97">
        <v>95.3</v>
      </c>
      <c r="AP753" s="97">
        <v>95.3</v>
      </c>
      <c r="AQ753" s="97">
        <v>95.3</v>
      </c>
      <c r="AR753" s="97">
        <v>95.3</v>
      </c>
      <c r="AS753" s="97">
        <v>95.3</v>
      </c>
      <c r="AT753" s="97">
        <v>95.3</v>
      </c>
      <c r="AU753" s="97">
        <v>95.3</v>
      </c>
      <c r="AV753" s="97">
        <v>95.3</v>
      </c>
      <c r="AW753" s="97">
        <v>95.3</v>
      </c>
      <c r="AX753" s="97">
        <v>95.3</v>
      </c>
      <c r="AY753" s="97">
        <v>95.3</v>
      </c>
      <c r="AZ753" s="97">
        <v>95.3</v>
      </c>
      <c r="BA753" s="97">
        <v>95.3</v>
      </c>
      <c r="BB753" s="97">
        <v>95.3</v>
      </c>
      <c r="BC753" s="97">
        <v>95.3</v>
      </c>
      <c r="BD753" s="97">
        <v>95.3</v>
      </c>
      <c r="BE753" s="97">
        <v>95.3</v>
      </c>
      <c r="BF753" s="97">
        <v>95.3</v>
      </c>
      <c r="BG753" s="97">
        <v>95.3</v>
      </c>
      <c r="BH753" s="97">
        <v>95.3</v>
      </c>
      <c r="BI753" s="97">
        <v>94.9</v>
      </c>
      <c r="BJ753" s="97">
        <v>94.9</v>
      </c>
      <c r="BK753" s="97">
        <v>94.9</v>
      </c>
      <c r="BL753" s="97">
        <v>94.9</v>
      </c>
      <c r="BM753" s="97">
        <v>93.8</v>
      </c>
      <c r="BN753" s="97">
        <v>93.8</v>
      </c>
      <c r="BO753" s="97">
        <v>94.1</v>
      </c>
      <c r="BP753" s="97">
        <v>93.8</v>
      </c>
      <c r="BQ753" s="97">
        <v>93.9</v>
      </c>
      <c r="BR753" s="97">
        <v>94.2</v>
      </c>
      <c r="BS753" s="97">
        <v>95.2</v>
      </c>
      <c r="BT753" s="97">
        <v>95.6</v>
      </c>
      <c r="BU753" s="97">
        <v>95.6</v>
      </c>
      <c r="BV753" s="97">
        <v>95.6</v>
      </c>
      <c r="BW753" s="97">
        <v>94.6</v>
      </c>
      <c r="BX753" s="97">
        <v>93.5</v>
      </c>
      <c r="BY753" s="97">
        <v>91.9</v>
      </c>
      <c r="BZ753" s="97">
        <v>91.9</v>
      </c>
      <c r="CA753" s="97">
        <v>90.5</v>
      </c>
      <c r="CB753" s="97">
        <v>91</v>
      </c>
      <c r="CC753" s="97">
        <v>93.3</v>
      </c>
      <c r="CD753" s="97">
        <v>93.3</v>
      </c>
      <c r="CE753" s="97">
        <v>93.3</v>
      </c>
      <c r="CF753" s="97">
        <v>92.5</v>
      </c>
      <c r="CG753" s="97">
        <v>92.8</v>
      </c>
      <c r="CH753" s="97">
        <v>93.3</v>
      </c>
      <c r="CI753" s="97">
        <v>93.2</v>
      </c>
      <c r="CJ753" s="97">
        <v>93.3</v>
      </c>
      <c r="CK753" s="97">
        <v>93.3</v>
      </c>
      <c r="CL753" s="97">
        <v>94.4</v>
      </c>
    </row>
    <row r="754" spans="1:90">
      <c r="A754" s="93" t="s">
        <v>13357</v>
      </c>
      <c r="B754" s="93" t="s">
        <v>13358</v>
      </c>
      <c r="C754" s="94">
        <v>0.11364</v>
      </c>
      <c r="D754" s="97">
        <v>102.4</v>
      </c>
      <c r="E754" s="97">
        <v>99.8</v>
      </c>
      <c r="F754" s="97">
        <v>102.8</v>
      </c>
      <c r="G754" s="97">
        <v>97.5</v>
      </c>
      <c r="H754" s="97">
        <v>99.5</v>
      </c>
      <c r="I754" s="97">
        <v>102.2</v>
      </c>
      <c r="J754" s="97">
        <v>98.8</v>
      </c>
      <c r="K754" s="97">
        <v>99.4</v>
      </c>
      <c r="L754" s="97">
        <v>99</v>
      </c>
      <c r="M754" s="97">
        <v>98.6</v>
      </c>
      <c r="N754" s="97">
        <v>102</v>
      </c>
      <c r="O754" s="97">
        <v>101.9</v>
      </c>
      <c r="P754" s="97">
        <v>98</v>
      </c>
      <c r="Q754" s="97">
        <v>100.4</v>
      </c>
      <c r="R754" s="97">
        <v>102.2</v>
      </c>
      <c r="S754" s="97">
        <v>99.4</v>
      </c>
      <c r="T754" s="97">
        <v>100.9</v>
      </c>
      <c r="U754" s="97">
        <v>99.9</v>
      </c>
      <c r="V754" s="97">
        <v>101.7</v>
      </c>
      <c r="W754" s="97">
        <v>101.7</v>
      </c>
      <c r="X754" s="97">
        <v>101.7</v>
      </c>
      <c r="Y754" s="97">
        <v>101.7</v>
      </c>
      <c r="Z754" s="97">
        <v>101.7</v>
      </c>
      <c r="AA754" s="97">
        <v>107.1</v>
      </c>
      <c r="AB754" s="97">
        <v>107.1</v>
      </c>
      <c r="AC754" s="97">
        <v>107.1</v>
      </c>
      <c r="AD754" s="97">
        <v>107.1</v>
      </c>
      <c r="AE754" s="97">
        <v>106.9</v>
      </c>
      <c r="AF754" s="97">
        <v>106.9</v>
      </c>
      <c r="AG754" s="97">
        <v>106.9</v>
      </c>
      <c r="AH754" s="97">
        <v>106.9</v>
      </c>
      <c r="AI754" s="97">
        <v>106.9</v>
      </c>
      <c r="AJ754" s="97">
        <v>106.9</v>
      </c>
      <c r="AK754" s="97">
        <v>106.9</v>
      </c>
      <c r="AL754" s="97">
        <v>107.1</v>
      </c>
      <c r="AM754" s="97">
        <v>107.3</v>
      </c>
      <c r="AN754" s="97">
        <v>96.8</v>
      </c>
      <c r="AO754" s="97">
        <v>96.8</v>
      </c>
      <c r="AP754" s="97">
        <v>96.8</v>
      </c>
      <c r="AQ754" s="97">
        <v>96.2</v>
      </c>
      <c r="AR754" s="97">
        <v>96.2</v>
      </c>
      <c r="AS754" s="97">
        <v>96.2</v>
      </c>
      <c r="AT754" s="97">
        <v>96</v>
      </c>
      <c r="AU754" s="97">
        <v>95.2</v>
      </c>
      <c r="AV754" s="97">
        <v>95.2</v>
      </c>
      <c r="AW754" s="97">
        <v>95.2</v>
      </c>
      <c r="AX754" s="97">
        <v>95.2</v>
      </c>
      <c r="AY754" s="97">
        <v>95.3</v>
      </c>
      <c r="AZ754" s="97">
        <v>95.1</v>
      </c>
      <c r="BA754" s="97">
        <v>96</v>
      </c>
      <c r="BB754" s="97">
        <v>96.6</v>
      </c>
      <c r="BC754" s="97">
        <v>96.2</v>
      </c>
      <c r="BD754" s="97">
        <v>95.9</v>
      </c>
      <c r="BE754" s="97">
        <v>95.9</v>
      </c>
      <c r="BF754" s="97">
        <v>96.1</v>
      </c>
      <c r="BG754" s="97">
        <v>96.3</v>
      </c>
      <c r="BH754" s="97">
        <v>96.5</v>
      </c>
      <c r="BI754" s="97">
        <v>96.3</v>
      </c>
      <c r="BJ754" s="97">
        <v>96.3</v>
      </c>
      <c r="BK754" s="97">
        <v>96.7</v>
      </c>
      <c r="BL754" s="97">
        <v>97.8</v>
      </c>
      <c r="BM754" s="97">
        <v>97.8</v>
      </c>
      <c r="BN754" s="97">
        <v>96.7</v>
      </c>
      <c r="BO754" s="97">
        <v>95.6</v>
      </c>
      <c r="BP754" s="97">
        <v>95.6</v>
      </c>
      <c r="BQ754" s="97">
        <v>95.6</v>
      </c>
      <c r="BR754" s="97">
        <v>95.6</v>
      </c>
      <c r="BS754" s="97">
        <v>95.6</v>
      </c>
      <c r="BT754" s="97">
        <v>95.6</v>
      </c>
      <c r="BU754" s="97">
        <v>95.6</v>
      </c>
      <c r="BV754" s="97">
        <v>95.6</v>
      </c>
      <c r="BW754" s="97">
        <v>95.3</v>
      </c>
      <c r="BX754" s="97">
        <v>94</v>
      </c>
      <c r="BY754" s="97">
        <v>92.3</v>
      </c>
      <c r="BZ754" s="97">
        <v>92.3</v>
      </c>
      <c r="CA754" s="97">
        <v>92.3</v>
      </c>
      <c r="CB754" s="97">
        <v>92.3</v>
      </c>
      <c r="CC754" s="97">
        <v>92.3</v>
      </c>
      <c r="CD754" s="97">
        <v>92.3</v>
      </c>
      <c r="CE754" s="97">
        <v>92.2</v>
      </c>
      <c r="CF754" s="97">
        <v>89.8</v>
      </c>
      <c r="CG754" s="97">
        <v>89.8</v>
      </c>
      <c r="CH754" s="97">
        <v>89.8</v>
      </c>
      <c r="CI754" s="97">
        <v>89.8</v>
      </c>
      <c r="CJ754" s="97">
        <v>89.8</v>
      </c>
      <c r="CK754" s="97">
        <v>89.8</v>
      </c>
      <c r="CL754" s="97">
        <v>89.8</v>
      </c>
    </row>
    <row r="755" spans="1:90">
      <c r="A755" s="93" t="s">
        <v>13359</v>
      </c>
      <c r="B755" s="93" t="s">
        <v>13360</v>
      </c>
      <c r="C755" s="94">
        <v>0.26700000000000002</v>
      </c>
      <c r="D755" s="97">
        <v>100.2</v>
      </c>
      <c r="E755" s="97">
        <v>100.7</v>
      </c>
      <c r="F755" s="97">
        <v>100.7</v>
      </c>
      <c r="G755" s="97">
        <v>94.7</v>
      </c>
      <c r="H755" s="97">
        <v>94.5</v>
      </c>
      <c r="I755" s="97">
        <v>94.9</v>
      </c>
      <c r="J755" s="97">
        <v>94.8</v>
      </c>
      <c r="K755" s="97">
        <v>94</v>
      </c>
      <c r="L755" s="97">
        <v>93.1</v>
      </c>
      <c r="M755" s="97">
        <v>93.6</v>
      </c>
      <c r="N755" s="97">
        <v>93.8</v>
      </c>
      <c r="O755" s="97">
        <v>93.1</v>
      </c>
      <c r="P755" s="97">
        <v>92.2</v>
      </c>
      <c r="Q755" s="97">
        <v>93.2</v>
      </c>
      <c r="R755" s="97">
        <v>92.7</v>
      </c>
      <c r="S755" s="97">
        <v>90.6</v>
      </c>
      <c r="T755" s="97">
        <v>92</v>
      </c>
      <c r="U755" s="97">
        <v>91.6</v>
      </c>
      <c r="V755" s="97">
        <v>90.8</v>
      </c>
      <c r="W755" s="97">
        <v>91.1</v>
      </c>
      <c r="X755" s="97">
        <v>91.8</v>
      </c>
      <c r="Y755" s="97">
        <v>91.2</v>
      </c>
      <c r="Z755" s="97">
        <v>91.1</v>
      </c>
      <c r="AA755" s="97">
        <v>90.6</v>
      </c>
      <c r="AB755" s="97">
        <v>91.2</v>
      </c>
      <c r="AC755" s="97">
        <v>91.9</v>
      </c>
      <c r="AD755" s="97">
        <v>88.6</v>
      </c>
      <c r="AE755" s="97">
        <v>88</v>
      </c>
      <c r="AF755" s="97">
        <v>88.3</v>
      </c>
      <c r="AG755" s="97">
        <v>89.2</v>
      </c>
      <c r="AH755" s="97">
        <v>89.4</v>
      </c>
      <c r="AI755" s="97">
        <v>89</v>
      </c>
      <c r="AJ755" s="97">
        <v>89.1</v>
      </c>
      <c r="AK755" s="97">
        <v>90</v>
      </c>
      <c r="AL755" s="97">
        <v>90</v>
      </c>
      <c r="AM755" s="97">
        <v>90</v>
      </c>
      <c r="AN755" s="97">
        <v>89.9</v>
      </c>
      <c r="AO755" s="97">
        <v>89.9</v>
      </c>
      <c r="AP755" s="97">
        <v>89.9</v>
      </c>
      <c r="AQ755" s="97">
        <v>88.7</v>
      </c>
      <c r="AR755" s="97">
        <v>88</v>
      </c>
      <c r="AS755" s="97">
        <v>88</v>
      </c>
      <c r="AT755" s="97">
        <v>88</v>
      </c>
      <c r="AU755" s="97">
        <v>87.6</v>
      </c>
      <c r="AV755" s="97">
        <v>87.6</v>
      </c>
      <c r="AW755" s="97">
        <v>87.6</v>
      </c>
      <c r="AX755" s="97">
        <v>87.6</v>
      </c>
      <c r="AY755" s="97">
        <v>87.6</v>
      </c>
      <c r="AZ755" s="97">
        <v>87.6</v>
      </c>
      <c r="BA755" s="97">
        <v>87.7</v>
      </c>
      <c r="BB755" s="97">
        <v>87.7</v>
      </c>
      <c r="BC755" s="97">
        <v>86.8</v>
      </c>
      <c r="BD755" s="97">
        <v>86.8</v>
      </c>
      <c r="BE755" s="97">
        <v>86.8</v>
      </c>
      <c r="BF755" s="97">
        <v>86.8</v>
      </c>
      <c r="BG755" s="97">
        <v>86</v>
      </c>
      <c r="BH755" s="97">
        <v>86.2</v>
      </c>
      <c r="BI755" s="97">
        <v>86.1</v>
      </c>
      <c r="BJ755" s="97">
        <v>86.1</v>
      </c>
      <c r="BK755" s="97">
        <v>86.1</v>
      </c>
      <c r="BL755" s="97">
        <v>88.2</v>
      </c>
      <c r="BM755" s="97">
        <v>86.7</v>
      </c>
      <c r="BN755" s="97">
        <v>86.9</v>
      </c>
      <c r="BO755" s="97">
        <v>87</v>
      </c>
      <c r="BP755" s="97">
        <v>87</v>
      </c>
      <c r="BQ755" s="97">
        <v>87</v>
      </c>
      <c r="BR755" s="97">
        <v>87</v>
      </c>
      <c r="BS755" s="97">
        <v>87</v>
      </c>
      <c r="BT755" s="97">
        <v>87</v>
      </c>
      <c r="BU755" s="97">
        <v>87</v>
      </c>
      <c r="BV755" s="97">
        <v>87</v>
      </c>
      <c r="BW755" s="97">
        <v>87</v>
      </c>
      <c r="BX755" s="97">
        <v>87.5</v>
      </c>
      <c r="BY755" s="97">
        <v>87.2</v>
      </c>
      <c r="BZ755" s="97">
        <v>86.5</v>
      </c>
      <c r="CA755" s="97">
        <v>87.1</v>
      </c>
      <c r="CB755" s="97">
        <v>87.1</v>
      </c>
      <c r="CC755" s="97">
        <v>87.1</v>
      </c>
      <c r="CD755" s="97">
        <v>87.8</v>
      </c>
      <c r="CE755" s="97">
        <v>89.1</v>
      </c>
      <c r="CF755" s="97">
        <v>89.1</v>
      </c>
      <c r="CG755" s="97">
        <v>89.1</v>
      </c>
      <c r="CH755" s="97">
        <v>89.1</v>
      </c>
      <c r="CI755" s="97">
        <v>89.1</v>
      </c>
      <c r="CJ755" s="97">
        <v>89.1</v>
      </c>
      <c r="CK755" s="97">
        <v>89.1</v>
      </c>
      <c r="CL755" s="97">
        <v>89.1</v>
      </c>
    </row>
    <row r="756" spans="1:90">
      <c r="A756" s="93" t="s">
        <v>13361</v>
      </c>
      <c r="B756" s="93" t="s">
        <v>13362</v>
      </c>
      <c r="C756" s="94">
        <v>0.17865</v>
      </c>
      <c r="D756" s="97">
        <v>100.3</v>
      </c>
      <c r="E756" s="97">
        <v>101</v>
      </c>
      <c r="F756" s="97">
        <v>101</v>
      </c>
      <c r="G756" s="97">
        <v>92.6</v>
      </c>
      <c r="H756" s="97">
        <v>92.2</v>
      </c>
      <c r="I756" s="97">
        <v>92.7</v>
      </c>
      <c r="J756" s="97">
        <v>92.7</v>
      </c>
      <c r="K756" s="97">
        <v>91.4</v>
      </c>
      <c r="L756" s="97">
        <v>90.1</v>
      </c>
      <c r="M756" s="97">
        <v>91.1</v>
      </c>
      <c r="N756" s="97">
        <v>91.3</v>
      </c>
      <c r="O756" s="97">
        <v>90.2</v>
      </c>
      <c r="P756" s="97">
        <v>88.9</v>
      </c>
      <c r="Q756" s="97">
        <v>90.5</v>
      </c>
      <c r="R756" s="97">
        <v>89.7</v>
      </c>
      <c r="S756" s="97">
        <v>86.1</v>
      </c>
      <c r="T756" s="97">
        <v>88.3</v>
      </c>
      <c r="U756" s="97">
        <v>87.9</v>
      </c>
      <c r="V756" s="97">
        <v>86.9</v>
      </c>
      <c r="W756" s="97">
        <v>87.7</v>
      </c>
      <c r="X756" s="97">
        <v>88.7</v>
      </c>
      <c r="Y756" s="97">
        <v>88.1</v>
      </c>
      <c r="Z756" s="97">
        <v>88</v>
      </c>
      <c r="AA756" s="97">
        <v>87.4</v>
      </c>
      <c r="AB756" s="97">
        <v>88.3</v>
      </c>
      <c r="AC756" s="97">
        <v>89.3</v>
      </c>
      <c r="AD756" s="97">
        <v>84.4</v>
      </c>
      <c r="AE756" s="97">
        <v>82</v>
      </c>
      <c r="AF756" s="97">
        <v>82.5</v>
      </c>
      <c r="AG756" s="97">
        <v>83.9</v>
      </c>
      <c r="AH756" s="97">
        <v>84.2</v>
      </c>
      <c r="AI756" s="97">
        <v>83.6</v>
      </c>
      <c r="AJ756" s="97">
        <v>83.8</v>
      </c>
      <c r="AK756" s="97">
        <v>85.2</v>
      </c>
      <c r="AL756" s="97">
        <v>85</v>
      </c>
      <c r="AM756" s="97">
        <v>85.2</v>
      </c>
      <c r="AN756" s="97">
        <v>85.5</v>
      </c>
      <c r="AO756" s="97">
        <v>85.5</v>
      </c>
      <c r="AP756" s="97">
        <v>85.5</v>
      </c>
      <c r="AQ756" s="97">
        <v>84.7</v>
      </c>
      <c r="AR756" s="97">
        <v>84.7</v>
      </c>
      <c r="AS756" s="97">
        <v>84.7</v>
      </c>
      <c r="AT756" s="97">
        <v>84.7</v>
      </c>
      <c r="AU756" s="97">
        <v>84.1</v>
      </c>
      <c r="AV756" s="97">
        <v>84.1</v>
      </c>
      <c r="AW756" s="97">
        <v>84.1</v>
      </c>
      <c r="AX756" s="97">
        <v>84.1</v>
      </c>
      <c r="AY756" s="97">
        <v>84.1</v>
      </c>
      <c r="AZ756" s="97">
        <v>84.1</v>
      </c>
      <c r="BA756" s="97">
        <v>84.1</v>
      </c>
      <c r="BB756" s="97">
        <v>84.1</v>
      </c>
      <c r="BC756" s="97">
        <v>82.8</v>
      </c>
      <c r="BD756" s="97">
        <v>82.8</v>
      </c>
      <c r="BE756" s="97">
        <v>82.8</v>
      </c>
      <c r="BF756" s="97">
        <v>82.8</v>
      </c>
      <c r="BG756" s="97">
        <v>81.5</v>
      </c>
      <c r="BH756" s="97">
        <v>81.8</v>
      </c>
      <c r="BI756" s="97">
        <v>81.8</v>
      </c>
      <c r="BJ756" s="97">
        <v>81.8</v>
      </c>
      <c r="BK756" s="97">
        <v>81.8</v>
      </c>
      <c r="BL756" s="97">
        <v>84.9</v>
      </c>
      <c r="BM756" s="97">
        <v>82.7</v>
      </c>
      <c r="BN756" s="97">
        <v>82.9</v>
      </c>
      <c r="BO756" s="97">
        <v>83</v>
      </c>
      <c r="BP756" s="97">
        <v>83.1</v>
      </c>
      <c r="BQ756" s="97">
        <v>83.1</v>
      </c>
      <c r="BR756" s="97">
        <v>83.1</v>
      </c>
      <c r="BS756" s="97">
        <v>83.1</v>
      </c>
      <c r="BT756" s="97">
        <v>83.1</v>
      </c>
      <c r="BU756" s="97">
        <v>83.1</v>
      </c>
      <c r="BV756" s="97">
        <v>83.1</v>
      </c>
      <c r="BW756" s="97">
        <v>83.1</v>
      </c>
      <c r="BX756" s="97">
        <v>83.8</v>
      </c>
      <c r="BY756" s="97">
        <v>84</v>
      </c>
      <c r="BZ756" s="97">
        <v>83.1</v>
      </c>
      <c r="CA756" s="97">
        <v>84.1</v>
      </c>
      <c r="CB756" s="97">
        <v>84.1</v>
      </c>
      <c r="CC756" s="97">
        <v>84.1</v>
      </c>
      <c r="CD756" s="97">
        <v>85.1</v>
      </c>
      <c r="CE756" s="97">
        <v>87</v>
      </c>
      <c r="CF756" s="97">
        <v>87</v>
      </c>
      <c r="CG756" s="97">
        <v>87</v>
      </c>
      <c r="CH756" s="97">
        <v>87</v>
      </c>
      <c r="CI756" s="97">
        <v>87</v>
      </c>
      <c r="CJ756" s="97">
        <v>87</v>
      </c>
      <c r="CK756" s="97">
        <v>87</v>
      </c>
      <c r="CL756" s="97">
        <v>87</v>
      </c>
    </row>
    <row r="757" spans="1:90">
      <c r="A757" s="93" t="s">
        <v>13363</v>
      </c>
      <c r="B757" s="93" t="s">
        <v>13364</v>
      </c>
      <c r="C757" s="94">
        <v>8.8349999999999998E-2</v>
      </c>
      <c r="D757" s="97">
        <v>100</v>
      </c>
      <c r="E757" s="97">
        <v>100</v>
      </c>
      <c r="F757" s="97">
        <v>100</v>
      </c>
      <c r="G757" s="97">
        <v>99.2</v>
      </c>
      <c r="H757" s="97">
        <v>99.2</v>
      </c>
      <c r="I757" s="97">
        <v>99.2</v>
      </c>
      <c r="J757" s="97">
        <v>99.2</v>
      </c>
      <c r="K757" s="97">
        <v>99.2</v>
      </c>
      <c r="L757" s="97">
        <v>99.2</v>
      </c>
      <c r="M757" s="97">
        <v>98.8</v>
      </c>
      <c r="N757" s="97">
        <v>98.8</v>
      </c>
      <c r="O757" s="97">
        <v>98.8</v>
      </c>
      <c r="P757" s="97">
        <v>98.8</v>
      </c>
      <c r="Q757" s="97">
        <v>98.8</v>
      </c>
      <c r="R757" s="97">
        <v>98.8</v>
      </c>
      <c r="S757" s="97">
        <v>99.7</v>
      </c>
      <c r="T757" s="97">
        <v>99.3</v>
      </c>
      <c r="U757" s="97">
        <v>99.1</v>
      </c>
      <c r="V757" s="97">
        <v>98.8</v>
      </c>
      <c r="W757" s="97">
        <v>98.3</v>
      </c>
      <c r="X757" s="97">
        <v>98.2</v>
      </c>
      <c r="Y757" s="97">
        <v>97.6</v>
      </c>
      <c r="Z757" s="97">
        <v>97.5</v>
      </c>
      <c r="AA757" s="97">
        <v>97.1</v>
      </c>
      <c r="AB757" s="97">
        <v>97.1</v>
      </c>
      <c r="AC757" s="97">
        <v>97.1</v>
      </c>
      <c r="AD757" s="97">
        <v>97.1</v>
      </c>
      <c r="AE757" s="97">
        <v>100.2</v>
      </c>
      <c r="AF757" s="97">
        <v>100</v>
      </c>
      <c r="AG757" s="97">
        <v>99.9</v>
      </c>
      <c r="AH757" s="97">
        <v>99.9</v>
      </c>
      <c r="AI757" s="97">
        <v>99.9</v>
      </c>
      <c r="AJ757" s="97">
        <v>99.9</v>
      </c>
      <c r="AK757" s="97">
        <v>99.9</v>
      </c>
      <c r="AL757" s="97">
        <v>99.9</v>
      </c>
      <c r="AM757" s="97">
        <v>99.8</v>
      </c>
      <c r="AN757" s="97">
        <v>98.8</v>
      </c>
      <c r="AO757" s="97">
        <v>98.8</v>
      </c>
      <c r="AP757" s="97">
        <v>98.7</v>
      </c>
      <c r="AQ757" s="97">
        <v>96.8</v>
      </c>
      <c r="AR757" s="97">
        <v>94.8</v>
      </c>
      <c r="AS757" s="97">
        <v>94.8</v>
      </c>
      <c r="AT757" s="97">
        <v>94.8</v>
      </c>
      <c r="AU757" s="97">
        <v>94.8</v>
      </c>
      <c r="AV757" s="97">
        <v>94.8</v>
      </c>
      <c r="AW757" s="97">
        <v>94.8</v>
      </c>
      <c r="AX757" s="97">
        <v>94.8</v>
      </c>
      <c r="AY757" s="97">
        <v>94.8</v>
      </c>
      <c r="AZ757" s="97">
        <v>94.8</v>
      </c>
      <c r="BA757" s="97">
        <v>94.9</v>
      </c>
      <c r="BB757" s="97">
        <v>95</v>
      </c>
      <c r="BC757" s="97">
        <v>94.9</v>
      </c>
      <c r="BD757" s="97">
        <v>94.9</v>
      </c>
      <c r="BE757" s="97">
        <v>95</v>
      </c>
      <c r="BF757" s="97">
        <v>95</v>
      </c>
      <c r="BG757" s="97">
        <v>95</v>
      </c>
      <c r="BH757" s="97">
        <v>95</v>
      </c>
      <c r="BI757" s="97">
        <v>94.9</v>
      </c>
      <c r="BJ757" s="97">
        <v>94.9</v>
      </c>
      <c r="BK757" s="97">
        <v>94.9</v>
      </c>
      <c r="BL757" s="97">
        <v>94.9</v>
      </c>
      <c r="BM757" s="97">
        <v>94.9</v>
      </c>
      <c r="BN757" s="97">
        <v>94.9</v>
      </c>
      <c r="BO757" s="97">
        <v>94.9</v>
      </c>
      <c r="BP757" s="97">
        <v>94.9</v>
      </c>
      <c r="BQ757" s="97">
        <v>94.9</v>
      </c>
      <c r="BR757" s="97">
        <v>94.9</v>
      </c>
      <c r="BS757" s="97">
        <v>94.9</v>
      </c>
      <c r="BT757" s="97">
        <v>94.9</v>
      </c>
      <c r="BU757" s="97">
        <v>94.9</v>
      </c>
      <c r="BV757" s="97">
        <v>94.9</v>
      </c>
      <c r="BW757" s="97">
        <v>94.9</v>
      </c>
      <c r="BX757" s="97">
        <v>94.9</v>
      </c>
      <c r="BY757" s="97">
        <v>93.7</v>
      </c>
      <c r="BZ757" s="97">
        <v>93.3</v>
      </c>
      <c r="CA757" s="97">
        <v>93.3</v>
      </c>
      <c r="CB757" s="97">
        <v>93.3</v>
      </c>
      <c r="CC757" s="97">
        <v>93.3</v>
      </c>
      <c r="CD757" s="97">
        <v>93.3</v>
      </c>
      <c r="CE757" s="97">
        <v>93.3</v>
      </c>
      <c r="CF757" s="97">
        <v>93.3</v>
      </c>
      <c r="CG757" s="97">
        <v>93.3</v>
      </c>
      <c r="CH757" s="97">
        <v>93.3</v>
      </c>
      <c r="CI757" s="97">
        <v>93.3</v>
      </c>
      <c r="CJ757" s="97">
        <v>93.3</v>
      </c>
      <c r="CK757" s="97">
        <v>93.3</v>
      </c>
      <c r="CL757" s="97">
        <v>93.3</v>
      </c>
    </row>
    <row r="758" spans="1:90">
      <c r="A758" s="93" t="s">
        <v>13365</v>
      </c>
      <c r="B758" s="93" t="s">
        <v>13366</v>
      </c>
      <c r="C758" s="94">
        <v>0.11821</v>
      </c>
      <c r="D758" s="97">
        <v>99.7</v>
      </c>
      <c r="E758" s="97">
        <v>99.7</v>
      </c>
      <c r="F758" s="97">
        <v>99.3</v>
      </c>
      <c r="G758" s="97">
        <v>97</v>
      </c>
      <c r="H758" s="97">
        <v>97</v>
      </c>
      <c r="I758" s="97">
        <v>97</v>
      </c>
      <c r="J758" s="97">
        <v>97</v>
      </c>
      <c r="K758" s="97">
        <v>97</v>
      </c>
      <c r="L758" s="97">
        <v>97</v>
      </c>
      <c r="M758" s="97">
        <v>97</v>
      </c>
      <c r="N758" s="97">
        <v>97</v>
      </c>
      <c r="O758" s="97">
        <v>97</v>
      </c>
      <c r="P758" s="97">
        <v>94.2</v>
      </c>
      <c r="Q758" s="97">
        <v>94.2</v>
      </c>
      <c r="R758" s="97">
        <v>94.2</v>
      </c>
      <c r="S758" s="97">
        <v>92.8</v>
      </c>
      <c r="T758" s="97">
        <v>92.8</v>
      </c>
      <c r="U758" s="97">
        <v>92.8</v>
      </c>
      <c r="V758" s="97">
        <v>92.8</v>
      </c>
      <c r="W758" s="97">
        <v>92.8</v>
      </c>
      <c r="X758" s="97">
        <v>92.8</v>
      </c>
      <c r="Y758" s="97">
        <v>92.8</v>
      </c>
      <c r="Z758" s="97">
        <v>92.8</v>
      </c>
      <c r="AA758" s="97">
        <v>92.8</v>
      </c>
      <c r="AB758" s="97">
        <v>93.5</v>
      </c>
      <c r="AC758" s="97">
        <v>93.5</v>
      </c>
      <c r="AD758" s="97">
        <v>93.3</v>
      </c>
      <c r="AE758" s="97">
        <v>95.5</v>
      </c>
      <c r="AF758" s="97">
        <v>95.5</v>
      </c>
      <c r="AG758" s="97">
        <v>95.5</v>
      </c>
      <c r="AH758" s="97">
        <v>95.5</v>
      </c>
      <c r="AI758" s="97">
        <v>95.5</v>
      </c>
      <c r="AJ758" s="97">
        <v>95.5</v>
      </c>
      <c r="AK758" s="97">
        <v>95.5</v>
      </c>
      <c r="AL758" s="97">
        <v>95.4</v>
      </c>
      <c r="AM758" s="97">
        <v>95.3</v>
      </c>
      <c r="AN758" s="97">
        <v>95.6</v>
      </c>
      <c r="AO758" s="97">
        <v>95.9</v>
      </c>
      <c r="AP758" s="97">
        <v>95.8</v>
      </c>
      <c r="AQ758" s="97">
        <v>95.8</v>
      </c>
      <c r="AR758" s="97">
        <v>95.8</v>
      </c>
      <c r="AS758" s="97">
        <v>95.8</v>
      </c>
      <c r="AT758" s="97">
        <v>95.8</v>
      </c>
      <c r="AU758" s="97">
        <v>95.8</v>
      </c>
      <c r="AV758" s="97">
        <v>95.8</v>
      </c>
      <c r="AW758" s="97">
        <v>95.8</v>
      </c>
      <c r="AX758" s="97">
        <v>95.8</v>
      </c>
      <c r="AY758" s="97">
        <v>95.8</v>
      </c>
      <c r="AZ758" s="97">
        <v>95.8</v>
      </c>
      <c r="BA758" s="97">
        <v>95.8</v>
      </c>
      <c r="BB758" s="97">
        <v>95.8</v>
      </c>
      <c r="BC758" s="97">
        <v>95.8</v>
      </c>
      <c r="BD758" s="97">
        <v>95.8</v>
      </c>
      <c r="BE758" s="97">
        <v>95.8</v>
      </c>
      <c r="BF758" s="97">
        <v>95.8</v>
      </c>
      <c r="BG758" s="97">
        <v>95.8</v>
      </c>
      <c r="BH758" s="97">
        <v>95.8</v>
      </c>
      <c r="BI758" s="97">
        <v>95.8</v>
      </c>
      <c r="BJ758" s="97">
        <v>95.7</v>
      </c>
      <c r="BK758" s="97">
        <v>95.8</v>
      </c>
      <c r="BL758" s="97">
        <v>95.8</v>
      </c>
      <c r="BM758" s="97">
        <v>95</v>
      </c>
      <c r="BN758" s="97">
        <v>95</v>
      </c>
      <c r="BO758" s="97">
        <v>92.3</v>
      </c>
      <c r="BP758" s="97">
        <v>91.9</v>
      </c>
      <c r="BQ758" s="97">
        <v>91.9</v>
      </c>
      <c r="BR758" s="97">
        <v>91.9</v>
      </c>
      <c r="BS758" s="97">
        <v>91.9</v>
      </c>
      <c r="BT758" s="97">
        <v>91.9</v>
      </c>
      <c r="BU758" s="97">
        <v>91.9</v>
      </c>
      <c r="BV758" s="97">
        <v>91.9</v>
      </c>
      <c r="BW758" s="97">
        <v>91.9</v>
      </c>
      <c r="BX758" s="97">
        <v>91.9</v>
      </c>
      <c r="BY758" s="97">
        <v>92</v>
      </c>
      <c r="BZ758" s="97">
        <v>92.5</v>
      </c>
      <c r="CA758" s="97">
        <v>92.7</v>
      </c>
      <c r="CB758" s="97">
        <v>94.2</v>
      </c>
      <c r="CC758" s="97">
        <v>94.2</v>
      </c>
      <c r="CD758" s="97">
        <v>94.2</v>
      </c>
      <c r="CE758" s="97">
        <v>94.2</v>
      </c>
      <c r="CF758" s="97">
        <v>94.2</v>
      </c>
      <c r="CG758" s="97">
        <v>94.2</v>
      </c>
      <c r="CH758" s="97">
        <v>94.2</v>
      </c>
      <c r="CI758" s="97">
        <v>94.2</v>
      </c>
      <c r="CJ758" s="97">
        <v>94.2</v>
      </c>
      <c r="CK758" s="97">
        <v>94.4</v>
      </c>
      <c r="CL758" s="97">
        <v>95.1</v>
      </c>
    </row>
    <row r="759" spans="1:90">
      <c r="A759" s="93" t="s">
        <v>13367</v>
      </c>
      <c r="B759" s="93" t="s">
        <v>13368</v>
      </c>
      <c r="C759" s="94">
        <v>4.197E-2</v>
      </c>
      <c r="D759" s="97">
        <v>100</v>
      </c>
      <c r="E759" s="97">
        <v>100</v>
      </c>
      <c r="F759" s="97">
        <v>100</v>
      </c>
      <c r="G759" s="97">
        <v>97.7</v>
      </c>
      <c r="H759" s="97">
        <v>97.7</v>
      </c>
      <c r="I759" s="97">
        <v>97.7</v>
      </c>
      <c r="J759" s="97">
        <v>97.7</v>
      </c>
      <c r="K759" s="97">
        <v>97.7</v>
      </c>
      <c r="L759" s="97">
        <v>97.7</v>
      </c>
      <c r="M759" s="97">
        <v>97.7</v>
      </c>
      <c r="N759" s="97">
        <v>97.7</v>
      </c>
      <c r="O759" s="97">
        <v>97.7</v>
      </c>
      <c r="P759" s="97">
        <v>95.7</v>
      </c>
      <c r="Q759" s="97">
        <v>95.7</v>
      </c>
      <c r="R759" s="97">
        <v>95.7</v>
      </c>
      <c r="S759" s="97">
        <v>94.7</v>
      </c>
      <c r="T759" s="97">
        <v>94.7</v>
      </c>
      <c r="U759" s="97">
        <v>94.7</v>
      </c>
      <c r="V759" s="97">
        <v>94.7</v>
      </c>
      <c r="W759" s="97">
        <v>94.7</v>
      </c>
      <c r="X759" s="97">
        <v>94.7</v>
      </c>
      <c r="Y759" s="97">
        <v>94.7</v>
      </c>
      <c r="Z759" s="97">
        <v>94.7</v>
      </c>
      <c r="AA759" s="97">
        <v>94.7</v>
      </c>
      <c r="AB759" s="97">
        <v>96.6</v>
      </c>
      <c r="AC759" s="97">
        <v>96.6</v>
      </c>
      <c r="AD759" s="97">
        <v>96.6</v>
      </c>
      <c r="AE759" s="97">
        <v>100.2</v>
      </c>
      <c r="AF759" s="97">
        <v>100.2</v>
      </c>
      <c r="AG759" s="97">
        <v>100.2</v>
      </c>
      <c r="AH759" s="97">
        <v>100.2</v>
      </c>
      <c r="AI759" s="97">
        <v>100.2</v>
      </c>
      <c r="AJ759" s="97">
        <v>100.2</v>
      </c>
      <c r="AK759" s="97">
        <v>100.2</v>
      </c>
      <c r="AL759" s="97">
        <v>100.2</v>
      </c>
      <c r="AM759" s="97">
        <v>100.2</v>
      </c>
      <c r="AN759" s="97">
        <v>100.2</v>
      </c>
      <c r="AO759" s="97">
        <v>100.2</v>
      </c>
      <c r="AP759" s="97">
        <v>100.2</v>
      </c>
      <c r="AQ759" s="97">
        <v>100.2</v>
      </c>
      <c r="AR759" s="97">
        <v>100.2</v>
      </c>
      <c r="AS759" s="97">
        <v>100.2</v>
      </c>
      <c r="AT759" s="97">
        <v>100.2</v>
      </c>
      <c r="AU759" s="97">
        <v>100.2</v>
      </c>
      <c r="AV759" s="97">
        <v>100.2</v>
      </c>
      <c r="AW759" s="97">
        <v>100.2</v>
      </c>
      <c r="AX759" s="97">
        <v>100.2</v>
      </c>
      <c r="AY759" s="97">
        <v>100.2</v>
      </c>
      <c r="AZ759" s="97">
        <v>100.2</v>
      </c>
      <c r="BA759" s="97">
        <v>100.2</v>
      </c>
      <c r="BB759" s="97">
        <v>100.2</v>
      </c>
      <c r="BC759" s="97">
        <v>100.2</v>
      </c>
      <c r="BD759" s="97">
        <v>100.2</v>
      </c>
      <c r="BE759" s="97">
        <v>100.2</v>
      </c>
      <c r="BF759" s="97">
        <v>100.2</v>
      </c>
      <c r="BG759" s="97">
        <v>100.2</v>
      </c>
      <c r="BH759" s="97">
        <v>100.2</v>
      </c>
      <c r="BI759" s="97">
        <v>100.2</v>
      </c>
      <c r="BJ759" s="97">
        <v>100.2</v>
      </c>
      <c r="BK759" s="97">
        <v>100.2</v>
      </c>
      <c r="BL759" s="97">
        <v>100.2</v>
      </c>
      <c r="BM759" s="97">
        <v>97.9</v>
      </c>
      <c r="BN759" s="97">
        <v>97.9</v>
      </c>
      <c r="BO759" s="97">
        <v>97.9</v>
      </c>
      <c r="BP759" s="97">
        <v>97.9</v>
      </c>
      <c r="BQ759" s="97">
        <v>97.9</v>
      </c>
      <c r="BR759" s="97">
        <v>97.9</v>
      </c>
      <c r="BS759" s="97">
        <v>97.9</v>
      </c>
      <c r="BT759" s="97">
        <v>97.9</v>
      </c>
      <c r="BU759" s="97">
        <v>97.9</v>
      </c>
      <c r="BV759" s="97">
        <v>97.9</v>
      </c>
      <c r="BW759" s="97">
        <v>97.9</v>
      </c>
      <c r="BX759" s="97">
        <v>97.9</v>
      </c>
      <c r="BY759" s="97">
        <v>97.9</v>
      </c>
      <c r="BZ759" s="97">
        <v>97.9</v>
      </c>
      <c r="CA759" s="97">
        <v>97.9</v>
      </c>
      <c r="CB759" s="97">
        <v>97.9</v>
      </c>
      <c r="CC759" s="97">
        <v>97.9</v>
      </c>
      <c r="CD759" s="97">
        <v>97.9</v>
      </c>
      <c r="CE759" s="97">
        <v>97.9</v>
      </c>
      <c r="CF759" s="97">
        <v>97.9</v>
      </c>
      <c r="CG759" s="97">
        <v>97.9</v>
      </c>
      <c r="CH759" s="97">
        <v>97.9</v>
      </c>
      <c r="CI759" s="97">
        <v>97.9</v>
      </c>
      <c r="CJ759" s="97">
        <v>97.9</v>
      </c>
      <c r="CK759" s="97">
        <v>98.5</v>
      </c>
      <c r="CL759" s="97">
        <v>100.4</v>
      </c>
    </row>
    <row r="760" spans="1:90">
      <c r="A760" s="93" t="s">
        <v>13369</v>
      </c>
      <c r="B760" s="93" t="s">
        <v>13370</v>
      </c>
      <c r="C760" s="94">
        <v>7.8100000000000001E-3</v>
      </c>
      <c r="D760" s="97">
        <v>100</v>
      </c>
      <c r="E760" s="97">
        <v>100</v>
      </c>
      <c r="F760" s="97">
        <v>100</v>
      </c>
      <c r="G760" s="97">
        <v>98.1</v>
      </c>
      <c r="H760" s="97">
        <v>98.1</v>
      </c>
      <c r="I760" s="97">
        <v>98.1</v>
      </c>
      <c r="J760" s="97">
        <v>98.1</v>
      </c>
      <c r="K760" s="97">
        <v>98.1</v>
      </c>
      <c r="L760" s="97">
        <v>98.1</v>
      </c>
      <c r="M760" s="97">
        <v>98.1</v>
      </c>
      <c r="N760" s="97">
        <v>98.1</v>
      </c>
      <c r="O760" s="97">
        <v>98.1</v>
      </c>
      <c r="P760" s="97">
        <v>98.1</v>
      </c>
      <c r="Q760" s="97">
        <v>98.1</v>
      </c>
      <c r="R760" s="97">
        <v>98.1</v>
      </c>
      <c r="S760" s="97">
        <v>98.1</v>
      </c>
      <c r="T760" s="97">
        <v>98.1</v>
      </c>
      <c r="U760" s="97">
        <v>98.1</v>
      </c>
      <c r="V760" s="97">
        <v>98.1</v>
      </c>
      <c r="W760" s="97">
        <v>98.1</v>
      </c>
      <c r="X760" s="97">
        <v>98.1</v>
      </c>
      <c r="Y760" s="97">
        <v>98.1</v>
      </c>
      <c r="Z760" s="97">
        <v>98.1</v>
      </c>
      <c r="AA760" s="97">
        <v>98.1</v>
      </c>
      <c r="AB760" s="97">
        <v>98.1</v>
      </c>
      <c r="AC760" s="97">
        <v>98.1</v>
      </c>
      <c r="AD760" s="97">
        <v>98.1</v>
      </c>
      <c r="AE760" s="97">
        <v>98.1</v>
      </c>
      <c r="AF760" s="97">
        <v>98.1</v>
      </c>
      <c r="AG760" s="97">
        <v>98.1</v>
      </c>
      <c r="AH760" s="97">
        <v>98.1</v>
      </c>
      <c r="AI760" s="97">
        <v>98.1</v>
      </c>
      <c r="AJ760" s="97">
        <v>98.1</v>
      </c>
      <c r="AK760" s="97">
        <v>98.1</v>
      </c>
      <c r="AL760" s="97">
        <v>98.1</v>
      </c>
      <c r="AM760" s="97">
        <v>96.4</v>
      </c>
      <c r="AN760" s="97">
        <v>96.4</v>
      </c>
      <c r="AO760" s="97">
        <v>96.4</v>
      </c>
      <c r="AP760" s="97">
        <v>96.4</v>
      </c>
      <c r="AQ760" s="97">
        <v>96.4</v>
      </c>
      <c r="AR760" s="97">
        <v>96.4</v>
      </c>
      <c r="AS760" s="97">
        <v>96.4</v>
      </c>
      <c r="AT760" s="97">
        <v>96.4</v>
      </c>
      <c r="AU760" s="97">
        <v>96.4</v>
      </c>
      <c r="AV760" s="97">
        <v>96.4</v>
      </c>
      <c r="AW760" s="97">
        <v>96.4</v>
      </c>
      <c r="AX760" s="97">
        <v>96.4</v>
      </c>
      <c r="AY760" s="97">
        <v>96.4</v>
      </c>
      <c r="AZ760" s="97">
        <v>96.4</v>
      </c>
      <c r="BA760" s="97">
        <v>96.4</v>
      </c>
      <c r="BB760" s="97">
        <v>96.4</v>
      </c>
      <c r="BC760" s="97">
        <v>96.4</v>
      </c>
      <c r="BD760" s="97">
        <v>96.4</v>
      </c>
      <c r="BE760" s="97">
        <v>96.4</v>
      </c>
      <c r="BF760" s="97">
        <v>96.4</v>
      </c>
      <c r="BG760" s="97">
        <v>96.4</v>
      </c>
      <c r="BH760" s="97">
        <v>96.4</v>
      </c>
      <c r="BI760" s="97">
        <v>96.4</v>
      </c>
      <c r="BJ760" s="97">
        <v>98.7</v>
      </c>
      <c r="BK760" s="97">
        <v>100.9</v>
      </c>
      <c r="BL760" s="97">
        <v>100.9</v>
      </c>
      <c r="BM760" s="97">
        <v>100.9</v>
      </c>
      <c r="BN760" s="97">
        <v>100.9</v>
      </c>
      <c r="BO760" s="97">
        <v>100.9</v>
      </c>
      <c r="BP760" s="97">
        <v>100.9</v>
      </c>
      <c r="BQ760" s="97">
        <v>100.9</v>
      </c>
      <c r="BR760" s="97">
        <v>100.9</v>
      </c>
      <c r="BS760" s="97">
        <v>100.9</v>
      </c>
      <c r="BT760" s="97">
        <v>100.9</v>
      </c>
      <c r="BU760" s="97">
        <v>100.9</v>
      </c>
      <c r="BV760" s="97">
        <v>100.9</v>
      </c>
      <c r="BW760" s="97">
        <v>100.9</v>
      </c>
      <c r="BX760" s="97">
        <v>100.9</v>
      </c>
      <c r="BY760" s="97">
        <v>102.1</v>
      </c>
      <c r="BZ760" s="97">
        <v>105.6</v>
      </c>
      <c r="CA760" s="97">
        <v>105.6</v>
      </c>
      <c r="CB760" s="97">
        <v>105.6</v>
      </c>
      <c r="CC760" s="97">
        <v>105.6</v>
      </c>
      <c r="CD760" s="97">
        <v>105.6</v>
      </c>
      <c r="CE760" s="97">
        <v>105.6</v>
      </c>
      <c r="CF760" s="97">
        <v>105.6</v>
      </c>
      <c r="CG760" s="97">
        <v>105.6</v>
      </c>
      <c r="CH760" s="97">
        <v>105.6</v>
      </c>
      <c r="CI760" s="97">
        <v>105.6</v>
      </c>
      <c r="CJ760" s="97">
        <v>105.6</v>
      </c>
      <c r="CK760" s="97">
        <v>105.6</v>
      </c>
      <c r="CL760" s="97">
        <v>105.6</v>
      </c>
    </row>
    <row r="761" spans="1:90">
      <c r="A761" s="93" t="s">
        <v>13371</v>
      </c>
      <c r="B761" s="93" t="s">
        <v>13372</v>
      </c>
      <c r="C761" s="94">
        <v>6.8430000000000005E-2</v>
      </c>
      <c r="D761" s="97">
        <v>99.4</v>
      </c>
      <c r="E761" s="97">
        <v>99.4</v>
      </c>
      <c r="F761" s="97">
        <v>98.7</v>
      </c>
      <c r="G761" s="97">
        <v>96.5</v>
      </c>
      <c r="H761" s="97">
        <v>96.5</v>
      </c>
      <c r="I761" s="97">
        <v>96.5</v>
      </c>
      <c r="J761" s="97">
        <v>96.5</v>
      </c>
      <c r="K761" s="97">
        <v>96.5</v>
      </c>
      <c r="L761" s="97">
        <v>96.5</v>
      </c>
      <c r="M761" s="97">
        <v>96.5</v>
      </c>
      <c r="N761" s="97">
        <v>96.5</v>
      </c>
      <c r="O761" s="97">
        <v>96.5</v>
      </c>
      <c r="P761" s="97">
        <v>92.9</v>
      </c>
      <c r="Q761" s="97">
        <v>92.9</v>
      </c>
      <c r="R761" s="97">
        <v>92.9</v>
      </c>
      <c r="S761" s="97">
        <v>91</v>
      </c>
      <c r="T761" s="97">
        <v>91</v>
      </c>
      <c r="U761" s="97">
        <v>91</v>
      </c>
      <c r="V761" s="97">
        <v>91</v>
      </c>
      <c r="W761" s="97">
        <v>91</v>
      </c>
      <c r="X761" s="97">
        <v>91</v>
      </c>
      <c r="Y761" s="97">
        <v>91</v>
      </c>
      <c r="Z761" s="97">
        <v>91</v>
      </c>
      <c r="AA761" s="97">
        <v>91</v>
      </c>
      <c r="AB761" s="97">
        <v>91</v>
      </c>
      <c r="AC761" s="97">
        <v>91</v>
      </c>
      <c r="AD761" s="97">
        <v>90.8</v>
      </c>
      <c r="AE761" s="97">
        <v>92.4</v>
      </c>
      <c r="AF761" s="97">
        <v>92.4</v>
      </c>
      <c r="AG761" s="97">
        <v>92.4</v>
      </c>
      <c r="AH761" s="97">
        <v>92.4</v>
      </c>
      <c r="AI761" s="97">
        <v>92.4</v>
      </c>
      <c r="AJ761" s="97">
        <v>92.4</v>
      </c>
      <c r="AK761" s="97">
        <v>92.3</v>
      </c>
      <c r="AL761" s="97">
        <v>92.1</v>
      </c>
      <c r="AM761" s="97">
        <v>92.1</v>
      </c>
      <c r="AN761" s="97">
        <v>92.6</v>
      </c>
      <c r="AO761" s="97">
        <v>93.2</v>
      </c>
      <c r="AP761" s="97">
        <v>93.1</v>
      </c>
      <c r="AQ761" s="97">
        <v>93.1</v>
      </c>
      <c r="AR761" s="97">
        <v>93.1</v>
      </c>
      <c r="AS761" s="97">
        <v>93.1</v>
      </c>
      <c r="AT761" s="97">
        <v>93.1</v>
      </c>
      <c r="AU761" s="97">
        <v>93.1</v>
      </c>
      <c r="AV761" s="97">
        <v>93.1</v>
      </c>
      <c r="AW761" s="97">
        <v>93.1</v>
      </c>
      <c r="AX761" s="97">
        <v>93.1</v>
      </c>
      <c r="AY761" s="97">
        <v>93.1</v>
      </c>
      <c r="AZ761" s="97">
        <v>93.1</v>
      </c>
      <c r="BA761" s="97">
        <v>93.1</v>
      </c>
      <c r="BB761" s="97">
        <v>93.1</v>
      </c>
      <c r="BC761" s="97">
        <v>93.1</v>
      </c>
      <c r="BD761" s="97">
        <v>93.1</v>
      </c>
      <c r="BE761" s="97">
        <v>93.1</v>
      </c>
      <c r="BF761" s="97">
        <v>93.1</v>
      </c>
      <c r="BG761" s="97">
        <v>93.1</v>
      </c>
      <c r="BH761" s="97">
        <v>93.1</v>
      </c>
      <c r="BI761" s="97">
        <v>93.1</v>
      </c>
      <c r="BJ761" s="97">
        <v>92.7</v>
      </c>
      <c r="BK761" s="97">
        <v>92.6</v>
      </c>
      <c r="BL761" s="97">
        <v>92.6</v>
      </c>
      <c r="BM761" s="97">
        <v>92.6</v>
      </c>
      <c r="BN761" s="97">
        <v>92.6</v>
      </c>
      <c r="BO761" s="97">
        <v>87.9</v>
      </c>
      <c r="BP761" s="97">
        <v>87.2</v>
      </c>
      <c r="BQ761" s="97">
        <v>87.2</v>
      </c>
      <c r="BR761" s="97">
        <v>87.2</v>
      </c>
      <c r="BS761" s="97">
        <v>87.2</v>
      </c>
      <c r="BT761" s="97">
        <v>87.2</v>
      </c>
      <c r="BU761" s="97">
        <v>87.2</v>
      </c>
      <c r="BV761" s="97">
        <v>87.2</v>
      </c>
      <c r="BW761" s="97">
        <v>87.2</v>
      </c>
      <c r="BX761" s="97">
        <v>87.2</v>
      </c>
      <c r="BY761" s="97">
        <v>87.2</v>
      </c>
      <c r="BZ761" s="97">
        <v>87.7</v>
      </c>
      <c r="CA761" s="97">
        <v>88.1</v>
      </c>
      <c r="CB761" s="97">
        <v>90.7</v>
      </c>
      <c r="CC761" s="97">
        <v>90.7</v>
      </c>
      <c r="CD761" s="97">
        <v>90.7</v>
      </c>
      <c r="CE761" s="97">
        <v>90.7</v>
      </c>
      <c r="CF761" s="97">
        <v>90.7</v>
      </c>
      <c r="CG761" s="97">
        <v>90.7</v>
      </c>
      <c r="CH761" s="97">
        <v>90.7</v>
      </c>
      <c r="CI761" s="97">
        <v>90.7</v>
      </c>
      <c r="CJ761" s="97">
        <v>90.7</v>
      </c>
      <c r="CK761" s="97">
        <v>90.7</v>
      </c>
      <c r="CL761" s="97">
        <v>90.7</v>
      </c>
    </row>
    <row r="762" spans="1:90">
      <c r="A762" s="93" t="s">
        <v>13373</v>
      </c>
      <c r="B762" s="93" t="s">
        <v>13374</v>
      </c>
      <c r="C762" s="94">
        <v>5.2128199999999998</v>
      </c>
      <c r="D762" s="97">
        <v>100.5</v>
      </c>
      <c r="E762" s="97">
        <v>100.7</v>
      </c>
      <c r="F762" s="97">
        <v>100.9</v>
      </c>
      <c r="G762" s="97">
        <v>101.9</v>
      </c>
      <c r="H762" s="97">
        <v>102</v>
      </c>
      <c r="I762" s="97">
        <v>102.1</v>
      </c>
      <c r="J762" s="97">
        <v>102.4</v>
      </c>
      <c r="K762" s="97">
        <v>102.3</v>
      </c>
      <c r="L762" s="97">
        <v>102.4</v>
      </c>
      <c r="M762" s="97">
        <v>102.5</v>
      </c>
      <c r="N762" s="97">
        <v>102.8</v>
      </c>
      <c r="O762" s="97">
        <v>103.2</v>
      </c>
      <c r="P762" s="97">
        <v>103.6</v>
      </c>
      <c r="Q762" s="97">
        <v>103.5</v>
      </c>
      <c r="R762" s="97">
        <v>103.6</v>
      </c>
      <c r="S762" s="97">
        <v>104</v>
      </c>
      <c r="T762" s="97">
        <v>104.1</v>
      </c>
      <c r="U762" s="97">
        <v>104.7</v>
      </c>
      <c r="V762" s="97">
        <v>104.9</v>
      </c>
      <c r="W762" s="97">
        <v>105</v>
      </c>
      <c r="X762" s="97">
        <v>104.8</v>
      </c>
      <c r="Y762" s="97">
        <v>105.5</v>
      </c>
      <c r="Z762" s="97">
        <v>104.3</v>
      </c>
      <c r="AA762" s="97">
        <v>104.6</v>
      </c>
      <c r="AB762" s="97">
        <v>105.6</v>
      </c>
      <c r="AC762" s="97">
        <v>106</v>
      </c>
      <c r="AD762" s="97">
        <v>106.1</v>
      </c>
      <c r="AE762" s="97">
        <v>106.6</v>
      </c>
      <c r="AF762" s="97">
        <v>106.8</v>
      </c>
      <c r="AG762" s="97">
        <v>106.5</v>
      </c>
      <c r="AH762" s="97">
        <v>106.5</v>
      </c>
      <c r="AI762" s="97">
        <v>106.8</v>
      </c>
      <c r="AJ762" s="97">
        <v>106.9</v>
      </c>
      <c r="AK762" s="97">
        <v>107.1</v>
      </c>
      <c r="AL762" s="97">
        <v>106.9</v>
      </c>
      <c r="AM762" s="97">
        <v>107.1</v>
      </c>
      <c r="AN762" s="97">
        <v>109.6</v>
      </c>
      <c r="AO762" s="97">
        <v>110.5</v>
      </c>
      <c r="AP762" s="97">
        <v>109.4</v>
      </c>
      <c r="AQ762" s="97">
        <v>111</v>
      </c>
      <c r="AR762" s="97">
        <v>111.3</v>
      </c>
      <c r="AS762" s="97">
        <v>111.9</v>
      </c>
      <c r="AT762" s="97">
        <v>112.3</v>
      </c>
      <c r="AU762" s="97">
        <v>112.5</v>
      </c>
      <c r="AV762" s="97">
        <v>112.5</v>
      </c>
      <c r="AW762" s="97">
        <v>112.7</v>
      </c>
      <c r="AX762" s="97">
        <v>112.8</v>
      </c>
      <c r="AY762" s="97">
        <v>113.1</v>
      </c>
      <c r="AZ762" s="97">
        <v>116.7</v>
      </c>
      <c r="BA762" s="97">
        <v>116.4</v>
      </c>
      <c r="BB762" s="97">
        <v>116.7</v>
      </c>
      <c r="BC762" s="97">
        <v>116.9</v>
      </c>
      <c r="BD762" s="97">
        <v>116.7</v>
      </c>
      <c r="BE762" s="97">
        <v>116.8</v>
      </c>
      <c r="BF762" s="97">
        <v>116</v>
      </c>
      <c r="BG762" s="97">
        <v>115.9</v>
      </c>
      <c r="BH762" s="97">
        <v>115.9</v>
      </c>
      <c r="BI762" s="97">
        <v>116.1</v>
      </c>
      <c r="BJ762" s="97">
        <v>116.5</v>
      </c>
      <c r="BK762" s="97">
        <v>116.7</v>
      </c>
      <c r="BL762" s="97">
        <v>118.1</v>
      </c>
      <c r="BM762" s="97">
        <v>118.1</v>
      </c>
      <c r="BN762" s="97">
        <v>118.1</v>
      </c>
      <c r="BO762" s="97">
        <v>120.1</v>
      </c>
      <c r="BP762" s="97">
        <v>120.1</v>
      </c>
      <c r="BQ762" s="97">
        <v>120.2</v>
      </c>
      <c r="BR762" s="97">
        <v>120.4</v>
      </c>
      <c r="BS762" s="97">
        <v>119.3</v>
      </c>
      <c r="BT762" s="97">
        <v>119.3</v>
      </c>
      <c r="BU762" s="97">
        <v>119.6</v>
      </c>
      <c r="BV762" s="97">
        <v>119.7</v>
      </c>
      <c r="BW762" s="97">
        <v>119.9</v>
      </c>
      <c r="BX762" s="97">
        <v>121.5</v>
      </c>
      <c r="BY762" s="97">
        <v>121.6</v>
      </c>
      <c r="BZ762" s="97">
        <v>122.4</v>
      </c>
      <c r="CA762" s="97">
        <v>122.6</v>
      </c>
      <c r="CB762" s="97">
        <v>121.8</v>
      </c>
      <c r="CC762" s="97">
        <v>123.8</v>
      </c>
      <c r="CD762" s="97">
        <v>124.2</v>
      </c>
      <c r="CE762" s="97">
        <v>124.6</v>
      </c>
      <c r="CF762" s="97">
        <v>124.8</v>
      </c>
      <c r="CG762" s="97">
        <v>124.9</v>
      </c>
      <c r="CH762" s="97">
        <v>125.3</v>
      </c>
      <c r="CI762" s="97">
        <v>125.3</v>
      </c>
      <c r="CJ762" s="97">
        <v>125.5</v>
      </c>
      <c r="CK762" s="97">
        <v>125.8</v>
      </c>
      <c r="CL762" s="97">
        <v>126.4</v>
      </c>
    </row>
    <row r="763" spans="1:90">
      <c r="A763" s="93" t="s">
        <v>13375</v>
      </c>
      <c r="B763" s="93" t="s">
        <v>13376</v>
      </c>
      <c r="C763" s="94">
        <v>4.2310600000000003</v>
      </c>
      <c r="D763" s="97">
        <v>100.4</v>
      </c>
      <c r="E763" s="97">
        <v>100.6</v>
      </c>
      <c r="F763" s="97">
        <v>100.7</v>
      </c>
      <c r="G763" s="97">
        <v>101.6</v>
      </c>
      <c r="H763" s="97">
        <v>101.7</v>
      </c>
      <c r="I763" s="97">
        <v>101.7</v>
      </c>
      <c r="J763" s="97">
        <v>102.1</v>
      </c>
      <c r="K763" s="97">
        <v>101.9</v>
      </c>
      <c r="L763" s="97">
        <v>101.9</v>
      </c>
      <c r="M763" s="97">
        <v>102</v>
      </c>
      <c r="N763" s="97">
        <v>102.4</v>
      </c>
      <c r="O763" s="97">
        <v>102.8</v>
      </c>
      <c r="P763" s="97">
        <v>102.8</v>
      </c>
      <c r="Q763" s="97">
        <v>102.7</v>
      </c>
      <c r="R763" s="97">
        <v>102.7</v>
      </c>
      <c r="S763" s="97">
        <v>103.2</v>
      </c>
      <c r="T763" s="97">
        <v>103.2</v>
      </c>
      <c r="U763" s="97">
        <v>103.7</v>
      </c>
      <c r="V763" s="97">
        <v>103.9</v>
      </c>
      <c r="W763" s="97">
        <v>104.1</v>
      </c>
      <c r="X763" s="97">
        <v>103.8</v>
      </c>
      <c r="Y763" s="97">
        <v>104.6</v>
      </c>
      <c r="Z763" s="97">
        <v>103.1</v>
      </c>
      <c r="AA763" s="97">
        <v>103.5</v>
      </c>
      <c r="AB763" s="97">
        <v>104.6</v>
      </c>
      <c r="AC763" s="97">
        <v>105</v>
      </c>
      <c r="AD763" s="97">
        <v>105.2</v>
      </c>
      <c r="AE763" s="97">
        <v>105.2</v>
      </c>
      <c r="AF763" s="97">
        <v>105.3</v>
      </c>
      <c r="AG763" s="97">
        <v>105</v>
      </c>
      <c r="AH763" s="97">
        <v>105</v>
      </c>
      <c r="AI763" s="97">
        <v>105.3</v>
      </c>
      <c r="AJ763" s="97">
        <v>105.5</v>
      </c>
      <c r="AK763" s="97">
        <v>105.6</v>
      </c>
      <c r="AL763" s="97">
        <v>105.4</v>
      </c>
      <c r="AM763" s="97">
        <v>105.5</v>
      </c>
      <c r="AN763" s="97">
        <v>108.2</v>
      </c>
      <c r="AO763" s="97">
        <v>109.3</v>
      </c>
      <c r="AP763" s="97">
        <v>107.9</v>
      </c>
      <c r="AQ763" s="97">
        <v>109.6</v>
      </c>
      <c r="AR763" s="97">
        <v>109.7</v>
      </c>
      <c r="AS763" s="97">
        <v>110.4</v>
      </c>
      <c r="AT763" s="97">
        <v>110.8</v>
      </c>
      <c r="AU763" s="97">
        <v>110.9</v>
      </c>
      <c r="AV763" s="97">
        <v>110.9</v>
      </c>
      <c r="AW763" s="97">
        <v>111.1</v>
      </c>
      <c r="AX763" s="97">
        <v>111.1</v>
      </c>
      <c r="AY763" s="97">
        <v>111.6</v>
      </c>
      <c r="AZ763" s="97">
        <v>115.5</v>
      </c>
      <c r="BA763" s="97">
        <v>115.2</v>
      </c>
      <c r="BB763" s="97">
        <v>115.7</v>
      </c>
      <c r="BC763" s="97">
        <v>115.9</v>
      </c>
      <c r="BD763" s="97">
        <v>115.7</v>
      </c>
      <c r="BE763" s="97">
        <v>115.8</v>
      </c>
      <c r="BF763" s="97">
        <v>114.8</v>
      </c>
      <c r="BG763" s="97">
        <v>114.8</v>
      </c>
      <c r="BH763" s="97">
        <v>114.8</v>
      </c>
      <c r="BI763" s="97">
        <v>115</v>
      </c>
      <c r="BJ763" s="97">
        <v>115.5</v>
      </c>
      <c r="BK763" s="97">
        <v>115.8</v>
      </c>
      <c r="BL763" s="97">
        <v>117.7</v>
      </c>
      <c r="BM763" s="97">
        <v>117.6</v>
      </c>
      <c r="BN763" s="97">
        <v>117.6</v>
      </c>
      <c r="BO763" s="97">
        <v>119.8</v>
      </c>
      <c r="BP763" s="97">
        <v>120</v>
      </c>
      <c r="BQ763" s="97">
        <v>120</v>
      </c>
      <c r="BR763" s="97">
        <v>120.3</v>
      </c>
      <c r="BS763" s="97">
        <v>119</v>
      </c>
      <c r="BT763" s="97">
        <v>119</v>
      </c>
      <c r="BU763" s="97">
        <v>119.3</v>
      </c>
      <c r="BV763" s="97">
        <v>119.4</v>
      </c>
      <c r="BW763" s="97">
        <v>119.6</v>
      </c>
      <c r="BX763" s="97">
        <v>121.1</v>
      </c>
      <c r="BY763" s="97">
        <v>120.8</v>
      </c>
      <c r="BZ763" s="97">
        <v>121.6</v>
      </c>
      <c r="CA763" s="97">
        <v>121.8</v>
      </c>
      <c r="CB763" s="97">
        <v>120.6</v>
      </c>
      <c r="CC763" s="97">
        <v>123</v>
      </c>
      <c r="CD763" s="97">
        <v>123.5</v>
      </c>
      <c r="CE763" s="97">
        <v>123.9</v>
      </c>
      <c r="CF763" s="97">
        <v>124.1</v>
      </c>
      <c r="CG763" s="97">
        <v>124.1</v>
      </c>
      <c r="CH763" s="97">
        <v>124.5</v>
      </c>
      <c r="CI763" s="97">
        <v>124.5</v>
      </c>
      <c r="CJ763" s="97">
        <v>124.8</v>
      </c>
      <c r="CK763" s="97">
        <v>125</v>
      </c>
      <c r="CL763" s="97">
        <v>125.6</v>
      </c>
    </row>
    <row r="764" spans="1:90">
      <c r="A764" s="93" t="s">
        <v>7003</v>
      </c>
      <c r="B764" s="93" t="s">
        <v>13377</v>
      </c>
      <c r="C764" s="94">
        <v>1.8976</v>
      </c>
      <c r="D764" s="97">
        <v>100.3</v>
      </c>
      <c r="E764" s="97">
        <v>100.5</v>
      </c>
      <c r="F764" s="97">
        <v>100.7</v>
      </c>
      <c r="G764" s="97">
        <v>101.2</v>
      </c>
      <c r="H764" s="97">
        <v>101.3</v>
      </c>
      <c r="I764" s="97">
        <v>101.3</v>
      </c>
      <c r="J764" s="97">
        <v>101.3</v>
      </c>
      <c r="K764" s="97">
        <v>101.4</v>
      </c>
      <c r="L764" s="97">
        <v>101.2</v>
      </c>
      <c r="M764" s="97">
        <v>101</v>
      </c>
      <c r="N764" s="97">
        <v>101</v>
      </c>
      <c r="O764" s="97">
        <v>101.5</v>
      </c>
      <c r="P764" s="97">
        <v>101.6</v>
      </c>
      <c r="Q764" s="97">
        <v>101.6</v>
      </c>
      <c r="R764" s="97">
        <v>101.6</v>
      </c>
      <c r="S764" s="97">
        <v>101.9</v>
      </c>
      <c r="T764" s="97">
        <v>101.9</v>
      </c>
      <c r="U764" s="97">
        <v>102.9</v>
      </c>
      <c r="V764" s="97">
        <v>103.1</v>
      </c>
      <c r="W764" s="97">
        <v>103.2</v>
      </c>
      <c r="X764" s="97">
        <v>102.5</v>
      </c>
      <c r="Y764" s="97">
        <v>103.4</v>
      </c>
      <c r="Z764" s="97">
        <v>102.7</v>
      </c>
      <c r="AA764" s="97">
        <v>102.6</v>
      </c>
      <c r="AB764" s="97">
        <v>104.3</v>
      </c>
      <c r="AC764" s="97">
        <v>105.2</v>
      </c>
      <c r="AD764" s="97">
        <v>105.3</v>
      </c>
      <c r="AE764" s="97">
        <v>104.7</v>
      </c>
      <c r="AF764" s="97">
        <v>104.7</v>
      </c>
      <c r="AG764" s="97">
        <v>104</v>
      </c>
      <c r="AH764" s="97">
        <v>103.9</v>
      </c>
      <c r="AI764" s="97">
        <v>103.9</v>
      </c>
      <c r="AJ764" s="97">
        <v>103.9</v>
      </c>
      <c r="AK764" s="97">
        <v>103.9</v>
      </c>
      <c r="AL764" s="97">
        <v>103.8</v>
      </c>
      <c r="AM764" s="97">
        <v>103.9</v>
      </c>
      <c r="AN764" s="97">
        <v>108.9</v>
      </c>
      <c r="AO764" s="97">
        <v>108.9</v>
      </c>
      <c r="AP764" s="97">
        <v>108.8</v>
      </c>
      <c r="AQ764" s="97">
        <v>108.9</v>
      </c>
      <c r="AR764" s="97">
        <v>108.9</v>
      </c>
      <c r="AS764" s="97">
        <v>109</v>
      </c>
      <c r="AT764" s="97">
        <v>109.7</v>
      </c>
      <c r="AU764" s="97">
        <v>109.9</v>
      </c>
      <c r="AV764" s="97">
        <v>109.9</v>
      </c>
      <c r="AW764" s="97">
        <v>110</v>
      </c>
      <c r="AX764" s="97">
        <v>110</v>
      </c>
      <c r="AY764" s="97">
        <v>110.2</v>
      </c>
      <c r="AZ764" s="97">
        <v>111.8</v>
      </c>
      <c r="BA764" s="97">
        <v>111.1</v>
      </c>
      <c r="BB764" s="97">
        <v>111.5</v>
      </c>
      <c r="BC764" s="97">
        <v>112.2</v>
      </c>
      <c r="BD764" s="97">
        <v>112.2</v>
      </c>
      <c r="BE764" s="97">
        <v>112.2</v>
      </c>
      <c r="BF764" s="97">
        <v>110.2</v>
      </c>
      <c r="BG764" s="97">
        <v>110.2</v>
      </c>
      <c r="BH764" s="97">
        <v>110.1</v>
      </c>
      <c r="BI764" s="97">
        <v>110.1</v>
      </c>
      <c r="BJ764" s="97">
        <v>110.1</v>
      </c>
      <c r="BK764" s="97">
        <v>110.1</v>
      </c>
      <c r="BL764" s="97">
        <v>114.2</v>
      </c>
      <c r="BM764" s="97">
        <v>114</v>
      </c>
      <c r="BN764" s="97">
        <v>114</v>
      </c>
      <c r="BO764" s="97">
        <v>113.7</v>
      </c>
      <c r="BP764" s="97">
        <v>113.9</v>
      </c>
      <c r="BQ764" s="97">
        <v>114.1</v>
      </c>
      <c r="BR764" s="97">
        <v>114.2</v>
      </c>
      <c r="BS764" s="97">
        <v>114.2</v>
      </c>
      <c r="BT764" s="97">
        <v>114.2</v>
      </c>
      <c r="BU764" s="97">
        <v>114.2</v>
      </c>
      <c r="BV764" s="97">
        <v>114.4</v>
      </c>
      <c r="BW764" s="97">
        <v>114.3</v>
      </c>
      <c r="BX764" s="97">
        <v>113.7</v>
      </c>
      <c r="BY764" s="97">
        <v>112.2</v>
      </c>
      <c r="BZ764" s="97">
        <v>112.9</v>
      </c>
      <c r="CA764" s="97">
        <v>112.4</v>
      </c>
      <c r="CB764" s="97">
        <v>111.8</v>
      </c>
      <c r="CC764" s="97">
        <v>116.8</v>
      </c>
      <c r="CD764" s="97">
        <v>117.3</v>
      </c>
      <c r="CE764" s="97">
        <v>118</v>
      </c>
      <c r="CF764" s="97">
        <v>118</v>
      </c>
      <c r="CG764" s="97">
        <v>118</v>
      </c>
      <c r="CH764" s="97">
        <v>118.1</v>
      </c>
      <c r="CI764" s="97">
        <v>118.1</v>
      </c>
      <c r="CJ764" s="97">
        <v>118.3</v>
      </c>
      <c r="CK764" s="97">
        <v>118.4</v>
      </c>
      <c r="CL764" s="97">
        <v>118.9</v>
      </c>
    </row>
    <row r="765" spans="1:90">
      <c r="A765" s="93" t="s">
        <v>13378</v>
      </c>
      <c r="B765" s="93" t="s">
        <v>13379</v>
      </c>
      <c r="C765" s="94">
        <v>0.40572000000000003</v>
      </c>
      <c r="D765" s="97">
        <v>100.6</v>
      </c>
      <c r="E765" s="97">
        <v>100.8</v>
      </c>
      <c r="F765" s="97">
        <v>101.1</v>
      </c>
      <c r="G765" s="97">
        <v>102.2</v>
      </c>
      <c r="H765" s="97">
        <v>102.2</v>
      </c>
      <c r="I765" s="97">
        <v>102.7</v>
      </c>
      <c r="J765" s="97">
        <v>102.7</v>
      </c>
      <c r="K765" s="97">
        <v>102.7</v>
      </c>
      <c r="L765" s="97">
        <v>102.7</v>
      </c>
      <c r="M765" s="97">
        <v>103.8</v>
      </c>
      <c r="N765" s="97">
        <v>103.9</v>
      </c>
      <c r="O765" s="97">
        <v>103.9</v>
      </c>
      <c r="P765" s="97">
        <v>104</v>
      </c>
      <c r="Q765" s="97">
        <v>104.4</v>
      </c>
      <c r="R765" s="97">
        <v>104.7</v>
      </c>
      <c r="S765" s="97">
        <v>105.3</v>
      </c>
      <c r="T765" s="97">
        <v>105.3</v>
      </c>
      <c r="U765" s="97">
        <v>105.3</v>
      </c>
      <c r="V765" s="97">
        <v>106.5</v>
      </c>
      <c r="W765" s="97">
        <v>107.4</v>
      </c>
      <c r="X765" s="97">
        <v>107.4</v>
      </c>
      <c r="Y765" s="97">
        <v>107.4</v>
      </c>
      <c r="Z765" s="97">
        <v>107.4</v>
      </c>
      <c r="AA765" s="97">
        <v>107.4</v>
      </c>
      <c r="AB765" s="97">
        <v>107.4</v>
      </c>
      <c r="AC765" s="97">
        <v>108</v>
      </c>
      <c r="AD765" s="97">
        <v>108.7</v>
      </c>
      <c r="AE765" s="97">
        <v>109.5</v>
      </c>
      <c r="AF765" s="97">
        <v>109.5</v>
      </c>
      <c r="AG765" s="97">
        <v>109.5</v>
      </c>
      <c r="AH765" s="97">
        <v>109.5</v>
      </c>
      <c r="AI765" s="97">
        <v>110.3</v>
      </c>
      <c r="AJ765" s="97">
        <v>110.5</v>
      </c>
      <c r="AK765" s="97">
        <v>110.5</v>
      </c>
      <c r="AL765" s="97">
        <v>110.5</v>
      </c>
      <c r="AM765" s="97">
        <v>111.1</v>
      </c>
      <c r="AN765" s="97">
        <v>111.2</v>
      </c>
      <c r="AO765" s="97">
        <v>111.2</v>
      </c>
      <c r="AP765" s="97">
        <v>111.2</v>
      </c>
      <c r="AQ765" s="97">
        <v>111.9</v>
      </c>
      <c r="AR765" s="97">
        <v>112.1</v>
      </c>
      <c r="AS765" s="97">
        <v>112.8</v>
      </c>
      <c r="AT765" s="97">
        <v>112.8</v>
      </c>
      <c r="AU765" s="97">
        <v>112.8</v>
      </c>
      <c r="AV765" s="97">
        <v>112.8</v>
      </c>
      <c r="AW765" s="97">
        <v>112.8</v>
      </c>
      <c r="AX765" s="97">
        <v>112.8</v>
      </c>
      <c r="AY765" s="97">
        <v>112.8</v>
      </c>
      <c r="AZ765" s="97">
        <v>122</v>
      </c>
      <c r="BA765" s="97">
        <v>122</v>
      </c>
      <c r="BB765" s="97">
        <v>122.1</v>
      </c>
      <c r="BC765" s="97">
        <v>122.6</v>
      </c>
      <c r="BD765" s="97">
        <v>122.7</v>
      </c>
      <c r="BE765" s="97">
        <v>122.7</v>
      </c>
      <c r="BF765" s="97">
        <v>122.7</v>
      </c>
      <c r="BG765" s="97">
        <v>122.7</v>
      </c>
      <c r="BH765" s="97">
        <v>122.6</v>
      </c>
      <c r="BI765" s="97">
        <v>123.2</v>
      </c>
      <c r="BJ765" s="97">
        <v>123.2</v>
      </c>
      <c r="BK765" s="97">
        <v>123.2</v>
      </c>
      <c r="BL765" s="97">
        <v>123.5</v>
      </c>
      <c r="BM765" s="97">
        <v>123.5</v>
      </c>
      <c r="BN765" s="97">
        <v>123.7</v>
      </c>
      <c r="BO765" s="97">
        <v>123.5</v>
      </c>
      <c r="BP765" s="97">
        <v>123.9</v>
      </c>
      <c r="BQ765" s="97">
        <v>124</v>
      </c>
      <c r="BR765" s="97">
        <v>124</v>
      </c>
      <c r="BS765" s="97">
        <v>124</v>
      </c>
      <c r="BT765" s="97">
        <v>124.2</v>
      </c>
      <c r="BU765" s="97">
        <v>125</v>
      </c>
      <c r="BV765" s="97">
        <v>125.6</v>
      </c>
      <c r="BW765" s="97">
        <v>125.6</v>
      </c>
      <c r="BX765" s="97">
        <v>128</v>
      </c>
      <c r="BY765" s="97">
        <v>128.30000000000001</v>
      </c>
      <c r="BZ765" s="97">
        <v>128.9</v>
      </c>
      <c r="CA765" s="97">
        <v>131.4</v>
      </c>
      <c r="CB765" s="97">
        <v>134.80000000000001</v>
      </c>
      <c r="CC765" s="97">
        <v>134.80000000000001</v>
      </c>
      <c r="CD765" s="97">
        <v>136</v>
      </c>
      <c r="CE765" s="97">
        <v>136.4</v>
      </c>
      <c r="CF765" s="97">
        <v>137.19999999999999</v>
      </c>
      <c r="CG765" s="97">
        <v>137.5</v>
      </c>
      <c r="CH765" s="97">
        <v>137.80000000000001</v>
      </c>
      <c r="CI765" s="97">
        <v>137.80000000000001</v>
      </c>
      <c r="CJ765" s="97">
        <v>137.9</v>
      </c>
      <c r="CK765" s="97">
        <v>138</v>
      </c>
      <c r="CL765" s="97">
        <v>138.4</v>
      </c>
    </row>
    <row r="766" spans="1:90">
      <c r="A766" s="93" t="s">
        <v>13380</v>
      </c>
      <c r="B766" s="93" t="s">
        <v>13381</v>
      </c>
      <c r="C766" s="94">
        <v>0.74744999999999995</v>
      </c>
      <c r="D766" s="97">
        <v>101</v>
      </c>
      <c r="E766" s="97">
        <v>101.3</v>
      </c>
      <c r="F766" s="97">
        <v>101.3</v>
      </c>
      <c r="G766" s="97">
        <v>103.7</v>
      </c>
      <c r="H766" s="97">
        <v>103.7</v>
      </c>
      <c r="I766" s="97">
        <v>103.6</v>
      </c>
      <c r="J766" s="97">
        <v>103.4</v>
      </c>
      <c r="K766" s="97">
        <v>103.4</v>
      </c>
      <c r="L766" s="97">
        <v>103.3</v>
      </c>
      <c r="M766" s="97">
        <v>102.8</v>
      </c>
      <c r="N766" s="97">
        <v>103</v>
      </c>
      <c r="O766" s="97">
        <v>103.6</v>
      </c>
      <c r="P766" s="97">
        <v>103.6</v>
      </c>
      <c r="Q766" s="97">
        <v>102.5</v>
      </c>
      <c r="R766" s="97">
        <v>102.2</v>
      </c>
      <c r="S766" s="97">
        <v>104</v>
      </c>
      <c r="T766" s="97">
        <v>104</v>
      </c>
      <c r="U766" s="97">
        <v>104.1</v>
      </c>
      <c r="V766" s="97">
        <v>104.3</v>
      </c>
      <c r="W766" s="97">
        <v>104.4</v>
      </c>
      <c r="X766" s="97">
        <v>104.4</v>
      </c>
      <c r="Y766" s="97">
        <v>104.5</v>
      </c>
      <c r="Z766" s="97">
        <v>104.5</v>
      </c>
      <c r="AA766" s="97">
        <v>104.5</v>
      </c>
      <c r="AB766" s="97">
        <v>104.8</v>
      </c>
      <c r="AC766" s="97">
        <v>104.8</v>
      </c>
      <c r="AD766" s="97">
        <v>104.9</v>
      </c>
      <c r="AE766" s="97">
        <v>106.4</v>
      </c>
      <c r="AF766" s="97">
        <v>106.5</v>
      </c>
      <c r="AG766" s="97">
        <v>106.5</v>
      </c>
      <c r="AH766" s="97">
        <v>106.7</v>
      </c>
      <c r="AI766" s="97">
        <v>107.8</v>
      </c>
      <c r="AJ766" s="97">
        <v>109</v>
      </c>
      <c r="AK766" s="97">
        <v>109.5</v>
      </c>
      <c r="AL766" s="97">
        <v>108.6</v>
      </c>
      <c r="AM766" s="97">
        <v>108.5</v>
      </c>
      <c r="AN766" s="97">
        <v>108.7</v>
      </c>
      <c r="AO766" s="97">
        <v>111.7</v>
      </c>
      <c r="AP766" s="97">
        <v>112.3</v>
      </c>
      <c r="AQ766" s="97">
        <v>115.7</v>
      </c>
      <c r="AR766" s="97">
        <v>115.7</v>
      </c>
      <c r="AS766" s="97">
        <v>117.6</v>
      </c>
      <c r="AT766" s="97">
        <v>117.8</v>
      </c>
      <c r="AU766" s="97">
        <v>117.9</v>
      </c>
      <c r="AV766" s="97">
        <v>117.9</v>
      </c>
      <c r="AW766" s="97">
        <v>118.6</v>
      </c>
      <c r="AX766" s="97">
        <v>118.6</v>
      </c>
      <c r="AY766" s="97">
        <v>118.6</v>
      </c>
      <c r="AZ766" s="97">
        <v>122.9</v>
      </c>
      <c r="BA766" s="97">
        <v>122.8</v>
      </c>
      <c r="BB766" s="97">
        <v>121.9</v>
      </c>
      <c r="BC766" s="97">
        <v>121.9</v>
      </c>
      <c r="BD766" s="97">
        <v>122.1</v>
      </c>
      <c r="BE766" s="97">
        <v>122.1</v>
      </c>
      <c r="BF766" s="97">
        <v>121.5</v>
      </c>
      <c r="BG766" s="97">
        <v>121.5</v>
      </c>
      <c r="BH766" s="97">
        <v>122.1</v>
      </c>
      <c r="BI766" s="97">
        <v>122.1</v>
      </c>
      <c r="BJ766" s="97">
        <v>124</v>
      </c>
      <c r="BK766" s="97">
        <v>125.9</v>
      </c>
      <c r="BL766" s="97">
        <v>125.9</v>
      </c>
      <c r="BM766" s="97">
        <v>125</v>
      </c>
      <c r="BN766" s="97">
        <v>125.1</v>
      </c>
      <c r="BO766" s="97">
        <v>132.30000000000001</v>
      </c>
      <c r="BP766" s="97">
        <v>132.80000000000001</v>
      </c>
      <c r="BQ766" s="97">
        <v>132.80000000000001</v>
      </c>
      <c r="BR766" s="97">
        <v>132.80000000000001</v>
      </c>
      <c r="BS766" s="97">
        <v>125.1</v>
      </c>
      <c r="BT766" s="97">
        <v>125.1</v>
      </c>
      <c r="BU766" s="97">
        <v>125.5</v>
      </c>
      <c r="BV766" s="97">
        <v>125.6</v>
      </c>
      <c r="BW766" s="97">
        <v>125.9</v>
      </c>
      <c r="BX766" s="97">
        <v>128.6</v>
      </c>
      <c r="BY766" s="97">
        <v>129.19999999999999</v>
      </c>
      <c r="BZ766" s="97">
        <v>128.5</v>
      </c>
      <c r="CA766" s="97">
        <v>128.6</v>
      </c>
      <c r="CB766" s="97">
        <v>121.3</v>
      </c>
      <c r="CC766" s="97">
        <v>121.4</v>
      </c>
      <c r="CD766" s="97">
        <v>122.1</v>
      </c>
      <c r="CE766" s="97">
        <v>122</v>
      </c>
      <c r="CF766" s="97">
        <v>122.6</v>
      </c>
      <c r="CG766" s="97">
        <v>122.3</v>
      </c>
      <c r="CH766" s="97">
        <v>123.3</v>
      </c>
      <c r="CI766" s="97">
        <v>123.7</v>
      </c>
      <c r="CJ766" s="97">
        <v>124.4</v>
      </c>
      <c r="CK766" s="97">
        <v>124.4</v>
      </c>
      <c r="CL766" s="97">
        <v>124.5</v>
      </c>
    </row>
    <row r="767" spans="1:90">
      <c r="A767" s="93" t="s">
        <v>13382</v>
      </c>
      <c r="B767" s="93" t="s">
        <v>13383</v>
      </c>
      <c r="C767" s="94">
        <v>0.29308000000000001</v>
      </c>
      <c r="D767" s="97">
        <v>99.9</v>
      </c>
      <c r="E767" s="97">
        <v>99.9</v>
      </c>
      <c r="F767" s="97">
        <v>100</v>
      </c>
      <c r="G767" s="97">
        <v>101</v>
      </c>
      <c r="H767" s="97">
        <v>101</v>
      </c>
      <c r="I767" s="97">
        <v>101.2</v>
      </c>
      <c r="J767" s="97">
        <v>101.2</v>
      </c>
      <c r="K767" s="97">
        <v>101.2</v>
      </c>
      <c r="L767" s="97">
        <v>101.2</v>
      </c>
      <c r="M767" s="97">
        <v>101.2</v>
      </c>
      <c r="N767" s="97">
        <v>101.2</v>
      </c>
      <c r="O767" s="97">
        <v>101.2</v>
      </c>
      <c r="P767" s="97">
        <v>101.8</v>
      </c>
      <c r="Q767" s="97">
        <v>101.8</v>
      </c>
      <c r="R767" s="97">
        <v>101.8</v>
      </c>
      <c r="S767" s="97">
        <v>102.5</v>
      </c>
      <c r="T767" s="97">
        <v>102.5</v>
      </c>
      <c r="U767" s="97">
        <v>103</v>
      </c>
      <c r="V767" s="97">
        <v>103.1</v>
      </c>
      <c r="W767" s="97">
        <v>103.1</v>
      </c>
      <c r="X767" s="97">
        <v>103.1</v>
      </c>
      <c r="Y767" s="97">
        <v>103.1</v>
      </c>
      <c r="Z767" s="97">
        <v>103.1</v>
      </c>
      <c r="AA767" s="97">
        <v>103.1</v>
      </c>
      <c r="AB767" s="97">
        <v>104.4</v>
      </c>
      <c r="AC767" s="97">
        <v>104.4</v>
      </c>
      <c r="AD767" s="97">
        <v>104.4</v>
      </c>
      <c r="AE767" s="97">
        <v>105.5</v>
      </c>
      <c r="AF767" s="97">
        <v>105.7</v>
      </c>
      <c r="AG767" s="97">
        <v>105.7</v>
      </c>
      <c r="AH767" s="97">
        <v>105.7</v>
      </c>
      <c r="AI767" s="97">
        <v>105.7</v>
      </c>
      <c r="AJ767" s="97">
        <v>105.7</v>
      </c>
      <c r="AK767" s="97">
        <v>106.1</v>
      </c>
      <c r="AL767" s="97">
        <v>106.1</v>
      </c>
      <c r="AM767" s="97">
        <v>106.1</v>
      </c>
      <c r="AN767" s="97">
        <v>106.1</v>
      </c>
      <c r="AO767" s="97">
        <v>106.1</v>
      </c>
      <c r="AP767" s="97">
        <v>106.2</v>
      </c>
      <c r="AQ767" s="97">
        <v>107</v>
      </c>
      <c r="AR767" s="97">
        <v>107.8</v>
      </c>
      <c r="AS767" s="97">
        <v>107.8</v>
      </c>
      <c r="AT767" s="97">
        <v>107.8</v>
      </c>
      <c r="AU767" s="97">
        <v>107.8</v>
      </c>
      <c r="AV767" s="97">
        <v>107.8</v>
      </c>
      <c r="AW767" s="97">
        <v>107.8</v>
      </c>
      <c r="AX767" s="97">
        <v>107.8</v>
      </c>
      <c r="AY767" s="97">
        <v>109.1</v>
      </c>
      <c r="AZ767" s="97">
        <v>115</v>
      </c>
      <c r="BA767" s="97">
        <v>115</v>
      </c>
      <c r="BB767" s="97">
        <v>115</v>
      </c>
      <c r="BC767" s="97">
        <v>115</v>
      </c>
      <c r="BD767" s="97">
        <v>115</v>
      </c>
      <c r="BE767" s="97">
        <v>115</v>
      </c>
      <c r="BF767" s="97">
        <v>115</v>
      </c>
      <c r="BG767" s="97">
        <v>115</v>
      </c>
      <c r="BH767" s="97">
        <v>114.8</v>
      </c>
      <c r="BI767" s="97">
        <v>115</v>
      </c>
      <c r="BJ767" s="97">
        <v>115.6</v>
      </c>
      <c r="BK767" s="97">
        <v>115.6</v>
      </c>
      <c r="BL767" s="97">
        <v>115.6</v>
      </c>
      <c r="BM767" s="97">
        <v>115.6</v>
      </c>
      <c r="BN767" s="97">
        <v>115.6</v>
      </c>
      <c r="BO767" s="97">
        <v>117.9</v>
      </c>
      <c r="BP767" s="97">
        <v>117.9</v>
      </c>
      <c r="BQ767" s="97">
        <v>117.9</v>
      </c>
      <c r="BR767" s="97">
        <v>117.9</v>
      </c>
      <c r="BS767" s="97">
        <v>117.9</v>
      </c>
      <c r="BT767" s="97">
        <v>117.9</v>
      </c>
      <c r="BU767" s="97">
        <v>117.9</v>
      </c>
      <c r="BV767" s="97">
        <v>117.9</v>
      </c>
      <c r="BW767" s="97">
        <v>119.1</v>
      </c>
      <c r="BX767" s="97">
        <v>121</v>
      </c>
      <c r="BY767" s="97">
        <v>122.1</v>
      </c>
      <c r="BZ767" s="97">
        <v>123.4</v>
      </c>
      <c r="CA767" s="97">
        <v>123.4</v>
      </c>
      <c r="CB767" s="97">
        <v>123.4</v>
      </c>
      <c r="CC767" s="97">
        <v>124.1</v>
      </c>
      <c r="CD767" s="97">
        <v>124.3</v>
      </c>
      <c r="CE767" s="97">
        <v>124.3</v>
      </c>
      <c r="CF767" s="97">
        <v>124.4</v>
      </c>
      <c r="CG767" s="97">
        <v>124.5</v>
      </c>
      <c r="CH767" s="97">
        <v>124.5</v>
      </c>
      <c r="CI767" s="97">
        <v>124.5</v>
      </c>
      <c r="CJ767" s="97">
        <v>124.5</v>
      </c>
      <c r="CK767" s="97">
        <v>124.5</v>
      </c>
      <c r="CL767" s="97">
        <v>124.9</v>
      </c>
    </row>
    <row r="768" spans="1:90">
      <c r="A768" s="93" t="s">
        <v>13384</v>
      </c>
      <c r="B768" s="93" t="s">
        <v>13385</v>
      </c>
      <c r="C768" s="94">
        <v>0.88049999999999995</v>
      </c>
      <c r="D768" s="97">
        <v>100.3</v>
      </c>
      <c r="E768" s="97">
        <v>100.3</v>
      </c>
      <c r="F768" s="97">
        <v>100.3</v>
      </c>
      <c r="G768" s="97">
        <v>100.7</v>
      </c>
      <c r="H768" s="97">
        <v>100.8</v>
      </c>
      <c r="I768" s="97">
        <v>100.8</v>
      </c>
      <c r="J768" s="97">
        <v>102.5</v>
      </c>
      <c r="K768" s="97">
        <v>101.5</v>
      </c>
      <c r="L768" s="97">
        <v>102.3</v>
      </c>
      <c r="M768" s="97">
        <v>103</v>
      </c>
      <c r="N768" s="97">
        <v>104.7</v>
      </c>
      <c r="O768" s="97">
        <v>104.7</v>
      </c>
      <c r="P768" s="97">
        <v>104.7</v>
      </c>
      <c r="Q768" s="97">
        <v>104.7</v>
      </c>
      <c r="R768" s="97">
        <v>104.7</v>
      </c>
      <c r="S768" s="97">
        <v>104.3</v>
      </c>
      <c r="T768" s="97">
        <v>104.3</v>
      </c>
      <c r="U768" s="97">
        <v>104.3</v>
      </c>
      <c r="V768" s="97">
        <v>104.3</v>
      </c>
      <c r="W768" s="97">
        <v>104.5</v>
      </c>
      <c r="X768" s="97">
        <v>104.5</v>
      </c>
      <c r="Y768" s="97">
        <v>106.3</v>
      </c>
      <c r="Z768" s="97">
        <v>100.5</v>
      </c>
      <c r="AA768" s="97">
        <v>103</v>
      </c>
      <c r="AB768" s="97">
        <v>103.5</v>
      </c>
      <c r="AC768" s="97">
        <v>103.5</v>
      </c>
      <c r="AD768" s="97">
        <v>103.6</v>
      </c>
      <c r="AE768" s="97">
        <v>103.3</v>
      </c>
      <c r="AF768" s="97">
        <v>103.3</v>
      </c>
      <c r="AG768" s="97">
        <v>103.3</v>
      </c>
      <c r="AH768" s="97">
        <v>103.4</v>
      </c>
      <c r="AI768" s="97">
        <v>103.5</v>
      </c>
      <c r="AJ768" s="97">
        <v>103.5</v>
      </c>
      <c r="AK768" s="97">
        <v>103.5</v>
      </c>
      <c r="AL768" s="97">
        <v>103.5</v>
      </c>
      <c r="AM768" s="97">
        <v>103.5</v>
      </c>
      <c r="AN768" s="97">
        <v>105.5</v>
      </c>
      <c r="AO768" s="97">
        <v>108</v>
      </c>
      <c r="AP768" s="97">
        <v>101.3</v>
      </c>
      <c r="AQ768" s="97">
        <v>105.8</v>
      </c>
      <c r="AR768" s="97">
        <v>105.9</v>
      </c>
      <c r="AS768" s="97">
        <v>107.1</v>
      </c>
      <c r="AT768" s="97">
        <v>107.1</v>
      </c>
      <c r="AU768" s="97">
        <v>107.1</v>
      </c>
      <c r="AV768" s="97">
        <v>107.1</v>
      </c>
      <c r="AW768" s="97">
        <v>107.1</v>
      </c>
      <c r="AX768" s="97">
        <v>107.1</v>
      </c>
      <c r="AY768" s="97">
        <v>108.6</v>
      </c>
      <c r="AZ768" s="97">
        <v>114.5</v>
      </c>
      <c r="BA768" s="97">
        <v>114.2</v>
      </c>
      <c r="BB768" s="97">
        <v>116.5</v>
      </c>
      <c r="BC768" s="97">
        <v>115.8</v>
      </c>
      <c r="BD768" s="97">
        <v>114.9</v>
      </c>
      <c r="BE768" s="97">
        <v>115.3</v>
      </c>
      <c r="BF768" s="97">
        <v>115.2</v>
      </c>
      <c r="BG768" s="97">
        <v>115.1</v>
      </c>
      <c r="BH768" s="97">
        <v>115.1</v>
      </c>
      <c r="BI768" s="97">
        <v>115.8</v>
      </c>
      <c r="BJ768" s="97">
        <v>116</v>
      </c>
      <c r="BK768" s="97">
        <v>116.1</v>
      </c>
      <c r="BL768" s="97">
        <v>116.4</v>
      </c>
      <c r="BM768" s="97">
        <v>116.8</v>
      </c>
      <c r="BN768" s="97">
        <v>116.9</v>
      </c>
      <c r="BO768" s="97">
        <v>120.9</v>
      </c>
      <c r="BP768" s="97">
        <v>120.9</v>
      </c>
      <c r="BQ768" s="97">
        <v>120.6</v>
      </c>
      <c r="BR768" s="97">
        <v>122</v>
      </c>
      <c r="BS768" s="97">
        <v>122</v>
      </c>
      <c r="BT768" s="97">
        <v>122.2</v>
      </c>
      <c r="BU768" s="97">
        <v>122.8</v>
      </c>
      <c r="BV768" s="97">
        <v>122.7</v>
      </c>
      <c r="BW768" s="97">
        <v>123.1</v>
      </c>
      <c r="BX768" s="97">
        <v>127.6</v>
      </c>
      <c r="BY768" s="97">
        <v>128.4</v>
      </c>
      <c r="BZ768" s="97">
        <v>130.5</v>
      </c>
      <c r="CA768" s="97">
        <v>131.19999999999999</v>
      </c>
      <c r="CB768" s="97">
        <v>131.4</v>
      </c>
      <c r="CC768" s="97">
        <v>131.69999999999999</v>
      </c>
      <c r="CD768" s="97">
        <v>132.1</v>
      </c>
      <c r="CE768" s="97">
        <v>132.19999999999999</v>
      </c>
      <c r="CF768" s="97">
        <v>132.19999999999999</v>
      </c>
      <c r="CG768" s="97">
        <v>132.5</v>
      </c>
      <c r="CH768" s="97">
        <v>132.9</v>
      </c>
      <c r="CI768" s="97">
        <v>132.9</v>
      </c>
      <c r="CJ768" s="97">
        <v>132.9</v>
      </c>
      <c r="CK768" s="97">
        <v>133.6</v>
      </c>
      <c r="CL768" s="97">
        <v>135.1</v>
      </c>
    </row>
    <row r="769" spans="1:90">
      <c r="A769" s="93" t="s">
        <v>14419</v>
      </c>
      <c r="B769" s="93" t="s">
        <v>13386</v>
      </c>
      <c r="C769" s="94">
        <v>6.7099999999999998E-3</v>
      </c>
      <c r="D769" s="97">
        <v>100.4</v>
      </c>
      <c r="E769" s="97">
        <v>100.4</v>
      </c>
      <c r="F769" s="97">
        <v>100.4</v>
      </c>
      <c r="G769" s="97">
        <v>106.7</v>
      </c>
      <c r="H769" s="97">
        <v>106.7</v>
      </c>
      <c r="I769" s="97">
        <v>106.7</v>
      </c>
      <c r="J769" s="97">
        <v>106.7</v>
      </c>
      <c r="K769" s="97">
        <v>106.2</v>
      </c>
      <c r="L769" s="97">
        <v>106.2</v>
      </c>
      <c r="M769" s="97">
        <v>106.4</v>
      </c>
      <c r="N769" s="97">
        <v>106.8</v>
      </c>
      <c r="O769" s="97">
        <v>106.8</v>
      </c>
      <c r="P769" s="97">
        <v>106.8</v>
      </c>
      <c r="Q769" s="97">
        <v>106.8</v>
      </c>
      <c r="R769" s="97">
        <v>106.8</v>
      </c>
      <c r="S769" s="97">
        <v>112.5</v>
      </c>
      <c r="T769" s="97">
        <v>113.2</v>
      </c>
      <c r="U769" s="97">
        <v>113.2</v>
      </c>
      <c r="V769" s="97">
        <v>113.2</v>
      </c>
      <c r="W769" s="97">
        <v>113.2</v>
      </c>
      <c r="X769" s="97">
        <v>113.2</v>
      </c>
      <c r="Y769" s="97">
        <v>114.8</v>
      </c>
      <c r="Z769" s="97">
        <v>116.4</v>
      </c>
      <c r="AA769" s="97">
        <v>116.4</v>
      </c>
      <c r="AB769" s="97">
        <v>116.6</v>
      </c>
      <c r="AC769" s="97">
        <v>116.6</v>
      </c>
      <c r="AD769" s="97">
        <v>118</v>
      </c>
      <c r="AE769" s="97">
        <v>118.4</v>
      </c>
      <c r="AF769" s="97">
        <v>118.9</v>
      </c>
      <c r="AG769" s="97">
        <v>118.5</v>
      </c>
      <c r="AH769" s="97">
        <v>118.4</v>
      </c>
      <c r="AI769" s="97">
        <v>118.4</v>
      </c>
      <c r="AJ769" s="97">
        <v>118.4</v>
      </c>
      <c r="AK769" s="97">
        <v>118.4</v>
      </c>
      <c r="AL769" s="97">
        <v>119.4</v>
      </c>
      <c r="AM769" s="97">
        <v>122.1</v>
      </c>
      <c r="AN769" s="97">
        <v>127.5</v>
      </c>
      <c r="AO769" s="97">
        <v>127.5</v>
      </c>
      <c r="AP769" s="97">
        <v>127.5</v>
      </c>
      <c r="AQ769" s="97">
        <v>127.8</v>
      </c>
      <c r="AR769" s="97">
        <v>128.19999999999999</v>
      </c>
      <c r="AS769" s="97">
        <v>128.19999999999999</v>
      </c>
      <c r="AT769" s="97">
        <v>128.19999999999999</v>
      </c>
      <c r="AU769" s="97">
        <v>128.19999999999999</v>
      </c>
      <c r="AV769" s="97">
        <v>128.19999999999999</v>
      </c>
      <c r="AW769" s="97">
        <v>123.3</v>
      </c>
      <c r="AX769" s="97">
        <v>123.3</v>
      </c>
      <c r="AY769" s="97">
        <v>122.7</v>
      </c>
      <c r="AZ769" s="97">
        <v>123.6</v>
      </c>
      <c r="BA769" s="97">
        <v>123.8</v>
      </c>
      <c r="BB769" s="97">
        <v>123.3</v>
      </c>
      <c r="BC769" s="97">
        <v>123.3</v>
      </c>
      <c r="BD769" s="97">
        <v>123.3</v>
      </c>
      <c r="BE769" s="97">
        <v>123.3</v>
      </c>
      <c r="BF769" s="97">
        <v>123.4</v>
      </c>
      <c r="BG769" s="97">
        <v>123.4</v>
      </c>
      <c r="BH769" s="97">
        <v>123.5</v>
      </c>
      <c r="BI769" s="97">
        <v>123.5</v>
      </c>
      <c r="BJ769" s="97">
        <v>119.2</v>
      </c>
      <c r="BK769" s="97">
        <v>119.6</v>
      </c>
      <c r="BL769" s="97">
        <v>119</v>
      </c>
      <c r="BM769" s="97">
        <v>119.9</v>
      </c>
      <c r="BN769" s="97">
        <v>119.9</v>
      </c>
      <c r="BO769" s="97">
        <v>126.2</v>
      </c>
      <c r="BP769" s="97">
        <v>126.7</v>
      </c>
      <c r="BQ769" s="97">
        <v>126.7</v>
      </c>
      <c r="BR769" s="97">
        <v>126.7</v>
      </c>
      <c r="BS769" s="97">
        <v>126.7</v>
      </c>
      <c r="BT769" s="97">
        <v>126.7</v>
      </c>
      <c r="BU769" s="97">
        <v>126.7</v>
      </c>
      <c r="BV769" s="97">
        <v>126.7</v>
      </c>
      <c r="BW769" s="97">
        <v>126.7</v>
      </c>
      <c r="BX769" s="97">
        <v>132.5</v>
      </c>
      <c r="BY769" s="97">
        <v>134.80000000000001</v>
      </c>
      <c r="BZ769" s="97">
        <v>135.5</v>
      </c>
      <c r="CA769" s="97">
        <v>135.5</v>
      </c>
      <c r="CB769" s="97">
        <v>134.5</v>
      </c>
      <c r="CC769" s="97">
        <v>134.5</v>
      </c>
      <c r="CD769" s="97">
        <v>134.9</v>
      </c>
      <c r="CE769" s="97">
        <v>135.6</v>
      </c>
      <c r="CF769" s="97">
        <v>135.5</v>
      </c>
      <c r="CG769" s="97">
        <v>135.5</v>
      </c>
      <c r="CH769" s="97">
        <v>136.9</v>
      </c>
      <c r="CI769" s="97">
        <v>137.4</v>
      </c>
      <c r="CJ769" s="97">
        <v>137.4</v>
      </c>
      <c r="CK769" s="97">
        <v>137.4</v>
      </c>
      <c r="CL769" s="97">
        <v>137.4</v>
      </c>
    </row>
    <row r="770" spans="1:90">
      <c r="A770" s="93" t="s">
        <v>13387</v>
      </c>
      <c r="B770" s="93" t="s">
        <v>13388</v>
      </c>
      <c r="C770" s="94">
        <v>0.80388000000000004</v>
      </c>
      <c r="D770" s="97">
        <v>100.8</v>
      </c>
      <c r="E770" s="97">
        <v>100.8</v>
      </c>
      <c r="F770" s="97">
        <v>101.3</v>
      </c>
      <c r="G770" s="97">
        <v>102.5</v>
      </c>
      <c r="H770" s="97">
        <v>102.5</v>
      </c>
      <c r="I770" s="97">
        <v>102.8</v>
      </c>
      <c r="J770" s="97">
        <v>102.8</v>
      </c>
      <c r="K770" s="97">
        <v>103</v>
      </c>
      <c r="L770" s="97">
        <v>103.1</v>
      </c>
      <c r="M770" s="97">
        <v>103.8</v>
      </c>
      <c r="N770" s="97">
        <v>103.5</v>
      </c>
      <c r="O770" s="97">
        <v>103.8</v>
      </c>
      <c r="P770" s="97">
        <v>105.8</v>
      </c>
      <c r="Q770" s="97">
        <v>106</v>
      </c>
      <c r="R770" s="97">
        <v>106.3</v>
      </c>
      <c r="S770" s="97">
        <v>106.4</v>
      </c>
      <c r="T770" s="97">
        <v>107.1</v>
      </c>
      <c r="U770" s="97">
        <v>107.9</v>
      </c>
      <c r="V770" s="97">
        <v>108</v>
      </c>
      <c r="W770" s="97">
        <v>108</v>
      </c>
      <c r="X770" s="97">
        <v>108.1</v>
      </c>
      <c r="Y770" s="97">
        <v>108.3</v>
      </c>
      <c r="Z770" s="97">
        <v>108.2</v>
      </c>
      <c r="AA770" s="97">
        <v>108.3</v>
      </c>
      <c r="AB770" s="97">
        <v>109</v>
      </c>
      <c r="AC770" s="97">
        <v>109.1</v>
      </c>
      <c r="AD770" s="97">
        <v>109.2</v>
      </c>
      <c r="AE770" s="97">
        <v>111.8</v>
      </c>
      <c r="AF770" s="97">
        <v>112.1</v>
      </c>
      <c r="AG770" s="97">
        <v>112.1</v>
      </c>
      <c r="AH770" s="97">
        <v>111.8</v>
      </c>
      <c r="AI770" s="97">
        <v>112.1</v>
      </c>
      <c r="AJ770" s="97">
        <v>112</v>
      </c>
      <c r="AK770" s="97">
        <v>112.2</v>
      </c>
      <c r="AL770" s="97">
        <v>112.2</v>
      </c>
      <c r="AM770" s="97">
        <v>112.9</v>
      </c>
      <c r="AN770" s="97">
        <v>113.8</v>
      </c>
      <c r="AO770" s="97">
        <v>114.1</v>
      </c>
      <c r="AP770" s="97">
        <v>114.4</v>
      </c>
      <c r="AQ770" s="97">
        <v>115.7</v>
      </c>
      <c r="AR770" s="97">
        <v>116.9</v>
      </c>
      <c r="AS770" s="97">
        <v>117.3</v>
      </c>
      <c r="AT770" s="97">
        <v>117.7</v>
      </c>
      <c r="AU770" s="97">
        <v>118.4</v>
      </c>
      <c r="AV770" s="97">
        <v>118.4</v>
      </c>
      <c r="AW770" s="97">
        <v>118.3</v>
      </c>
      <c r="AX770" s="97">
        <v>119</v>
      </c>
      <c r="AY770" s="97">
        <v>118.3</v>
      </c>
      <c r="AZ770" s="97">
        <v>118.6</v>
      </c>
      <c r="BA770" s="97">
        <v>119</v>
      </c>
      <c r="BB770" s="97">
        <v>118.4</v>
      </c>
      <c r="BC770" s="97">
        <v>118.8</v>
      </c>
      <c r="BD770" s="97">
        <v>118.7</v>
      </c>
      <c r="BE770" s="97">
        <v>118.7</v>
      </c>
      <c r="BF770" s="97">
        <v>118.5</v>
      </c>
      <c r="BG770" s="97">
        <v>118.2</v>
      </c>
      <c r="BH770" s="97">
        <v>118.1</v>
      </c>
      <c r="BI770" s="97">
        <v>118.5</v>
      </c>
      <c r="BJ770" s="97">
        <v>118.4</v>
      </c>
      <c r="BK770" s="97">
        <v>118.6</v>
      </c>
      <c r="BL770" s="97">
        <v>118.4</v>
      </c>
      <c r="BM770" s="97">
        <v>118.7</v>
      </c>
      <c r="BN770" s="97">
        <v>119</v>
      </c>
      <c r="BO770" s="97">
        <v>120.4</v>
      </c>
      <c r="BP770" s="97">
        <v>119.1</v>
      </c>
      <c r="BQ770" s="97">
        <v>119.2</v>
      </c>
      <c r="BR770" s="97">
        <v>119.3</v>
      </c>
      <c r="BS770" s="97">
        <v>119</v>
      </c>
      <c r="BT770" s="97">
        <v>119.1</v>
      </c>
      <c r="BU770" s="97">
        <v>119</v>
      </c>
      <c r="BV770" s="97">
        <v>119.1</v>
      </c>
      <c r="BW770" s="97">
        <v>119.5</v>
      </c>
      <c r="BX770" s="97">
        <v>121.4</v>
      </c>
      <c r="BY770" s="97">
        <v>122.8</v>
      </c>
      <c r="BZ770" s="97">
        <v>123.8</v>
      </c>
      <c r="CA770" s="97">
        <v>123.3</v>
      </c>
      <c r="CB770" s="97">
        <v>124.7</v>
      </c>
      <c r="CC770" s="97">
        <v>124.6</v>
      </c>
      <c r="CD770" s="97">
        <v>124.3</v>
      </c>
      <c r="CE770" s="97">
        <v>124.8</v>
      </c>
      <c r="CF770" s="97">
        <v>125.1</v>
      </c>
      <c r="CG770" s="97">
        <v>125.6</v>
      </c>
      <c r="CH770" s="97">
        <v>125.9</v>
      </c>
      <c r="CI770" s="97">
        <v>126</v>
      </c>
      <c r="CJ770" s="97">
        <v>126.1</v>
      </c>
      <c r="CK770" s="97">
        <v>126.5</v>
      </c>
      <c r="CL770" s="97">
        <v>127</v>
      </c>
    </row>
    <row r="771" spans="1:90">
      <c r="A771" s="93" t="s">
        <v>13389</v>
      </c>
      <c r="B771" s="93" t="s">
        <v>13390</v>
      </c>
      <c r="C771" s="94">
        <v>0.18625</v>
      </c>
      <c r="D771" s="97">
        <v>99.4</v>
      </c>
      <c r="E771" s="97">
        <v>99.6</v>
      </c>
      <c r="F771" s="97">
        <v>99.9</v>
      </c>
      <c r="G771" s="97">
        <v>103.5</v>
      </c>
      <c r="H771" s="97">
        <v>103.6</v>
      </c>
      <c r="I771" s="97">
        <v>104</v>
      </c>
      <c r="J771" s="97">
        <v>103.6</v>
      </c>
      <c r="K771" s="97">
        <v>103.8</v>
      </c>
      <c r="L771" s="97">
        <v>103.5</v>
      </c>
      <c r="M771" s="97">
        <v>103.5</v>
      </c>
      <c r="N771" s="97">
        <v>103.5</v>
      </c>
      <c r="O771" s="97">
        <v>103.7</v>
      </c>
      <c r="P771" s="97">
        <v>104.9</v>
      </c>
      <c r="Q771" s="97">
        <v>104.9</v>
      </c>
      <c r="R771" s="97">
        <v>105</v>
      </c>
      <c r="S771" s="97">
        <v>105.6</v>
      </c>
      <c r="T771" s="97">
        <v>105.6</v>
      </c>
      <c r="U771" s="97">
        <v>105.4</v>
      </c>
      <c r="V771" s="97">
        <v>105.9</v>
      </c>
      <c r="W771" s="97">
        <v>105.9</v>
      </c>
      <c r="X771" s="97">
        <v>105.7</v>
      </c>
      <c r="Y771" s="97">
        <v>105.5</v>
      </c>
      <c r="Z771" s="97">
        <v>105.5</v>
      </c>
      <c r="AA771" s="97">
        <v>105.7</v>
      </c>
      <c r="AB771" s="97">
        <v>107.7</v>
      </c>
      <c r="AC771" s="97">
        <v>107.8</v>
      </c>
      <c r="AD771" s="97">
        <v>107.6</v>
      </c>
      <c r="AE771" s="97">
        <v>110.4</v>
      </c>
      <c r="AF771" s="97">
        <v>110.7</v>
      </c>
      <c r="AG771" s="97">
        <v>110.8</v>
      </c>
      <c r="AH771" s="97">
        <v>110.8</v>
      </c>
      <c r="AI771" s="97">
        <v>111.7</v>
      </c>
      <c r="AJ771" s="97">
        <v>111.6</v>
      </c>
      <c r="AK771" s="97">
        <v>112.3</v>
      </c>
      <c r="AL771" s="97">
        <v>112.2</v>
      </c>
      <c r="AM771" s="97">
        <v>112.5</v>
      </c>
      <c r="AN771" s="97">
        <v>112.7</v>
      </c>
      <c r="AO771" s="97">
        <v>112.9</v>
      </c>
      <c r="AP771" s="97">
        <v>113.2</v>
      </c>
      <c r="AQ771" s="97">
        <v>115.4</v>
      </c>
      <c r="AR771" s="97">
        <v>115.2</v>
      </c>
      <c r="AS771" s="97">
        <v>115.6</v>
      </c>
      <c r="AT771" s="97">
        <v>116.1</v>
      </c>
      <c r="AU771" s="97">
        <v>117.6</v>
      </c>
      <c r="AV771" s="97">
        <v>117.6</v>
      </c>
      <c r="AW771" s="97">
        <v>117.6</v>
      </c>
      <c r="AX771" s="97">
        <v>117.5</v>
      </c>
      <c r="AY771" s="97">
        <v>117.4</v>
      </c>
      <c r="AZ771" s="97">
        <v>120.8</v>
      </c>
      <c r="BA771" s="97">
        <v>124.5</v>
      </c>
      <c r="BB771" s="97">
        <v>124.4</v>
      </c>
      <c r="BC771" s="97">
        <v>124</v>
      </c>
      <c r="BD771" s="97">
        <v>123.9</v>
      </c>
      <c r="BE771" s="97">
        <v>123.9</v>
      </c>
      <c r="BF771" s="97">
        <v>123.9</v>
      </c>
      <c r="BG771" s="97">
        <v>123.5</v>
      </c>
      <c r="BH771" s="97">
        <v>123.4</v>
      </c>
      <c r="BI771" s="97">
        <v>125</v>
      </c>
      <c r="BJ771" s="97">
        <v>125.6</v>
      </c>
      <c r="BK771" s="97">
        <v>125.8</v>
      </c>
      <c r="BL771" s="97">
        <v>124.8</v>
      </c>
      <c r="BM771" s="97">
        <v>125.1</v>
      </c>
      <c r="BN771" s="97">
        <v>125.4</v>
      </c>
      <c r="BO771" s="97">
        <v>124.3</v>
      </c>
      <c r="BP771" s="97">
        <v>124.1</v>
      </c>
      <c r="BQ771" s="97">
        <v>123.9</v>
      </c>
      <c r="BR771" s="97">
        <v>123.7</v>
      </c>
      <c r="BS771" s="97">
        <v>122.9</v>
      </c>
      <c r="BT771" s="97">
        <v>123.4</v>
      </c>
      <c r="BU771" s="97">
        <v>123.6</v>
      </c>
      <c r="BV771" s="97">
        <v>123.7</v>
      </c>
      <c r="BW771" s="97">
        <v>123.8</v>
      </c>
      <c r="BX771" s="97">
        <v>125.1</v>
      </c>
      <c r="BY771" s="97">
        <v>126</v>
      </c>
      <c r="BZ771" s="97">
        <v>126.3</v>
      </c>
      <c r="CA771" s="97">
        <v>124.3</v>
      </c>
      <c r="CB771" s="97">
        <v>127.2</v>
      </c>
      <c r="CC771" s="97">
        <v>127</v>
      </c>
      <c r="CD771" s="97">
        <v>127.4</v>
      </c>
      <c r="CE771" s="97">
        <v>126.4</v>
      </c>
      <c r="CF771" s="97">
        <v>126.6</v>
      </c>
      <c r="CG771" s="97">
        <v>127.6</v>
      </c>
      <c r="CH771" s="97">
        <v>128</v>
      </c>
      <c r="CI771" s="97">
        <v>128.69999999999999</v>
      </c>
      <c r="CJ771" s="97">
        <v>128.4</v>
      </c>
      <c r="CK771" s="97">
        <v>128.6</v>
      </c>
      <c r="CL771" s="97">
        <v>128.80000000000001</v>
      </c>
    </row>
    <row r="772" spans="1:90">
      <c r="A772" s="93" t="s">
        <v>13391</v>
      </c>
      <c r="B772" s="93" t="s">
        <v>13392</v>
      </c>
      <c r="C772" s="94">
        <v>2.478E-2</v>
      </c>
      <c r="D772" s="97">
        <v>99.4</v>
      </c>
      <c r="E772" s="97">
        <v>99.4</v>
      </c>
      <c r="F772" s="97">
        <v>99.5</v>
      </c>
      <c r="G772" s="97">
        <v>96.4</v>
      </c>
      <c r="H772" s="97">
        <v>95.6</v>
      </c>
      <c r="I772" s="97">
        <v>95.6</v>
      </c>
      <c r="J772" s="97">
        <v>95.6</v>
      </c>
      <c r="K772" s="97">
        <v>94.2</v>
      </c>
      <c r="L772" s="97">
        <v>94.2</v>
      </c>
      <c r="M772" s="97">
        <v>93</v>
      </c>
      <c r="N772" s="97">
        <v>93</v>
      </c>
      <c r="O772" s="97">
        <v>94</v>
      </c>
      <c r="P772" s="97">
        <v>94</v>
      </c>
      <c r="Q772" s="97">
        <v>94</v>
      </c>
      <c r="R772" s="97">
        <v>94</v>
      </c>
      <c r="S772" s="97">
        <v>98.9</v>
      </c>
      <c r="T772" s="97">
        <v>98.9</v>
      </c>
      <c r="U772" s="97">
        <v>99.8</v>
      </c>
      <c r="V772" s="97">
        <v>99.8</v>
      </c>
      <c r="W772" s="97">
        <v>99.8</v>
      </c>
      <c r="X772" s="97">
        <v>99.8</v>
      </c>
      <c r="Y772" s="97">
        <v>99.8</v>
      </c>
      <c r="Z772" s="97">
        <v>99.8</v>
      </c>
      <c r="AA772" s="97">
        <v>99.8</v>
      </c>
      <c r="AB772" s="97">
        <v>104</v>
      </c>
      <c r="AC772" s="97">
        <v>104</v>
      </c>
      <c r="AD772" s="97">
        <v>103.6</v>
      </c>
      <c r="AE772" s="97">
        <v>102.7</v>
      </c>
      <c r="AF772" s="97">
        <v>103.1</v>
      </c>
      <c r="AG772" s="97">
        <v>103.1</v>
      </c>
      <c r="AH772" s="97">
        <v>103.2</v>
      </c>
      <c r="AI772" s="97">
        <v>103.2</v>
      </c>
      <c r="AJ772" s="97">
        <v>103.2</v>
      </c>
      <c r="AK772" s="97">
        <v>103.2</v>
      </c>
      <c r="AL772" s="97">
        <v>103.2</v>
      </c>
      <c r="AM772" s="97">
        <v>103.3</v>
      </c>
      <c r="AN772" s="97">
        <v>98.7</v>
      </c>
      <c r="AO772" s="97">
        <v>98.7</v>
      </c>
      <c r="AP772" s="97">
        <v>98.4</v>
      </c>
      <c r="AQ772" s="97">
        <v>105.5</v>
      </c>
      <c r="AR772" s="97">
        <v>105.5</v>
      </c>
      <c r="AS772" s="97">
        <v>105.5</v>
      </c>
      <c r="AT772" s="97">
        <v>105.5</v>
      </c>
      <c r="AU772" s="97">
        <v>105.5</v>
      </c>
      <c r="AV772" s="97">
        <v>105.5</v>
      </c>
      <c r="AW772" s="97">
        <v>105.5</v>
      </c>
      <c r="AX772" s="97">
        <v>105.5</v>
      </c>
      <c r="AY772" s="97">
        <v>104</v>
      </c>
      <c r="AZ772" s="97">
        <v>102.7</v>
      </c>
      <c r="BA772" s="97">
        <v>102.4</v>
      </c>
      <c r="BB772" s="97">
        <v>101.3</v>
      </c>
      <c r="BC772" s="97">
        <v>101.9</v>
      </c>
      <c r="BD772" s="97">
        <v>101.9</v>
      </c>
      <c r="BE772" s="97">
        <v>101.9</v>
      </c>
      <c r="BF772" s="97">
        <v>101.9</v>
      </c>
      <c r="BG772" s="97">
        <v>101.9</v>
      </c>
      <c r="BH772" s="97">
        <v>101.9</v>
      </c>
      <c r="BI772" s="97">
        <v>104.1</v>
      </c>
      <c r="BJ772" s="97">
        <v>105.6</v>
      </c>
      <c r="BK772" s="97">
        <v>105.6</v>
      </c>
      <c r="BL772" s="97">
        <v>105.6</v>
      </c>
      <c r="BM772" s="97">
        <v>105.6</v>
      </c>
      <c r="BN772" s="97">
        <v>105.6</v>
      </c>
      <c r="BO772" s="97">
        <v>104.5</v>
      </c>
      <c r="BP772" s="97">
        <v>104.5</v>
      </c>
      <c r="BQ772" s="97">
        <v>104.5</v>
      </c>
      <c r="BR772" s="97">
        <v>104.5</v>
      </c>
      <c r="BS772" s="97">
        <v>104.5</v>
      </c>
      <c r="BT772" s="97">
        <v>104.5</v>
      </c>
      <c r="BU772" s="97">
        <v>104.5</v>
      </c>
      <c r="BV772" s="97">
        <v>104.5</v>
      </c>
      <c r="BW772" s="97">
        <v>104.3</v>
      </c>
      <c r="BX772" s="97">
        <v>103.7</v>
      </c>
      <c r="BY772" s="97">
        <v>103.7</v>
      </c>
      <c r="BZ772" s="97">
        <v>103.7</v>
      </c>
      <c r="CA772" s="97">
        <v>104.7</v>
      </c>
      <c r="CB772" s="97">
        <v>104.7</v>
      </c>
      <c r="CC772" s="97">
        <v>105.6</v>
      </c>
      <c r="CD772" s="97">
        <v>105.6</v>
      </c>
      <c r="CE772" s="97">
        <v>105.6</v>
      </c>
      <c r="CF772" s="97">
        <v>105.6</v>
      </c>
      <c r="CG772" s="97">
        <v>105.6</v>
      </c>
      <c r="CH772" s="97">
        <v>105.6</v>
      </c>
      <c r="CI772" s="97">
        <v>105.4</v>
      </c>
      <c r="CJ772" s="97">
        <v>104.7</v>
      </c>
      <c r="CK772" s="97">
        <v>104.7</v>
      </c>
      <c r="CL772" s="97">
        <v>104.7</v>
      </c>
    </row>
    <row r="773" spans="1:90">
      <c r="A773" s="93" t="s">
        <v>13393</v>
      </c>
      <c r="B773" s="93" t="s">
        <v>13394</v>
      </c>
      <c r="C773" s="94">
        <v>1.6899999999999998E-2</v>
      </c>
      <c r="D773" s="97">
        <v>100.4</v>
      </c>
      <c r="E773" s="97">
        <v>100.4</v>
      </c>
      <c r="F773" s="97">
        <v>100.4</v>
      </c>
      <c r="G773" s="97">
        <v>105.1</v>
      </c>
      <c r="H773" s="97">
        <v>105.1</v>
      </c>
      <c r="I773" s="97">
        <v>105.1</v>
      </c>
      <c r="J773" s="97">
        <v>105.1</v>
      </c>
      <c r="K773" s="97">
        <v>105.1</v>
      </c>
      <c r="L773" s="97">
        <v>105.1</v>
      </c>
      <c r="M773" s="97">
        <v>105.1</v>
      </c>
      <c r="N773" s="97">
        <v>105.1</v>
      </c>
      <c r="O773" s="97">
        <v>105.1</v>
      </c>
      <c r="P773" s="97">
        <v>109.4</v>
      </c>
      <c r="Q773" s="97">
        <v>109.4</v>
      </c>
      <c r="R773" s="97">
        <v>109.4</v>
      </c>
      <c r="S773" s="97">
        <v>112.9</v>
      </c>
      <c r="T773" s="97">
        <v>112.9</v>
      </c>
      <c r="U773" s="97">
        <v>114</v>
      </c>
      <c r="V773" s="97">
        <v>118.1</v>
      </c>
      <c r="W773" s="97">
        <v>118.1</v>
      </c>
      <c r="X773" s="97">
        <v>123.4</v>
      </c>
      <c r="Y773" s="97">
        <v>128.6</v>
      </c>
      <c r="Z773" s="97">
        <v>128.6</v>
      </c>
      <c r="AA773" s="97">
        <v>128.6</v>
      </c>
      <c r="AB773" s="97">
        <v>131.1</v>
      </c>
      <c r="AC773" s="97">
        <v>131.1</v>
      </c>
      <c r="AD773" s="97">
        <v>131.1</v>
      </c>
      <c r="AE773" s="97">
        <v>129.9</v>
      </c>
      <c r="AF773" s="97">
        <v>129.9</v>
      </c>
      <c r="AG773" s="97">
        <v>131</v>
      </c>
      <c r="AH773" s="97">
        <v>130.69999999999999</v>
      </c>
      <c r="AI773" s="97">
        <v>130.69999999999999</v>
      </c>
      <c r="AJ773" s="97">
        <v>130.69999999999999</v>
      </c>
      <c r="AK773" s="97">
        <v>129</v>
      </c>
      <c r="AL773" s="97">
        <v>129</v>
      </c>
      <c r="AM773" s="97">
        <v>129</v>
      </c>
      <c r="AN773" s="97">
        <v>128.1</v>
      </c>
      <c r="AO773" s="97">
        <v>124.3</v>
      </c>
      <c r="AP773" s="97">
        <v>123.7</v>
      </c>
      <c r="AQ773" s="97">
        <v>123.7</v>
      </c>
      <c r="AR773" s="97">
        <v>123.7</v>
      </c>
      <c r="AS773" s="97">
        <v>123.7</v>
      </c>
      <c r="AT773" s="97">
        <v>123.7</v>
      </c>
      <c r="AU773" s="97">
        <v>123.7</v>
      </c>
      <c r="AV773" s="97">
        <v>123.3</v>
      </c>
      <c r="AW773" s="97">
        <v>124.2</v>
      </c>
      <c r="AX773" s="97">
        <v>124</v>
      </c>
      <c r="AY773" s="97">
        <v>122.6</v>
      </c>
      <c r="AZ773" s="97">
        <v>121.2</v>
      </c>
      <c r="BA773" s="97">
        <v>121.6</v>
      </c>
      <c r="BB773" s="97">
        <v>122.1</v>
      </c>
      <c r="BC773" s="97">
        <v>121.5</v>
      </c>
      <c r="BD773" s="97">
        <v>121.5</v>
      </c>
      <c r="BE773" s="97">
        <v>121.5</v>
      </c>
      <c r="BF773" s="97">
        <v>121.5</v>
      </c>
      <c r="BG773" s="97">
        <v>121.5</v>
      </c>
      <c r="BH773" s="97">
        <v>121.5</v>
      </c>
      <c r="BI773" s="97">
        <v>121.2</v>
      </c>
      <c r="BJ773" s="97">
        <v>121.5</v>
      </c>
      <c r="BK773" s="97">
        <v>121.8</v>
      </c>
      <c r="BL773" s="97">
        <v>121.8</v>
      </c>
      <c r="BM773" s="97">
        <v>121.8</v>
      </c>
      <c r="BN773" s="97">
        <v>122.3</v>
      </c>
      <c r="BO773" s="97">
        <v>122.9</v>
      </c>
      <c r="BP773" s="97">
        <v>120.6</v>
      </c>
      <c r="BQ773" s="97">
        <v>120.6</v>
      </c>
      <c r="BR773" s="97">
        <v>120.6</v>
      </c>
      <c r="BS773" s="97">
        <v>120.1</v>
      </c>
      <c r="BT773" s="97">
        <v>119.7</v>
      </c>
      <c r="BU773" s="97">
        <v>119.7</v>
      </c>
      <c r="BV773" s="97">
        <v>119.7</v>
      </c>
      <c r="BW773" s="97">
        <v>120.5</v>
      </c>
      <c r="BX773" s="97">
        <v>125.3</v>
      </c>
      <c r="BY773" s="97">
        <v>125.4</v>
      </c>
      <c r="BZ773" s="97">
        <v>125.4</v>
      </c>
      <c r="CA773" s="97">
        <v>128.19999999999999</v>
      </c>
      <c r="CB773" s="97">
        <v>128.5</v>
      </c>
      <c r="CC773" s="97">
        <v>130.30000000000001</v>
      </c>
      <c r="CD773" s="97">
        <v>130</v>
      </c>
      <c r="CE773" s="97">
        <v>130.30000000000001</v>
      </c>
      <c r="CF773" s="97">
        <v>128.30000000000001</v>
      </c>
      <c r="CG773" s="97">
        <v>127.4</v>
      </c>
      <c r="CH773" s="97">
        <v>127</v>
      </c>
      <c r="CI773" s="97">
        <v>126.7</v>
      </c>
      <c r="CJ773" s="97">
        <v>127.8</v>
      </c>
      <c r="CK773" s="97">
        <v>130.4</v>
      </c>
      <c r="CL773" s="97">
        <v>130.6</v>
      </c>
    </row>
    <row r="774" spans="1:90">
      <c r="A774" s="93" t="s">
        <v>13395</v>
      </c>
      <c r="B774" s="93" t="s">
        <v>13396</v>
      </c>
      <c r="C774" s="94">
        <v>2.9919999999999999E-2</v>
      </c>
      <c r="D774" s="97">
        <v>100.4</v>
      </c>
      <c r="E774" s="97">
        <v>100.7</v>
      </c>
      <c r="F774" s="97">
        <v>100.7</v>
      </c>
      <c r="G774" s="97">
        <v>100.6</v>
      </c>
      <c r="H774" s="97">
        <v>100.5</v>
      </c>
      <c r="I774" s="97">
        <v>100.5</v>
      </c>
      <c r="J774" s="97">
        <v>100.5</v>
      </c>
      <c r="K774" s="97">
        <v>100.5</v>
      </c>
      <c r="L774" s="97">
        <v>100.5</v>
      </c>
      <c r="M774" s="97">
        <v>100.5</v>
      </c>
      <c r="N774" s="97">
        <v>99.1</v>
      </c>
      <c r="O774" s="97">
        <v>99.5</v>
      </c>
      <c r="P774" s="97">
        <v>99.8</v>
      </c>
      <c r="Q774" s="97">
        <v>100.9</v>
      </c>
      <c r="R774" s="97">
        <v>101</v>
      </c>
      <c r="S774" s="97">
        <v>101</v>
      </c>
      <c r="T774" s="97">
        <v>102.1</v>
      </c>
      <c r="U774" s="97">
        <v>100.8</v>
      </c>
      <c r="V774" s="97">
        <v>100.2</v>
      </c>
      <c r="W774" s="97">
        <v>100.5</v>
      </c>
      <c r="X774" s="97">
        <v>100.7</v>
      </c>
      <c r="Y774" s="97">
        <v>100.7</v>
      </c>
      <c r="Z774" s="97">
        <v>100.7</v>
      </c>
      <c r="AA774" s="97">
        <v>100.7</v>
      </c>
      <c r="AB774" s="97">
        <v>100.7</v>
      </c>
      <c r="AC774" s="97">
        <v>100.6</v>
      </c>
      <c r="AD774" s="97">
        <v>101.4</v>
      </c>
      <c r="AE774" s="97">
        <v>103.8</v>
      </c>
      <c r="AF774" s="97">
        <v>103.8</v>
      </c>
      <c r="AG774" s="97">
        <v>103.8</v>
      </c>
      <c r="AH774" s="97">
        <v>103.7</v>
      </c>
      <c r="AI774" s="97">
        <v>103.7</v>
      </c>
      <c r="AJ774" s="97">
        <v>103.7</v>
      </c>
      <c r="AK774" s="97">
        <v>103.7</v>
      </c>
      <c r="AL774" s="97">
        <v>104.7</v>
      </c>
      <c r="AM774" s="97">
        <v>104.8</v>
      </c>
      <c r="AN774" s="97">
        <v>104.8</v>
      </c>
      <c r="AO774" s="97">
        <v>104.7</v>
      </c>
      <c r="AP774" s="97">
        <v>106</v>
      </c>
      <c r="AQ774" s="97">
        <v>106.4</v>
      </c>
      <c r="AR774" s="97">
        <v>107.2</v>
      </c>
      <c r="AS774" s="97">
        <v>108.4</v>
      </c>
      <c r="AT774" s="97">
        <v>107.4</v>
      </c>
      <c r="AU774" s="97">
        <v>107.1</v>
      </c>
      <c r="AV774" s="97">
        <v>107.1</v>
      </c>
      <c r="AW774" s="97">
        <v>107.1</v>
      </c>
      <c r="AX774" s="97">
        <v>107.1</v>
      </c>
      <c r="AY774" s="97">
        <v>107.1</v>
      </c>
      <c r="AZ774" s="97">
        <v>106.5</v>
      </c>
      <c r="BA774" s="97">
        <v>106.4</v>
      </c>
      <c r="BB774" s="97">
        <v>105.9</v>
      </c>
      <c r="BC774" s="97">
        <v>105.7</v>
      </c>
      <c r="BD774" s="97">
        <v>105.7</v>
      </c>
      <c r="BE774" s="97">
        <v>105.7</v>
      </c>
      <c r="BF774" s="97">
        <v>105.7</v>
      </c>
      <c r="BG774" s="97">
        <v>105.7</v>
      </c>
      <c r="BH774" s="97">
        <v>105.7</v>
      </c>
      <c r="BI774" s="97">
        <v>105.7</v>
      </c>
      <c r="BJ774" s="97">
        <v>103</v>
      </c>
      <c r="BK774" s="97">
        <v>106.6</v>
      </c>
      <c r="BL774" s="97">
        <v>106</v>
      </c>
      <c r="BM774" s="97">
        <v>106.4</v>
      </c>
      <c r="BN774" s="97">
        <v>107.5</v>
      </c>
      <c r="BO774" s="97">
        <v>105.3</v>
      </c>
      <c r="BP774" s="97">
        <v>95.9</v>
      </c>
      <c r="BQ774" s="97">
        <v>95.9</v>
      </c>
      <c r="BR774" s="97">
        <v>95.9</v>
      </c>
      <c r="BS774" s="97">
        <v>95.9</v>
      </c>
      <c r="BT774" s="97">
        <v>95.9</v>
      </c>
      <c r="BU774" s="97">
        <v>95.9</v>
      </c>
      <c r="BV774" s="97">
        <v>95.9</v>
      </c>
      <c r="BW774" s="97">
        <v>98.3</v>
      </c>
      <c r="BX774" s="97">
        <v>100.9</v>
      </c>
      <c r="BY774" s="97">
        <v>103.1</v>
      </c>
      <c r="BZ774" s="97">
        <v>103.3</v>
      </c>
      <c r="CA774" s="97">
        <v>105.3</v>
      </c>
      <c r="CB774" s="97">
        <v>105.6</v>
      </c>
      <c r="CC774" s="97">
        <v>105.9</v>
      </c>
      <c r="CD774" s="97">
        <v>106.2</v>
      </c>
      <c r="CE774" s="97">
        <v>106.2</v>
      </c>
      <c r="CF774" s="97">
        <v>103.1</v>
      </c>
      <c r="CG774" s="97">
        <v>103.1</v>
      </c>
      <c r="CH774" s="97">
        <v>103</v>
      </c>
      <c r="CI774" s="97">
        <v>103</v>
      </c>
      <c r="CJ774" s="97">
        <v>103</v>
      </c>
      <c r="CK774" s="97">
        <v>103</v>
      </c>
      <c r="CL774" s="97">
        <v>103.3</v>
      </c>
    </row>
    <row r="775" spans="1:90">
      <c r="A775" s="93" t="s">
        <v>13397</v>
      </c>
      <c r="B775" s="93" t="s">
        <v>13398</v>
      </c>
      <c r="C775" s="94">
        <v>2.2270000000000002E-2</v>
      </c>
      <c r="D775" s="97">
        <v>101.8</v>
      </c>
      <c r="E775" s="97">
        <v>100.8</v>
      </c>
      <c r="F775" s="97">
        <v>100.8</v>
      </c>
      <c r="G775" s="97">
        <v>101.8</v>
      </c>
      <c r="H775" s="97">
        <v>101.8</v>
      </c>
      <c r="I775" s="97">
        <v>102.8</v>
      </c>
      <c r="J775" s="97">
        <v>104</v>
      </c>
      <c r="K775" s="97">
        <v>109.4</v>
      </c>
      <c r="L775" s="97">
        <v>109.4</v>
      </c>
      <c r="M775" s="97">
        <v>109.2</v>
      </c>
      <c r="N775" s="97">
        <v>109.2</v>
      </c>
      <c r="O775" s="97">
        <v>109.5</v>
      </c>
      <c r="P775" s="97">
        <v>110.5</v>
      </c>
      <c r="Q775" s="97">
        <v>110</v>
      </c>
      <c r="R775" s="97">
        <v>110.1</v>
      </c>
      <c r="S775" s="97">
        <v>116.1</v>
      </c>
      <c r="T775" s="97">
        <v>113.2</v>
      </c>
      <c r="U775" s="97">
        <v>113.2</v>
      </c>
      <c r="V775" s="97">
        <v>119.1</v>
      </c>
      <c r="W775" s="97">
        <v>116.7</v>
      </c>
      <c r="X775" s="97">
        <v>117</v>
      </c>
      <c r="Y775" s="97">
        <v>117.2</v>
      </c>
      <c r="Z775" s="97">
        <v>117.2</v>
      </c>
      <c r="AA775" s="97">
        <v>117.2</v>
      </c>
      <c r="AB775" s="97">
        <v>117.2</v>
      </c>
      <c r="AC775" s="97">
        <v>117.2</v>
      </c>
      <c r="AD775" s="97">
        <v>117.2</v>
      </c>
      <c r="AE775" s="97">
        <v>119</v>
      </c>
      <c r="AF775" s="97">
        <v>118.9</v>
      </c>
      <c r="AG775" s="97">
        <v>119.1</v>
      </c>
      <c r="AH775" s="97">
        <v>119.1</v>
      </c>
      <c r="AI775" s="97">
        <v>120.1</v>
      </c>
      <c r="AJ775" s="97">
        <v>120.1</v>
      </c>
      <c r="AK775" s="97">
        <v>120.1</v>
      </c>
      <c r="AL775" s="97">
        <v>120.1</v>
      </c>
      <c r="AM775" s="97">
        <v>121.2</v>
      </c>
      <c r="AN775" s="97">
        <v>125.8</v>
      </c>
      <c r="AO775" s="97">
        <v>125.8</v>
      </c>
      <c r="AP775" s="97">
        <v>125.5</v>
      </c>
      <c r="AQ775" s="97">
        <v>125.5</v>
      </c>
      <c r="AR775" s="97">
        <v>125.5</v>
      </c>
      <c r="AS775" s="97">
        <v>125.5</v>
      </c>
      <c r="AT775" s="97">
        <v>125.5</v>
      </c>
      <c r="AU775" s="97">
        <v>125.5</v>
      </c>
      <c r="AV775" s="97">
        <v>125.5</v>
      </c>
      <c r="AW775" s="97">
        <v>125.5</v>
      </c>
      <c r="AX775" s="97">
        <v>125.5</v>
      </c>
      <c r="AY775" s="97">
        <v>125.5</v>
      </c>
      <c r="AZ775" s="97">
        <v>131.4</v>
      </c>
      <c r="BA775" s="97">
        <v>131.30000000000001</v>
      </c>
      <c r="BB775" s="97">
        <v>130.9</v>
      </c>
      <c r="BC775" s="97">
        <v>127</v>
      </c>
      <c r="BD775" s="97">
        <v>127</v>
      </c>
      <c r="BE775" s="97">
        <v>127</v>
      </c>
      <c r="BF775" s="97">
        <v>126</v>
      </c>
      <c r="BG775" s="97">
        <v>126</v>
      </c>
      <c r="BH775" s="97">
        <v>126</v>
      </c>
      <c r="BI775" s="97">
        <v>126</v>
      </c>
      <c r="BJ775" s="97">
        <v>126</v>
      </c>
      <c r="BK775" s="97">
        <v>126.6</v>
      </c>
      <c r="BL775" s="97">
        <v>126.6</v>
      </c>
      <c r="BM775" s="97">
        <v>126.6</v>
      </c>
      <c r="BN775" s="97">
        <v>128.30000000000001</v>
      </c>
      <c r="BO775" s="97">
        <v>128.80000000000001</v>
      </c>
      <c r="BP775" s="97">
        <v>128.80000000000001</v>
      </c>
      <c r="BQ775" s="97">
        <v>128.80000000000001</v>
      </c>
      <c r="BR775" s="97">
        <v>128.80000000000001</v>
      </c>
      <c r="BS775" s="97">
        <v>128.80000000000001</v>
      </c>
      <c r="BT775" s="97">
        <v>128.80000000000001</v>
      </c>
      <c r="BU775" s="97">
        <v>128.80000000000001</v>
      </c>
      <c r="BV775" s="97">
        <v>128.80000000000001</v>
      </c>
      <c r="BW775" s="97">
        <v>129.4</v>
      </c>
      <c r="BX775" s="97">
        <v>142.19999999999999</v>
      </c>
      <c r="BY775" s="97">
        <v>140.1</v>
      </c>
      <c r="BZ775" s="97">
        <v>148.19999999999999</v>
      </c>
      <c r="CA775" s="97">
        <v>141.1</v>
      </c>
      <c r="CB775" s="97">
        <v>142.6</v>
      </c>
      <c r="CC775" s="97">
        <v>143.1</v>
      </c>
      <c r="CD775" s="97">
        <v>144</v>
      </c>
      <c r="CE775" s="97">
        <v>144.30000000000001</v>
      </c>
      <c r="CF775" s="97">
        <v>144.30000000000001</v>
      </c>
      <c r="CG775" s="97">
        <v>148.19999999999999</v>
      </c>
      <c r="CH775" s="97">
        <v>150.6</v>
      </c>
      <c r="CI775" s="97">
        <v>150.6</v>
      </c>
      <c r="CJ775" s="97">
        <v>150.6</v>
      </c>
      <c r="CK775" s="97">
        <v>150.6</v>
      </c>
      <c r="CL775" s="97">
        <v>150.6</v>
      </c>
    </row>
    <row r="776" spans="1:90">
      <c r="A776" s="93" t="s">
        <v>13399</v>
      </c>
      <c r="B776" s="93" t="s">
        <v>13400</v>
      </c>
      <c r="C776" s="94">
        <v>4.4729999999999999E-2</v>
      </c>
      <c r="D776" s="97">
        <v>98.9</v>
      </c>
      <c r="E776" s="97">
        <v>98.9</v>
      </c>
      <c r="F776" s="97">
        <v>99</v>
      </c>
      <c r="G776" s="97">
        <v>101.5</v>
      </c>
      <c r="H776" s="97">
        <v>101.5</v>
      </c>
      <c r="I776" s="97">
        <v>101.5</v>
      </c>
      <c r="J776" s="97">
        <v>102</v>
      </c>
      <c r="K776" s="97">
        <v>102.2</v>
      </c>
      <c r="L776" s="97">
        <v>104.3</v>
      </c>
      <c r="M776" s="97">
        <v>104.3</v>
      </c>
      <c r="N776" s="97">
        <v>104.3</v>
      </c>
      <c r="O776" s="97">
        <v>104.3</v>
      </c>
      <c r="P776" s="97">
        <v>104.2</v>
      </c>
      <c r="Q776" s="97">
        <v>104.2</v>
      </c>
      <c r="R776" s="97">
        <v>104.2</v>
      </c>
      <c r="S776" s="97">
        <v>105.7</v>
      </c>
      <c r="T776" s="97">
        <v>105.7</v>
      </c>
      <c r="U776" s="97">
        <v>105.7</v>
      </c>
      <c r="V776" s="97">
        <v>105.7</v>
      </c>
      <c r="W776" s="97">
        <v>105.7</v>
      </c>
      <c r="X776" s="97">
        <v>105.7</v>
      </c>
      <c r="Y776" s="97">
        <v>105.6</v>
      </c>
      <c r="Z776" s="97">
        <v>105.8</v>
      </c>
      <c r="AA776" s="97">
        <v>105.5</v>
      </c>
      <c r="AB776" s="97">
        <v>105.5</v>
      </c>
      <c r="AC776" s="97">
        <v>105.5</v>
      </c>
      <c r="AD776" s="97">
        <v>106.2</v>
      </c>
      <c r="AE776" s="97">
        <v>107.5</v>
      </c>
      <c r="AF776" s="97">
        <v>107.5</v>
      </c>
      <c r="AG776" s="97">
        <v>107.5</v>
      </c>
      <c r="AH776" s="97">
        <v>107.6</v>
      </c>
      <c r="AI776" s="97">
        <v>107.6</v>
      </c>
      <c r="AJ776" s="97">
        <v>107.6</v>
      </c>
      <c r="AK776" s="97">
        <v>107.6</v>
      </c>
      <c r="AL776" s="97">
        <v>107.6</v>
      </c>
      <c r="AM776" s="97">
        <v>107.6</v>
      </c>
      <c r="AN776" s="97">
        <v>107.3</v>
      </c>
      <c r="AO776" s="97">
        <v>107.3</v>
      </c>
      <c r="AP776" s="97">
        <v>107.3</v>
      </c>
      <c r="AQ776" s="97">
        <v>108.5</v>
      </c>
      <c r="AR776" s="97">
        <v>106.3</v>
      </c>
      <c r="AS776" s="97">
        <v>106.3</v>
      </c>
      <c r="AT776" s="97">
        <v>106.3</v>
      </c>
      <c r="AU776" s="97">
        <v>106.3</v>
      </c>
      <c r="AV776" s="97">
        <v>106.4</v>
      </c>
      <c r="AW776" s="97">
        <v>106.4</v>
      </c>
      <c r="AX776" s="97">
        <v>106.4</v>
      </c>
      <c r="AY776" s="97">
        <v>105.8</v>
      </c>
      <c r="AZ776" s="97">
        <v>102.2</v>
      </c>
      <c r="BA776" s="97">
        <v>102.1</v>
      </c>
      <c r="BB776" s="97">
        <v>101.8</v>
      </c>
      <c r="BC776" s="97">
        <v>101.8</v>
      </c>
      <c r="BD776" s="97">
        <v>101.8</v>
      </c>
      <c r="BE776" s="97">
        <v>101.8</v>
      </c>
      <c r="BF776" s="97">
        <v>101.8</v>
      </c>
      <c r="BG776" s="97">
        <v>101.8</v>
      </c>
      <c r="BH776" s="97">
        <v>101.8</v>
      </c>
      <c r="BI776" s="97">
        <v>101.8</v>
      </c>
      <c r="BJ776" s="97">
        <v>98</v>
      </c>
      <c r="BK776" s="97">
        <v>96.7</v>
      </c>
      <c r="BL776" s="97">
        <v>96.8</v>
      </c>
      <c r="BM776" s="97">
        <v>96.8</v>
      </c>
      <c r="BN776" s="97">
        <v>96.8</v>
      </c>
      <c r="BO776" s="97">
        <v>114.9</v>
      </c>
      <c r="BP776" s="97">
        <v>105.4</v>
      </c>
      <c r="BQ776" s="97">
        <v>102.6</v>
      </c>
      <c r="BR776" s="97">
        <v>102.6</v>
      </c>
      <c r="BS776" s="97">
        <v>102.6</v>
      </c>
      <c r="BT776" s="97">
        <v>102.6</v>
      </c>
      <c r="BU776" s="97">
        <v>102.6</v>
      </c>
      <c r="BV776" s="97">
        <v>102.6</v>
      </c>
      <c r="BW776" s="97">
        <v>102.6</v>
      </c>
      <c r="BX776" s="97">
        <v>104</v>
      </c>
      <c r="BY776" s="97">
        <v>103.5</v>
      </c>
      <c r="BZ776" s="97">
        <v>103.2</v>
      </c>
      <c r="CA776" s="97">
        <v>104.2</v>
      </c>
      <c r="CB776" s="97">
        <v>104.2</v>
      </c>
      <c r="CC776" s="97">
        <v>104.8</v>
      </c>
      <c r="CD776" s="97">
        <v>105.2</v>
      </c>
      <c r="CE776" s="97">
        <v>105.2</v>
      </c>
      <c r="CF776" s="97">
        <v>105.7</v>
      </c>
      <c r="CG776" s="97">
        <v>105.7</v>
      </c>
      <c r="CH776" s="97">
        <v>105.7</v>
      </c>
      <c r="CI776" s="97">
        <v>105.6</v>
      </c>
      <c r="CJ776" s="97">
        <v>105</v>
      </c>
      <c r="CK776" s="97">
        <v>105</v>
      </c>
      <c r="CL776" s="97">
        <v>105.8</v>
      </c>
    </row>
    <row r="777" spans="1:90">
      <c r="A777" s="93" t="s">
        <v>13401</v>
      </c>
      <c r="B777" s="93" t="s">
        <v>13402</v>
      </c>
      <c r="C777" s="94">
        <v>7.1599999999999997E-2</v>
      </c>
      <c r="D777" s="97">
        <v>107.4</v>
      </c>
      <c r="E777" s="97">
        <v>107.4</v>
      </c>
      <c r="F777" s="97">
        <v>107.4</v>
      </c>
      <c r="G777" s="97">
        <v>107.6</v>
      </c>
      <c r="H777" s="97">
        <v>107</v>
      </c>
      <c r="I777" s="97">
        <v>107</v>
      </c>
      <c r="J777" s="97">
        <v>107</v>
      </c>
      <c r="K777" s="97">
        <v>107</v>
      </c>
      <c r="L777" s="97">
        <v>107</v>
      </c>
      <c r="M777" s="97">
        <v>107</v>
      </c>
      <c r="N777" s="97">
        <v>107</v>
      </c>
      <c r="O777" s="97">
        <v>107</v>
      </c>
      <c r="P777" s="97">
        <v>121.7</v>
      </c>
      <c r="Q777" s="97">
        <v>121.7</v>
      </c>
      <c r="R777" s="97">
        <v>121.7</v>
      </c>
      <c r="S777" s="97">
        <v>112.6</v>
      </c>
      <c r="T777" s="97">
        <v>112.6</v>
      </c>
      <c r="U777" s="97">
        <v>122.7</v>
      </c>
      <c r="V777" s="97">
        <v>122.7</v>
      </c>
      <c r="W777" s="97">
        <v>122.7</v>
      </c>
      <c r="X777" s="97">
        <v>122.7</v>
      </c>
      <c r="Y777" s="97">
        <v>122.7</v>
      </c>
      <c r="Z777" s="97">
        <v>122.7</v>
      </c>
      <c r="AA777" s="97">
        <v>122.7</v>
      </c>
      <c r="AB777" s="97">
        <v>123.2</v>
      </c>
      <c r="AC777" s="97">
        <v>123.2</v>
      </c>
      <c r="AD777" s="97">
        <v>123.2</v>
      </c>
      <c r="AE777" s="97">
        <v>132.80000000000001</v>
      </c>
      <c r="AF777" s="97">
        <v>132.80000000000001</v>
      </c>
      <c r="AG777" s="97">
        <v>132.80000000000001</v>
      </c>
      <c r="AH777" s="97">
        <v>132.80000000000001</v>
      </c>
      <c r="AI777" s="97">
        <v>132.80000000000001</v>
      </c>
      <c r="AJ777" s="97">
        <v>132.80000000000001</v>
      </c>
      <c r="AK777" s="97">
        <v>132.80000000000001</v>
      </c>
      <c r="AL777" s="97">
        <v>132.80000000000001</v>
      </c>
      <c r="AM777" s="97">
        <v>132.80000000000001</v>
      </c>
      <c r="AN777" s="97">
        <v>137</v>
      </c>
      <c r="AO777" s="97">
        <v>139.9</v>
      </c>
      <c r="AP777" s="97">
        <v>139.9</v>
      </c>
      <c r="AQ777" s="97">
        <v>139.5</v>
      </c>
      <c r="AR777" s="97">
        <v>151.19999999999999</v>
      </c>
      <c r="AS777" s="97">
        <v>151.19999999999999</v>
      </c>
      <c r="AT777" s="97">
        <v>152</v>
      </c>
      <c r="AU777" s="97">
        <v>154.1</v>
      </c>
      <c r="AV777" s="97">
        <v>154.1</v>
      </c>
      <c r="AW777" s="97">
        <v>154.1</v>
      </c>
      <c r="AX777" s="97">
        <v>154.1</v>
      </c>
      <c r="AY777" s="97">
        <v>154.1</v>
      </c>
      <c r="AZ777" s="97">
        <v>153.30000000000001</v>
      </c>
      <c r="BA777" s="97">
        <v>145.80000000000001</v>
      </c>
      <c r="BB777" s="97">
        <v>144.80000000000001</v>
      </c>
      <c r="BC777" s="97">
        <v>144.80000000000001</v>
      </c>
      <c r="BD777" s="97">
        <v>144.80000000000001</v>
      </c>
      <c r="BE777" s="97">
        <v>144.80000000000001</v>
      </c>
      <c r="BF777" s="97">
        <v>144.80000000000001</v>
      </c>
      <c r="BG777" s="97">
        <v>144.80000000000001</v>
      </c>
      <c r="BH777" s="97">
        <v>140.30000000000001</v>
      </c>
      <c r="BI777" s="97">
        <v>138.9</v>
      </c>
      <c r="BJ777" s="97">
        <v>138.9</v>
      </c>
      <c r="BK777" s="97">
        <v>138.80000000000001</v>
      </c>
      <c r="BL777" s="97">
        <v>138.80000000000001</v>
      </c>
      <c r="BM777" s="97">
        <v>139</v>
      </c>
      <c r="BN777" s="97">
        <v>139.4</v>
      </c>
      <c r="BO777" s="97">
        <v>140.30000000000001</v>
      </c>
      <c r="BP777" s="97">
        <v>139.1</v>
      </c>
      <c r="BQ777" s="97">
        <v>137.30000000000001</v>
      </c>
      <c r="BR777" s="97">
        <v>137.30000000000001</v>
      </c>
      <c r="BS777" s="97">
        <v>137.30000000000001</v>
      </c>
      <c r="BT777" s="97">
        <v>137.30000000000001</v>
      </c>
      <c r="BU777" s="97">
        <v>137.30000000000001</v>
      </c>
      <c r="BV777" s="97">
        <v>137.30000000000001</v>
      </c>
      <c r="BW777" s="97">
        <v>137.30000000000001</v>
      </c>
      <c r="BX777" s="97">
        <v>154</v>
      </c>
      <c r="BY777" s="97">
        <v>160.4</v>
      </c>
      <c r="BZ777" s="97">
        <v>161.5</v>
      </c>
      <c r="CA777" s="97">
        <v>161.5</v>
      </c>
      <c r="CB777" s="97">
        <v>164.2</v>
      </c>
      <c r="CC777" s="97">
        <v>161.69999999999999</v>
      </c>
      <c r="CD777" s="97">
        <v>161.69999999999999</v>
      </c>
      <c r="CE777" s="97">
        <v>162.5</v>
      </c>
      <c r="CF777" s="97">
        <v>163.1</v>
      </c>
      <c r="CG777" s="97">
        <v>163.1</v>
      </c>
      <c r="CH777" s="97">
        <v>163.1</v>
      </c>
      <c r="CI777" s="97">
        <v>163.1</v>
      </c>
      <c r="CJ777" s="97">
        <v>163.1</v>
      </c>
      <c r="CK777" s="97">
        <v>163.1</v>
      </c>
      <c r="CL777" s="97">
        <v>163.1</v>
      </c>
    </row>
    <row r="778" spans="1:90">
      <c r="A778" s="93" t="s">
        <v>13403</v>
      </c>
      <c r="B778" s="93" t="s">
        <v>13404</v>
      </c>
      <c r="C778" s="94">
        <v>4.3979999999999998E-2</v>
      </c>
      <c r="D778" s="97">
        <v>100.7</v>
      </c>
      <c r="E778" s="97">
        <v>101</v>
      </c>
      <c r="F778" s="97">
        <v>102.1</v>
      </c>
      <c r="G778" s="97">
        <v>105.6</v>
      </c>
      <c r="H778" s="97">
        <v>105.8</v>
      </c>
      <c r="I778" s="97">
        <v>106.2</v>
      </c>
      <c r="J778" s="97">
        <v>106.5</v>
      </c>
      <c r="K778" s="97">
        <v>107.3</v>
      </c>
      <c r="L778" s="97">
        <v>107.8</v>
      </c>
      <c r="M778" s="97">
        <v>107.7</v>
      </c>
      <c r="N778" s="97">
        <v>107.3</v>
      </c>
      <c r="O778" s="97">
        <v>107.1</v>
      </c>
      <c r="P778" s="97">
        <v>107.1</v>
      </c>
      <c r="Q778" s="97">
        <v>107.3</v>
      </c>
      <c r="R778" s="97">
        <v>107.8</v>
      </c>
      <c r="S778" s="97">
        <v>108.1</v>
      </c>
      <c r="T778" s="97">
        <v>108.5</v>
      </c>
      <c r="U778" s="97">
        <v>109</v>
      </c>
      <c r="V778" s="97">
        <v>110</v>
      </c>
      <c r="W778" s="97">
        <v>110.6</v>
      </c>
      <c r="X778" s="97">
        <v>111.5</v>
      </c>
      <c r="Y778" s="97">
        <v>113.3</v>
      </c>
      <c r="Z778" s="97">
        <v>114.2</v>
      </c>
      <c r="AA778" s="97">
        <v>116.3</v>
      </c>
      <c r="AB778" s="97">
        <v>118.4</v>
      </c>
      <c r="AC778" s="97">
        <v>118.3</v>
      </c>
      <c r="AD778" s="97">
        <v>119.3</v>
      </c>
      <c r="AE778" s="97">
        <v>122.1</v>
      </c>
      <c r="AF778" s="97">
        <v>122.6</v>
      </c>
      <c r="AG778" s="97">
        <v>122.4</v>
      </c>
      <c r="AH778" s="97">
        <v>121.6</v>
      </c>
      <c r="AI778" s="97">
        <v>122</v>
      </c>
      <c r="AJ778" s="97">
        <v>121.1</v>
      </c>
      <c r="AK778" s="97">
        <v>123.2</v>
      </c>
      <c r="AL778" s="97">
        <v>123.2</v>
      </c>
      <c r="AM778" s="97">
        <v>124.4</v>
      </c>
      <c r="AN778" s="97">
        <v>126.8</v>
      </c>
      <c r="AO778" s="97">
        <v>125.7</v>
      </c>
      <c r="AP778" s="97">
        <v>125.4</v>
      </c>
      <c r="AQ778" s="97">
        <v>130.6</v>
      </c>
      <c r="AR778" s="97">
        <v>130.9</v>
      </c>
      <c r="AS778" s="97">
        <v>131.1</v>
      </c>
      <c r="AT778" s="97">
        <v>131.69999999999999</v>
      </c>
      <c r="AU778" s="97">
        <v>133.69999999999999</v>
      </c>
      <c r="AV778" s="97">
        <v>133.80000000000001</v>
      </c>
      <c r="AW778" s="97">
        <v>132.6</v>
      </c>
      <c r="AX778" s="97">
        <v>136.19999999999999</v>
      </c>
      <c r="AY778" s="97">
        <v>135.9</v>
      </c>
      <c r="AZ778" s="97">
        <v>133.30000000000001</v>
      </c>
      <c r="BA778" s="97">
        <v>134.9</v>
      </c>
      <c r="BB778" s="97">
        <v>133.80000000000001</v>
      </c>
      <c r="BC778" s="97">
        <v>132.69999999999999</v>
      </c>
      <c r="BD778" s="97">
        <v>133.5</v>
      </c>
      <c r="BE778" s="97">
        <v>131.69999999999999</v>
      </c>
      <c r="BF778" s="97">
        <v>131.4</v>
      </c>
      <c r="BG778" s="97">
        <v>131.4</v>
      </c>
      <c r="BH778" s="97">
        <v>131.30000000000001</v>
      </c>
      <c r="BI778" s="97">
        <v>131.9</v>
      </c>
      <c r="BJ778" s="97">
        <v>133.19999999999999</v>
      </c>
      <c r="BK778" s="97">
        <v>134.4</v>
      </c>
      <c r="BL778" s="97">
        <v>133.9</v>
      </c>
      <c r="BM778" s="97">
        <v>134</v>
      </c>
      <c r="BN778" s="97">
        <v>134.30000000000001</v>
      </c>
      <c r="BO778" s="97">
        <v>134.69999999999999</v>
      </c>
      <c r="BP778" s="97">
        <v>134.80000000000001</v>
      </c>
      <c r="BQ778" s="97">
        <v>135.1</v>
      </c>
      <c r="BR778" s="97">
        <v>135.1</v>
      </c>
      <c r="BS778" s="97">
        <v>134.69999999999999</v>
      </c>
      <c r="BT778" s="97">
        <v>134.5</v>
      </c>
      <c r="BU778" s="97">
        <v>134.5</v>
      </c>
      <c r="BV778" s="97">
        <v>134.5</v>
      </c>
      <c r="BW778" s="97">
        <v>135.9</v>
      </c>
      <c r="BX778" s="97">
        <v>141.1</v>
      </c>
      <c r="BY778" s="97">
        <v>141.9</v>
      </c>
      <c r="BZ778" s="97">
        <v>141.5</v>
      </c>
      <c r="CA778" s="97">
        <v>142.30000000000001</v>
      </c>
      <c r="CB778" s="97">
        <v>142.6</v>
      </c>
      <c r="CC778" s="97">
        <v>144.4</v>
      </c>
      <c r="CD778" s="97">
        <v>144</v>
      </c>
      <c r="CE778" s="97">
        <v>143.6</v>
      </c>
      <c r="CF778" s="97">
        <v>142.19999999999999</v>
      </c>
      <c r="CG778" s="97">
        <v>144.6</v>
      </c>
      <c r="CH778" s="97">
        <v>145.5</v>
      </c>
      <c r="CI778" s="97">
        <v>145.5</v>
      </c>
      <c r="CJ778" s="97">
        <v>145.5</v>
      </c>
      <c r="CK778" s="97">
        <v>145.6</v>
      </c>
      <c r="CL778" s="97">
        <v>145.6</v>
      </c>
    </row>
    <row r="779" spans="1:90">
      <c r="A779" s="93" t="s">
        <v>13405</v>
      </c>
      <c r="B779" s="93" t="s">
        <v>13406</v>
      </c>
      <c r="C779" s="94">
        <v>0.10538</v>
      </c>
      <c r="D779" s="97">
        <v>99.7</v>
      </c>
      <c r="E779" s="97">
        <v>99.8</v>
      </c>
      <c r="F779" s="97">
        <v>102.8</v>
      </c>
      <c r="G779" s="97">
        <v>100.6</v>
      </c>
      <c r="H779" s="97">
        <v>100.7</v>
      </c>
      <c r="I779" s="97">
        <v>100.9</v>
      </c>
      <c r="J779" s="97">
        <v>101.6</v>
      </c>
      <c r="K779" s="97">
        <v>101.5</v>
      </c>
      <c r="L779" s="97">
        <v>101.5</v>
      </c>
      <c r="M779" s="97">
        <v>101.4</v>
      </c>
      <c r="N779" s="97">
        <v>101.3</v>
      </c>
      <c r="O779" s="97">
        <v>101.3</v>
      </c>
      <c r="P779" s="97">
        <v>102.6</v>
      </c>
      <c r="Q779" s="97">
        <v>102.9</v>
      </c>
      <c r="R779" s="97">
        <v>103.7</v>
      </c>
      <c r="S779" s="97">
        <v>102.6</v>
      </c>
      <c r="T779" s="97">
        <v>102.6</v>
      </c>
      <c r="U779" s="97">
        <v>103.4</v>
      </c>
      <c r="V779" s="97">
        <v>103.4</v>
      </c>
      <c r="W779" s="97">
        <v>103.4</v>
      </c>
      <c r="X779" s="97">
        <v>103.4</v>
      </c>
      <c r="Y779" s="97">
        <v>102.6</v>
      </c>
      <c r="Z779" s="97">
        <v>101.5</v>
      </c>
      <c r="AA779" s="97">
        <v>100.7</v>
      </c>
      <c r="AB779" s="97">
        <v>100.7</v>
      </c>
      <c r="AC779" s="97">
        <v>100.7</v>
      </c>
      <c r="AD779" s="97">
        <v>100.7</v>
      </c>
      <c r="AE779" s="97">
        <v>101.6</v>
      </c>
      <c r="AF779" s="97">
        <v>102.5</v>
      </c>
      <c r="AG779" s="97">
        <v>102.5</v>
      </c>
      <c r="AH779" s="97">
        <v>102.5</v>
      </c>
      <c r="AI779" s="97">
        <v>102.5</v>
      </c>
      <c r="AJ779" s="97">
        <v>102.5</v>
      </c>
      <c r="AK779" s="97">
        <v>102.5</v>
      </c>
      <c r="AL779" s="97">
        <v>102.2</v>
      </c>
      <c r="AM779" s="97">
        <v>102.2</v>
      </c>
      <c r="AN779" s="97">
        <v>102.2</v>
      </c>
      <c r="AO779" s="97">
        <v>102.2</v>
      </c>
      <c r="AP779" s="97">
        <v>102.2</v>
      </c>
      <c r="AQ779" s="97">
        <v>101.6</v>
      </c>
      <c r="AR779" s="97">
        <v>101.6</v>
      </c>
      <c r="AS779" s="97">
        <v>101.6</v>
      </c>
      <c r="AT779" s="97">
        <v>101.6</v>
      </c>
      <c r="AU779" s="97">
        <v>101.6</v>
      </c>
      <c r="AV779" s="97">
        <v>101.6</v>
      </c>
      <c r="AW779" s="97">
        <v>101.6</v>
      </c>
      <c r="AX779" s="97">
        <v>102.7</v>
      </c>
      <c r="AY779" s="97">
        <v>101.6</v>
      </c>
      <c r="AZ779" s="97">
        <v>102</v>
      </c>
      <c r="BA779" s="97">
        <v>102.2</v>
      </c>
      <c r="BB779" s="97">
        <v>102.2</v>
      </c>
      <c r="BC779" s="97">
        <v>106.6</v>
      </c>
      <c r="BD779" s="97">
        <v>106.6</v>
      </c>
      <c r="BE779" s="97">
        <v>106.6</v>
      </c>
      <c r="BF779" s="97">
        <v>106.6</v>
      </c>
      <c r="BG779" s="97">
        <v>106.6</v>
      </c>
      <c r="BH779" s="97">
        <v>107.6</v>
      </c>
      <c r="BI779" s="97">
        <v>107.9</v>
      </c>
      <c r="BJ779" s="97">
        <v>107.8</v>
      </c>
      <c r="BK779" s="97">
        <v>107.5</v>
      </c>
      <c r="BL779" s="97">
        <v>107.4</v>
      </c>
      <c r="BM779" s="97">
        <v>107.6</v>
      </c>
      <c r="BN779" s="97">
        <v>108.3</v>
      </c>
      <c r="BO779" s="97">
        <v>106.5</v>
      </c>
      <c r="BP779" s="97">
        <v>106.3</v>
      </c>
      <c r="BQ779" s="97">
        <v>108.3</v>
      </c>
      <c r="BR779" s="97">
        <v>109</v>
      </c>
      <c r="BS779" s="97">
        <v>109</v>
      </c>
      <c r="BT779" s="97">
        <v>109</v>
      </c>
      <c r="BU779" s="97">
        <v>109</v>
      </c>
      <c r="BV779" s="97">
        <v>109</v>
      </c>
      <c r="BW779" s="97">
        <v>109</v>
      </c>
      <c r="BX779" s="97">
        <v>100.3</v>
      </c>
      <c r="BY779" s="97">
        <v>99.4</v>
      </c>
      <c r="BZ779" s="97">
        <v>107.7</v>
      </c>
      <c r="CA779" s="97">
        <v>106.4</v>
      </c>
      <c r="CB779" s="97">
        <v>106.4</v>
      </c>
      <c r="CC779" s="97">
        <v>105.5</v>
      </c>
      <c r="CD779" s="97">
        <v>107</v>
      </c>
      <c r="CE779" s="97">
        <v>108.3</v>
      </c>
      <c r="CF779" s="97">
        <v>109.7</v>
      </c>
      <c r="CG779" s="97">
        <v>109.9</v>
      </c>
      <c r="CH779" s="97">
        <v>109.8</v>
      </c>
      <c r="CI779" s="97">
        <v>110.1</v>
      </c>
      <c r="CJ779" s="97">
        <v>109.8</v>
      </c>
      <c r="CK779" s="97">
        <v>109.1</v>
      </c>
      <c r="CL779" s="97">
        <v>110.5</v>
      </c>
    </row>
    <row r="780" spans="1:90">
      <c r="A780" s="93" t="s">
        <v>13407</v>
      </c>
      <c r="B780" s="93" t="s">
        <v>13408</v>
      </c>
      <c r="C780" s="94">
        <v>1.422E-2</v>
      </c>
      <c r="D780" s="97">
        <v>101.4</v>
      </c>
      <c r="E780" s="97">
        <v>101.4</v>
      </c>
      <c r="F780" s="97">
        <v>101.4</v>
      </c>
      <c r="G780" s="97">
        <v>100.1</v>
      </c>
      <c r="H780" s="97">
        <v>100.1</v>
      </c>
      <c r="I780" s="97">
        <v>100.1</v>
      </c>
      <c r="J780" s="97">
        <v>101.5</v>
      </c>
      <c r="K780" s="97">
        <v>101.5</v>
      </c>
      <c r="L780" s="97">
        <v>101.5</v>
      </c>
      <c r="M780" s="97">
        <v>101.5</v>
      </c>
      <c r="N780" s="97">
        <v>101.5</v>
      </c>
      <c r="O780" s="97">
        <v>101.2</v>
      </c>
      <c r="P780" s="97">
        <v>100.2</v>
      </c>
      <c r="Q780" s="97">
        <v>100.2</v>
      </c>
      <c r="R780" s="97">
        <v>100.2</v>
      </c>
      <c r="S780" s="97">
        <v>100.3</v>
      </c>
      <c r="T780" s="97">
        <v>100.3</v>
      </c>
      <c r="U780" s="97">
        <v>100.3</v>
      </c>
      <c r="V780" s="97">
        <v>100.3</v>
      </c>
      <c r="W780" s="97">
        <v>100.3</v>
      </c>
      <c r="X780" s="97">
        <v>100.4</v>
      </c>
      <c r="Y780" s="97">
        <v>100.6</v>
      </c>
      <c r="Z780" s="97">
        <v>100.6</v>
      </c>
      <c r="AA780" s="97">
        <v>100.6</v>
      </c>
      <c r="AB780" s="97">
        <v>99.8</v>
      </c>
      <c r="AC780" s="97">
        <v>99.8</v>
      </c>
      <c r="AD780" s="97">
        <v>99.9</v>
      </c>
      <c r="AE780" s="97">
        <v>104</v>
      </c>
      <c r="AF780" s="97">
        <v>104</v>
      </c>
      <c r="AG780" s="97">
        <v>104</v>
      </c>
      <c r="AH780" s="97">
        <v>104.2</v>
      </c>
      <c r="AI780" s="97">
        <v>104.2</v>
      </c>
      <c r="AJ780" s="97">
        <v>104.2</v>
      </c>
      <c r="AK780" s="97">
        <v>104.4</v>
      </c>
      <c r="AL780" s="97">
        <v>104.4</v>
      </c>
      <c r="AM780" s="97">
        <v>104.4</v>
      </c>
      <c r="AN780" s="97">
        <v>105</v>
      </c>
      <c r="AO780" s="97">
        <v>105</v>
      </c>
      <c r="AP780" s="97">
        <v>105</v>
      </c>
      <c r="AQ780" s="97">
        <v>105</v>
      </c>
      <c r="AR780" s="97">
        <v>105</v>
      </c>
      <c r="AS780" s="97">
        <v>105</v>
      </c>
      <c r="AT780" s="97">
        <v>111.1</v>
      </c>
      <c r="AU780" s="97">
        <v>111.1</v>
      </c>
      <c r="AV780" s="97">
        <v>111.1</v>
      </c>
      <c r="AW780" s="97">
        <v>112.5</v>
      </c>
      <c r="AX780" s="97">
        <v>112.5</v>
      </c>
      <c r="AY780" s="97">
        <v>111.5</v>
      </c>
      <c r="AZ780" s="97">
        <v>113.1</v>
      </c>
      <c r="BA780" s="97">
        <v>110.1</v>
      </c>
      <c r="BB780" s="97">
        <v>106.1</v>
      </c>
      <c r="BC780" s="97">
        <v>103</v>
      </c>
      <c r="BD780" s="97">
        <v>103.5</v>
      </c>
      <c r="BE780" s="97">
        <v>103.9</v>
      </c>
      <c r="BF780" s="97">
        <v>105.8</v>
      </c>
      <c r="BG780" s="97">
        <v>105.7</v>
      </c>
      <c r="BH780" s="97">
        <v>105.1</v>
      </c>
      <c r="BI780" s="97">
        <v>106</v>
      </c>
      <c r="BJ780" s="97">
        <v>107.2</v>
      </c>
      <c r="BK780" s="97">
        <v>111</v>
      </c>
      <c r="BL780" s="97">
        <v>118.1</v>
      </c>
      <c r="BM780" s="97">
        <v>119.7</v>
      </c>
      <c r="BN780" s="97">
        <v>119.3</v>
      </c>
      <c r="BO780" s="97">
        <v>121.7</v>
      </c>
      <c r="BP780" s="97">
        <v>119.1</v>
      </c>
      <c r="BQ780" s="97">
        <v>118.4</v>
      </c>
      <c r="BR780" s="97">
        <v>118.4</v>
      </c>
      <c r="BS780" s="97">
        <v>118.4</v>
      </c>
      <c r="BT780" s="97">
        <v>119.7</v>
      </c>
      <c r="BU780" s="97">
        <v>120.3</v>
      </c>
      <c r="BV780" s="97">
        <v>120.2</v>
      </c>
      <c r="BW780" s="97">
        <v>120.5</v>
      </c>
      <c r="BX780" s="97">
        <v>120.2</v>
      </c>
      <c r="BY780" s="97">
        <v>120.1</v>
      </c>
      <c r="BZ780" s="97">
        <v>123.3</v>
      </c>
      <c r="CA780" s="97">
        <v>125.1</v>
      </c>
      <c r="CB780" s="97">
        <v>129.19999999999999</v>
      </c>
      <c r="CC780" s="97">
        <v>129.19999999999999</v>
      </c>
      <c r="CD780" s="97">
        <v>129.19999999999999</v>
      </c>
      <c r="CE780" s="97">
        <v>129.19999999999999</v>
      </c>
      <c r="CF780" s="97">
        <v>129.19999999999999</v>
      </c>
      <c r="CG780" s="97">
        <v>129.4</v>
      </c>
      <c r="CH780" s="97">
        <v>129.6</v>
      </c>
      <c r="CI780" s="97">
        <v>129.6</v>
      </c>
      <c r="CJ780" s="97">
        <v>128</v>
      </c>
      <c r="CK780" s="97">
        <v>128.80000000000001</v>
      </c>
      <c r="CL780" s="97">
        <v>128.69999999999999</v>
      </c>
    </row>
    <row r="781" spans="1:90">
      <c r="A781" s="93" t="s">
        <v>13409</v>
      </c>
      <c r="B781" s="93" t="s">
        <v>13410</v>
      </c>
      <c r="C781" s="94">
        <v>3.6800000000000001E-3</v>
      </c>
      <c r="D781" s="97">
        <v>100</v>
      </c>
      <c r="E781" s="97">
        <v>100</v>
      </c>
      <c r="F781" s="97">
        <v>100</v>
      </c>
      <c r="G781" s="97">
        <v>101.8</v>
      </c>
      <c r="H781" s="97">
        <v>101.8</v>
      </c>
      <c r="I781" s="97">
        <v>101.8</v>
      </c>
      <c r="J781" s="97">
        <v>101.8</v>
      </c>
      <c r="K781" s="97">
        <v>101.8</v>
      </c>
      <c r="L781" s="97">
        <v>101.8</v>
      </c>
      <c r="M781" s="97">
        <v>101.8</v>
      </c>
      <c r="N781" s="97">
        <v>101.8</v>
      </c>
      <c r="O781" s="97">
        <v>101.8</v>
      </c>
      <c r="P781" s="97">
        <v>104.7</v>
      </c>
      <c r="Q781" s="97">
        <v>104.7</v>
      </c>
      <c r="R781" s="97">
        <v>104.7</v>
      </c>
      <c r="S781" s="97">
        <v>111</v>
      </c>
      <c r="T781" s="97">
        <v>111</v>
      </c>
      <c r="U781" s="97">
        <v>111</v>
      </c>
      <c r="V781" s="97">
        <v>111</v>
      </c>
      <c r="W781" s="97">
        <v>111</v>
      </c>
      <c r="X781" s="97">
        <v>111</v>
      </c>
      <c r="Y781" s="97">
        <v>111</v>
      </c>
      <c r="Z781" s="97">
        <v>111</v>
      </c>
      <c r="AA781" s="97">
        <v>111</v>
      </c>
      <c r="AB781" s="97">
        <v>111</v>
      </c>
      <c r="AC781" s="97">
        <v>111</v>
      </c>
      <c r="AD781" s="97">
        <v>111</v>
      </c>
      <c r="AE781" s="97">
        <v>110.4</v>
      </c>
      <c r="AF781" s="97">
        <v>110.4</v>
      </c>
      <c r="AG781" s="97">
        <v>110.4</v>
      </c>
      <c r="AH781" s="97">
        <v>110.4</v>
      </c>
      <c r="AI781" s="97">
        <v>110.4</v>
      </c>
      <c r="AJ781" s="97">
        <v>110.4</v>
      </c>
      <c r="AK781" s="97">
        <v>110.4</v>
      </c>
      <c r="AL781" s="97">
        <v>110.4</v>
      </c>
      <c r="AM781" s="97">
        <v>110.4</v>
      </c>
      <c r="AN781" s="97">
        <v>110.4</v>
      </c>
      <c r="AO781" s="97">
        <v>110.4</v>
      </c>
      <c r="AP781" s="97">
        <v>110.4</v>
      </c>
      <c r="AQ781" s="97">
        <v>110.4</v>
      </c>
      <c r="AR781" s="97">
        <v>117.6</v>
      </c>
      <c r="AS781" s="97">
        <v>117.6</v>
      </c>
      <c r="AT781" s="97">
        <v>117.6</v>
      </c>
      <c r="AU781" s="97">
        <v>117.6</v>
      </c>
      <c r="AV781" s="97">
        <v>117.6</v>
      </c>
      <c r="AW781" s="97">
        <v>117.6</v>
      </c>
      <c r="AX781" s="97">
        <v>117.6</v>
      </c>
      <c r="AY781" s="97">
        <v>117.1</v>
      </c>
      <c r="AZ781" s="97">
        <v>125.2</v>
      </c>
      <c r="BA781" s="97">
        <v>125.1</v>
      </c>
      <c r="BB781" s="97">
        <v>124.9</v>
      </c>
      <c r="BC781" s="97">
        <v>124.3</v>
      </c>
      <c r="BD781" s="97">
        <v>124.3</v>
      </c>
      <c r="BE781" s="97">
        <v>124.3</v>
      </c>
      <c r="BF781" s="97">
        <v>122.4</v>
      </c>
      <c r="BG781" s="97">
        <v>122.4</v>
      </c>
      <c r="BH781" s="97">
        <v>122.3</v>
      </c>
      <c r="BI781" s="97">
        <v>122.3</v>
      </c>
      <c r="BJ781" s="97">
        <v>122.3</v>
      </c>
      <c r="BK781" s="97">
        <v>122.3</v>
      </c>
      <c r="BL781" s="97">
        <v>119.8</v>
      </c>
      <c r="BM781" s="97">
        <v>119.8</v>
      </c>
      <c r="BN781" s="97">
        <v>119.8</v>
      </c>
      <c r="BO781" s="97">
        <v>120.1</v>
      </c>
      <c r="BP781" s="97">
        <v>120.1</v>
      </c>
      <c r="BQ781" s="97">
        <v>120.3</v>
      </c>
      <c r="BR781" s="97">
        <v>120.3</v>
      </c>
      <c r="BS781" s="97">
        <v>120.3</v>
      </c>
      <c r="BT781" s="97">
        <v>120.3</v>
      </c>
      <c r="BU781" s="97">
        <v>120.3</v>
      </c>
      <c r="BV781" s="97">
        <v>120.3</v>
      </c>
      <c r="BW781" s="97">
        <v>120.4</v>
      </c>
      <c r="BX781" s="97">
        <v>120.4</v>
      </c>
      <c r="BY781" s="97">
        <v>120.4</v>
      </c>
      <c r="BZ781" s="97">
        <v>120.4</v>
      </c>
      <c r="CA781" s="97">
        <v>120.4</v>
      </c>
      <c r="CB781" s="97">
        <v>120.4</v>
      </c>
      <c r="CC781" s="97">
        <v>121.2</v>
      </c>
      <c r="CD781" s="97">
        <v>123.6</v>
      </c>
      <c r="CE781" s="97">
        <v>123.6</v>
      </c>
      <c r="CF781" s="97">
        <v>123.6</v>
      </c>
      <c r="CG781" s="97">
        <v>123.6</v>
      </c>
      <c r="CH781" s="97">
        <v>123.6</v>
      </c>
      <c r="CI781" s="97">
        <v>123.6</v>
      </c>
      <c r="CJ781" s="97">
        <v>123.6</v>
      </c>
      <c r="CK781" s="97">
        <v>123.6</v>
      </c>
      <c r="CL781" s="97">
        <v>123.8</v>
      </c>
    </row>
    <row r="782" spans="1:90">
      <c r="A782" s="93" t="s">
        <v>13411</v>
      </c>
      <c r="B782" s="93" t="s">
        <v>13412</v>
      </c>
      <c r="C782" s="94">
        <v>6.3229999999999995E-2</v>
      </c>
      <c r="D782" s="97">
        <v>100.1</v>
      </c>
      <c r="E782" s="97">
        <v>100.1</v>
      </c>
      <c r="F782" s="97">
        <v>100.1</v>
      </c>
      <c r="G782" s="97">
        <v>100.2</v>
      </c>
      <c r="H782" s="97">
        <v>100.4</v>
      </c>
      <c r="I782" s="97">
        <v>100.4</v>
      </c>
      <c r="J782" s="97">
        <v>100.4</v>
      </c>
      <c r="K782" s="97">
        <v>100.4</v>
      </c>
      <c r="L782" s="97">
        <v>100.4</v>
      </c>
      <c r="M782" s="97">
        <v>100.4</v>
      </c>
      <c r="N782" s="97">
        <v>100.5</v>
      </c>
      <c r="O782" s="97">
        <v>100.6</v>
      </c>
      <c r="P782" s="97">
        <v>101</v>
      </c>
      <c r="Q782" s="97">
        <v>101.3</v>
      </c>
      <c r="R782" s="97">
        <v>101.5</v>
      </c>
      <c r="S782" s="97">
        <v>108.4</v>
      </c>
      <c r="T782" s="97">
        <v>108.8</v>
      </c>
      <c r="U782" s="97">
        <v>109.2</v>
      </c>
      <c r="V782" s="97">
        <v>109.3</v>
      </c>
      <c r="W782" s="97">
        <v>109.3</v>
      </c>
      <c r="X782" s="97">
        <v>109.3</v>
      </c>
      <c r="Y782" s="97">
        <v>109.7</v>
      </c>
      <c r="Z782" s="97">
        <v>109.2</v>
      </c>
      <c r="AA782" s="97">
        <v>109.2</v>
      </c>
      <c r="AB782" s="97">
        <v>109.6</v>
      </c>
      <c r="AC782" s="97">
        <v>109.6</v>
      </c>
      <c r="AD782" s="97">
        <v>110.4</v>
      </c>
      <c r="AE782" s="97">
        <v>111</v>
      </c>
      <c r="AF782" s="97">
        <v>111</v>
      </c>
      <c r="AG782" s="97">
        <v>111</v>
      </c>
      <c r="AH782" s="97">
        <v>110.7</v>
      </c>
      <c r="AI782" s="97">
        <v>110.7</v>
      </c>
      <c r="AJ782" s="97">
        <v>110.7</v>
      </c>
      <c r="AK782" s="97">
        <v>110.6</v>
      </c>
      <c r="AL782" s="97">
        <v>110.6</v>
      </c>
      <c r="AM782" s="97">
        <v>110.6</v>
      </c>
      <c r="AN782" s="97">
        <v>118.3</v>
      </c>
      <c r="AO782" s="97">
        <v>119.5</v>
      </c>
      <c r="AP782" s="97">
        <v>119.5</v>
      </c>
      <c r="AQ782" s="97">
        <v>122.9</v>
      </c>
      <c r="AR782" s="97">
        <v>123.5</v>
      </c>
      <c r="AS782" s="97">
        <v>125.2</v>
      </c>
      <c r="AT782" s="97">
        <v>126.5</v>
      </c>
      <c r="AU782" s="97">
        <v>127.3</v>
      </c>
      <c r="AV782" s="97">
        <v>127.4</v>
      </c>
      <c r="AW782" s="97">
        <v>125.3</v>
      </c>
      <c r="AX782" s="97">
        <v>125.4</v>
      </c>
      <c r="AY782" s="97">
        <v>124</v>
      </c>
      <c r="AZ782" s="97">
        <v>123.7</v>
      </c>
      <c r="BA782" s="97">
        <v>125.7</v>
      </c>
      <c r="BB782" s="97">
        <v>126.5</v>
      </c>
      <c r="BC782" s="97">
        <v>126.7</v>
      </c>
      <c r="BD782" s="97">
        <v>125.2</v>
      </c>
      <c r="BE782" s="97">
        <v>125.8</v>
      </c>
      <c r="BF782" s="97">
        <v>124</v>
      </c>
      <c r="BG782" s="97">
        <v>121.1</v>
      </c>
      <c r="BH782" s="97">
        <v>122.5</v>
      </c>
      <c r="BI782" s="97">
        <v>122.9</v>
      </c>
      <c r="BJ782" s="97">
        <v>122.2</v>
      </c>
      <c r="BK782" s="97">
        <v>124.2</v>
      </c>
      <c r="BL782" s="97">
        <v>124.7</v>
      </c>
      <c r="BM782" s="97">
        <v>122.7</v>
      </c>
      <c r="BN782" s="97">
        <v>123</v>
      </c>
      <c r="BO782" s="97">
        <v>137</v>
      </c>
      <c r="BP782" s="97">
        <v>136</v>
      </c>
      <c r="BQ782" s="97">
        <v>138</v>
      </c>
      <c r="BR782" s="97">
        <v>137.5</v>
      </c>
      <c r="BS782" s="97">
        <v>137.69999999999999</v>
      </c>
      <c r="BT782" s="97">
        <v>137.80000000000001</v>
      </c>
      <c r="BU782" s="97">
        <v>137</v>
      </c>
      <c r="BV782" s="97">
        <v>137.6</v>
      </c>
      <c r="BW782" s="97">
        <v>137.69999999999999</v>
      </c>
      <c r="BX782" s="97">
        <v>140</v>
      </c>
      <c r="BY782" s="97">
        <v>148.19999999999999</v>
      </c>
      <c r="BZ782" s="97">
        <v>151.30000000000001</v>
      </c>
      <c r="CA782" s="97">
        <v>150.19999999999999</v>
      </c>
      <c r="CB782" s="97">
        <v>152.30000000000001</v>
      </c>
      <c r="CC782" s="97">
        <v>152.19999999999999</v>
      </c>
      <c r="CD782" s="97">
        <v>145</v>
      </c>
      <c r="CE782" s="97">
        <v>150.30000000000001</v>
      </c>
      <c r="CF782" s="97">
        <v>150.6</v>
      </c>
      <c r="CG782" s="97">
        <v>151.30000000000001</v>
      </c>
      <c r="CH782" s="97">
        <v>152.19999999999999</v>
      </c>
      <c r="CI782" s="97">
        <v>151.5</v>
      </c>
      <c r="CJ782" s="97">
        <v>155.30000000000001</v>
      </c>
      <c r="CK782" s="97">
        <v>155.80000000000001</v>
      </c>
      <c r="CL782" s="97">
        <v>156</v>
      </c>
    </row>
    <row r="783" spans="1:90">
      <c r="A783" s="93" t="s">
        <v>13413</v>
      </c>
      <c r="B783" s="93" t="s">
        <v>13414</v>
      </c>
      <c r="C783" s="94">
        <v>9.2999999999999992E-3</v>
      </c>
      <c r="D783" s="97">
        <v>99.7</v>
      </c>
      <c r="E783" s="97">
        <v>99.7</v>
      </c>
      <c r="F783" s="97">
        <v>99.7</v>
      </c>
      <c r="G783" s="97">
        <v>106.9</v>
      </c>
      <c r="H783" s="97">
        <v>108.3</v>
      </c>
      <c r="I783" s="97">
        <v>108.3</v>
      </c>
      <c r="J783" s="97">
        <v>108.3</v>
      </c>
      <c r="K783" s="97">
        <v>108.3</v>
      </c>
      <c r="L783" s="97">
        <v>108.3</v>
      </c>
      <c r="M783" s="97">
        <v>108.3</v>
      </c>
      <c r="N783" s="97">
        <v>108.3</v>
      </c>
      <c r="O783" s="97">
        <v>108.3</v>
      </c>
      <c r="P783" s="97">
        <v>108.3</v>
      </c>
      <c r="Q783" s="97">
        <v>108.3</v>
      </c>
      <c r="R783" s="97">
        <v>108.3</v>
      </c>
      <c r="S783" s="97">
        <v>134.69999999999999</v>
      </c>
      <c r="T783" s="97">
        <v>134.9</v>
      </c>
      <c r="U783" s="97">
        <v>139</v>
      </c>
      <c r="V783" s="97">
        <v>140.6</v>
      </c>
      <c r="W783" s="97">
        <v>140.6</v>
      </c>
      <c r="X783" s="97">
        <v>140.6</v>
      </c>
      <c r="Y783" s="97">
        <v>140.6</v>
      </c>
      <c r="Z783" s="97">
        <v>140.6</v>
      </c>
      <c r="AA783" s="97">
        <v>140.6</v>
      </c>
      <c r="AB783" s="97">
        <v>140</v>
      </c>
      <c r="AC783" s="97">
        <v>140</v>
      </c>
      <c r="AD783" s="97">
        <v>140</v>
      </c>
      <c r="AE783" s="97">
        <v>154.5</v>
      </c>
      <c r="AF783" s="97">
        <v>154.5</v>
      </c>
      <c r="AG783" s="97">
        <v>154.5</v>
      </c>
      <c r="AH783" s="97">
        <v>154.5</v>
      </c>
      <c r="AI783" s="97">
        <v>154.5</v>
      </c>
      <c r="AJ783" s="97">
        <v>154.5</v>
      </c>
      <c r="AK783" s="97">
        <v>154.5</v>
      </c>
      <c r="AL783" s="97">
        <v>154.5</v>
      </c>
      <c r="AM783" s="97">
        <v>154.5</v>
      </c>
      <c r="AN783" s="97">
        <v>156</v>
      </c>
      <c r="AO783" s="97">
        <v>156</v>
      </c>
      <c r="AP783" s="97">
        <v>155.69999999999999</v>
      </c>
      <c r="AQ783" s="97">
        <v>163.4</v>
      </c>
      <c r="AR783" s="97">
        <v>163.4</v>
      </c>
      <c r="AS783" s="97">
        <v>163.4</v>
      </c>
      <c r="AT783" s="97">
        <v>163.4</v>
      </c>
      <c r="AU783" s="97">
        <v>163.4</v>
      </c>
      <c r="AV783" s="97">
        <v>163.4</v>
      </c>
      <c r="AW783" s="97">
        <v>163.4</v>
      </c>
      <c r="AX783" s="97">
        <v>163.4</v>
      </c>
      <c r="AY783" s="97">
        <v>163.4</v>
      </c>
      <c r="AZ783" s="97">
        <v>159.30000000000001</v>
      </c>
      <c r="BA783" s="97">
        <v>159.6</v>
      </c>
      <c r="BB783" s="97">
        <v>158.6</v>
      </c>
      <c r="BC783" s="97">
        <v>159</v>
      </c>
      <c r="BD783" s="97">
        <v>159</v>
      </c>
      <c r="BE783" s="97">
        <v>159.4</v>
      </c>
      <c r="BF783" s="97">
        <v>158.69999999999999</v>
      </c>
      <c r="BG783" s="97">
        <v>159.5</v>
      </c>
      <c r="BH783" s="97">
        <v>166.4</v>
      </c>
      <c r="BI783" s="97">
        <v>166.5</v>
      </c>
      <c r="BJ783" s="97">
        <v>157.5</v>
      </c>
      <c r="BK783" s="97">
        <v>146.9</v>
      </c>
      <c r="BL783" s="97">
        <v>149.4</v>
      </c>
      <c r="BM783" s="97">
        <v>159.5</v>
      </c>
      <c r="BN783" s="97">
        <v>153.80000000000001</v>
      </c>
      <c r="BO783" s="97">
        <v>143.30000000000001</v>
      </c>
      <c r="BP783" s="97">
        <v>142.6</v>
      </c>
      <c r="BQ783" s="97">
        <v>142.6</v>
      </c>
      <c r="BR783" s="97">
        <v>142.6</v>
      </c>
      <c r="BS783" s="97">
        <v>142.6</v>
      </c>
      <c r="BT783" s="97">
        <v>142.6</v>
      </c>
      <c r="BU783" s="97">
        <v>142.6</v>
      </c>
      <c r="BV783" s="97">
        <v>142.6</v>
      </c>
      <c r="BW783" s="97">
        <v>142.6</v>
      </c>
      <c r="BX783" s="97">
        <v>143.5</v>
      </c>
      <c r="BY783" s="97">
        <v>143.5</v>
      </c>
      <c r="BZ783" s="97">
        <v>145.9</v>
      </c>
      <c r="CA783" s="97">
        <v>145.5</v>
      </c>
      <c r="CB783" s="97">
        <v>145</v>
      </c>
      <c r="CC783" s="97">
        <v>145</v>
      </c>
      <c r="CD783" s="97">
        <v>145</v>
      </c>
      <c r="CE783" s="97">
        <v>145</v>
      </c>
      <c r="CF783" s="97">
        <v>145</v>
      </c>
      <c r="CG783" s="97">
        <v>145</v>
      </c>
      <c r="CH783" s="97">
        <v>145</v>
      </c>
      <c r="CI783" s="97">
        <v>145</v>
      </c>
      <c r="CJ783" s="97">
        <v>145</v>
      </c>
      <c r="CK783" s="97">
        <v>145</v>
      </c>
      <c r="CL783" s="97">
        <v>145</v>
      </c>
    </row>
    <row r="784" spans="1:90">
      <c r="A784" s="93" t="s">
        <v>13415</v>
      </c>
      <c r="B784" s="93" t="s">
        <v>13416</v>
      </c>
      <c r="C784" s="94">
        <v>1.09E-3</v>
      </c>
      <c r="D784" s="97">
        <v>100.8</v>
      </c>
      <c r="E784" s="97">
        <v>100.8</v>
      </c>
      <c r="F784" s="97">
        <v>100.8</v>
      </c>
      <c r="G784" s="97">
        <v>104.6</v>
      </c>
      <c r="H784" s="97">
        <v>104.6</v>
      </c>
      <c r="I784" s="97">
        <v>104.6</v>
      </c>
      <c r="J784" s="97">
        <v>104.6</v>
      </c>
      <c r="K784" s="97">
        <v>104.6</v>
      </c>
      <c r="L784" s="97">
        <v>104.6</v>
      </c>
      <c r="M784" s="97">
        <v>104.6</v>
      </c>
      <c r="N784" s="97">
        <v>104.6</v>
      </c>
      <c r="O784" s="97">
        <v>104.6</v>
      </c>
      <c r="P784" s="97">
        <v>122.4</v>
      </c>
      <c r="Q784" s="97">
        <v>122.4</v>
      </c>
      <c r="R784" s="97">
        <v>122.4</v>
      </c>
      <c r="S784" s="97">
        <v>144.80000000000001</v>
      </c>
      <c r="T784" s="97">
        <v>144.80000000000001</v>
      </c>
      <c r="U784" s="97">
        <v>144.80000000000001</v>
      </c>
      <c r="V784" s="97">
        <v>144.80000000000001</v>
      </c>
      <c r="W784" s="97">
        <v>144.80000000000001</v>
      </c>
      <c r="X784" s="97">
        <v>144.80000000000001</v>
      </c>
      <c r="Y784" s="97">
        <v>144.80000000000001</v>
      </c>
      <c r="Z784" s="97">
        <v>144.80000000000001</v>
      </c>
      <c r="AA784" s="97">
        <v>144.80000000000001</v>
      </c>
      <c r="AB784" s="97">
        <v>149.30000000000001</v>
      </c>
      <c r="AC784" s="97">
        <v>149.30000000000001</v>
      </c>
      <c r="AD784" s="97">
        <v>149.30000000000001</v>
      </c>
      <c r="AE784" s="97">
        <v>205</v>
      </c>
      <c r="AF784" s="97">
        <v>205</v>
      </c>
      <c r="AG784" s="97">
        <v>205</v>
      </c>
      <c r="AH784" s="97">
        <v>205</v>
      </c>
      <c r="AI784" s="97">
        <v>205</v>
      </c>
      <c r="AJ784" s="97">
        <v>205</v>
      </c>
      <c r="AK784" s="97">
        <v>205</v>
      </c>
      <c r="AL784" s="97">
        <v>205</v>
      </c>
      <c r="AM784" s="97">
        <v>205</v>
      </c>
      <c r="AN784" s="97">
        <v>203.8</v>
      </c>
      <c r="AO784" s="97">
        <v>205</v>
      </c>
      <c r="AP784" s="97">
        <v>205</v>
      </c>
      <c r="AQ784" s="97">
        <v>205</v>
      </c>
      <c r="AR784" s="97">
        <v>205</v>
      </c>
      <c r="AS784" s="97">
        <v>205</v>
      </c>
      <c r="AT784" s="97">
        <v>205</v>
      </c>
      <c r="AU784" s="97">
        <v>201.1</v>
      </c>
      <c r="AV784" s="97">
        <v>201.1</v>
      </c>
      <c r="AW784" s="97">
        <v>201.1</v>
      </c>
      <c r="AX784" s="97">
        <v>201.1</v>
      </c>
      <c r="AY784" s="97">
        <v>201.1</v>
      </c>
      <c r="AZ784" s="97">
        <v>195.5</v>
      </c>
      <c r="BA784" s="97">
        <v>195.3</v>
      </c>
      <c r="BB784" s="97">
        <v>194.5</v>
      </c>
      <c r="BC784" s="97">
        <v>194.5</v>
      </c>
      <c r="BD784" s="97">
        <v>194.5</v>
      </c>
      <c r="BE784" s="97">
        <v>194.5</v>
      </c>
      <c r="BF784" s="97">
        <v>195.4</v>
      </c>
      <c r="BG784" s="97">
        <v>195.7</v>
      </c>
      <c r="BH784" s="97">
        <v>203.5</v>
      </c>
      <c r="BI784" s="97">
        <v>203.5</v>
      </c>
      <c r="BJ784" s="97">
        <v>221.4</v>
      </c>
      <c r="BK784" s="97">
        <v>234.6</v>
      </c>
      <c r="BL784" s="97">
        <v>234.6</v>
      </c>
      <c r="BM784" s="97">
        <v>234.6</v>
      </c>
      <c r="BN784" s="97">
        <v>235.1</v>
      </c>
      <c r="BO784" s="97">
        <v>235.6</v>
      </c>
      <c r="BP784" s="97">
        <v>235.6</v>
      </c>
      <c r="BQ784" s="97">
        <v>235.6</v>
      </c>
      <c r="BR784" s="97">
        <v>235.6</v>
      </c>
      <c r="BS784" s="97">
        <v>235.6</v>
      </c>
      <c r="BT784" s="97">
        <v>235.6</v>
      </c>
      <c r="BU784" s="97">
        <v>235.6</v>
      </c>
      <c r="BV784" s="97">
        <v>235.6</v>
      </c>
      <c r="BW784" s="97">
        <v>235.6</v>
      </c>
      <c r="BX784" s="97">
        <v>226.2</v>
      </c>
      <c r="BY784" s="97">
        <v>226.2</v>
      </c>
      <c r="BZ784" s="97">
        <v>228.8</v>
      </c>
      <c r="CA784" s="97">
        <v>229.2</v>
      </c>
      <c r="CB784" s="97">
        <v>226.2</v>
      </c>
      <c r="CC784" s="97">
        <v>226.2</v>
      </c>
      <c r="CD784" s="97">
        <v>227.8</v>
      </c>
      <c r="CE784" s="97">
        <v>227.8</v>
      </c>
      <c r="CF784" s="97">
        <v>227.8</v>
      </c>
      <c r="CG784" s="97">
        <v>227.8</v>
      </c>
      <c r="CH784" s="97">
        <v>227.8</v>
      </c>
      <c r="CI784" s="97">
        <v>230.4</v>
      </c>
      <c r="CJ784" s="97">
        <v>230.4</v>
      </c>
      <c r="CK784" s="97">
        <v>230.4</v>
      </c>
      <c r="CL784" s="97">
        <v>231.7</v>
      </c>
    </row>
    <row r="785" spans="1:90">
      <c r="A785" s="93" t="s">
        <v>13417</v>
      </c>
      <c r="B785" s="93" t="s">
        <v>13418</v>
      </c>
      <c r="C785" s="94">
        <v>8.5800000000000001E-2</v>
      </c>
      <c r="D785" s="97">
        <v>101.5</v>
      </c>
      <c r="E785" s="97">
        <v>100.8</v>
      </c>
      <c r="F785" s="97">
        <v>99.8</v>
      </c>
      <c r="G785" s="97">
        <v>100.8</v>
      </c>
      <c r="H785" s="97">
        <v>101.1</v>
      </c>
      <c r="I785" s="97">
        <v>102.9</v>
      </c>
      <c r="J785" s="97">
        <v>102.5</v>
      </c>
      <c r="K785" s="97">
        <v>102.4</v>
      </c>
      <c r="L785" s="97">
        <v>102.4</v>
      </c>
      <c r="M785" s="97">
        <v>102.6</v>
      </c>
      <c r="N785" s="97">
        <v>101.2</v>
      </c>
      <c r="O785" s="97">
        <v>103.1</v>
      </c>
      <c r="P785" s="97">
        <v>102.7</v>
      </c>
      <c r="Q785" s="97">
        <v>102</v>
      </c>
      <c r="R785" s="97">
        <v>102</v>
      </c>
      <c r="S785" s="97">
        <v>100.7</v>
      </c>
      <c r="T785" s="97">
        <v>102.3</v>
      </c>
      <c r="U785" s="97">
        <v>101.4</v>
      </c>
      <c r="V785" s="97">
        <v>101.7</v>
      </c>
      <c r="W785" s="97">
        <v>102.2</v>
      </c>
      <c r="X785" s="97">
        <v>102.1</v>
      </c>
      <c r="Y785" s="97">
        <v>101.8</v>
      </c>
      <c r="Z785" s="97">
        <v>102.3</v>
      </c>
      <c r="AA785" s="97">
        <v>101.6</v>
      </c>
      <c r="AB785" s="97">
        <v>101.3</v>
      </c>
      <c r="AC785" s="97">
        <v>101.2</v>
      </c>
      <c r="AD785" s="97">
        <v>101.3</v>
      </c>
      <c r="AE785" s="97">
        <v>103.1</v>
      </c>
      <c r="AF785" s="97">
        <v>102.9</v>
      </c>
      <c r="AG785" s="97">
        <v>102.7</v>
      </c>
      <c r="AH785" s="97">
        <v>101.8</v>
      </c>
      <c r="AI785" s="97">
        <v>101.6</v>
      </c>
      <c r="AJ785" s="97">
        <v>101.7</v>
      </c>
      <c r="AK785" s="97">
        <v>100.6</v>
      </c>
      <c r="AL785" s="97">
        <v>100.8</v>
      </c>
      <c r="AM785" s="97">
        <v>101.3</v>
      </c>
      <c r="AN785" s="97">
        <v>102.2</v>
      </c>
      <c r="AO785" s="97">
        <v>102.2</v>
      </c>
      <c r="AP785" s="97">
        <v>104.3</v>
      </c>
      <c r="AQ785" s="97">
        <v>104.3</v>
      </c>
      <c r="AR785" s="97">
        <v>105</v>
      </c>
      <c r="AS785" s="97">
        <v>105</v>
      </c>
      <c r="AT785" s="97">
        <v>105</v>
      </c>
      <c r="AU785" s="97">
        <v>105</v>
      </c>
      <c r="AV785" s="97">
        <v>105</v>
      </c>
      <c r="AW785" s="97">
        <v>105</v>
      </c>
      <c r="AX785" s="97">
        <v>105</v>
      </c>
      <c r="AY785" s="97">
        <v>105.9</v>
      </c>
      <c r="AZ785" s="97">
        <v>109.9</v>
      </c>
      <c r="BA785" s="97">
        <v>109.6</v>
      </c>
      <c r="BB785" s="97">
        <v>108.6</v>
      </c>
      <c r="BC785" s="97">
        <v>108.6</v>
      </c>
      <c r="BD785" s="97">
        <v>108.6</v>
      </c>
      <c r="BE785" s="97">
        <v>108.6</v>
      </c>
      <c r="BF785" s="97">
        <v>108.6</v>
      </c>
      <c r="BG785" s="97">
        <v>108.6</v>
      </c>
      <c r="BH785" s="97">
        <v>108.6</v>
      </c>
      <c r="BI785" s="97">
        <v>108.6</v>
      </c>
      <c r="BJ785" s="97">
        <v>108.6</v>
      </c>
      <c r="BK785" s="97">
        <v>108.6</v>
      </c>
      <c r="BL785" s="97">
        <v>106.8</v>
      </c>
      <c r="BM785" s="97">
        <v>107.3</v>
      </c>
      <c r="BN785" s="97">
        <v>107.5</v>
      </c>
      <c r="BO785" s="97">
        <v>106.7</v>
      </c>
      <c r="BP785" s="97">
        <v>106.2</v>
      </c>
      <c r="BQ785" s="97">
        <v>106.5</v>
      </c>
      <c r="BR785" s="97">
        <v>106.5</v>
      </c>
      <c r="BS785" s="97">
        <v>106.5</v>
      </c>
      <c r="BT785" s="97">
        <v>106.5</v>
      </c>
      <c r="BU785" s="97">
        <v>105.7</v>
      </c>
      <c r="BV785" s="97">
        <v>105.7</v>
      </c>
      <c r="BW785" s="97">
        <v>106.2</v>
      </c>
      <c r="BX785" s="97">
        <v>107.1</v>
      </c>
      <c r="BY785" s="97">
        <v>106.4</v>
      </c>
      <c r="BZ785" s="97">
        <v>103</v>
      </c>
      <c r="CA785" s="97">
        <v>103.6</v>
      </c>
      <c r="CB785" s="97">
        <v>103.5</v>
      </c>
      <c r="CC785" s="97">
        <v>102.9</v>
      </c>
      <c r="CD785" s="97">
        <v>102.6</v>
      </c>
      <c r="CE785" s="97">
        <v>102.5</v>
      </c>
      <c r="CF785" s="97">
        <v>102.8</v>
      </c>
      <c r="CG785" s="97">
        <v>102.8</v>
      </c>
      <c r="CH785" s="97">
        <v>103.1</v>
      </c>
      <c r="CI785" s="97">
        <v>103</v>
      </c>
      <c r="CJ785" s="97">
        <v>103</v>
      </c>
      <c r="CK785" s="97">
        <v>105.5</v>
      </c>
      <c r="CL785" s="97">
        <v>108</v>
      </c>
    </row>
    <row r="786" spans="1:90">
      <c r="A786" s="93" t="s">
        <v>13419</v>
      </c>
      <c r="B786" s="93" t="s">
        <v>13420</v>
      </c>
      <c r="C786" s="94">
        <v>1.1199999999999999E-3</v>
      </c>
      <c r="D786" s="97">
        <v>100.2</v>
      </c>
      <c r="E786" s="97">
        <v>100.2</v>
      </c>
      <c r="F786" s="97">
        <v>100.2</v>
      </c>
      <c r="G786" s="97">
        <v>103.7</v>
      </c>
      <c r="H786" s="97">
        <v>103.7</v>
      </c>
      <c r="I786" s="97">
        <v>103.7</v>
      </c>
      <c r="J786" s="97">
        <v>103.7</v>
      </c>
      <c r="K786" s="97">
        <v>103.7</v>
      </c>
      <c r="L786" s="97">
        <v>106.7</v>
      </c>
      <c r="M786" s="97">
        <v>106.7</v>
      </c>
      <c r="N786" s="97">
        <v>106.7</v>
      </c>
      <c r="O786" s="97">
        <v>104.6</v>
      </c>
      <c r="P786" s="97">
        <v>104.6</v>
      </c>
      <c r="Q786" s="97">
        <v>104.6</v>
      </c>
      <c r="R786" s="97">
        <v>104.6</v>
      </c>
      <c r="S786" s="97">
        <v>111.3</v>
      </c>
      <c r="T786" s="97">
        <v>113.1</v>
      </c>
      <c r="U786" s="97">
        <v>113.1</v>
      </c>
      <c r="V786" s="97">
        <v>113.1</v>
      </c>
      <c r="W786" s="97">
        <v>113.1</v>
      </c>
      <c r="X786" s="97">
        <v>112.5</v>
      </c>
      <c r="Y786" s="97">
        <v>112.5</v>
      </c>
      <c r="Z786" s="97">
        <v>112.5</v>
      </c>
      <c r="AA786" s="97">
        <v>112.5</v>
      </c>
      <c r="AB786" s="97">
        <v>112.6</v>
      </c>
      <c r="AC786" s="97">
        <v>112.6</v>
      </c>
      <c r="AD786" s="97">
        <v>112.6</v>
      </c>
      <c r="AE786" s="97">
        <v>114.8</v>
      </c>
      <c r="AF786" s="97">
        <v>115</v>
      </c>
      <c r="AG786" s="97">
        <v>115</v>
      </c>
      <c r="AH786" s="97">
        <v>115</v>
      </c>
      <c r="AI786" s="97">
        <v>115.1</v>
      </c>
      <c r="AJ786" s="97">
        <v>115.1</v>
      </c>
      <c r="AK786" s="97">
        <v>115.1</v>
      </c>
      <c r="AL786" s="97">
        <v>114.8</v>
      </c>
      <c r="AM786" s="97">
        <v>115</v>
      </c>
      <c r="AN786" s="97">
        <v>117.2</v>
      </c>
      <c r="AO786" s="97">
        <v>117.2</v>
      </c>
      <c r="AP786" s="97">
        <v>116.8</v>
      </c>
      <c r="AQ786" s="97">
        <v>116.8</v>
      </c>
      <c r="AR786" s="97">
        <v>116.8</v>
      </c>
      <c r="AS786" s="97">
        <v>116.8</v>
      </c>
      <c r="AT786" s="97">
        <v>116.8</v>
      </c>
      <c r="AU786" s="97">
        <v>117.2</v>
      </c>
      <c r="AV786" s="97">
        <v>117.2</v>
      </c>
      <c r="AW786" s="97">
        <v>117.2</v>
      </c>
      <c r="AX786" s="97">
        <v>117.2</v>
      </c>
      <c r="AY786" s="97">
        <v>117.2</v>
      </c>
      <c r="AZ786" s="97">
        <v>117.5</v>
      </c>
      <c r="BA786" s="97">
        <v>117.5</v>
      </c>
      <c r="BB786" s="97">
        <v>117</v>
      </c>
      <c r="BC786" s="97">
        <v>117</v>
      </c>
      <c r="BD786" s="97">
        <v>117</v>
      </c>
      <c r="BE786" s="97">
        <v>117</v>
      </c>
      <c r="BF786" s="97">
        <v>113.1</v>
      </c>
      <c r="BG786" s="97">
        <v>115.7</v>
      </c>
      <c r="BH786" s="97">
        <v>113.7</v>
      </c>
      <c r="BI786" s="97">
        <v>113.5</v>
      </c>
      <c r="BJ786" s="97">
        <v>116.1</v>
      </c>
      <c r="BK786" s="97">
        <v>116.4</v>
      </c>
      <c r="BL786" s="97">
        <v>116.4</v>
      </c>
      <c r="BM786" s="97">
        <v>116.4</v>
      </c>
      <c r="BN786" s="97">
        <v>116.4</v>
      </c>
      <c r="BO786" s="97">
        <v>116.4</v>
      </c>
      <c r="BP786" s="97">
        <v>116.4</v>
      </c>
      <c r="BQ786" s="97">
        <v>116.4</v>
      </c>
      <c r="BR786" s="97">
        <v>116.4</v>
      </c>
      <c r="BS786" s="97">
        <v>116.4</v>
      </c>
      <c r="BT786" s="97">
        <v>116.4</v>
      </c>
      <c r="BU786" s="97">
        <v>116.4</v>
      </c>
      <c r="BV786" s="97">
        <v>116.4</v>
      </c>
      <c r="BW786" s="97">
        <v>116.4</v>
      </c>
      <c r="BX786" s="97">
        <v>122.8</v>
      </c>
      <c r="BY786" s="97">
        <v>122.6</v>
      </c>
      <c r="BZ786" s="97">
        <v>117</v>
      </c>
      <c r="CA786" s="97">
        <v>112.1</v>
      </c>
      <c r="CB786" s="97">
        <v>111.6</v>
      </c>
      <c r="CC786" s="97">
        <v>112.1</v>
      </c>
      <c r="CD786" s="97">
        <v>112.1</v>
      </c>
      <c r="CE786" s="97">
        <v>112.1</v>
      </c>
      <c r="CF786" s="97">
        <v>112.1</v>
      </c>
      <c r="CG786" s="97">
        <v>112.1</v>
      </c>
      <c r="CH786" s="97">
        <v>112.8</v>
      </c>
      <c r="CI786" s="97">
        <v>113.1</v>
      </c>
      <c r="CJ786" s="97">
        <v>113</v>
      </c>
      <c r="CK786" s="97">
        <v>113</v>
      </c>
      <c r="CL786" s="97">
        <v>113</v>
      </c>
    </row>
    <row r="787" spans="1:90">
      <c r="A787" s="93" t="s">
        <v>13421</v>
      </c>
      <c r="B787" s="93" t="s">
        <v>13422</v>
      </c>
      <c r="C787" s="94">
        <v>5.9800000000000001E-3</v>
      </c>
      <c r="D787" s="97">
        <v>105.9</v>
      </c>
      <c r="E787" s="97">
        <v>105.9</v>
      </c>
      <c r="F787" s="97">
        <v>105.9</v>
      </c>
      <c r="G787" s="97">
        <v>120.3</v>
      </c>
      <c r="H787" s="97">
        <v>120.3</v>
      </c>
      <c r="I787" s="97">
        <v>120.3</v>
      </c>
      <c r="J787" s="97">
        <v>120.3</v>
      </c>
      <c r="K787" s="97">
        <v>120.3</v>
      </c>
      <c r="L787" s="97">
        <v>120.3</v>
      </c>
      <c r="M787" s="97">
        <v>120.3</v>
      </c>
      <c r="N787" s="97">
        <v>120.3</v>
      </c>
      <c r="O787" s="97">
        <v>120.3</v>
      </c>
      <c r="P787" s="97">
        <v>126.5</v>
      </c>
      <c r="Q787" s="97">
        <v>126.5</v>
      </c>
      <c r="R787" s="97">
        <v>126.5</v>
      </c>
      <c r="S787" s="97">
        <v>143.1</v>
      </c>
      <c r="T787" s="97">
        <v>143.1</v>
      </c>
      <c r="U787" s="97">
        <v>143.1</v>
      </c>
      <c r="V787" s="97">
        <v>143.1</v>
      </c>
      <c r="W787" s="97">
        <v>143.1</v>
      </c>
      <c r="X787" s="97">
        <v>143.1</v>
      </c>
      <c r="Y787" s="97">
        <v>143.1</v>
      </c>
      <c r="Z787" s="97">
        <v>143.1</v>
      </c>
      <c r="AA787" s="97">
        <v>143.1</v>
      </c>
      <c r="AB787" s="97">
        <v>147.9</v>
      </c>
      <c r="AC787" s="97">
        <v>147.9</v>
      </c>
      <c r="AD787" s="97">
        <v>147.9</v>
      </c>
      <c r="AE787" s="97">
        <v>153.19999999999999</v>
      </c>
      <c r="AF787" s="97">
        <v>153.19999999999999</v>
      </c>
      <c r="AG787" s="97">
        <v>153.19999999999999</v>
      </c>
      <c r="AH787" s="97">
        <v>153.19999999999999</v>
      </c>
      <c r="AI787" s="97">
        <v>153.19999999999999</v>
      </c>
      <c r="AJ787" s="97">
        <v>153.19999999999999</v>
      </c>
      <c r="AK787" s="97">
        <v>153.19999999999999</v>
      </c>
      <c r="AL787" s="97">
        <v>153.19999999999999</v>
      </c>
      <c r="AM787" s="97">
        <v>153.19999999999999</v>
      </c>
      <c r="AN787" s="97">
        <v>131.4</v>
      </c>
      <c r="AO787" s="97">
        <v>131.4</v>
      </c>
      <c r="AP787" s="97">
        <v>131.4</v>
      </c>
      <c r="AQ787" s="97">
        <v>123.1</v>
      </c>
      <c r="AR787" s="97">
        <v>123.1</v>
      </c>
      <c r="AS787" s="97">
        <v>123.1</v>
      </c>
      <c r="AT787" s="97">
        <v>123.1</v>
      </c>
      <c r="AU787" s="97">
        <v>123.1</v>
      </c>
      <c r="AV787" s="97">
        <v>123.1</v>
      </c>
      <c r="AW787" s="97">
        <v>123.1</v>
      </c>
      <c r="AX787" s="97">
        <v>123.1</v>
      </c>
      <c r="AY787" s="97">
        <v>123.1</v>
      </c>
      <c r="AZ787" s="97">
        <v>123.1</v>
      </c>
      <c r="BA787" s="97">
        <v>123.3</v>
      </c>
      <c r="BB787" s="97">
        <v>124.1</v>
      </c>
      <c r="BC787" s="97">
        <v>122.9</v>
      </c>
      <c r="BD787" s="97">
        <v>122.9</v>
      </c>
      <c r="BE787" s="97">
        <v>122.9</v>
      </c>
      <c r="BF787" s="97">
        <v>122.9</v>
      </c>
      <c r="BG787" s="97">
        <v>122.9</v>
      </c>
      <c r="BH787" s="97">
        <v>122.9</v>
      </c>
      <c r="BI787" s="97">
        <v>122.9</v>
      </c>
      <c r="BJ787" s="97">
        <v>122.8</v>
      </c>
      <c r="BK787" s="97">
        <v>122.8</v>
      </c>
      <c r="BL787" s="97">
        <v>134.19999999999999</v>
      </c>
      <c r="BM787" s="97">
        <v>136.4</v>
      </c>
      <c r="BN787" s="97">
        <v>135.4</v>
      </c>
      <c r="BO787" s="97">
        <v>132.6</v>
      </c>
      <c r="BP787" s="97">
        <v>132.6</v>
      </c>
      <c r="BQ787" s="97">
        <v>132.6</v>
      </c>
      <c r="BR787" s="97">
        <v>132.6</v>
      </c>
      <c r="BS787" s="97">
        <v>132.6</v>
      </c>
      <c r="BT787" s="97">
        <v>132.6</v>
      </c>
      <c r="BU787" s="97">
        <v>132.6</v>
      </c>
      <c r="BV787" s="97">
        <v>132.6</v>
      </c>
      <c r="BW787" s="97">
        <v>132.6</v>
      </c>
      <c r="BX787" s="97">
        <v>136</v>
      </c>
      <c r="BY787" s="97">
        <v>136</v>
      </c>
      <c r="BZ787" s="97">
        <v>133.30000000000001</v>
      </c>
      <c r="CA787" s="97">
        <v>129.5</v>
      </c>
      <c r="CB787" s="97">
        <v>140.19999999999999</v>
      </c>
      <c r="CC787" s="97">
        <v>140.19999999999999</v>
      </c>
      <c r="CD787" s="97">
        <v>140.19999999999999</v>
      </c>
      <c r="CE787" s="97">
        <v>140.19999999999999</v>
      </c>
      <c r="CF787" s="97">
        <v>140.19999999999999</v>
      </c>
      <c r="CG787" s="97">
        <v>140.19999999999999</v>
      </c>
      <c r="CH787" s="97">
        <v>140.19999999999999</v>
      </c>
      <c r="CI787" s="97">
        <v>133</v>
      </c>
      <c r="CJ787" s="97">
        <v>131.19999999999999</v>
      </c>
      <c r="CK787" s="97">
        <v>131.19999999999999</v>
      </c>
      <c r="CL787" s="97">
        <v>131.19999999999999</v>
      </c>
    </row>
    <row r="788" spans="1:90">
      <c r="A788" s="93" t="s">
        <v>13423</v>
      </c>
      <c r="B788" s="93" t="s">
        <v>13424</v>
      </c>
      <c r="C788" s="94">
        <v>3.9010000000000003E-2</v>
      </c>
      <c r="D788" s="97">
        <v>100</v>
      </c>
      <c r="E788" s="97">
        <v>100</v>
      </c>
      <c r="F788" s="97">
        <v>100</v>
      </c>
      <c r="G788" s="97">
        <v>100</v>
      </c>
      <c r="H788" s="97">
        <v>100</v>
      </c>
      <c r="I788" s="97">
        <v>100</v>
      </c>
      <c r="J788" s="97">
        <v>100</v>
      </c>
      <c r="K788" s="97">
        <v>100</v>
      </c>
      <c r="L788" s="97">
        <v>100</v>
      </c>
      <c r="M788" s="97">
        <v>100</v>
      </c>
      <c r="N788" s="97">
        <v>100</v>
      </c>
      <c r="O788" s="97">
        <v>100</v>
      </c>
      <c r="P788" s="97">
        <v>100</v>
      </c>
      <c r="Q788" s="97">
        <v>100</v>
      </c>
      <c r="R788" s="97">
        <v>100</v>
      </c>
      <c r="S788" s="97">
        <v>103.3</v>
      </c>
      <c r="T788" s="97">
        <v>103.3</v>
      </c>
      <c r="U788" s="97">
        <v>103.3</v>
      </c>
      <c r="V788" s="97">
        <v>103.3</v>
      </c>
      <c r="W788" s="97">
        <v>103.3</v>
      </c>
      <c r="X788" s="97">
        <v>103.3</v>
      </c>
      <c r="Y788" s="97">
        <v>103.3</v>
      </c>
      <c r="Z788" s="97">
        <v>103.3</v>
      </c>
      <c r="AA788" s="97">
        <v>103.3</v>
      </c>
      <c r="AB788" s="97">
        <v>103.3</v>
      </c>
      <c r="AC788" s="97">
        <v>103.3</v>
      </c>
      <c r="AD788" s="97">
        <v>103.3</v>
      </c>
      <c r="AE788" s="97">
        <v>107.4</v>
      </c>
      <c r="AF788" s="97">
        <v>107.4</v>
      </c>
      <c r="AG788" s="97">
        <v>107.4</v>
      </c>
      <c r="AH788" s="97">
        <v>107.4</v>
      </c>
      <c r="AI788" s="97">
        <v>107.4</v>
      </c>
      <c r="AJ788" s="97">
        <v>107.4</v>
      </c>
      <c r="AK788" s="97">
        <v>107.4</v>
      </c>
      <c r="AL788" s="97">
        <v>107.4</v>
      </c>
      <c r="AM788" s="97">
        <v>107.4</v>
      </c>
      <c r="AN788" s="97">
        <v>107.4</v>
      </c>
      <c r="AO788" s="97">
        <v>107.4</v>
      </c>
      <c r="AP788" s="97">
        <v>107.4</v>
      </c>
      <c r="AQ788" s="97">
        <v>108.6</v>
      </c>
      <c r="AR788" s="97">
        <v>109.6</v>
      </c>
      <c r="AS788" s="97">
        <v>111.4</v>
      </c>
      <c r="AT788" s="97">
        <v>112.4</v>
      </c>
      <c r="AU788" s="97">
        <v>113.9</v>
      </c>
      <c r="AV788" s="97">
        <v>112.7</v>
      </c>
      <c r="AW788" s="97">
        <v>112.9</v>
      </c>
      <c r="AX788" s="97">
        <v>122.5</v>
      </c>
      <c r="AY788" s="97">
        <v>114.5</v>
      </c>
      <c r="AZ788" s="97">
        <v>101.3</v>
      </c>
      <c r="BA788" s="97">
        <v>102</v>
      </c>
      <c r="BB788" s="97">
        <v>97.9</v>
      </c>
      <c r="BC788" s="97">
        <v>97.9</v>
      </c>
      <c r="BD788" s="97">
        <v>98.1</v>
      </c>
      <c r="BE788" s="97">
        <v>98.1</v>
      </c>
      <c r="BF788" s="97">
        <v>98.1</v>
      </c>
      <c r="BG788" s="97">
        <v>98.1</v>
      </c>
      <c r="BH788" s="97">
        <v>98.1</v>
      </c>
      <c r="BI788" s="97">
        <v>98.1</v>
      </c>
      <c r="BJ788" s="97">
        <v>98.1</v>
      </c>
      <c r="BK788" s="97">
        <v>98.1</v>
      </c>
      <c r="BL788" s="97">
        <v>98.1</v>
      </c>
      <c r="BM788" s="97">
        <v>98.5</v>
      </c>
      <c r="BN788" s="97">
        <v>98.9</v>
      </c>
      <c r="BO788" s="97">
        <v>98.9</v>
      </c>
      <c r="BP788" s="97">
        <v>98.9</v>
      </c>
      <c r="BQ788" s="97">
        <v>98.9</v>
      </c>
      <c r="BR788" s="97">
        <v>98.9</v>
      </c>
      <c r="BS788" s="97">
        <v>98.9</v>
      </c>
      <c r="BT788" s="97">
        <v>98.6</v>
      </c>
      <c r="BU788" s="97">
        <v>97.7</v>
      </c>
      <c r="BV788" s="97">
        <v>97.7</v>
      </c>
      <c r="BW788" s="97">
        <v>100.1</v>
      </c>
      <c r="BX788" s="97">
        <v>101.7</v>
      </c>
      <c r="BY788" s="97">
        <v>105</v>
      </c>
      <c r="BZ788" s="97">
        <v>107.4</v>
      </c>
      <c r="CA788" s="97">
        <v>107.4</v>
      </c>
      <c r="CB788" s="97">
        <v>107.4</v>
      </c>
      <c r="CC788" s="97">
        <v>107.4</v>
      </c>
      <c r="CD788" s="97">
        <v>107.4</v>
      </c>
      <c r="CE788" s="97">
        <v>107.4</v>
      </c>
      <c r="CF788" s="97">
        <v>111.5</v>
      </c>
      <c r="CG788" s="97">
        <v>111.5</v>
      </c>
      <c r="CH788" s="97">
        <v>111.5</v>
      </c>
      <c r="CI788" s="97">
        <v>111.4</v>
      </c>
      <c r="CJ788" s="97">
        <v>111.4</v>
      </c>
      <c r="CK788" s="97">
        <v>111.4</v>
      </c>
      <c r="CL788" s="97">
        <v>111.6</v>
      </c>
    </row>
    <row r="789" spans="1:90">
      <c r="A789" s="93" t="s">
        <v>13425</v>
      </c>
      <c r="B789" s="93" t="s">
        <v>13426</v>
      </c>
      <c r="C789" s="94">
        <v>7.9000000000000008E-3</v>
      </c>
      <c r="D789" s="97">
        <v>99.7</v>
      </c>
      <c r="E789" s="97">
        <v>99.7</v>
      </c>
      <c r="F789" s="97">
        <v>104.2</v>
      </c>
      <c r="G789" s="97">
        <v>105.8</v>
      </c>
      <c r="H789" s="97">
        <v>100</v>
      </c>
      <c r="I789" s="97">
        <v>94.3</v>
      </c>
      <c r="J789" s="97">
        <v>94.3</v>
      </c>
      <c r="K789" s="97">
        <v>94.3</v>
      </c>
      <c r="L789" s="97">
        <v>94.3</v>
      </c>
      <c r="M789" s="97">
        <v>94.3</v>
      </c>
      <c r="N789" s="97">
        <v>94.3</v>
      </c>
      <c r="O789" s="97">
        <v>94.3</v>
      </c>
      <c r="P789" s="97">
        <v>94.3</v>
      </c>
      <c r="Q789" s="97">
        <v>94.3</v>
      </c>
      <c r="R789" s="97">
        <v>94.3</v>
      </c>
      <c r="S789" s="97">
        <v>96.3</v>
      </c>
      <c r="T789" s="97">
        <v>96.3</v>
      </c>
      <c r="U789" s="97">
        <v>96.4</v>
      </c>
      <c r="V789" s="97">
        <v>96.6</v>
      </c>
      <c r="W789" s="97">
        <v>96.6</v>
      </c>
      <c r="X789" s="97">
        <v>95.8</v>
      </c>
      <c r="Y789" s="97">
        <v>94.6</v>
      </c>
      <c r="Z789" s="97">
        <v>95.2</v>
      </c>
      <c r="AA789" s="97">
        <v>95.8</v>
      </c>
      <c r="AB789" s="97">
        <v>95.8</v>
      </c>
      <c r="AC789" s="97">
        <v>95.8</v>
      </c>
      <c r="AD789" s="97">
        <v>95.8</v>
      </c>
      <c r="AE789" s="97">
        <v>103.3</v>
      </c>
      <c r="AF789" s="97">
        <v>106.7</v>
      </c>
      <c r="AG789" s="97">
        <v>106.7</v>
      </c>
      <c r="AH789" s="97">
        <v>105.6</v>
      </c>
      <c r="AI789" s="97">
        <v>105.6</v>
      </c>
      <c r="AJ789" s="97">
        <v>105.6</v>
      </c>
      <c r="AK789" s="97">
        <v>105.6</v>
      </c>
      <c r="AL789" s="97">
        <v>110.9</v>
      </c>
      <c r="AM789" s="97">
        <v>110.9</v>
      </c>
      <c r="AN789" s="97">
        <v>110.9</v>
      </c>
      <c r="AO789" s="97">
        <v>107.8</v>
      </c>
      <c r="AP789" s="97">
        <v>106.2</v>
      </c>
      <c r="AQ789" s="97">
        <v>111</v>
      </c>
      <c r="AR789" s="97">
        <v>112.7</v>
      </c>
      <c r="AS789" s="97">
        <v>112.7</v>
      </c>
      <c r="AT789" s="97">
        <v>112.7</v>
      </c>
      <c r="AU789" s="97">
        <v>112.7</v>
      </c>
      <c r="AV789" s="97">
        <v>112.7</v>
      </c>
      <c r="AW789" s="97">
        <v>112.7</v>
      </c>
      <c r="AX789" s="97">
        <v>112.7</v>
      </c>
      <c r="AY789" s="97">
        <v>112.7</v>
      </c>
      <c r="AZ789" s="97">
        <v>112.7</v>
      </c>
      <c r="BA789" s="97">
        <v>112.7</v>
      </c>
      <c r="BB789" s="97">
        <v>112.7</v>
      </c>
      <c r="BC789" s="97">
        <v>134.4</v>
      </c>
      <c r="BD789" s="97">
        <v>134.4</v>
      </c>
      <c r="BE789" s="97">
        <v>134.4</v>
      </c>
      <c r="BF789" s="97">
        <v>134.4</v>
      </c>
      <c r="BG789" s="97">
        <v>134.4</v>
      </c>
      <c r="BH789" s="97">
        <v>134.4</v>
      </c>
      <c r="BI789" s="97">
        <v>134.4</v>
      </c>
      <c r="BJ789" s="97">
        <v>134.4</v>
      </c>
      <c r="BK789" s="97">
        <v>134.4</v>
      </c>
      <c r="BL789" s="97">
        <v>134.4</v>
      </c>
      <c r="BM789" s="97">
        <v>134.4</v>
      </c>
      <c r="BN789" s="97">
        <v>134.4</v>
      </c>
      <c r="BO789" s="97">
        <v>134.80000000000001</v>
      </c>
      <c r="BP789" s="97">
        <v>134.80000000000001</v>
      </c>
      <c r="BQ789" s="97">
        <v>134.80000000000001</v>
      </c>
      <c r="BR789" s="97">
        <v>134.80000000000001</v>
      </c>
      <c r="BS789" s="97">
        <v>134.80000000000001</v>
      </c>
      <c r="BT789" s="97">
        <v>134.80000000000001</v>
      </c>
      <c r="BU789" s="97">
        <v>134.80000000000001</v>
      </c>
      <c r="BV789" s="97">
        <v>134.80000000000001</v>
      </c>
      <c r="BW789" s="97">
        <v>134.80000000000001</v>
      </c>
      <c r="BX789" s="97">
        <v>134.80000000000001</v>
      </c>
      <c r="BY789" s="97">
        <v>134.80000000000001</v>
      </c>
      <c r="BZ789" s="97">
        <v>134.80000000000001</v>
      </c>
      <c r="CA789" s="97">
        <v>143</v>
      </c>
      <c r="CB789" s="97">
        <v>143</v>
      </c>
      <c r="CC789" s="97">
        <v>143</v>
      </c>
      <c r="CD789" s="97">
        <v>143</v>
      </c>
      <c r="CE789" s="97">
        <v>143</v>
      </c>
      <c r="CF789" s="97">
        <v>143</v>
      </c>
      <c r="CG789" s="97">
        <v>143</v>
      </c>
      <c r="CH789" s="97">
        <v>143</v>
      </c>
      <c r="CI789" s="97">
        <v>143</v>
      </c>
      <c r="CJ789" s="97">
        <v>143</v>
      </c>
      <c r="CK789" s="97">
        <v>143</v>
      </c>
      <c r="CL789" s="97">
        <v>143.19999999999999</v>
      </c>
    </row>
    <row r="790" spans="1:90">
      <c r="A790" s="93" t="s">
        <v>13427</v>
      </c>
      <c r="B790" s="93" t="s">
        <v>13428</v>
      </c>
      <c r="C790" s="94">
        <v>2.1360000000000001E-2</v>
      </c>
      <c r="D790" s="97">
        <v>101.3</v>
      </c>
      <c r="E790" s="97">
        <v>102.6</v>
      </c>
      <c r="F790" s="97">
        <v>102.7</v>
      </c>
      <c r="G790" s="97">
        <v>103.7</v>
      </c>
      <c r="H790" s="97">
        <v>102.9</v>
      </c>
      <c r="I790" s="97">
        <v>103.3</v>
      </c>
      <c r="J790" s="97">
        <v>103.4</v>
      </c>
      <c r="K790" s="97">
        <v>103.4</v>
      </c>
      <c r="L790" s="97">
        <v>103.3</v>
      </c>
      <c r="M790" s="97">
        <v>128.5</v>
      </c>
      <c r="N790" s="97">
        <v>128.30000000000001</v>
      </c>
      <c r="O790" s="97">
        <v>129.19999999999999</v>
      </c>
      <c r="P790" s="97">
        <v>128.9</v>
      </c>
      <c r="Q790" s="97">
        <v>136.6</v>
      </c>
      <c r="R790" s="97">
        <v>142.19999999999999</v>
      </c>
      <c r="S790" s="97">
        <v>116.3</v>
      </c>
      <c r="T790" s="97">
        <v>136.80000000000001</v>
      </c>
      <c r="U790" s="97">
        <v>130.69999999999999</v>
      </c>
      <c r="V790" s="97">
        <v>116.1</v>
      </c>
      <c r="W790" s="97">
        <v>115.8</v>
      </c>
      <c r="X790" s="97">
        <v>115.5</v>
      </c>
      <c r="Y790" s="97">
        <v>119.6</v>
      </c>
      <c r="Z790" s="97">
        <v>119.9</v>
      </c>
      <c r="AA790" s="97">
        <v>121.8</v>
      </c>
      <c r="AB790" s="97">
        <v>117.8</v>
      </c>
      <c r="AC790" s="97">
        <v>122.4</v>
      </c>
      <c r="AD790" s="97">
        <v>119.9</v>
      </c>
      <c r="AE790" s="97">
        <v>111.9</v>
      </c>
      <c r="AF790" s="97">
        <v>116.3</v>
      </c>
      <c r="AG790" s="97">
        <v>114.8</v>
      </c>
      <c r="AH790" s="97">
        <v>110.7</v>
      </c>
      <c r="AI790" s="97">
        <v>111.9</v>
      </c>
      <c r="AJ790" s="97">
        <v>111.9</v>
      </c>
      <c r="AK790" s="97">
        <v>114.5</v>
      </c>
      <c r="AL790" s="97">
        <v>111.9</v>
      </c>
      <c r="AM790" s="97">
        <v>128.4</v>
      </c>
      <c r="AN790" s="97">
        <v>125.8</v>
      </c>
      <c r="AO790" s="97">
        <v>125.8</v>
      </c>
      <c r="AP790" s="97">
        <v>124.5</v>
      </c>
      <c r="AQ790" s="97">
        <v>125.5</v>
      </c>
      <c r="AR790" s="97">
        <v>125.5</v>
      </c>
      <c r="AS790" s="97">
        <v>125.5</v>
      </c>
      <c r="AT790" s="97">
        <v>125.5</v>
      </c>
      <c r="AU790" s="97">
        <v>125.5</v>
      </c>
      <c r="AV790" s="97">
        <v>125.5</v>
      </c>
      <c r="AW790" s="97">
        <v>125.5</v>
      </c>
      <c r="AX790" s="97">
        <v>125.5</v>
      </c>
      <c r="AY790" s="97">
        <v>124.9</v>
      </c>
      <c r="AZ790" s="97">
        <v>125.5</v>
      </c>
      <c r="BA790" s="97">
        <v>125.2</v>
      </c>
      <c r="BB790" s="97">
        <v>124.2</v>
      </c>
      <c r="BC790" s="97">
        <v>123.1</v>
      </c>
      <c r="BD790" s="97">
        <v>123.1</v>
      </c>
      <c r="BE790" s="97">
        <v>123.1</v>
      </c>
      <c r="BF790" s="97">
        <v>123.2</v>
      </c>
      <c r="BG790" s="97">
        <v>123.2</v>
      </c>
      <c r="BH790" s="97">
        <v>123.2</v>
      </c>
      <c r="BI790" s="97">
        <v>123.6</v>
      </c>
      <c r="BJ790" s="97">
        <v>123.6</v>
      </c>
      <c r="BK790" s="97">
        <v>123.6</v>
      </c>
      <c r="BL790" s="97">
        <v>123.6</v>
      </c>
      <c r="BM790" s="97">
        <v>123.6</v>
      </c>
      <c r="BN790" s="97">
        <v>123.8</v>
      </c>
      <c r="BO790" s="97">
        <v>124</v>
      </c>
      <c r="BP790" s="97">
        <v>124</v>
      </c>
      <c r="BQ790" s="97">
        <v>124.5</v>
      </c>
      <c r="BR790" s="97">
        <v>124.7</v>
      </c>
      <c r="BS790" s="97">
        <v>124.3</v>
      </c>
      <c r="BT790" s="97">
        <v>124.2</v>
      </c>
      <c r="BU790" s="97">
        <v>124.4</v>
      </c>
      <c r="BV790" s="97">
        <v>124.8</v>
      </c>
      <c r="BW790" s="97">
        <v>124.8</v>
      </c>
      <c r="BX790" s="97">
        <v>124.1</v>
      </c>
      <c r="BY790" s="97">
        <v>123.1</v>
      </c>
      <c r="BZ790" s="97">
        <v>103.6</v>
      </c>
      <c r="CA790" s="97">
        <v>103.6</v>
      </c>
      <c r="CB790" s="97">
        <v>105.9</v>
      </c>
      <c r="CC790" s="97">
        <v>113.2</v>
      </c>
      <c r="CD790" s="97">
        <v>113.2</v>
      </c>
      <c r="CE790" s="97">
        <v>113.1</v>
      </c>
      <c r="CF790" s="97">
        <v>113.1</v>
      </c>
      <c r="CG790" s="97">
        <v>113.1</v>
      </c>
      <c r="CH790" s="97">
        <v>113.2</v>
      </c>
      <c r="CI790" s="97">
        <v>113.2</v>
      </c>
      <c r="CJ790" s="97">
        <v>113.2</v>
      </c>
      <c r="CK790" s="97">
        <v>113.1</v>
      </c>
      <c r="CL790" s="97">
        <v>113.9</v>
      </c>
    </row>
    <row r="791" spans="1:90">
      <c r="A791" s="93" t="s">
        <v>13429</v>
      </c>
      <c r="B791" s="93" t="s">
        <v>13430</v>
      </c>
      <c r="C791" s="94">
        <v>5.3800000000000002E-3</v>
      </c>
      <c r="D791" s="97">
        <v>100.2</v>
      </c>
      <c r="E791" s="97">
        <v>100.2</v>
      </c>
      <c r="F791" s="97">
        <v>100.2</v>
      </c>
      <c r="G791" s="97">
        <v>98</v>
      </c>
      <c r="H791" s="97">
        <v>98</v>
      </c>
      <c r="I791" s="97">
        <v>98</v>
      </c>
      <c r="J791" s="97">
        <v>98</v>
      </c>
      <c r="K791" s="97">
        <v>98</v>
      </c>
      <c r="L791" s="97">
        <v>98</v>
      </c>
      <c r="M791" s="97">
        <v>98</v>
      </c>
      <c r="N791" s="97">
        <v>98</v>
      </c>
      <c r="O791" s="97">
        <v>98</v>
      </c>
      <c r="P791" s="97">
        <v>98</v>
      </c>
      <c r="Q791" s="97">
        <v>98</v>
      </c>
      <c r="R791" s="97">
        <v>97.5</v>
      </c>
      <c r="S791" s="97">
        <v>98.4</v>
      </c>
      <c r="T791" s="97">
        <v>98.4</v>
      </c>
      <c r="U791" s="97">
        <v>98.8</v>
      </c>
      <c r="V791" s="97">
        <v>100.2</v>
      </c>
      <c r="W791" s="97">
        <v>100.2</v>
      </c>
      <c r="X791" s="97">
        <v>100.2</v>
      </c>
      <c r="Y791" s="97">
        <v>100.2</v>
      </c>
      <c r="Z791" s="97">
        <v>100.2</v>
      </c>
      <c r="AA791" s="97">
        <v>100.2</v>
      </c>
      <c r="AB791" s="97">
        <v>100.1</v>
      </c>
      <c r="AC791" s="97">
        <v>100.1</v>
      </c>
      <c r="AD791" s="97">
        <v>100.1</v>
      </c>
      <c r="AE791" s="97">
        <v>100.2</v>
      </c>
      <c r="AF791" s="97">
        <v>100.2</v>
      </c>
      <c r="AG791" s="97">
        <v>100.2</v>
      </c>
      <c r="AH791" s="97">
        <v>100.2</v>
      </c>
      <c r="AI791" s="97">
        <v>100.2</v>
      </c>
      <c r="AJ791" s="97">
        <v>100.2</v>
      </c>
      <c r="AK791" s="97">
        <v>100.2</v>
      </c>
      <c r="AL791" s="97">
        <v>100.2</v>
      </c>
      <c r="AM791" s="97">
        <v>100.2</v>
      </c>
      <c r="AN791" s="97">
        <v>99.9</v>
      </c>
      <c r="AO791" s="97">
        <v>99.9</v>
      </c>
      <c r="AP791" s="97">
        <v>100.4</v>
      </c>
      <c r="AQ791" s="97">
        <v>98</v>
      </c>
      <c r="AR791" s="97">
        <v>100.4</v>
      </c>
      <c r="AS791" s="97">
        <v>102.1</v>
      </c>
      <c r="AT791" s="97">
        <v>100.5</v>
      </c>
      <c r="AU791" s="97">
        <v>100.5</v>
      </c>
      <c r="AV791" s="97">
        <v>100.5</v>
      </c>
      <c r="AW791" s="97">
        <v>100.5</v>
      </c>
      <c r="AX791" s="97">
        <v>100.5</v>
      </c>
      <c r="AY791" s="97">
        <v>100.9</v>
      </c>
      <c r="AZ791" s="97">
        <v>102.9</v>
      </c>
      <c r="BA791" s="97">
        <v>102.9</v>
      </c>
      <c r="BB791" s="97">
        <v>102.2</v>
      </c>
      <c r="BC791" s="97">
        <v>102.2</v>
      </c>
      <c r="BD791" s="97">
        <v>102.2</v>
      </c>
      <c r="BE791" s="97">
        <v>102.2</v>
      </c>
      <c r="BF791" s="97">
        <v>102.2</v>
      </c>
      <c r="BG791" s="97">
        <v>102.2</v>
      </c>
      <c r="BH791" s="97">
        <v>102.2</v>
      </c>
      <c r="BI791" s="97">
        <v>102.7</v>
      </c>
      <c r="BJ791" s="97">
        <v>102.7</v>
      </c>
      <c r="BK791" s="97">
        <v>102.7</v>
      </c>
      <c r="BL791" s="97">
        <v>102.2</v>
      </c>
      <c r="BM791" s="97">
        <v>102.2</v>
      </c>
      <c r="BN791" s="97">
        <v>102.2</v>
      </c>
      <c r="BO791" s="97">
        <v>103.4</v>
      </c>
      <c r="BP791" s="97">
        <v>103.4</v>
      </c>
      <c r="BQ791" s="97">
        <v>103.4</v>
      </c>
      <c r="BR791" s="97">
        <v>103.4</v>
      </c>
      <c r="BS791" s="97">
        <v>104</v>
      </c>
      <c r="BT791" s="97">
        <v>104.2</v>
      </c>
      <c r="BU791" s="97">
        <v>104.2</v>
      </c>
      <c r="BV791" s="97">
        <v>104.2</v>
      </c>
      <c r="BW791" s="97">
        <v>104.2</v>
      </c>
      <c r="BX791" s="97">
        <v>104.2</v>
      </c>
      <c r="BY791" s="97">
        <v>104.7</v>
      </c>
      <c r="BZ791" s="97">
        <v>104.8</v>
      </c>
      <c r="CA791" s="97">
        <v>104.8</v>
      </c>
      <c r="CB791" s="97">
        <v>104.8</v>
      </c>
      <c r="CC791" s="97">
        <v>106.9</v>
      </c>
      <c r="CD791" s="97">
        <v>108.7</v>
      </c>
      <c r="CE791" s="97">
        <v>108.8</v>
      </c>
      <c r="CF791" s="97">
        <v>108.7</v>
      </c>
      <c r="CG791" s="97">
        <v>108.7</v>
      </c>
      <c r="CH791" s="97">
        <v>108.8</v>
      </c>
      <c r="CI791" s="97">
        <v>108.8</v>
      </c>
      <c r="CJ791" s="97">
        <v>108.7</v>
      </c>
      <c r="CK791" s="97">
        <v>108.6</v>
      </c>
      <c r="CL791" s="97">
        <v>108.8</v>
      </c>
    </row>
    <row r="792" spans="1:90">
      <c r="A792" s="93" t="s">
        <v>13431</v>
      </c>
      <c r="B792" s="93" t="s">
        <v>13432</v>
      </c>
      <c r="C792" s="94">
        <v>0.17788000000000001</v>
      </c>
      <c r="D792" s="97">
        <v>102</v>
      </c>
      <c r="E792" s="97">
        <v>102.5</v>
      </c>
      <c r="F792" s="97">
        <v>103.1</v>
      </c>
      <c r="G792" s="97">
        <v>107</v>
      </c>
      <c r="H792" s="97">
        <v>107</v>
      </c>
      <c r="I792" s="97">
        <v>108.6</v>
      </c>
      <c r="J792" s="97">
        <v>108.9</v>
      </c>
      <c r="K792" s="97">
        <v>108.9</v>
      </c>
      <c r="L792" s="97">
        <v>108.8</v>
      </c>
      <c r="M792" s="97">
        <v>108.8</v>
      </c>
      <c r="N792" s="97">
        <v>108.8</v>
      </c>
      <c r="O792" s="97">
        <v>108.6</v>
      </c>
      <c r="P792" s="97">
        <v>110.8</v>
      </c>
      <c r="Q792" s="97">
        <v>111.4</v>
      </c>
      <c r="R792" s="97">
        <v>111.9</v>
      </c>
      <c r="S792" s="97">
        <v>111.9</v>
      </c>
      <c r="T792" s="97">
        <v>113.1</v>
      </c>
      <c r="U792" s="97">
        <v>113.5</v>
      </c>
      <c r="V792" s="97">
        <v>113.6</v>
      </c>
      <c r="W792" s="97">
        <v>113.9</v>
      </c>
      <c r="X792" s="97">
        <v>114.1</v>
      </c>
      <c r="Y792" s="97">
        <v>114.2</v>
      </c>
      <c r="Z792" s="97">
        <v>114.6</v>
      </c>
      <c r="AA792" s="97">
        <v>114.3</v>
      </c>
      <c r="AB792" s="97">
        <v>114.7</v>
      </c>
      <c r="AC792" s="97">
        <v>114.7</v>
      </c>
      <c r="AD792" s="97">
        <v>114.5</v>
      </c>
      <c r="AE792" s="97">
        <v>117.8</v>
      </c>
      <c r="AF792" s="97">
        <v>117.2</v>
      </c>
      <c r="AG792" s="97">
        <v>117.4</v>
      </c>
      <c r="AH792" s="97">
        <v>117.8</v>
      </c>
      <c r="AI792" s="97">
        <v>117.5</v>
      </c>
      <c r="AJ792" s="97">
        <v>117.5</v>
      </c>
      <c r="AK792" s="97">
        <v>118.9</v>
      </c>
      <c r="AL792" s="97">
        <v>118.9</v>
      </c>
      <c r="AM792" s="97">
        <v>119.7</v>
      </c>
      <c r="AN792" s="97">
        <v>122.2</v>
      </c>
      <c r="AO792" s="97">
        <v>121.6</v>
      </c>
      <c r="AP792" s="97">
        <v>122</v>
      </c>
      <c r="AQ792" s="97">
        <v>123.4</v>
      </c>
      <c r="AR792" s="97">
        <v>123.6</v>
      </c>
      <c r="AS792" s="97">
        <v>123.2</v>
      </c>
      <c r="AT792" s="97">
        <v>124.7</v>
      </c>
      <c r="AU792" s="97">
        <v>125.5</v>
      </c>
      <c r="AV792" s="97">
        <v>125.1</v>
      </c>
      <c r="AW792" s="97">
        <v>125.1</v>
      </c>
      <c r="AX792" s="97">
        <v>125.3</v>
      </c>
      <c r="AY792" s="97">
        <v>125.6</v>
      </c>
      <c r="AZ792" s="97">
        <v>135.1</v>
      </c>
      <c r="BA792" s="97">
        <v>134.6</v>
      </c>
      <c r="BB792" s="97">
        <v>133.9</v>
      </c>
      <c r="BC792" s="97">
        <v>132.80000000000001</v>
      </c>
      <c r="BD792" s="97">
        <v>132.19999999999999</v>
      </c>
      <c r="BE792" s="97">
        <v>131.9</v>
      </c>
      <c r="BF792" s="97">
        <v>131.69999999999999</v>
      </c>
      <c r="BG792" s="97">
        <v>131.5</v>
      </c>
      <c r="BH792" s="97">
        <v>131.6</v>
      </c>
      <c r="BI792" s="97">
        <v>131.5</v>
      </c>
      <c r="BJ792" s="97">
        <v>131.80000000000001</v>
      </c>
      <c r="BK792" s="97">
        <v>129.6</v>
      </c>
      <c r="BL792" s="97">
        <v>126.8</v>
      </c>
      <c r="BM792" s="97">
        <v>126.7</v>
      </c>
      <c r="BN792" s="97">
        <v>126.8</v>
      </c>
      <c r="BO792" s="97">
        <v>127.6</v>
      </c>
      <c r="BP792" s="97">
        <v>127.9</v>
      </c>
      <c r="BQ792" s="97">
        <v>127.9</v>
      </c>
      <c r="BR792" s="97">
        <v>127.9</v>
      </c>
      <c r="BS792" s="97">
        <v>127.9</v>
      </c>
      <c r="BT792" s="97">
        <v>128.5</v>
      </c>
      <c r="BU792" s="97">
        <v>128.4</v>
      </c>
      <c r="BV792" s="97">
        <v>128.4</v>
      </c>
      <c r="BW792" s="97">
        <v>128.5</v>
      </c>
      <c r="BX792" s="97">
        <v>130</v>
      </c>
      <c r="BY792" s="97">
        <v>134.9</v>
      </c>
      <c r="BZ792" s="97">
        <v>136.6</v>
      </c>
      <c r="CA792" s="97">
        <v>137.30000000000001</v>
      </c>
      <c r="CB792" s="97">
        <v>137.9</v>
      </c>
      <c r="CC792" s="97">
        <v>138.5</v>
      </c>
      <c r="CD792" s="97">
        <v>139.30000000000001</v>
      </c>
      <c r="CE792" s="97">
        <v>140</v>
      </c>
      <c r="CF792" s="97">
        <v>140.4</v>
      </c>
      <c r="CG792" s="97">
        <v>140.4</v>
      </c>
      <c r="CH792" s="97">
        <v>140.9</v>
      </c>
      <c r="CI792" s="97">
        <v>141.80000000000001</v>
      </c>
      <c r="CJ792" s="97">
        <v>141.6</v>
      </c>
      <c r="CK792" s="97">
        <v>142.1</v>
      </c>
      <c r="CL792" s="97">
        <v>142.9</v>
      </c>
    </row>
    <row r="793" spans="1:90">
      <c r="A793" s="93" t="s">
        <v>13433</v>
      </c>
      <c r="B793" s="93" t="s">
        <v>13434</v>
      </c>
      <c r="C793" s="94">
        <v>4.1700000000000001E-3</v>
      </c>
      <c r="D793" s="97">
        <v>100</v>
      </c>
      <c r="E793" s="97">
        <v>100</v>
      </c>
      <c r="F793" s="97">
        <v>100.2</v>
      </c>
      <c r="G793" s="97">
        <v>102.5</v>
      </c>
      <c r="H793" s="97">
        <v>107.2</v>
      </c>
      <c r="I793" s="97">
        <v>107.2</v>
      </c>
      <c r="J793" s="97">
        <v>107.2</v>
      </c>
      <c r="K793" s="97">
        <v>107.2</v>
      </c>
      <c r="L793" s="97">
        <v>107.2</v>
      </c>
      <c r="M793" s="97">
        <v>106.4</v>
      </c>
      <c r="N793" s="97">
        <v>106.4</v>
      </c>
      <c r="O793" s="97">
        <v>106.4</v>
      </c>
      <c r="P793" s="97">
        <v>106</v>
      </c>
      <c r="Q793" s="97">
        <v>106</v>
      </c>
      <c r="R793" s="97">
        <v>106</v>
      </c>
      <c r="S793" s="97">
        <v>108.8</v>
      </c>
      <c r="T793" s="97">
        <v>108.8</v>
      </c>
      <c r="U793" s="97">
        <v>108.8</v>
      </c>
      <c r="V793" s="97">
        <v>108.8</v>
      </c>
      <c r="W793" s="97">
        <v>108.8</v>
      </c>
      <c r="X793" s="97">
        <v>108.8</v>
      </c>
      <c r="Y793" s="97">
        <v>108.8</v>
      </c>
      <c r="Z793" s="97">
        <v>108.8</v>
      </c>
      <c r="AA793" s="97">
        <v>108.8</v>
      </c>
      <c r="AB793" s="97">
        <v>110</v>
      </c>
      <c r="AC793" s="97">
        <v>110</v>
      </c>
      <c r="AD793" s="97">
        <v>110</v>
      </c>
      <c r="AE793" s="97">
        <v>110</v>
      </c>
      <c r="AF793" s="97">
        <v>110</v>
      </c>
      <c r="AG793" s="97">
        <v>110</v>
      </c>
      <c r="AH793" s="97">
        <v>110</v>
      </c>
      <c r="AI793" s="97">
        <v>110</v>
      </c>
      <c r="AJ793" s="97">
        <v>110</v>
      </c>
      <c r="AK793" s="97">
        <v>110</v>
      </c>
      <c r="AL793" s="97">
        <v>110</v>
      </c>
      <c r="AM793" s="97">
        <v>110</v>
      </c>
      <c r="AN793" s="97">
        <v>109.6</v>
      </c>
      <c r="AO793" s="97">
        <v>109.6</v>
      </c>
      <c r="AP793" s="97">
        <v>109.6</v>
      </c>
      <c r="AQ793" s="97">
        <v>113.8</v>
      </c>
      <c r="AR793" s="97">
        <v>113.8</v>
      </c>
      <c r="AS793" s="97">
        <v>113.8</v>
      </c>
      <c r="AT793" s="97">
        <v>113.8</v>
      </c>
      <c r="AU793" s="97">
        <v>113.8</v>
      </c>
      <c r="AV793" s="97">
        <v>113.8</v>
      </c>
      <c r="AW793" s="97">
        <v>113.8</v>
      </c>
      <c r="AX793" s="97">
        <v>115.6</v>
      </c>
      <c r="AY793" s="97">
        <v>116.1</v>
      </c>
      <c r="AZ793" s="97">
        <v>117.9</v>
      </c>
      <c r="BA793" s="97">
        <v>117.7</v>
      </c>
      <c r="BB793" s="97">
        <v>117.5</v>
      </c>
      <c r="BC793" s="97">
        <v>117.2</v>
      </c>
      <c r="BD793" s="97">
        <v>117.2</v>
      </c>
      <c r="BE793" s="97">
        <v>117.2</v>
      </c>
      <c r="BF793" s="97">
        <v>117.2</v>
      </c>
      <c r="BG793" s="97">
        <v>117.2</v>
      </c>
      <c r="BH793" s="97">
        <v>116.8</v>
      </c>
      <c r="BI793" s="97">
        <v>116.8</v>
      </c>
      <c r="BJ793" s="97">
        <v>117.2</v>
      </c>
      <c r="BK793" s="97">
        <v>116.8</v>
      </c>
      <c r="BL793" s="97">
        <v>116.8</v>
      </c>
      <c r="BM793" s="97">
        <v>116.2</v>
      </c>
      <c r="BN793" s="97">
        <v>116.6</v>
      </c>
      <c r="BO793" s="97">
        <v>116.4</v>
      </c>
      <c r="BP793" s="97">
        <v>116.4</v>
      </c>
      <c r="BQ793" s="97">
        <v>116.4</v>
      </c>
      <c r="BR793" s="97">
        <v>116.4</v>
      </c>
      <c r="BS793" s="97">
        <v>116.4</v>
      </c>
      <c r="BT793" s="97">
        <v>116.4</v>
      </c>
      <c r="BU793" s="97">
        <v>116.4</v>
      </c>
      <c r="BV793" s="97">
        <v>116.4</v>
      </c>
      <c r="BW793" s="97">
        <v>116.4</v>
      </c>
      <c r="BX793" s="97">
        <v>118</v>
      </c>
      <c r="BY793" s="97">
        <v>118.1</v>
      </c>
      <c r="BZ793" s="97">
        <v>128.1</v>
      </c>
      <c r="CA793" s="97">
        <v>128.9</v>
      </c>
      <c r="CB793" s="97">
        <v>125.4</v>
      </c>
      <c r="CC793" s="97">
        <v>126.2</v>
      </c>
      <c r="CD793" s="97">
        <v>126.2</v>
      </c>
      <c r="CE793" s="97">
        <v>126.2</v>
      </c>
      <c r="CF793" s="97">
        <v>126.1</v>
      </c>
      <c r="CG793" s="97">
        <v>125.8</v>
      </c>
      <c r="CH793" s="97">
        <v>125.5</v>
      </c>
      <c r="CI793" s="97">
        <v>125.5</v>
      </c>
      <c r="CJ793" s="97">
        <v>125.3</v>
      </c>
      <c r="CK793" s="97">
        <v>125.2</v>
      </c>
      <c r="CL793" s="97">
        <v>128.1</v>
      </c>
    </row>
    <row r="794" spans="1:90">
      <c r="A794" s="93" t="s">
        <v>13435</v>
      </c>
      <c r="B794" s="93" t="s">
        <v>13436</v>
      </c>
      <c r="C794" s="94">
        <v>3.1829999999999997E-2</v>
      </c>
      <c r="D794" s="97">
        <v>99.3</v>
      </c>
      <c r="E794" s="97">
        <v>99.3</v>
      </c>
      <c r="F794" s="97">
        <v>99.3</v>
      </c>
      <c r="G794" s="97">
        <v>113.6</v>
      </c>
      <c r="H794" s="97">
        <v>113.6</v>
      </c>
      <c r="I794" s="97">
        <v>113.6</v>
      </c>
      <c r="J794" s="97">
        <v>113.6</v>
      </c>
      <c r="K794" s="97">
        <v>113.2</v>
      </c>
      <c r="L794" s="97">
        <v>113.2</v>
      </c>
      <c r="M794" s="97">
        <v>113.2</v>
      </c>
      <c r="N794" s="97">
        <v>113.2</v>
      </c>
      <c r="O794" s="97">
        <v>113.2</v>
      </c>
      <c r="P794" s="97">
        <v>119.3</v>
      </c>
      <c r="Q794" s="97">
        <v>119.3</v>
      </c>
      <c r="R794" s="97">
        <v>119.3</v>
      </c>
      <c r="S794" s="97">
        <v>117.8</v>
      </c>
      <c r="T794" s="97">
        <v>117.8</v>
      </c>
      <c r="U794" s="97">
        <v>117.8</v>
      </c>
      <c r="V794" s="97">
        <v>117.8</v>
      </c>
      <c r="W794" s="97">
        <v>117.8</v>
      </c>
      <c r="X794" s="97">
        <v>117.8</v>
      </c>
      <c r="Y794" s="97">
        <v>117.8</v>
      </c>
      <c r="Z794" s="97">
        <v>117.8</v>
      </c>
      <c r="AA794" s="97">
        <v>117.8</v>
      </c>
      <c r="AB794" s="97">
        <v>117.8</v>
      </c>
      <c r="AC794" s="97">
        <v>117.8</v>
      </c>
      <c r="AD794" s="97">
        <v>117.8</v>
      </c>
      <c r="AE794" s="97">
        <v>122</v>
      </c>
      <c r="AF794" s="97">
        <v>122</v>
      </c>
      <c r="AG794" s="97">
        <v>122</v>
      </c>
      <c r="AH794" s="97">
        <v>122</v>
      </c>
      <c r="AI794" s="97">
        <v>122</v>
      </c>
      <c r="AJ794" s="97">
        <v>122</v>
      </c>
      <c r="AK794" s="97">
        <v>122</v>
      </c>
      <c r="AL794" s="97">
        <v>122</v>
      </c>
      <c r="AM794" s="97">
        <v>122</v>
      </c>
      <c r="AN794" s="97">
        <v>135</v>
      </c>
      <c r="AO794" s="97">
        <v>135</v>
      </c>
      <c r="AP794" s="97">
        <v>135</v>
      </c>
      <c r="AQ794" s="97">
        <v>135</v>
      </c>
      <c r="AR794" s="97">
        <v>135</v>
      </c>
      <c r="AS794" s="97">
        <v>135</v>
      </c>
      <c r="AT794" s="97">
        <v>135</v>
      </c>
      <c r="AU794" s="97">
        <v>135</v>
      </c>
      <c r="AV794" s="97">
        <v>135</v>
      </c>
      <c r="AW794" s="97">
        <v>135</v>
      </c>
      <c r="AX794" s="97">
        <v>135</v>
      </c>
      <c r="AY794" s="97">
        <v>135</v>
      </c>
      <c r="AZ794" s="97">
        <v>151</v>
      </c>
      <c r="BA794" s="97">
        <v>150.80000000000001</v>
      </c>
      <c r="BB794" s="97">
        <v>150.30000000000001</v>
      </c>
      <c r="BC794" s="97">
        <v>138.30000000000001</v>
      </c>
      <c r="BD794" s="97">
        <v>138.30000000000001</v>
      </c>
      <c r="BE794" s="97">
        <v>138.30000000000001</v>
      </c>
      <c r="BF794" s="97">
        <v>138.5</v>
      </c>
      <c r="BG794" s="97">
        <v>138.5</v>
      </c>
      <c r="BH794" s="97">
        <v>138.5</v>
      </c>
      <c r="BI794" s="97">
        <v>138.5</v>
      </c>
      <c r="BJ794" s="97">
        <v>138.5</v>
      </c>
      <c r="BK794" s="97">
        <v>126.5</v>
      </c>
      <c r="BL794" s="97">
        <v>125.9</v>
      </c>
      <c r="BM794" s="97">
        <v>125.9</v>
      </c>
      <c r="BN794" s="97">
        <v>126.8</v>
      </c>
      <c r="BO794" s="97">
        <v>128.5</v>
      </c>
      <c r="BP794" s="97">
        <v>126.5</v>
      </c>
      <c r="BQ794" s="97">
        <v>126.5</v>
      </c>
      <c r="BR794" s="97">
        <v>126.5</v>
      </c>
      <c r="BS794" s="97">
        <v>126.5</v>
      </c>
      <c r="BT794" s="97">
        <v>126.5</v>
      </c>
      <c r="BU794" s="97">
        <v>126.5</v>
      </c>
      <c r="BV794" s="97">
        <v>126.5</v>
      </c>
      <c r="BW794" s="97">
        <v>127.3</v>
      </c>
      <c r="BX794" s="97">
        <v>126.8</v>
      </c>
      <c r="BY794" s="97">
        <v>129.9</v>
      </c>
      <c r="BZ794" s="97">
        <v>128.9</v>
      </c>
      <c r="CA794" s="97">
        <v>133.6</v>
      </c>
      <c r="CB794" s="97">
        <v>133.6</v>
      </c>
      <c r="CC794" s="97">
        <v>133.6</v>
      </c>
      <c r="CD794" s="97">
        <v>133.6</v>
      </c>
      <c r="CE794" s="97">
        <v>133.6</v>
      </c>
      <c r="CF794" s="97">
        <v>133.6</v>
      </c>
      <c r="CG794" s="97">
        <v>133.6</v>
      </c>
      <c r="CH794" s="97">
        <v>133.6</v>
      </c>
      <c r="CI794" s="97">
        <v>133.6</v>
      </c>
      <c r="CJ794" s="97">
        <v>133.6</v>
      </c>
      <c r="CK794" s="97">
        <v>133.6</v>
      </c>
      <c r="CL794" s="97">
        <v>133.6</v>
      </c>
    </row>
    <row r="795" spans="1:90">
      <c r="A795" s="93" t="s">
        <v>13437</v>
      </c>
      <c r="B795" s="93" t="s">
        <v>13438</v>
      </c>
      <c r="C795" s="94">
        <v>8.1200000000000005E-3</v>
      </c>
      <c r="D795" s="97">
        <v>100.5</v>
      </c>
      <c r="E795" s="97">
        <v>100.5</v>
      </c>
      <c r="F795" s="97">
        <v>100.5</v>
      </c>
      <c r="G795" s="97">
        <v>104</v>
      </c>
      <c r="H795" s="97">
        <v>104</v>
      </c>
      <c r="I795" s="97">
        <v>104</v>
      </c>
      <c r="J795" s="97">
        <v>104</v>
      </c>
      <c r="K795" s="97">
        <v>104.9</v>
      </c>
      <c r="L795" s="97">
        <v>104.9</v>
      </c>
      <c r="M795" s="97">
        <v>104.9</v>
      </c>
      <c r="N795" s="97">
        <v>104.9</v>
      </c>
      <c r="O795" s="97">
        <v>104.9</v>
      </c>
      <c r="P795" s="97">
        <v>104.9</v>
      </c>
      <c r="Q795" s="97">
        <v>104.9</v>
      </c>
      <c r="R795" s="97">
        <v>104.9</v>
      </c>
      <c r="S795" s="97">
        <v>113</v>
      </c>
      <c r="T795" s="97">
        <v>113</v>
      </c>
      <c r="U795" s="97">
        <v>113</v>
      </c>
      <c r="V795" s="97">
        <v>113.3</v>
      </c>
      <c r="W795" s="97">
        <v>113.3</v>
      </c>
      <c r="X795" s="97">
        <v>113.3</v>
      </c>
      <c r="Y795" s="97">
        <v>113.3</v>
      </c>
      <c r="Z795" s="97">
        <v>113.3</v>
      </c>
      <c r="AA795" s="97">
        <v>113.3</v>
      </c>
      <c r="AB795" s="97">
        <v>113.3</v>
      </c>
      <c r="AC795" s="97">
        <v>113.3</v>
      </c>
      <c r="AD795" s="97">
        <v>113.3</v>
      </c>
      <c r="AE795" s="97">
        <v>107.9</v>
      </c>
      <c r="AF795" s="97">
        <v>107.9</v>
      </c>
      <c r="AG795" s="97">
        <v>107.9</v>
      </c>
      <c r="AH795" s="97">
        <v>107.9</v>
      </c>
      <c r="AI795" s="97">
        <v>107.9</v>
      </c>
      <c r="AJ795" s="97">
        <v>107.9</v>
      </c>
      <c r="AK795" s="97">
        <v>107.9</v>
      </c>
      <c r="AL795" s="97">
        <v>108.6</v>
      </c>
      <c r="AM795" s="97">
        <v>108.6</v>
      </c>
      <c r="AN795" s="97">
        <v>106.4</v>
      </c>
      <c r="AO795" s="97">
        <v>106.4</v>
      </c>
      <c r="AP795" s="97">
        <v>106.4</v>
      </c>
      <c r="AQ795" s="97">
        <v>106.9</v>
      </c>
      <c r="AR795" s="97">
        <v>106.9</v>
      </c>
      <c r="AS795" s="97">
        <v>106.9</v>
      </c>
      <c r="AT795" s="97">
        <v>109.1</v>
      </c>
      <c r="AU795" s="97">
        <v>109.1</v>
      </c>
      <c r="AV795" s="97">
        <v>109.1</v>
      </c>
      <c r="AW795" s="97">
        <v>109.1</v>
      </c>
      <c r="AX795" s="97">
        <v>109.1</v>
      </c>
      <c r="AY795" s="97">
        <v>109.1</v>
      </c>
      <c r="AZ795" s="97">
        <v>109.1</v>
      </c>
      <c r="BA795" s="97">
        <v>109.1</v>
      </c>
      <c r="BB795" s="97">
        <v>109.1</v>
      </c>
      <c r="BC795" s="97">
        <v>109.1</v>
      </c>
      <c r="BD795" s="97">
        <v>109.1</v>
      </c>
      <c r="BE795" s="97">
        <v>109.1</v>
      </c>
      <c r="BF795" s="97">
        <v>109.1</v>
      </c>
      <c r="BG795" s="97">
        <v>109.1</v>
      </c>
      <c r="BH795" s="97">
        <v>109.1</v>
      </c>
      <c r="BI795" s="97">
        <v>109.1</v>
      </c>
      <c r="BJ795" s="97">
        <v>109.1</v>
      </c>
      <c r="BK795" s="97">
        <v>109.1</v>
      </c>
      <c r="BL795" s="97">
        <v>109.1</v>
      </c>
      <c r="BM795" s="97">
        <v>109.1</v>
      </c>
      <c r="BN795" s="97">
        <v>109.1</v>
      </c>
      <c r="BO795" s="97">
        <v>109.1</v>
      </c>
      <c r="BP795" s="97">
        <v>109.1</v>
      </c>
      <c r="BQ795" s="97">
        <v>109.1</v>
      </c>
      <c r="BR795" s="97">
        <v>109.1</v>
      </c>
      <c r="BS795" s="97">
        <v>109.1</v>
      </c>
      <c r="BT795" s="97">
        <v>109.1</v>
      </c>
      <c r="BU795" s="97">
        <v>109.1</v>
      </c>
      <c r="BV795" s="97">
        <v>109.1</v>
      </c>
      <c r="BW795" s="97">
        <v>109.1</v>
      </c>
      <c r="BX795" s="97">
        <v>109.1</v>
      </c>
      <c r="BY795" s="97">
        <v>109.1</v>
      </c>
      <c r="BZ795" s="97">
        <v>136.6</v>
      </c>
      <c r="CA795" s="97">
        <v>136.6</v>
      </c>
      <c r="CB795" s="97">
        <v>136.6</v>
      </c>
      <c r="CC795" s="97">
        <v>136.6</v>
      </c>
      <c r="CD795" s="97">
        <v>136.6</v>
      </c>
      <c r="CE795" s="97">
        <v>136.6</v>
      </c>
      <c r="CF795" s="97">
        <v>136.6</v>
      </c>
      <c r="CG795" s="97">
        <v>136.6</v>
      </c>
      <c r="CH795" s="97">
        <v>136.6</v>
      </c>
      <c r="CI795" s="97">
        <v>136.6</v>
      </c>
      <c r="CJ795" s="97">
        <v>136.6</v>
      </c>
      <c r="CK795" s="97">
        <v>136.6</v>
      </c>
      <c r="CL795" s="97">
        <v>137.19999999999999</v>
      </c>
    </row>
    <row r="796" spans="1:90">
      <c r="A796" s="93" t="s">
        <v>13439</v>
      </c>
      <c r="B796" s="93" t="s">
        <v>13440</v>
      </c>
      <c r="C796" s="94">
        <v>7.7060000000000003E-2</v>
      </c>
      <c r="D796" s="97">
        <v>100.3</v>
      </c>
      <c r="E796" s="97">
        <v>101.7</v>
      </c>
      <c r="F796" s="97">
        <v>101.7</v>
      </c>
      <c r="G796" s="97">
        <v>102.2</v>
      </c>
      <c r="H796" s="97">
        <v>102.3</v>
      </c>
      <c r="I796" s="97">
        <v>105.2</v>
      </c>
      <c r="J796" s="97">
        <v>105.2</v>
      </c>
      <c r="K796" s="97">
        <v>105.2</v>
      </c>
      <c r="L796" s="97">
        <v>105.2</v>
      </c>
      <c r="M796" s="97">
        <v>105.2</v>
      </c>
      <c r="N796" s="97">
        <v>105.2</v>
      </c>
      <c r="O796" s="97">
        <v>105.2</v>
      </c>
      <c r="P796" s="97">
        <v>105.2</v>
      </c>
      <c r="Q796" s="97">
        <v>105.2</v>
      </c>
      <c r="R796" s="97">
        <v>106.5</v>
      </c>
      <c r="S796" s="97">
        <v>107</v>
      </c>
      <c r="T796" s="97">
        <v>109</v>
      </c>
      <c r="U796" s="97">
        <v>109.9</v>
      </c>
      <c r="V796" s="97">
        <v>110.6</v>
      </c>
      <c r="W796" s="97">
        <v>111</v>
      </c>
      <c r="X796" s="97">
        <v>111.4</v>
      </c>
      <c r="Y796" s="97">
        <v>112.5</v>
      </c>
      <c r="Z796" s="97">
        <v>112.5</v>
      </c>
      <c r="AA796" s="97">
        <v>112.5</v>
      </c>
      <c r="AB796" s="97">
        <v>112.5</v>
      </c>
      <c r="AC796" s="97">
        <v>112.5</v>
      </c>
      <c r="AD796" s="97">
        <v>112.5</v>
      </c>
      <c r="AE796" s="97">
        <v>114.4</v>
      </c>
      <c r="AF796" s="97">
        <v>115</v>
      </c>
      <c r="AG796" s="97">
        <v>115</v>
      </c>
      <c r="AH796" s="97">
        <v>115.2</v>
      </c>
      <c r="AI796" s="97">
        <v>115.4</v>
      </c>
      <c r="AJ796" s="97">
        <v>115.4</v>
      </c>
      <c r="AK796" s="97">
        <v>115.4</v>
      </c>
      <c r="AL796" s="97">
        <v>116</v>
      </c>
      <c r="AM796" s="97">
        <v>116.7</v>
      </c>
      <c r="AN796" s="97">
        <v>117</v>
      </c>
      <c r="AO796" s="97">
        <v>117</v>
      </c>
      <c r="AP796" s="97">
        <v>117.8</v>
      </c>
      <c r="AQ796" s="97">
        <v>119.3</v>
      </c>
      <c r="AR796" s="97">
        <v>119.3</v>
      </c>
      <c r="AS796" s="97">
        <v>119.8</v>
      </c>
      <c r="AT796" s="97">
        <v>120.2</v>
      </c>
      <c r="AU796" s="97">
        <v>120.4</v>
      </c>
      <c r="AV796" s="97">
        <v>121.2</v>
      </c>
      <c r="AW796" s="97">
        <v>121.2</v>
      </c>
      <c r="AX796" s="97">
        <v>121.2</v>
      </c>
      <c r="AY796" s="97">
        <v>121.2</v>
      </c>
      <c r="AZ796" s="97">
        <v>130.19999999999999</v>
      </c>
      <c r="BA796" s="97">
        <v>130.19999999999999</v>
      </c>
      <c r="BB796" s="97">
        <v>130.19999999999999</v>
      </c>
      <c r="BC796" s="97">
        <v>133.80000000000001</v>
      </c>
      <c r="BD796" s="97">
        <v>133.80000000000001</v>
      </c>
      <c r="BE796" s="97">
        <v>132.69999999999999</v>
      </c>
      <c r="BF796" s="97">
        <v>131.80000000000001</v>
      </c>
      <c r="BG796" s="97">
        <v>131.9</v>
      </c>
      <c r="BH796" s="97">
        <v>132</v>
      </c>
      <c r="BI796" s="97">
        <v>132</v>
      </c>
      <c r="BJ796" s="97">
        <v>132</v>
      </c>
      <c r="BK796" s="97">
        <v>132.5</v>
      </c>
      <c r="BL796" s="97">
        <v>134.1</v>
      </c>
      <c r="BM796" s="97">
        <v>134.1</v>
      </c>
      <c r="BN796" s="97">
        <v>134.1</v>
      </c>
      <c r="BO796" s="97">
        <v>134.1</v>
      </c>
      <c r="BP796" s="97">
        <v>134.1</v>
      </c>
      <c r="BQ796" s="97">
        <v>134.1</v>
      </c>
      <c r="BR796" s="97">
        <v>134.1</v>
      </c>
      <c r="BS796" s="97">
        <v>134.1</v>
      </c>
      <c r="BT796" s="97">
        <v>134.1</v>
      </c>
      <c r="BU796" s="97">
        <v>134.1</v>
      </c>
      <c r="BV796" s="97">
        <v>134.1</v>
      </c>
      <c r="BW796" s="97">
        <v>134.1</v>
      </c>
      <c r="BX796" s="97">
        <v>140.19999999999999</v>
      </c>
      <c r="BY796" s="97">
        <v>150.6</v>
      </c>
      <c r="BZ796" s="97">
        <v>151.19999999999999</v>
      </c>
      <c r="CA796" s="97">
        <v>150</v>
      </c>
      <c r="CB796" s="97">
        <v>151.69999999999999</v>
      </c>
      <c r="CC796" s="97">
        <v>152</v>
      </c>
      <c r="CD796" s="97">
        <v>153.69999999999999</v>
      </c>
      <c r="CE796" s="97">
        <v>155.1</v>
      </c>
      <c r="CF796" s="97">
        <v>156.1</v>
      </c>
      <c r="CG796" s="97">
        <v>156</v>
      </c>
      <c r="CH796" s="97">
        <v>157.30000000000001</v>
      </c>
      <c r="CI796" s="97">
        <v>157.30000000000001</v>
      </c>
      <c r="CJ796" s="97">
        <v>157.30000000000001</v>
      </c>
      <c r="CK796" s="97">
        <v>157.5</v>
      </c>
      <c r="CL796" s="97">
        <v>158.9</v>
      </c>
    </row>
    <row r="797" spans="1:90">
      <c r="A797" s="93" t="s">
        <v>13441</v>
      </c>
      <c r="B797" s="93" t="s">
        <v>13442</v>
      </c>
      <c r="C797" s="94">
        <v>1.321E-2</v>
      </c>
      <c r="D797" s="97">
        <v>117.3</v>
      </c>
      <c r="E797" s="97">
        <v>117.3</v>
      </c>
      <c r="F797" s="97">
        <v>117.3</v>
      </c>
      <c r="G797" s="97">
        <v>117.3</v>
      </c>
      <c r="H797" s="97">
        <v>117.3</v>
      </c>
      <c r="I797" s="97">
        <v>117.3</v>
      </c>
      <c r="J797" s="97">
        <v>117.3</v>
      </c>
      <c r="K797" s="97">
        <v>117.3</v>
      </c>
      <c r="L797" s="97">
        <v>117.3</v>
      </c>
      <c r="M797" s="97">
        <v>117.3</v>
      </c>
      <c r="N797" s="97">
        <v>113</v>
      </c>
      <c r="O797" s="97">
        <v>111.5</v>
      </c>
      <c r="P797" s="97">
        <v>122.3</v>
      </c>
      <c r="Q797" s="97">
        <v>137</v>
      </c>
      <c r="R797" s="97">
        <v>137</v>
      </c>
      <c r="S797" s="97">
        <v>141.69999999999999</v>
      </c>
      <c r="T797" s="97">
        <v>141.69999999999999</v>
      </c>
      <c r="U797" s="97">
        <v>141.69999999999999</v>
      </c>
      <c r="V797" s="97">
        <v>141.69999999999999</v>
      </c>
      <c r="W797" s="97">
        <v>141.69999999999999</v>
      </c>
      <c r="X797" s="97">
        <v>141.69999999999999</v>
      </c>
      <c r="Y797" s="97">
        <v>141.69999999999999</v>
      </c>
      <c r="Z797" s="97">
        <v>141.69999999999999</v>
      </c>
      <c r="AA797" s="97">
        <v>141.69999999999999</v>
      </c>
      <c r="AB797" s="97">
        <v>141.69999999999999</v>
      </c>
      <c r="AC797" s="97">
        <v>141.69999999999999</v>
      </c>
      <c r="AD797" s="97">
        <v>141.69999999999999</v>
      </c>
      <c r="AE797" s="97">
        <v>144.1</v>
      </c>
      <c r="AF797" s="97">
        <v>144.1</v>
      </c>
      <c r="AG797" s="97">
        <v>144.1</v>
      </c>
      <c r="AH797" s="97">
        <v>144.1</v>
      </c>
      <c r="AI797" s="97">
        <v>144.1</v>
      </c>
      <c r="AJ797" s="97">
        <v>144.1</v>
      </c>
      <c r="AK797" s="97">
        <v>144.1</v>
      </c>
      <c r="AL797" s="97">
        <v>144.1</v>
      </c>
      <c r="AM797" s="97">
        <v>144.1</v>
      </c>
      <c r="AN797" s="97">
        <v>145.6</v>
      </c>
      <c r="AO797" s="97">
        <v>144.69999999999999</v>
      </c>
      <c r="AP797" s="97">
        <v>144.69999999999999</v>
      </c>
      <c r="AQ797" s="97">
        <v>144.69999999999999</v>
      </c>
      <c r="AR797" s="97">
        <v>144.69999999999999</v>
      </c>
      <c r="AS797" s="97">
        <v>144.69999999999999</v>
      </c>
      <c r="AT797" s="97">
        <v>158.19999999999999</v>
      </c>
      <c r="AU797" s="97">
        <v>158.19999999999999</v>
      </c>
      <c r="AV797" s="97">
        <v>158.19999999999999</v>
      </c>
      <c r="AW797" s="97">
        <v>158.19999999999999</v>
      </c>
      <c r="AX797" s="97">
        <v>158.19999999999999</v>
      </c>
      <c r="AY797" s="97">
        <v>158.19999999999999</v>
      </c>
      <c r="AZ797" s="97">
        <v>167.5</v>
      </c>
      <c r="BA797" s="97">
        <v>167.5</v>
      </c>
      <c r="BB797" s="97">
        <v>167.5</v>
      </c>
      <c r="BC797" s="97">
        <v>167.5</v>
      </c>
      <c r="BD797" s="97">
        <v>167.5</v>
      </c>
      <c r="BE797" s="97">
        <v>167.5</v>
      </c>
      <c r="BF797" s="97">
        <v>167.5</v>
      </c>
      <c r="BG797" s="97">
        <v>167.5</v>
      </c>
      <c r="BH797" s="97">
        <v>167.5</v>
      </c>
      <c r="BI797" s="97">
        <v>167.5</v>
      </c>
      <c r="BJ797" s="97">
        <v>167.5</v>
      </c>
      <c r="BK797" s="97">
        <v>167.5</v>
      </c>
      <c r="BL797" s="97">
        <v>122.9</v>
      </c>
      <c r="BM797" s="97">
        <v>122.9</v>
      </c>
      <c r="BN797" s="97">
        <v>122.9</v>
      </c>
      <c r="BO797" s="97">
        <v>122.9</v>
      </c>
      <c r="BP797" s="97">
        <v>122.9</v>
      </c>
      <c r="BQ797" s="97">
        <v>122.9</v>
      </c>
      <c r="BR797" s="97">
        <v>122.9</v>
      </c>
      <c r="BS797" s="97">
        <v>122.9</v>
      </c>
      <c r="BT797" s="97">
        <v>122.9</v>
      </c>
      <c r="BU797" s="97">
        <v>122.9</v>
      </c>
      <c r="BV797" s="97">
        <v>122.9</v>
      </c>
      <c r="BW797" s="97">
        <v>122.9</v>
      </c>
      <c r="BX797" s="97">
        <v>107.9</v>
      </c>
      <c r="BY797" s="97">
        <v>104.9</v>
      </c>
      <c r="BZ797" s="97">
        <v>104.9</v>
      </c>
      <c r="CA797" s="97">
        <v>104.9</v>
      </c>
      <c r="CB797" s="97">
        <v>104.9</v>
      </c>
      <c r="CC797" s="97">
        <v>112.3</v>
      </c>
      <c r="CD797" s="97">
        <v>112.3</v>
      </c>
      <c r="CE797" s="97">
        <v>112.3</v>
      </c>
      <c r="CF797" s="97">
        <v>112.3</v>
      </c>
      <c r="CG797" s="97">
        <v>112.3</v>
      </c>
      <c r="CH797" s="97">
        <v>112.3</v>
      </c>
      <c r="CI797" s="97">
        <v>112.3</v>
      </c>
      <c r="CJ797" s="97">
        <v>104.9</v>
      </c>
      <c r="CK797" s="97">
        <v>104.9</v>
      </c>
      <c r="CL797" s="97">
        <v>104.9</v>
      </c>
    </row>
    <row r="798" spans="1:90">
      <c r="A798" s="93" t="s">
        <v>13443</v>
      </c>
      <c r="B798" s="93" t="s">
        <v>13444</v>
      </c>
      <c r="C798" s="94">
        <v>4.3490000000000001E-2</v>
      </c>
      <c r="D798" s="97">
        <v>102.6</v>
      </c>
      <c r="E798" s="97">
        <v>102.3</v>
      </c>
      <c r="F798" s="97">
        <v>104.7</v>
      </c>
      <c r="G798" s="97">
        <v>108.5</v>
      </c>
      <c r="H798" s="97">
        <v>107.9</v>
      </c>
      <c r="I798" s="97">
        <v>109.3</v>
      </c>
      <c r="J798" s="97">
        <v>110.6</v>
      </c>
      <c r="K798" s="97">
        <v>110.5</v>
      </c>
      <c r="L798" s="97">
        <v>110.4</v>
      </c>
      <c r="M798" s="97">
        <v>110.4</v>
      </c>
      <c r="N798" s="97">
        <v>111.5</v>
      </c>
      <c r="O798" s="97">
        <v>111.3</v>
      </c>
      <c r="P798" s="97">
        <v>112.5</v>
      </c>
      <c r="Q798" s="97">
        <v>110.4</v>
      </c>
      <c r="R798" s="97">
        <v>110.2</v>
      </c>
      <c r="S798" s="97">
        <v>107.3</v>
      </c>
      <c r="T798" s="97">
        <v>108.8</v>
      </c>
      <c r="U798" s="97">
        <v>108.8</v>
      </c>
      <c r="V798" s="97">
        <v>108</v>
      </c>
      <c r="W798" s="97">
        <v>108.4</v>
      </c>
      <c r="X798" s="97">
        <v>108.4</v>
      </c>
      <c r="Y798" s="97">
        <v>107</v>
      </c>
      <c r="Z798" s="97">
        <v>108.5</v>
      </c>
      <c r="AA798" s="97">
        <v>107.2</v>
      </c>
      <c r="AB798" s="97">
        <v>108.9</v>
      </c>
      <c r="AC798" s="97">
        <v>108.8</v>
      </c>
      <c r="AD798" s="97">
        <v>107.9</v>
      </c>
      <c r="AE798" s="97">
        <v>115.4</v>
      </c>
      <c r="AF798" s="97">
        <v>111.7</v>
      </c>
      <c r="AG798" s="97">
        <v>112.6</v>
      </c>
      <c r="AH798" s="97">
        <v>113.9</v>
      </c>
      <c r="AI798" s="97">
        <v>112.5</v>
      </c>
      <c r="AJ798" s="97">
        <v>112.5</v>
      </c>
      <c r="AK798" s="97">
        <v>117.9</v>
      </c>
      <c r="AL798" s="97">
        <v>116.9</v>
      </c>
      <c r="AM798" s="97">
        <v>119</v>
      </c>
      <c r="AN798" s="97">
        <v>119</v>
      </c>
      <c r="AO798" s="97">
        <v>116.8</v>
      </c>
      <c r="AP798" s="97">
        <v>117.4</v>
      </c>
      <c r="AQ798" s="97">
        <v>119.9</v>
      </c>
      <c r="AR798" s="97">
        <v>120.4</v>
      </c>
      <c r="AS798" s="97">
        <v>118.3</v>
      </c>
      <c r="AT798" s="97">
        <v>118.8</v>
      </c>
      <c r="AU798" s="97">
        <v>121.9</v>
      </c>
      <c r="AV798" s="97">
        <v>118.6</v>
      </c>
      <c r="AW798" s="97">
        <v>119</v>
      </c>
      <c r="AX798" s="97">
        <v>119.4</v>
      </c>
      <c r="AY798" s="97">
        <v>120.5</v>
      </c>
      <c r="AZ798" s="97">
        <v>129.1</v>
      </c>
      <c r="BA798" s="97">
        <v>126.8</v>
      </c>
      <c r="BB798" s="97">
        <v>124.4</v>
      </c>
      <c r="BC798" s="97">
        <v>122.4</v>
      </c>
      <c r="BD798" s="97">
        <v>119.7</v>
      </c>
      <c r="BE798" s="97">
        <v>120.9</v>
      </c>
      <c r="BF798" s="97">
        <v>121.2</v>
      </c>
      <c r="BG798" s="97">
        <v>120.5</v>
      </c>
      <c r="BH798" s="97">
        <v>120.8</v>
      </c>
      <c r="BI798" s="97">
        <v>120.1</v>
      </c>
      <c r="BJ798" s="97">
        <v>121.2</v>
      </c>
      <c r="BK798" s="97">
        <v>120.4</v>
      </c>
      <c r="BL798" s="97">
        <v>120.1</v>
      </c>
      <c r="BM798" s="97">
        <v>119.5</v>
      </c>
      <c r="BN798" s="97">
        <v>119.4</v>
      </c>
      <c r="BO798" s="97">
        <v>121.5</v>
      </c>
      <c r="BP798" s="97">
        <v>124.1</v>
      </c>
      <c r="BQ798" s="97">
        <v>124.1</v>
      </c>
      <c r="BR798" s="97">
        <v>124.1</v>
      </c>
      <c r="BS798" s="97">
        <v>124.1</v>
      </c>
      <c r="BT798" s="97">
        <v>126.4</v>
      </c>
      <c r="BU798" s="97">
        <v>126</v>
      </c>
      <c r="BV798" s="97">
        <v>126</v>
      </c>
      <c r="BW798" s="97">
        <v>126</v>
      </c>
      <c r="BX798" s="97">
        <v>126.2</v>
      </c>
      <c r="BY798" s="97">
        <v>126.4</v>
      </c>
      <c r="BZ798" s="97">
        <v>126.8</v>
      </c>
      <c r="CA798" s="97">
        <v>128.30000000000001</v>
      </c>
      <c r="CB798" s="97">
        <v>128.30000000000001</v>
      </c>
      <c r="CC798" s="97">
        <v>127.9</v>
      </c>
      <c r="CD798" s="97">
        <v>127.9</v>
      </c>
      <c r="CE798" s="97">
        <v>128.30000000000001</v>
      </c>
      <c r="CF798" s="97">
        <v>128.30000000000001</v>
      </c>
      <c r="CG798" s="97">
        <v>128.30000000000001</v>
      </c>
      <c r="CH798" s="97">
        <v>128.30000000000001</v>
      </c>
      <c r="CI798" s="97">
        <v>131.6</v>
      </c>
      <c r="CJ798" s="97">
        <v>133.5</v>
      </c>
      <c r="CK798" s="97">
        <v>135.1</v>
      </c>
      <c r="CL798" s="97">
        <v>135.4</v>
      </c>
    </row>
    <row r="805" spans="9:11">
      <c r="I805" s="125"/>
      <c r="K805" s="126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J12479"/>
  <sheetViews>
    <sheetView workbookViewId="0">
      <selection activeCell="E1" sqref="E1"/>
    </sheetView>
  </sheetViews>
  <sheetFormatPr defaultRowHeight="12.75"/>
  <cols>
    <col min="1" max="1" width="9" customWidth="1"/>
    <col min="2" max="2" width="8" customWidth="1"/>
    <col min="3" max="3" width="11" customWidth="1"/>
    <col min="4" max="4" width="42.85546875" customWidth="1"/>
    <col min="5" max="5" width="13.42578125" customWidth="1"/>
    <col min="6" max="6" width="11" customWidth="1"/>
    <col min="7" max="7" width="6.5703125" customWidth="1"/>
    <col min="8" max="8" width="14" customWidth="1"/>
    <col min="9" max="9" width="11" customWidth="1"/>
    <col min="10" max="10" width="13.140625" bestFit="1" customWidth="1"/>
    <col min="11" max="11" width="60.28515625" customWidth="1"/>
    <col min="12" max="12" width="7.42578125" customWidth="1"/>
    <col min="13" max="13" width="10.7109375" customWidth="1"/>
    <col min="14" max="14" width="9.140625" customWidth="1"/>
    <col min="15" max="15" width="21.5703125" customWidth="1"/>
    <col min="16" max="16" width="7.5703125" style="34" customWidth="1"/>
    <col min="17" max="17" width="13.140625" style="34" customWidth="1"/>
    <col min="18" max="18" width="6.85546875" style="34" customWidth="1"/>
    <col min="19" max="19" width="10.28515625" style="34" customWidth="1"/>
    <col min="20" max="20" width="8.85546875" customWidth="1"/>
    <col min="21" max="21" width="16.7109375" style="34" customWidth="1"/>
    <col min="22" max="22" width="15.5703125" style="34" customWidth="1"/>
    <col min="23" max="23" width="16.5703125" style="34" customWidth="1"/>
    <col min="24" max="24" width="15.42578125" style="34" customWidth="1"/>
    <col min="25" max="25" width="12.5703125" customWidth="1"/>
    <col min="26" max="26" width="14.5703125" style="34" bestFit="1" customWidth="1"/>
    <col min="27" max="27" width="15.140625" style="34" customWidth="1"/>
    <col min="28" max="28" width="16.5703125" style="34" customWidth="1"/>
    <col min="29" max="29" width="12.42578125" style="34" customWidth="1"/>
    <col min="30" max="30" width="12.5703125" customWidth="1"/>
    <col min="31" max="31" width="14" customWidth="1"/>
    <col min="32" max="32" width="13.5703125" customWidth="1"/>
    <col min="33" max="33" width="15.5703125" style="34" customWidth="1"/>
    <col min="34" max="34" width="12.42578125" customWidth="1"/>
    <col min="35" max="36" width="12.42578125" style="61" customWidth="1"/>
  </cols>
  <sheetData>
    <row r="1" spans="1:36">
      <c r="A1" s="56" t="s">
        <v>9252</v>
      </c>
      <c r="B1" s="56" t="s">
        <v>0</v>
      </c>
      <c r="C1" s="56" t="s">
        <v>46</v>
      </c>
      <c r="D1" s="56" t="s">
        <v>47</v>
      </c>
      <c r="E1" s="56" t="s">
        <v>52</v>
      </c>
      <c r="F1" s="56" t="s">
        <v>53</v>
      </c>
      <c r="G1" s="56" t="s">
        <v>7130</v>
      </c>
      <c r="H1" s="56" t="s">
        <v>11411</v>
      </c>
      <c r="I1" s="56" t="s">
        <v>1</v>
      </c>
      <c r="J1" s="56" t="s">
        <v>2</v>
      </c>
      <c r="K1" s="56" t="s">
        <v>3</v>
      </c>
      <c r="L1" s="56" t="s">
        <v>4</v>
      </c>
      <c r="M1" s="56" t="s">
        <v>5</v>
      </c>
      <c r="N1" s="56" t="s">
        <v>6</v>
      </c>
      <c r="O1" s="56" t="s">
        <v>7</v>
      </c>
      <c r="P1" s="56" t="s">
        <v>8</v>
      </c>
      <c r="Q1" s="56" t="s">
        <v>9</v>
      </c>
      <c r="R1" s="56" t="s">
        <v>10</v>
      </c>
      <c r="S1" s="56" t="s">
        <v>11</v>
      </c>
      <c r="T1" s="56" t="s">
        <v>12</v>
      </c>
      <c r="U1" s="34" t="s">
        <v>7131</v>
      </c>
      <c r="V1" s="34" t="s">
        <v>7132</v>
      </c>
      <c r="W1" s="34" t="s">
        <v>7133</v>
      </c>
      <c r="X1" s="34" t="s">
        <v>7134</v>
      </c>
      <c r="Y1" s="56" t="s">
        <v>16</v>
      </c>
      <c r="Z1" s="34" t="s">
        <v>7135</v>
      </c>
      <c r="AA1" s="34" t="s">
        <v>7136</v>
      </c>
      <c r="AB1" s="34" t="s">
        <v>7137</v>
      </c>
      <c r="AC1" s="34" t="s">
        <v>17</v>
      </c>
      <c r="AD1" s="56" t="s">
        <v>9253</v>
      </c>
      <c r="AE1" s="56" t="s">
        <v>9254</v>
      </c>
      <c r="AF1" s="56" t="s">
        <v>67</v>
      </c>
      <c r="AG1" s="34" t="s">
        <v>11847</v>
      </c>
      <c r="AI1"/>
      <c r="AJ1"/>
    </row>
    <row r="2" spans="1:36" hidden="1">
      <c r="A2" s="56" t="s">
        <v>54</v>
      </c>
      <c r="B2" s="56" t="s">
        <v>11412</v>
      </c>
      <c r="C2" s="56">
        <v>2101010090</v>
      </c>
      <c r="D2" s="56" t="s">
        <v>42</v>
      </c>
      <c r="E2" s="56">
        <v>2101020090</v>
      </c>
      <c r="F2" s="56">
        <v>5401010090</v>
      </c>
      <c r="G2" s="56" t="s">
        <v>11413</v>
      </c>
      <c r="H2" s="56">
        <v>400100</v>
      </c>
      <c r="I2" s="56" t="s">
        <v>11414</v>
      </c>
      <c r="J2" s="56" t="s">
        <v>9257</v>
      </c>
      <c r="K2" s="56" t="s">
        <v>7550</v>
      </c>
      <c r="L2" s="56" t="s">
        <v>7138</v>
      </c>
      <c r="M2" s="73">
        <v>40525</v>
      </c>
      <c r="N2" s="56"/>
      <c r="O2" s="56"/>
      <c r="P2" s="56" t="s">
        <v>7311</v>
      </c>
      <c r="Q2" s="56"/>
      <c r="R2" s="56" t="s">
        <v>70</v>
      </c>
      <c r="S2" s="56" t="s">
        <v>11415</v>
      </c>
      <c r="T2" s="56" t="s">
        <v>7140</v>
      </c>
      <c r="U2" s="57">
        <v>14500</v>
      </c>
      <c r="V2" s="57">
        <v>-13775</v>
      </c>
      <c r="W2" s="57">
        <v>725</v>
      </c>
      <c r="X2" s="57">
        <v>0</v>
      </c>
      <c r="Y2" s="73">
        <v>40525</v>
      </c>
      <c r="Z2" s="57">
        <v>0</v>
      </c>
      <c r="AA2" s="57">
        <v>0</v>
      </c>
      <c r="AB2" s="57">
        <v>725</v>
      </c>
      <c r="AC2" s="57">
        <v>0</v>
      </c>
      <c r="AD2" s="56" t="s">
        <v>9255</v>
      </c>
      <c r="AE2" s="57">
        <v>0</v>
      </c>
      <c r="AF2" s="57">
        <v>0</v>
      </c>
      <c r="AG2" s="57">
        <v>0</v>
      </c>
      <c r="AI2"/>
      <c r="AJ2"/>
    </row>
    <row r="3" spans="1:36" hidden="1">
      <c r="A3" s="56" t="s">
        <v>54</v>
      </c>
      <c r="B3" s="56" t="s">
        <v>11412</v>
      </c>
      <c r="C3" s="56">
        <v>2101010090</v>
      </c>
      <c r="D3" s="56" t="s">
        <v>42</v>
      </c>
      <c r="E3" s="56">
        <v>2101020090</v>
      </c>
      <c r="F3" s="56">
        <v>5401010090</v>
      </c>
      <c r="G3" s="56" t="s">
        <v>11413</v>
      </c>
      <c r="H3" s="56">
        <v>400100</v>
      </c>
      <c r="I3" s="56" t="s">
        <v>11414</v>
      </c>
      <c r="J3" s="56" t="s">
        <v>9258</v>
      </c>
      <c r="K3" s="56" t="s">
        <v>7551</v>
      </c>
      <c r="L3" s="56" t="s">
        <v>7138</v>
      </c>
      <c r="M3" s="73">
        <v>41071</v>
      </c>
      <c r="N3" s="56"/>
      <c r="O3" s="56"/>
      <c r="P3" s="56" t="s">
        <v>7311</v>
      </c>
      <c r="Q3" s="56"/>
      <c r="R3" s="56" t="s">
        <v>70</v>
      </c>
      <c r="S3" s="56" t="s">
        <v>11415</v>
      </c>
      <c r="T3" s="56" t="s">
        <v>7140</v>
      </c>
      <c r="U3" s="57">
        <v>20438</v>
      </c>
      <c r="V3" s="57">
        <v>-19416.099999999999</v>
      </c>
      <c r="W3" s="57">
        <v>1021.9</v>
      </c>
      <c r="X3" s="57">
        <v>0</v>
      </c>
      <c r="Y3" s="73">
        <v>41071</v>
      </c>
      <c r="Z3" s="57">
        <v>0</v>
      </c>
      <c r="AA3" s="57">
        <v>0</v>
      </c>
      <c r="AB3" s="57">
        <v>1021.9</v>
      </c>
      <c r="AC3" s="57">
        <v>0</v>
      </c>
      <c r="AD3" s="56" t="s">
        <v>9255</v>
      </c>
      <c r="AE3" s="57">
        <v>0</v>
      </c>
      <c r="AF3" s="57">
        <v>0</v>
      </c>
      <c r="AG3" s="57">
        <v>0</v>
      </c>
      <c r="AI3"/>
      <c r="AJ3"/>
    </row>
    <row r="4" spans="1:36" hidden="1">
      <c r="A4" s="56" t="s">
        <v>54</v>
      </c>
      <c r="B4" s="56" t="s">
        <v>11412</v>
      </c>
      <c r="C4" s="56">
        <v>2101010090</v>
      </c>
      <c r="D4" s="56" t="s">
        <v>42</v>
      </c>
      <c r="E4" s="56">
        <v>2101020090</v>
      </c>
      <c r="F4" s="56">
        <v>5401010090</v>
      </c>
      <c r="G4" s="56" t="s">
        <v>11413</v>
      </c>
      <c r="H4" s="56">
        <v>400100</v>
      </c>
      <c r="I4" s="56" t="s">
        <v>11414</v>
      </c>
      <c r="J4" s="56" t="s">
        <v>9259</v>
      </c>
      <c r="K4" s="56" t="s">
        <v>7552</v>
      </c>
      <c r="L4" s="56" t="s">
        <v>7138</v>
      </c>
      <c r="M4" s="73">
        <v>38867</v>
      </c>
      <c r="N4" s="56"/>
      <c r="O4" s="56"/>
      <c r="P4" s="56" t="s">
        <v>7553</v>
      </c>
      <c r="Q4" s="56"/>
      <c r="R4" s="56" t="s">
        <v>70</v>
      </c>
      <c r="S4" s="56" t="s">
        <v>11415</v>
      </c>
      <c r="T4" s="56" t="s">
        <v>7140</v>
      </c>
      <c r="U4" s="57">
        <v>23500</v>
      </c>
      <c r="V4" s="57">
        <v>-22325</v>
      </c>
      <c r="W4" s="57">
        <v>1175</v>
      </c>
      <c r="X4" s="57">
        <v>0</v>
      </c>
      <c r="Y4" s="73">
        <v>38867</v>
      </c>
      <c r="Z4" s="57">
        <v>0</v>
      </c>
      <c r="AA4" s="57">
        <v>0</v>
      </c>
      <c r="AB4" s="57">
        <v>1175</v>
      </c>
      <c r="AC4" s="57">
        <v>0</v>
      </c>
      <c r="AD4" s="56" t="s">
        <v>9255</v>
      </c>
      <c r="AE4" s="57">
        <v>0</v>
      </c>
      <c r="AF4" s="57">
        <v>0</v>
      </c>
      <c r="AG4" s="57">
        <v>0</v>
      </c>
      <c r="AI4"/>
      <c r="AJ4"/>
    </row>
    <row r="5" spans="1:36" hidden="1">
      <c r="A5" s="56" t="s">
        <v>54</v>
      </c>
      <c r="B5" s="56" t="s">
        <v>11412</v>
      </c>
      <c r="C5" s="56">
        <v>2101010090</v>
      </c>
      <c r="D5" s="56" t="s">
        <v>42</v>
      </c>
      <c r="E5" s="56">
        <v>2101020090</v>
      </c>
      <c r="F5" s="56">
        <v>5401010090</v>
      </c>
      <c r="G5" s="56" t="s">
        <v>11413</v>
      </c>
      <c r="H5" s="56">
        <v>400100</v>
      </c>
      <c r="I5" s="56" t="s">
        <v>11414</v>
      </c>
      <c r="J5" s="56" t="s">
        <v>9260</v>
      </c>
      <c r="K5" s="56" t="s">
        <v>7554</v>
      </c>
      <c r="L5" s="56" t="s">
        <v>7138</v>
      </c>
      <c r="M5" s="73">
        <v>39191</v>
      </c>
      <c r="N5" s="56"/>
      <c r="O5" s="56"/>
      <c r="P5" s="56" t="s">
        <v>7555</v>
      </c>
      <c r="Q5" s="56"/>
      <c r="R5" s="56" t="s">
        <v>70</v>
      </c>
      <c r="S5" s="56" t="s">
        <v>11415</v>
      </c>
      <c r="T5" s="56" t="s">
        <v>7140</v>
      </c>
      <c r="U5" s="57">
        <v>24000</v>
      </c>
      <c r="V5" s="57">
        <v>-22800</v>
      </c>
      <c r="W5" s="57">
        <v>1200</v>
      </c>
      <c r="X5" s="57">
        <v>0</v>
      </c>
      <c r="Y5" s="73">
        <v>39191</v>
      </c>
      <c r="Z5" s="57">
        <v>0</v>
      </c>
      <c r="AA5" s="57">
        <v>0</v>
      </c>
      <c r="AB5" s="57">
        <v>1200</v>
      </c>
      <c r="AC5" s="57">
        <v>0</v>
      </c>
      <c r="AD5" s="56" t="s">
        <v>9255</v>
      </c>
      <c r="AE5" s="57">
        <v>0</v>
      </c>
      <c r="AF5" s="57">
        <v>0</v>
      </c>
      <c r="AG5" s="57">
        <v>0</v>
      </c>
      <c r="AI5"/>
      <c r="AJ5"/>
    </row>
    <row r="6" spans="1:36" hidden="1">
      <c r="A6" s="56" t="s">
        <v>54</v>
      </c>
      <c r="B6" s="56" t="s">
        <v>11412</v>
      </c>
      <c r="C6" s="56">
        <v>2101010090</v>
      </c>
      <c r="D6" s="56" t="s">
        <v>42</v>
      </c>
      <c r="E6" s="56">
        <v>2101020090</v>
      </c>
      <c r="F6" s="56">
        <v>5401010090</v>
      </c>
      <c r="G6" s="56" t="s">
        <v>11413</v>
      </c>
      <c r="H6" s="56">
        <v>400100</v>
      </c>
      <c r="I6" s="56" t="s">
        <v>11414</v>
      </c>
      <c r="J6" s="56" t="s">
        <v>9261</v>
      </c>
      <c r="K6" s="56" t="s">
        <v>7556</v>
      </c>
      <c r="L6" s="56" t="s">
        <v>7138</v>
      </c>
      <c r="M6" s="73">
        <v>39923</v>
      </c>
      <c r="N6" s="56"/>
      <c r="O6" s="56"/>
      <c r="P6" s="56" t="s">
        <v>7311</v>
      </c>
      <c r="Q6" s="56"/>
      <c r="R6" s="56" t="s">
        <v>70</v>
      </c>
      <c r="S6" s="56" t="s">
        <v>11415</v>
      </c>
      <c r="T6" s="56" t="s">
        <v>7140</v>
      </c>
      <c r="U6" s="57">
        <v>26490</v>
      </c>
      <c r="V6" s="57">
        <v>-25165.5</v>
      </c>
      <c r="W6" s="57">
        <v>1324.5</v>
      </c>
      <c r="X6" s="57">
        <v>0</v>
      </c>
      <c r="Y6" s="73">
        <v>39923</v>
      </c>
      <c r="Z6" s="57">
        <v>0</v>
      </c>
      <c r="AA6" s="57">
        <v>0</v>
      </c>
      <c r="AB6" s="57">
        <v>1324.5</v>
      </c>
      <c r="AC6" s="57">
        <v>0</v>
      </c>
      <c r="AD6" s="56" t="s">
        <v>9255</v>
      </c>
      <c r="AE6" s="57">
        <v>0</v>
      </c>
      <c r="AF6" s="57">
        <v>0</v>
      </c>
      <c r="AG6" s="57">
        <v>0</v>
      </c>
      <c r="AI6"/>
      <c r="AJ6"/>
    </row>
    <row r="7" spans="1:36" hidden="1">
      <c r="A7" s="56" t="s">
        <v>54</v>
      </c>
      <c r="B7" s="56" t="s">
        <v>11412</v>
      </c>
      <c r="C7" s="56">
        <v>2101010090</v>
      </c>
      <c r="D7" s="56" t="s">
        <v>42</v>
      </c>
      <c r="E7" s="56">
        <v>2101020090</v>
      </c>
      <c r="F7" s="56">
        <v>5401010090</v>
      </c>
      <c r="G7" s="56" t="s">
        <v>11413</v>
      </c>
      <c r="H7" s="56">
        <v>400100</v>
      </c>
      <c r="I7" s="56" t="s">
        <v>11414</v>
      </c>
      <c r="J7" s="56" t="s">
        <v>9262</v>
      </c>
      <c r="K7" s="56" t="s">
        <v>7557</v>
      </c>
      <c r="L7" s="56" t="s">
        <v>7138</v>
      </c>
      <c r="M7" s="73">
        <v>38867</v>
      </c>
      <c r="N7" s="56"/>
      <c r="O7" s="56"/>
      <c r="P7" s="56" t="s">
        <v>7311</v>
      </c>
      <c r="Q7" s="56"/>
      <c r="R7" s="56" t="s">
        <v>70</v>
      </c>
      <c r="S7" s="56" t="s">
        <v>11415</v>
      </c>
      <c r="T7" s="56" t="s">
        <v>7140</v>
      </c>
      <c r="U7" s="57">
        <v>27500</v>
      </c>
      <c r="V7" s="57">
        <v>-26125</v>
      </c>
      <c r="W7" s="57">
        <v>1375</v>
      </c>
      <c r="X7" s="57">
        <v>0</v>
      </c>
      <c r="Y7" s="73">
        <v>38867</v>
      </c>
      <c r="Z7" s="57">
        <v>0</v>
      </c>
      <c r="AA7" s="57">
        <v>0</v>
      </c>
      <c r="AB7" s="57">
        <v>1375</v>
      </c>
      <c r="AC7" s="57">
        <v>0</v>
      </c>
      <c r="AD7" s="56" t="s">
        <v>9255</v>
      </c>
      <c r="AE7" s="57">
        <v>0</v>
      </c>
      <c r="AF7" s="57">
        <v>0</v>
      </c>
      <c r="AG7" s="57">
        <v>0</v>
      </c>
      <c r="AI7"/>
      <c r="AJ7"/>
    </row>
    <row r="8" spans="1:36" hidden="1">
      <c r="A8" s="56" t="s">
        <v>54</v>
      </c>
      <c r="B8" s="56" t="s">
        <v>11412</v>
      </c>
      <c r="C8" s="56">
        <v>2101010090</v>
      </c>
      <c r="D8" s="56" t="s">
        <v>42</v>
      </c>
      <c r="E8" s="56">
        <v>2101020090</v>
      </c>
      <c r="F8" s="56">
        <v>5401010090</v>
      </c>
      <c r="G8" s="56" t="s">
        <v>11413</v>
      </c>
      <c r="H8" s="56">
        <v>400100</v>
      </c>
      <c r="I8" s="56" t="s">
        <v>11414</v>
      </c>
      <c r="J8" s="56" t="s">
        <v>9263</v>
      </c>
      <c r="K8" s="56" t="s">
        <v>7558</v>
      </c>
      <c r="L8" s="56" t="s">
        <v>7138</v>
      </c>
      <c r="M8" s="73">
        <v>39191</v>
      </c>
      <c r="N8" s="56"/>
      <c r="O8" s="56"/>
      <c r="P8" s="56" t="s">
        <v>7311</v>
      </c>
      <c r="Q8" s="56"/>
      <c r="R8" s="56" t="s">
        <v>70</v>
      </c>
      <c r="S8" s="56" t="s">
        <v>11415</v>
      </c>
      <c r="T8" s="56" t="s">
        <v>7140</v>
      </c>
      <c r="U8" s="57">
        <v>30500</v>
      </c>
      <c r="V8" s="57">
        <v>-28975</v>
      </c>
      <c r="W8" s="57">
        <v>1525</v>
      </c>
      <c r="X8" s="57">
        <v>0</v>
      </c>
      <c r="Y8" s="73">
        <v>39191</v>
      </c>
      <c r="Z8" s="57">
        <v>0</v>
      </c>
      <c r="AA8" s="57">
        <v>0</v>
      </c>
      <c r="AB8" s="57">
        <v>1525</v>
      </c>
      <c r="AC8" s="57">
        <v>0</v>
      </c>
      <c r="AD8" s="56" t="s">
        <v>9255</v>
      </c>
      <c r="AE8" s="57">
        <v>0</v>
      </c>
      <c r="AF8" s="57">
        <v>0</v>
      </c>
      <c r="AG8" s="57">
        <v>0</v>
      </c>
      <c r="AI8"/>
      <c r="AJ8"/>
    </row>
    <row r="9" spans="1:36" hidden="1">
      <c r="A9" s="56" t="s">
        <v>54</v>
      </c>
      <c r="B9" s="56" t="s">
        <v>11412</v>
      </c>
      <c r="C9" s="56">
        <v>2101010090</v>
      </c>
      <c r="D9" s="56" t="s">
        <v>42</v>
      </c>
      <c r="E9" s="56">
        <v>2101020090</v>
      </c>
      <c r="F9" s="56">
        <v>5401010090</v>
      </c>
      <c r="G9" s="56" t="s">
        <v>11413</v>
      </c>
      <c r="H9" s="56">
        <v>400100</v>
      </c>
      <c r="I9" s="56" t="s">
        <v>11414</v>
      </c>
      <c r="J9" s="56" t="s">
        <v>9264</v>
      </c>
      <c r="K9" s="56" t="s">
        <v>7559</v>
      </c>
      <c r="L9" s="56" t="s">
        <v>7138</v>
      </c>
      <c r="M9" s="73">
        <v>40673</v>
      </c>
      <c r="N9" s="56"/>
      <c r="O9" s="56"/>
      <c r="P9" s="56" t="s">
        <v>7311</v>
      </c>
      <c r="Q9" s="56"/>
      <c r="R9" s="56" t="s">
        <v>70</v>
      </c>
      <c r="S9" s="56" t="s">
        <v>11415</v>
      </c>
      <c r="T9" s="56" t="s">
        <v>7140</v>
      </c>
      <c r="U9" s="57">
        <v>31800</v>
      </c>
      <c r="V9" s="57">
        <v>-30210</v>
      </c>
      <c r="W9" s="57">
        <v>1590</v>
      </c>
      <c r="X9" s="57">
        <v>0</v>
      </c>
      <c r="Y9" s="73">
        <v>40673</v>
      </c>
      <c r="Z9" s="57">
        <v>0</v>
      </c>
      <c r="AA9" s="57">
        <v>0</v>
      </c>
      <c r="AB9" s="57">
        <v>1590</v>
      </c>
      <c r="AC9" s="57">
        <v>0</v>
      </c>
      <c r="AD9" s="56" t="s">
        <v>9255</v>
      </c>
      <c r="AE9" s="57">
        <v>0</v>
      </c>
      <c r="AF9" s="57">
        <v>0</v>
      </c>
      <c r="AG9" s="57">
        <v>0</v>
      </c>
      <c r="AI9"/>
      <c r="AJ9"/>
    </row>
    <row r="10" spans="1:36" hidden="1">
      <c r="A10" s="56" t="s">
        <v>54</v>
      </c>
      <c r="B10" s="56" t="s">
        <v>11412</v>
      </c>
      <c r="C10" s="56">
        <v>2101010090</v>
      </c>
      <c r="D10" s="56" t="s">
        <v>42</v>
      </c>
      <c r="E10" s="56">
        <v>2101020090</v>
      </c>
      <c r="F10" s="56">
        <v>5401010090</v>
      </c>
      <c r="G10" s="56" t="s">
        <v>11413</v>
      </c>
      <c r="H10" s="56">
        <v>400100</v>
      </c>
      <c r="I10" s="56" t="s">
        <v>11414</v>
      </c>
      <c r="J10" s="56" t="s">
        <v>9265</v>
      </c>
      <c r="K10" s="56" t="s">
        <v>7560</v>
      </c>
      <c r="L10" s="56" t="s">
        <v>7138</v>
      </c>
      <c r="M10" s="73">
        <v>41249</v>
      </c>
      <c r="N10" s="56"/>
      <c r="O10" s="56"/>
      <c r="P10" s="56" t="s">
        <v>7311</v>
      </c>
      <c r="Q10" s="56"/>
      <c r="R10" s="56" t="s">
        <v>70</v>
      </c>
      <c r="S10" s="56" t="s">
        <v>11415</v>
      </c>
      <c r="T10" s="56" t="s">
        <v>7140</v>
      </c>
      <c r="U10" s="57">
        <v>42416</v>
      </c>
      <c r="V10" s="57">
        <v>-40295.199999999997</v>
      </c>
      <c r="W10" s="57">
        <v>2120.8000000000002</v>
      </c>
      <c r="X10" s="57">
        <v>0</v>
      </c>
      <c r="Y10" s="73">
        <v>41249</v>
      </c>
      <c r="Z10" s="57">
        <v>0</v>
      </c>
      <c r="AA10" s="57">
        <v>0</v>
      </c>
      <c r="AB10" s="57">
        <v>2120.8000000000002</v>
      </c>
      <c r="AC10" s="57">
        <v>0</v>
      </c>
      <c r="AD10" s="56" t="s">
        <v>9255</v>
      </c>
      <c r="AE10" s="57">
        <v>0</v>
      </c>
      <c r="AF10" s="57">
        <v>0</v>
      </c>
      <c r="AG10" s="57">
        <v>0</v>
      </c>
      <c r="AI10"/>
      <c r="AJ10"/>
    </row>
    <row r="11" spans="1:36" hidden="1">
      <c r="A11" s="56" t="s">
        <v>54</v>
      </c>
      <c r="B11" s="56" t="s">
        <v>11412</v>
      </c>
      <c r="C11" s="56">
        <v>2101010090</v>
      </c>
      <c r="D11" s="56" t="s">
        <v>42</v>
      </c>
      <c r="E11" s="56">
        <v>2101020090</v>
      </c>
      <c r="F11" s="56">
        <v>5401010090</v>
      </c>
      <c r="G11" s="56" t="s">
        <v>11413</v>
      </c>
      <c r="H11" s="56">
        <v>400100</v>
      </c>
      <c r="I11" s="56" t="s">
        <v>11414</v>
      </c>
      <c r="J11" s="56" t="s">
        <v>9266</v>
      </c>
      <c r="K11" s="56" t="s">
        <v>7561</v>
      </c>
      <c r="L11" s="56" t="s">
        <v>7138</v>
      </c>
      <c r="M11" s="73">
        <v>41438</v>
      </c>
      <c r="N11" s="56"/>
      <c r="O11" s="56"/>
      <c r="P11" s="56" t="s">
        <v>7311</v>
      </c>
      <c r="Q11" s="56"/>
      <c r="R11" s="56" t="s">
        <v>70</v>
      </c>
      <c r="S11" s="56" t="s">
        <v>11415</v>
      </c>
      <c r="T11" s="56" t="s">
        <v>7140</v>
      </c>
      <c r="U11" s="57">
        <v>55279</v>
      </c>
      <c r="V11" s="57">
        <v>-52515.05</v>
      </c>
      <c r="W11" s="57">
        <v>2763.95</v>
      </c>
      <c r="X11" s="57">
        <v>0</v>
      </c>
      <c r="Y11" s="73">
        <v>41438</v>
      </c>
      <c r="Z11" s="57">
        <v>0</v>
      </c>
      <c r="AA11" s="57">
        <v>0</v>
      </c>
      <c r="AB11" s="57">
        <v>2763.95</v>
      </c>
      <c r="AC11" s="57">
        <v>0</v>
      </c>
      <c r="AD11" s="56" t="s">
        <v>9255</v>
      </c>
      <c r="AE11" s="57">
        <v>0</v>
      </c>
      <c r="AF11" s="57">
        <v>0</v>
      </c>
      <c r="AG11" s="57">
        <v>0</v>
      </c>
      <c r="AI11"/>
      <c r="AJ11"/>
    </row>
    <row r="12" spans="1:36" hidden="1">
      <c r="A12" s="56" t="s">
        <v>54</v>
      </c>
      <c r="B12" s="56" t="s">
        <v>11412</v>
      </c>
      <c r="C12" s="56">
        <v>2101010090</v>
      </c>
      <c r="D12" s="56" t="s">
        <v>42</v>
      </c>
      <c r="E12" s="56">
        <v>2101020090</v>
      </c>
      <c r="F12" s="56">
        <v>5401010090</v>
      </c>
      <c r="G12" s="56" t="s">
        <v>11413</v>
      </c>
      <c r="H12" s="56">
        <v>400100</v>
      </c>
      <c r="I12" s="56" t="s">
        <v>11414</v>
      </c>
      <c r="J12" s="56" t="s">
        <v>9267</v>
      </c>
      <c r="K12" s="56" t="s">
        <v>7562</v>
      </c>
      <c r="L12" s="56" t="s">
        <v>7138</v>
      </c>
      <c r="M12" s="73">
        <v>40310</v>
      </c>
      <c r="N12" s="56"/>
      <c r="O12" s="56"/>
      <c r="P12" s="56" t="s">
        <v>7311</v>
      </c>
      <c r="Q12" s="56"/>
      <c r="R12" s="56" t="s">
        <v>70</v>
      </c>
      <c r="S12" s="56" t="s">
        <v>11415</v>
      </c>
      <c r="T12" s="56" t="s">
        <v>7140</v>
      </c>
      <c r="U12" s="57">
        <v>52290</v>
      </c>
      <c r="V12" s="57">
        <v>-49675.5</v>
      </c>
      <c r="W12" s="57">
        <v>2614.5</v>
      </c>
      <c r="X12" s="57">
        <v>0</v>
      </c>
      <c r="Y12" s="73">
        <v>40310</v>
      </c>
      <c r="Z12" s="57">
        <v>0</v>
      </c>
      <c r="AA12" s="57">
        <v>0</v>
      </c>
      <c r="AB12" s="57">
        <v>2614.5</v>
      </c>
      <c r="AC12" s="57">
        <v>0</v>
      </c>
      <c r="AD12" s="56" t="s">
        <v>9255</v>
      </c>
      <c r="AE12" s="57">
        <v>0</v>
      </c>
      <c r="AF12" s="57">
        <v>0</v>
      </c>
      <c r="AG12" s="57">
        <v>0</v>
      </c>
      <c r="AI12"/>
      <c r="AJ12"/>
    </row>
    <row r="13" spans="1:36" hidden="1">
      <c r="A13" s="56" t="s">
        <v>54</v>
      </c>
      <c r="B13" s="56" t="s">
        <v>11412</v>
      </c>
      <c r="C13" s="56">
        <v>2101010090</v>
      </c>
      <c r="D13" s="56" t="s">
        <v>42</v>
      </c>
      <c r="E13" s="56">
        <v>2101020090</v>
      </c>
      <c r="F13" s="56">
        <v>5401010090</v>
      </c>
      <c r="G13" s="56" t="s">
        <v>11413</v>
      </c>
      <c r="H13" s="56">
        <v>400100</v>
      </c>
      <c r="I13" s="56" t="s">
        <v>11414</v>
      </c>
      <c r="J13" s="56" t="s">
        <v>9268</v>
      </c>
      <c r="K13" s="56" t="s">
        <v>7563</v>
      </c>
      <c r="L13" s="56" t="s">
        <v>7138</v>
      </c>
      <c r="M13" s="73">
        <v>40704</v>
      </c>
      <c r="N13" s="56"/>
      <c r="O13" s="56"/>
      <c r="P13" s="56" t="s">
        <v>7311</v>
      </c>
      <c r="Q13" s="56"/>
      <c r="R13" s="56" t="s">
        <v>70</v>
      </c>
      <c r="S13" s="56" t="s">
        <v>11415</v>
      </c>
      <c r="T13" s="56" t="s">
        <v>7140</v>
      </c>
      <c r="U13" s="57">
        <v>64531</v>
      </c>
      <c r="V13" s="57">
        <v>-61304.45</v>
      </c>
      <c r="W13" s="57">
        <v>3226.55</v>
      </c>
      <c r="X13" s="57">
        <v>0</v>
      </c>
      <c r="Y13" s="73">
        <v>40704</v>
      </c>
      <c r="Z13" s="57">
        <v>0</v>
      </c>
      <c r="AA13" s="57">
        <v>0</v>
      </c>
      <c r="AB13" s="57">
        <v>3226.55</v>
      </c>
      <c r="AC13" s="57">
        <v>0</v>
      </c>
      <c r="AD13" s="56" t="s">
        <v>9255</v>
      </c>
      <c r="AE13" s="57">
        <v>0</v>
      </c>
      <c r="AF13" s="57">
        <v>0</v>
      </c>
      <c r="AG13" s="57">
        <v>0</v>
      </c>
      <c r="AI13"/>
      <c r="AJ13"/>
    </row>
    <row r="14" spans="1:36" hidden="1">
      <c r="A14" s="56" t="s">
        <v>54</v>
      </c>
      <c r="B14" s="56" t="s">
        <v>11412</v>
      </c>
      <c r="C14" s="56">
        <v>2101010090</v>
      </c>
      <c r="D14" s="56" t="s">
        <v>42</v>
      </c>
      <c r="E14" s="56">
        <v>2101020090</v>
      </c>
      <c r="F14" s="56">
        <v>5401010090</v>
      </c>
      <c r="G14" s="56" t="s">
        <v>11413</v>
      </c>
      <c r="H14" s="56">
        <v>400100</v>
      </c>
      <c r="I14" s="56" t="s">
        <v>11414</v>
      </c>
      <c r="J14" s="56" t="s">
        <v>9269</v>
      </c>
      <c r="K14" s="56" t="s">
        <v>7564</v>
      </c>
      <c r="L14" s="56" t="s">
        <v>7138</v>
      </c>
      <c r="M14" s="73">
        <v>40086</v>
      </c>
      <c r="N14" s="56"/>
      <c r="O14" s="56"/>
      <c r="P14" s="56" t="s">
        <v>7311</v>
      </c>
      <c r="Q14" s="56"/>
      <c r="R14" s="56" t="s">
        <v>70</v>
      </c>
      <c r="S14" s="56" t="s">
        <v>11415</v>
      </c>
      <c r="T14" s="56" t="s">
        <v>7140</v>
      </c>
      <c r="U14" s="57">
        <v>79689</v>
      </c>
      <c r="V14" s="57">
        <v>-75704.55</v>
      </c>
      <c r="W14" s="57">
        <v>3984.45</v>
      </c>
      <c r="X14" s="57">
        <v>0</v>
      </c>
      <c r="Y14" s="73">
        <v>40086</v>
      </c>
      <c r="Z14" s="57">
        <v>0</v>
      </c>
      <c r="AA14" s="57">
        <v>0</v>
      </c>
      <c r="AB14" s="57">
        <v>3984.45</v>
      </c>
      <c r="AC14" s="57">
        <v>0</v>
      </c>
      <c r="AD14" s="56" t="s">
        <v>9255</v>
      </c>
      <c r="AE14" s="57">
        <v>0</v>
      </c>
      <c r="AF14" s="57">
        <v>0</v>
      </c>
      <c r="AG14" s="57">
        <v>0</v>
      </c>
      <c r="AI14"/>
      <c r="AJ14"/>
    </row>
    <row r="15" spans="1:36" hidden="1">
      <c r="A15" s="56" t="s">
        <v>54</v>
      </c>
      <c r="B15" s="56" t="s">
        <v>11412</v>
      </c>
      <c r="C15" s="56">
        <v>2101010090</v>
      </c>
      <c r="D15" s="56" t="s">
        <v>42</v>
      </c>
      <c r="E15" s="56">
        <v>2101020090</v>
      </c>
      <c r="F15" s="56">
        <v>5401010090</v>
      </c>
      <c r="G15" s="56" t="s">
        <v>11413</v>
      </c>
      <c r="H15" s="56">
        <v>400100</v>
      </c>
      <c r="I15" s="56" t="s">
        <v>11414</v>
      </c>
      <c r="J15" s="56" t="s">
        <v>9270</v>
      </c>
      <c r="K15" s="56" t="s">
        <v>7565</v>
      </c>
      <c r="L15" s="56" t="s">
        <v>7138</v>
      </c>
      <c r="M15" s="73">
        <v>40086</v>
      </c>
      <c r="N15" s="56"/>
      <c r="O15" s="56"/>
      <c r="P15" s="56" t="s">
        <v>7311</v>
      </c>
      <c r="Q15" s="56"/>
      <c r="R15" s="56" t="s">
        <v>70</v>
      </c>
      <c r="S15" s="56" t="s">
        <v>11415</v>
      </c>
      <c r="T15" s="56" t="s">
        <v>7140</v>
      </c>
      <c r="U15" s="57">
        <v>231170</v>
      </c>
      <c r="V15" s="57">
        <v>-219611.5</v>
      </c>
      <c r="W15" s="57">
        <v>11558.5</v>
      </c>
      <c r="X15" s="57">
        <v>0</v>
      </c>
      <c r="Y15" s="73">
        <v>40086</v>
      </c>
      <c r="Z15" s="57">
        <v>0</v>
      </c>
      <c r="AA15" s="57">
        <v>0</v>
      </c>
      <c r="AB15" s="57">
        <v>11558.5</v>
      </c>
      <c r="AC15" s="57">
        <v>0</v>
      </c>
      <c r="AD15" s="56" t="s">
        <v>9255</v>
      </c>
      <c r="AE15" s="57">
        <v>0</v>
      </c>
      <c r="AF15" s="57">
        <v>0</v>
      </c>
      <c r="AG15" s="57">
        <v>0</v>
      </c>
      <c r="AI15"/>
      <c r="AJ15"/>
    </row>
    <row r="16" spans="1:36" hidden="1">
      <c r="A16" s="56" t="s">
        <v>54</v>
      </c>
      <c r="B16" s="56" t="s">
        <v>11412</v>
      </c>
      <c r="C16" s="56">
        <v>2101010090</v>
      </c>
      <c r="D16" s="56" t="s">
        <v>42</v>
      </c>
      <c r="E16" s="56">
        <v>2101020090</v>
      </c>
      <c r="F16" s="56">
        <v>5401010090</v>
      </c>
      <c r="G16" s="56" t="s">
        <v>11413</v>
      </c>
      <c r="H16" s="56">
        <v>400100</v>
      </c>
      <c r="I16" s="56" t="s">
        <v>11414</v>
      </c>
      <c r="J16" s="56" t="s">
        <v>9271</v>
      </c>
      <c r="K16" s="56" t="s">
        <v>7586</v>
      </c>
      <c r="L16" s="56" t="s">
        <v>7138</v>
      </c>
      <c r="M16" s="73">
        <v>42004</v>
      </c>
      <c r="N16" s="56"/>
      <c r="O16" s="56"/>
      <c r="P16" s="56" t="s">
        <v>167</v>
      </c>
      <c r="Q16" s="56"/>
      <c r="R16" s="56" t="s">
        <v>70</v>
      </c>
      <c r="S16" s="56" t="s">
        <v>11415</v>
      </c>
      <c r="T16" s="56" t="s">
        <v>7140</v>
      </c>
      <c r="U16" s="57">
        <v>565854</v>
      </c>
      <c r="V16" s="57">
        <v>-537561.30000000005</v>
      </c>
      <c r="W16" s="57">
        <v>28292.7</v>
      </c>
      <c r="X16" s="57">
        <v>0</v>
      </c>
      <c r="Y16" s="73">
        <v>42004</v>
      </c>
      <c r="Z16" s="57">
        <v>0</v>
      </c>
      <c r="AA16" s="57">
        <v>0</v>
      </c>
      <c r="AB16" s="57">
        <v>28292.7</v>
      </c>
      <c r="AC16" s="57">
        <v>0</v>
      </c>
      <c r="AD16" s="56" t="s">
        <v>9255</v>
      </c>
      <c r="AE16" s="57">
        <v>0</v>
      </c>
      <c r="AF16" s="57">
        <v>0</v>
      </c>
      <c r="AG16" s="57">
        <v>0</v>
      </c>
      <c r="AI16"/>
      <c r="AJ16"/>
    </row>
    <row r="17" spans="1:36" hidden="1">
      <c r="A17" s="56" t="s">
        <v>54</v>
      </c>
      <c r="B17" s="56" t="s">
        <v>11412</v>
      </c>
      <c r="C17" s="56">
        <v>2101010090</v>
      </c>
      <c r="D17" s="56" t="s">
        <v>42</v>
      </c>
      <c r="E17" s="56">
        <v>2101020090</v>
      </c>
      <c r="F17" s="56">
        <v>5401010090</v>
      </c>
      <c r="G17" s="56" t="s">
        <v>11413</v>
      </c>
      <c r="H17" s="56">
        <v>400100</v>
      </c>
      <c r="I17" s="56" t="s">
        <v>11414</v>
      </c>
      <c r="J17" s="56" t="s">
        <v>9272</v>
      </c>
      <c r="K17" s="56" t="s">
        <v>7587</v>
      </c>
      <c r="L17" s="56" t="s">
        <v>7138</v>
      </c>
      <c r="M17" s="73">
        <v>42094</v>
      </c>
      <c r="N17" s="56"/>
      <c r="O17" s="56"/>
      <c r="P17" s="56" t="s">
        <v>167</v>
      </c>
      <c r="Q17" s="56"/>
      <c r="R17" s="56" t="s">
        <v>70</v>
      </c>
      <c r="S17" s="56" t="s">
        <v>11415</v>
      </c>
      <c r="T17" s="56" t="s">
        <v>7140</v>
      </c>
      <c r="U17" s="57">
        <v>3790583</v>
      </c>
      <c r="V17" s="57">
        <v>-3601053.85</v>
      </c>
      <c r="W17" s="57">
        <v>189529.15</v>
      </c>
      <c r="X17" s="57">
        <v>0</v>
      </c>
      <c r="Y17" s="73">
        <v>42007</v>
      </c>
      <c r="Z17" s="57">
        <v>0</v>
      </c>
      <c r="AA17" s="57">
        <v>0</v>
      </c>
      <c r="AB17" s="57">
        <v>189529.15</v>
      </c>
      <c r="AC17" s="57">
        <v>0</v>
      </c>
      <c r="AD17" s="56" t="s">
        <v>9255</v>
      </c>
      <c r="AE17" s="57">
        <v>0</v>
      </c>
      <c r="AF17" s="57">
        <v>0</v>
      </c>
      <c r="AG17" s="57">
        <v>0</v>
      </c>
      <c r="AI17"/>
      <c r="AJ17"/>
    </row>
    <row r="18" spans="1:36" hidden="1">
      <c r="A18" s="56" t="s">
        <v>54</v>
      </c>
      <c r="B18" s="56" t="s">
        <v>11412</v>
      </c>
      <c r="C18" s="56">
        <v>2101010090</v>
      </c>
      <c r="D18" s="56" t="s">
        <v>42</v>
      </c>
      <c r="E18" s="56">
        <v>2101020090</v>
      </c>
      <c r="F18" s="56">
        <v>5401010090</v>
      </c>
      <c r="G18" s="56" t="s">
        <v>11413</v>
      </c>
      <c r="H18" s="56">
        <v>400100</v>
      </c>
      <c r="I18" s="56" t="s">
        <v>11414</v>
      </c>
      <c r="J18" s="56" t="s">
        <v>9273</v>
      </c>
      <c r="K18" s="56" t="s">
        <v>7588</v>
      </c>
      <c r="L18" s="56" t="s">
        <v>7138</v>
      </c>
      <c r="M18" s="73">
        <v>42094</v>
      </c>
      <c r="N18" s="56"/>
      <c r="O18" s="56"/>
      <c r="P18" s="56" t="s">
        <v>167</v>
      </c>
      <c r="Q18" s="56"/>
      <c r="R18" s="56" t="s">
        <v>70</v>
      </c>
      <c r="S18" s="56" t="s">
        <v>11415</v>
      </c>
      <c r="T18" s="56" t="s">
        <v>7140</v>
      </c>
      <c r="U18" s="57">
        <v>175000</v>
      </c>
      <c r="V18" s="57">
        <v>-166250</v>
      </c>
      <c r="W18" s="57">
        <v>8750</v>
      </c>
      <c r="X18" s="57">
        <v>0</v>
      </c>
      <c r="Y18" s="73">
        <v>42080</v>
      </c>
      <c r="Z18" s="57">
        <v>0</v>
      </c>
      <c r="AA18" s="57">
        <v>0</v>
      </c>
      <c r="AB18" s="57">
        <v>8750</v>
      </c>
      <c r="AC18" s="57">
        <v>0</v>
      </c>
      <c r="AD18" s="56" t="s">
        <v>9255</v>
      </c>
      <c r="AE18" s="57">
        <v>0</v>
      </c>
      <c r="AF18" s="57">
        <v>0</v>
      </c>
      <c r="AG18" s="57">
        <v>0</v>
      </c>
      <c r="AI18"/>
      <c r="AJ18"/>
    </row>
    <row r="19" spans="1:36" hidden="1">
      <c r="A19" s="56" t="s">
        <v>54</v>
      </c>
      <c r="B19" s="56" t="s">
        <v>11412</v>
      </c>
      <c r="C19" s="56">
        <v>2101010090</v>
      </c>
      <c r="D19" s="56" t="s">
        <v>42</v>
      </c>
      <c r="E19" s="56">
        <v>2101020090</v>
      </c>
      <c r="F19" s="56">
        <v>5401010090</v>
      </c>
      <c r="G19" s="56" t="s">
        <v>11413</v>
      </c>
      <c r="H19" s="56">
        <v>400100</v>
      </c>
      <c r="I19" s="56" t="s">
        <v>11414</v>
      </c>
      <c r="J19" s="56" t="s">
        <v>9274</v>
      </c>
      <c r="K19" s="56" t="s">
        <v>7589</v>
      </c>
      <c r="L19" s="56" t="s">
        <v>7138</v>
      </c>
      <c r="M19" s="73">
        <v>42094</v>
      </c>
      <c r="N19" s="56"/>
      <c r="O19" s="56"/>
      <c r="P19" s="56" t="s">
        <v>167</v>
      </c>
      <c r="Q19" s="56"/>
      <c r="R19" s="56" t="s">
        <v>70</v>
      </c>
      <c r="S19" s="56" t="s">
        <v>11415</v>
      </c>
      <c r="T19" s="56" t="s">
        <v>7140</v>
      </c>
      <c r="U19" s="57">
        <v>2277936</v>
      </c>
      <c r="V19" s="57">
        <v>-2164039.2000000002</v>
      </c>
      <c r="W19" s="57">
        <v>113896.8</v>
      </c>
      <c r="X19" s="57">
        <v>0</v>
      </c>
      <c r="Y19" s="73">
        <v>41794</v>
      </c>
      <c r="Z19" s="57">
        <v>0</v>
      </c>
      <c r="AA19" s="57">
        <v>0</v>
      </c>
      <c r="AB19" s="57">
        <v>113896.8</v>
      </c>
      <c r="AC19" s="57">
        <v>0</v>
      </c>
      <c r="AD19" s="56" t="s">
        <v>9255</v>
      </c>
      <c r="AE19" s="57">
        <v>0</v>
      </c>
      <c r="AF19" s="57">
        <v>0</v>
      </c>
      <c r="AG19" s="57">
        <v>0</v>
      </c>
      <c r="AI19"/>
      <c r="AJ19"/>
    </row>
    <row r="20" spans="1:36" hidden="1">
      <c r="A20" s="56" t="s">
        <v>54</v>
      </c>
      <c r="B20" s="56" t="s">
        <v>11412</v>
      </c>
      <c r="C20" s="56">
        <v>2101010090</v>
      </c>
      <c r="D20" s="56" t="s">
        <v>42</v>
      </c>
      <c r="E20" s="56">
        <v>2101020090</v>
      </c>
      <c r="F20" s="56">
        <v>5401010090</v>
      </c>
      <c r="G20" s="56" t="s">
        <v>11413</v>
      </c>
      <c r="H20" s="56">
        <v>400100</v>
      </c>
      <c r="I20" s="56" t="s">
        <v>11414</v>
      </c>
      <c r="J20" s="56" t="s">
        <v>9275</v>
      </c>
      <c r="K20" s="56" t="s">
        <v>7590</v>
      </c>
      <c r="L20" s="56" t="s">
        <v>7138</v>
      </c>
      <c r="M20" s="73">
        <v>42094</v>
      </c>
      <c r="N20" s="56"/>
      <c r="O20" s="56"/>
      <c r="P20" s="56" t="s">
        <v>167</v>
      </c>
      <c r="Q20" s="56"/>
      <c r="R20" s="56" t="s">
        <v>70</v>
      </c>
      <c r="S20" s="56" t="s">
        <v>11415</v>
      </c>
      <c r="T20" s="56" t="s">
        <v>7140</v>
      </c>
      <c r="U20" s="57">
        <v>73125</v>
      </c>
      <c r="V20" s="57">
        <v>-69468.75</v>
      </c>
      <c r="W20" s="57">
        <v>3656.25</v>
      </c>
      <c r="X20" s="57">
        <v>0</v>
      </c>
      <c r="Y20" s="73">
        <v>41834</v>
      </c>
      <c r="Z20" s="57">
        <v>0</v>
      </c>
      <c r="AA20" s="57">
        <v>0</v>
      </c>
      <c r="AB20" s="57">
        <v>3656.25</v>
      </c>
      <c r="AC20" s="57">
        <v>0</v>
      </c>
      <c r="AD20" s="56" t="s">
        <v>9255</v>
      </c>
      <c r="AE20" s="57">
        <v>0</v>
      </c>
      <c r="AF20" s="57">
        <v>0</v>
      </c>
      <c r="AG20" s="57">
        <v>0</v>
      </c>
      <c r="AI20"/>
      <c r="AJ20"/>
    </row>
    <row r="21" spans="1:36" hidden="1">
      <c r="A21" s="56" t="s">
        <v>54</v>
      </c>
      <c r="B21" s="56" t="s">
        <v>11412</v>
      </c>
      <c r="C21" s="56">
        <v>2101010090</v>
      </c>
      <c r="D21" s="56" t="s">
        <v>42</v>
      </c>
      <c r="E21" s="56">
        <v>2101020090</v>
      </c>
      <c r="F21" s="56">
        <v>5401010090</v>
      </c>
      <c r="G21" s="56" t="s">
        <v>11413</v>
      </c>
      <c r="H21" s="56">
        <v>400100</v>
      </c>
      <c r="I21" s="56" t="s">
        <v>11414</v>
      </c>
      <c r="J21" s="56" t="s">
        <v>9276</v>
      </c>
      <c r="K21" s="56" t="s">
        <v>7591</v>
      </c>
      <c r="L21" s="56" t="s">
        <v>7138</v>
      </c>
      <c r="M21" s="73">
        <v>42094</v>
      </c>
      <c r="N21" s="56"/>
      <c r="O21" s="56"/>
      <c r="P21" s="56" t="s">
        <v>167</v>
      </c>
      <c r="Q21" s="56"/>
      <c r="R21" s="56" t="s">
        <v>70</v>
      </c>
      <c r="S21" s="56" t="s">
        <v>11415</v>
      </c>
      <c r="T21" s="56" t="s">
        <v>7140</v>
      </c>
      <c r="U21" s="57">
        <v>548942</v>
      </c>
      <c r="V21" s="57">
        <v>-521494.9</v>
      </c>
      <c r="W21" s="57">
        <v>27447.1</v>
      </c>
      <c r="X21" s="57">
        <v>0</v>
      </c>
      <c r="Y21" s="73">
        <v>41730</v>
      </c>
      <c r="Z21" s="57">
        <v>0</v>
      </c>
      <c r="AA21" s="57">
        <v>0</v>
      </c>
      <c r="AB21" s="57">
        <v>27447.1</v>
      </c>
      <c r="AC21" s="57">
        <v>0</v>
      </c>
      <c r="AD21" s="56" t="s">
        <v>9255</v>
      </c>
      <c r="AE21" s="57">
        <v>0</v>
      </c>
      <c r="AF21" s="57">
        <v>0</v>
      </c>
      <c r="AG21" s="57">
        <v>0</v>
      </c>
      <c r="AI21"/>
      <c r="AJ21"/>
    </row>
    <row r="22" spans="1:36" hidden="1">
      <c r="A22" s="56" t="s">
        <v>54</v>
      </c>
      <c r="B22" s="56" t="s">
        <v>11412</v>
      </c>
      <c r="C22" s="56">
        <v>2101010090</v>
      </c>
      <c r="D22" s="56" t="s">
        <v>42</v>
      </c>
      <c r="E22" s="56">
        <v>2101020090</v>
      </c>
      <c r="F22" s="56">
        <v>5401010090</v>
      </c>
      <c r="G22" s="56" t="s">
        <v>11413</v>
      </c>
      <c r="H22" s="56">
        <v>400100</v>
      </c>
      <c r="I22" s="56" t="s">
        <v>11414</v>
      </c>
      <c r="J22" s="56" t="s">
        <v>9277</v>
      </c>
      <c r="K22" s="56" t="s">
        <v>7592</v>
      </c>
      <c r="L22" s="56" t="s">
        <v>7138</v>
      </c>
      <c r="M22" s="73">
        <v>42094</v>
      </c>
      <c r="N22" s="56"/>
      <c r="O22" s="56"/>
      <c r="P22" s="56" t="s">
        <v>167</v>
      </c>
      <c r="Q22" s="56"/>
      <c r="R22" s="56" t="s">
        <v>70</v>
      </c>
      <c r="S22" s="56" t="s">
        <v>11415</v>
      </c>
      <c r="T22" s="56" t="s">
        <v>7140</v>
      </c>
      <c r="U22" s="57">
        <v>50625</v>
      </c>
      <c r="V22" s="57">
        <v>-48093.75</v>
      </c>
      <c r="W22" s="57">
        <v>2531.25</v>
      </c>
      <c r="X22" s="57">
        <v>0</v>
      </c>
      <c r="Y22" s="73">
        <v>42072</v>
      </c>
      <c r="Z22" s="57">
        <v>0</v>
      </c>
      <c r="AA22" s="57">
        <v>0</v>
      </c>
      <c r="AB22" s="57">
        <v>2531.25</v>
      </c>
      <c r="AC22" s="57">
        <v>0</v>
      </c>
      <c r="AD22" s="56" t="s">
        <v>9255</v>
      </c>
      <c r="AE22" s="57">
        <v>0</v>
      </c>
      <c r="AF22" s="57">
        <v>0</v>
      </c>
      <c r="AG22" s="57">
        <v>0</v>
      </c>
      <c r="AI22"/>
      <c r="AJ22"/>
    </row>
    <row r="23" spans="1:36" hidden="1">
      <c r="A23" s="56" t="s">
        <v>54</v>
      </c>
      <c r="B23" s="56" t="s">
        <v>11412</v>
      </c>
      <c r="C23" s="56">
        <v>2101010090</v>
      </c>
      <c r="D23" s="56" t="s">
        <v>42</v>
      </c>
      <c r="E23" s="56">
        <v>2101020090</v>
      </c>
      <c r="F23" s="56">
        <v>5401010090</v>
      </c>
      <c r="G23" s="56" t="s">
        <v>11413</v>
      </c>
      <c r="H23" s="56">
        <v>400100</v>
      </c>
      <c r="I23" s="56" t="s">
        <v>11414</v>
      </c>
      <c r="J23" s="56" t="s">
        <v>9278</v>
      </c>
      <c r="K23" s="56" t="s">
        <v>7593</v>
      </c>
      <c r="L23" s="56" t="s">
        <v>7138</v>
      </c>
      <c r="M23" s="73">
        <v>42094</v>
      </c>
      <c r="N23" s="56"/>
      <c r="O23" s="56"/>
      <c r="P23" s="56" t="s">
        <v>167</v>
      </c>
      <c r="Q23" s="56"/>
      <c r="R23" s="56" t="s">
        <v>70</v>
      </c>
      <c r="S23" s="56" t="s">
        <v>11415</v>
      </c>
      <c r="T23" s="56" t="s">
        <v>7140</v>
      </c>
      <c r="U23" s="57">
        <v>1911687</v>
      </c>
      <c r="V23" s="57">
        <v>-1816102.65</v>
      </c>
      <c r="W23" s="57">
        <v>95584.35</v>
      </c>
      <c r="X23" s="57">
        <v>0</v>
      </c>
      <c r="Y23" s="73">
        <v>42094</v>
      </c>
      <c r="Z23" s="57">
        <v>0</v>
      </c>
      <c r="AA23" s="57">
        <v>0</v>
      </c>
      <c r="AB23" s="57">
        <v>95584.35</v>
      </c>
      <c r="AC23" s="57">
        <v>0</v>
      </c>
      <c r="AD23" s="56" t="s">
        <v>9255</v>
      </c>
      <c r="AE23" s="57">
        <v>0</v>
      </c>
      <c r="AF23" s="57">
        <v>0</v>
      </c>
      <c r="AG23" s="57">
        <v>0</v>
      </c>
      <c r="AI23"/>
      <c r="AJ23"/>
    </row>
    <row r="24" spans="1:36" hidden="1">
      <c r="A24" s="56" t="s">
        <v>54</v>
      </c>
      <c r="B24" s="56" t="s">
        <v>11412</v>
      </c>
      <c r="C24" s="56">
        <v>2101010090</v>
      </c>
      <c r="D24" s="56" t="s">
        <v>42</v>
      </c>
      <c r="E24" s="56">
        <v>2101020090</v>
      </c>
      <c r="F24" s="56">
        <v>5401010090</v>
      </c>
      <c r="G24" s="56" t="s">
        <v>11413</v>
      </c>
      <c r="H24" s="56">
        <v>400100</v>
      </c>
      <c r="I24" s="56" t="s">
        <v>11414</v>
      </c>
      <c r="J24" s="56" t="s">
        <v>9279</v>
      </c>
      <c r="K24" s="56" t="s">
        <v>7594</v>
      </c>
      <c r="L24" s="56" t="s">
        <v>7138</v>
      </c>
      <c r="M24" s="73">
        <v>42094</v>
      </c>
      <c r="N24" s="56"/>
      <c r="O24" s="56"/>
      <c r="P24" s="56" t="s">
        <v>167</v>
      </c>
      <c r="Q24" s="56"/>
      <c r="R24" s="56" t="s">
        <v>70</v>
      </c>
      <c r="S24" s="56" t="s">
        <v>11415</v>
      </c>
      <c r="T24" s="56" t="s">
        <v>7140</v>
      </c>
      <c r="U24" s="57">
        <v>44239231.030000001</v>
      </c>
      <c r="V24" s="57">
        <v>-42027269.479999997</v>
      </c>
      <c r="W24" s="57">
        <v>2211961.5499999998</v>
      </c>
      <c r="X24" s="57">
        <v>0</v>
      </c>
      <c r="Y24" s="73">
        <v>42094</v>
      </c>
      <c r="Z24" s="57">
        <v>0</v>
      </c>
      <c r="AA24" s="57">
        <v>0</v>
      </c>
      <c r="AB24" s="57">
        <v>2211961.5499999998</v>
      </c>
      <c r="AC24" s="57">
        <v>0</v>
      </c>
      <c r="AD24" s="56" t="s">
        <v>9255</v>
      </c>
      <c r="AE24" s="57">
        <v>0</v>
      </c>
      <c r="AF24" s="57">
        <v>0</v>
      </c>
      <c r="AG24" s="57">
        <v>0</v>
      </c>
      <c r="AI24"/>
      <c r="AJ24"/>
    </row>
    <row r="25" spans="1:36" hidden="1">
      <c r="A25" s="56" t="s">
        <v>54</v>
      </c>
      <c r="B25" s="56" t="s">
        <v>11412</v>
      </c>
      <c r="C25" s="56">
        <v>2101010090</v>
      </c>
      <c r="D25" s="56" t="s">
        <v>42</v>
      </c>
      <c r="E25" s="56">
        <v>2101020090</v>
      </c>
      <c r="F25" s="56">
        <v>5401010090</v>
      </c>
      <c r="G25" s="56" t="s">
        <v>11413</v>
      </c>
      <c r="H25" s="56">
        <v>400100</v>
      </c>
      <c r="I25" s="56" t="s">
        <v>11414</v>
      </c>
      <c r="J25" s="56" t="s">
        <v>9280</v>
      </c>
      <c r="K25" s="56" t="s">
        <v>7595</v>
      </c>
      <c r="L25" s="56" t="s">
        <v>7138</v>
      </c>
      <c r="M25" s="73">
        <v>42094</v>
      </c>
      <c r="N25" s="56"/>
      <c r="O25" s="56"/>
      <c r="P25" s="56" t="s">
        <v>167</v>
      </c>
      <c r="Q25" s="56"/>
      <c r="R25" s="56" t="s">
        <v>70</v>
      </c>
      <c r="S25" s="56" t="s">
        <v>11415</v>
      </c>
      <c r="T25" s="56" t="s">
        <v>7140</v>
      </c>
      <c r="U25" s="57">
        <v>58705688</v>
      </c>
      <c r="V25" s="57">
        <v>-55770403.600000001</v>
      </c>
      <c r="W25" s="57">
        <v>2935284.4</v>
      </c>
      <c r="X25" s="57">
        <v>0</v>
      </c>
      <c r="Y25" s="73">
        <v>42094</v>
      </c>
      <c r="Z25" s="57">
        <v>0</v>
      </c>
      <c r="AA25" s="57">
        <v>0</v>
      </c>
      <c r="AB25" s="57">
        <v>2935284.4</v>
      </c>
      <c r="AC25" s="57">
        <v>0</v>
      </c>
      <c r="AD25" s="56" t="s">
        <v>9255</v>
      </c>
      <c r="AE25" s="57">
        <v>0</v>
      </c>
      <c r="AF25" s="57">
        <v>0</v>
      </c>
      <c r="AG25" s="57">
        <v>0</v>
      </c>
      <c r="AI25"/>
      <c r="AJ25"/>
    </row>
    <row r="26" spans="1:36" hidden="1">
      <c r="A26" s="56" t="s">
        <v>54</v>
      </c>
      <c r="B26" s="56" t="s">
        <v>11412</v>
      </c>
      <c r="C26" s="56">
        <v>2101010090</v>
      </c>
      <c r="D26" s="56" t="s">
        <v>42</v>
      </c>
      <c r="E26" s="56">
        <v>2101020090</v>
      </c>
      <c r="F26" s="56">
        <v>5401010090</v>
      </c>
      <c r="G26" s="56" t="s">
        <v>11413</v>
      </c>
      <c r="H26" s="56">
        <v>400100</v>
      </c>
      <c r="I26" s="56" t="s">
        <v>11414</v>
      </c>
      <c r="J26" s="56" t="s">
        <v>9281</v>
      </c>
      <c r="K26" s="56" t="s">
        <v>7596</v>
      </c>
      <c r="L26" s="56" t="s">
        <v>7138</v>
      </c>
      <c r="M26" s="73">
        <v>42094</v>
      </c>
      <c r="N26" s="56"/>
      <c r="O26" s="56"/>
      <c r="P26" s="56" t="s">
        <v>167</v>
      </c>
      <c r="Q26" s="56"/>
      <c r="R26" s="56" t="s">
        <v>70</v>
      </c>
      <c r="S26" s="56" t="s">
        <v>11415</v>
      </c>
      <c r="T26" s="56" t="s">
        <v>7140</v>
      </c>
      <c r="U26" s="57">
        <v>9907322</v>
      </c>
      <c r="V26" s="57">
        <v>-9411955.9000000004</v>
      </c>
      <c r="W26" s="57">
        <v>495366.1</v>
      </c>
      <c r="X26" s="57">
        <v>0</v>
      </c>
      <c r="Y26" s="73">
        <v>42094</v>
      </c>
      <c r="Z26" s="57">
        <v>0</v>
      </c>
      <c r="AA26" s="57">
        <v>0</v>
      </c>
      <c r="AB26" s="57">
        <v>495366.1</v>
      </c>
      <c r="AC26" s="57">
        <v>0</v>
      </c>
      <c r="AD26" s="56" t="s">
        <v>9255</v>
      </c>
      <c r="AE26" s="57">
        <v>0</v>
      </c>
      <c r="AF26" s="57">
        <v>0</v>
      </c>
      <c r="AG26" s="57">
        <v>0</v>
      </c>
      <c r="AI26"/>
      <c r="AJ26"/>
    </row>
    <row r="27" spans="1:36" hidden="1">
      <c r="A27" s="56" t="s">
        <v>54</v>
      </c>
      <c r="B27" s="56" t="s">
        <v>11412</v>
      </c>
      <c r="C27" s="56">
        <v>2101010090</v>
      </c>
      <c r="D27" s="56" t="s">
        <v>42</v>
      </c>
      <c r="E27" s="56">
        <v>2101020090</v>
      </c>
      <c r="F27" s="56">
        <v>5401010090</v>
      </c>
      <c r="G27" s="56" t="s">
        <v>11413</v>
      </c>
      <c r="H27" s="56">
        <v>400100</v>
      </c>
      <c r="I27" s="56" t="s">
        <v>11414</v>
      </c>
      <c r="J27" s="56" t="s">
        <v>9282</v>
      </c>
      <c r="K27" s="56" t="s">
        <v>7597</v>
      </c>
      <c r="L27" s="56" t="s">
        <v>7138</v>
      </c>
      <c r="M27" s="73">
        <v>42094</v>
      </c>
      <c r="N27" s="56"/>
      <c r="O27" s="56"/>
      <c r="P27" s="56" t="s">
        <v>167</v>
      </c>
      <c r="Q27" s="56"/>
      <c r="R27" s="56" t="s">
        <v>70</v>
      </c>
      <c r="S27" s="56" t="s">
        <v>11415</v>
      </c>
      <c r="T27" s="56" t="s">
        <v>7140</v>
      </c>
      <c r="U27" s="57">
        <v>5589177</v>
      </c>
      <c r="V27" s="57">
        <v>-5309718.1500000004</v>
      </c>
      <c r="W27" s="57">
        <v>279458.84999999998</v>
      </c>
      <c r="X27" s="57">
        <v>0</v>
      </c>
      <c r="Y27" s="73">
        <v>42094</v>
      </c>
      <c r="Z27" s="57">
        <v>0</v>
      </c>
      <c r="AA27" s="57">
        <v>0</v>
      </c>
      <c r="AB27" s="57">
        <v>279458.84999999998</v>
      </c>
      <c r="AC27" s="57">
        <v>0</v>
      </c>
      <c r="AD27" s="56" t="s">
        <v>9255</v>
      </c>
      <c r="AE27" s="57">
        <v>0</v>
      </c>
      <c r="AF27" s="57">
        <v>0</v>
      </c>
      <c r="AG27" s="57">
        <v>0</v>
      </c>
      <c r="AI27"/>
      <c r="AJ27"/>
    </row>
    <row r="28" spans="1:36" hidden="1">
      <c r="A28" s="56" t="s">
        <v>54</v>
      </c>
      <c r="B28" s="56" t="s">
        <v>11412</v>
      </c>
      <c r="C28" s="56">
        <v>2101010090</v>
      </c>
      <c r="D28" s="56" t="s">
        <v>42</v>
      </c>
      <c r="E28" s="56">
        <v>2101020090</v>
      </c>
      <c r="F28" s="56">
        <v>5401010090</v>
      </c>
      <c r="G28" s="56" t="s">
        <v>11413</v>
      </c>
      <c r="H28" s="56">
        <v>400100</v>
      </c>
      <c r="I28" s="56" t="s">
        <v>11414</v>
      </c>
      <c r="J28" s="56" t="s">
        <v>9283</v>
      </c>
      <c r="K28" s="56" t="s">
        <v>7598</v>
      </c>
      <c r="L28" s="56" t="s">
        <v>7138</v>
      </c>
      <c r="M28" s="73">
        <v>42201</v>
      </c>
      <c r="N28" s="56"/>
      <c r="O28" s="56"/>
      <c r="P28" s="56" t="s">
        <v>167</v>
      </c>
      <c r="Q28" s="56"/>
      <c r="R28" s="56" t="s">
        <v>70</v>
      </c>
      <c r="S28" s="56" t="s">
        <v>11415</v>
      </c>
      <c r="T28" s="56" t="s">
        <v>7140</v>
      </c>
      <c r="U28" s="57">
        <v>37000</v>
      </c>
      <c r="V28" s="57">
        <v>-35150</v>
      </c>
      <c r="W28" s="57">
        <v>1850</v>
      </c>
      <c r="X28" s="57">
        <v>0</v>
      </c>
      <c r="Y28" s="73">
        <v>42201</v>
      </c>
      <c r="Z28" s="57">
        <v>0</v>
      </c>
      <c r="AA28" s="57">
        <v>0</v>
      </c>
      <c r="AB28" s="57">
        <v>1850</v>
      </c>
      <c r="AC28" s="57">
        <v>0</v>
      </c>
      <c r="AD28" s="56" t="s">
        <v>9255</v>
      </c>
      <c r="AE28" s="57">
        <v>0</v>
      </c>
      <c r="AF28" s="57">
        <v>0</v>
      </c>
      <c r="AG28" s="57">
        <v>0</v>
      </c>
      <c r="AI28"/>
      <c r="AJ28"/>
    </row>
    <row r="29" spans="1:36" hidden="1">
      <c r="A29" s="56" t="s">
        <v>54</v>
      </c>
      <c r="B29" s="56" t="s">
        <v>11412</v>
      </c>
      <c r="C29" s="56">
        <v>2101010090</v>
      </c>
      <c r="D29" s="56" t="s">
        <v>42</v>
      </c>
      <c r="E29" s="56">
        <v>2101020090</v>
      </c>
      <c r="F29" s="56">
        <v>5401010090</v>
      </c>
      <c r="G29" s="56" t="s">
        <v>11413</v>
      </c>
      <c r="H29" s="56">
        <v>400100</v>
      </c>
      <c r="I29" s="56" t="s">
        <v>11414</v>
      </c>
      <c r="J29" s="56" t="s">
        <v>9284</v>
      </c>
      <c r="K29" s="56" t="s">
        <v>7599</v>
      </c>
      <c r="L29" s="56" t="s">
        <v>7138</v>
      </c>
      <c r="M29" s="73">
        <v>42339</v>
      </c>
      <c r="N29" s="56"/>
      <c r="O29" s="56"/>
      <c r="P29" s="56" t="s">
        <v>167</v>
      </c>
      <c r="Q29" s="56"/>
      <c r="R29" s="56" t="s">
        <v>70</v>
      </c>
      <c r="S29" s="56" t="s">
        <v>11415</v>
      </c>
      <c r="T29" s="56" t="s">
        <v>7140</v>
      </c>
      <c r="U29" s="57">
        <v>122853</v>
      </c>
      <c r="V29" s="57">
        <v>-116710.35</v>
      </c>
      <c r="W29" s="57">
        <v>6142.65</v>
      </c>
      <c r="X29" s="57">
        <v>0</v>
      </c>
      <c r="Y29" s="73">
        <v>41400</v>
      </c>
      <c r="Z29" s="57">
        <v>0</v>
      </c>
      <c r="AA29" s="57">
        <v>0</v>
      </c>
      <c r="AB29" s="57">
        <v>6142.65</v>
      </c>
      <c r="AC29" s="57">
        <v>0</v>
      </c>
      <c r="AD29" s="56" t="s">
        <v>9255</v>
      </c>
      <c r="AE29" s="57">
        <v>0</v>
      </c>
      <c r="AF29" s="57">
        <v>0</v>
      </c>
      <c r="AG29" s="57">
        <v>0</v>
      </c>
      <c r="AI29"/>
      <c r="AJ29"/>
    </row>
    <row r="30" spans="1:36" hidden="1">
      <c r="A30" s="56" t="s">
        <v>54</v>
      </c>
      <c r="B30" s="56" t="s">
        <v>11412</v>
      </c>
      <c r="C30" s="56">
        <v>2101010090</v>
      </c>
      <c r="D30" s="56" t="s">
        <v>42</v>
      </c>
      <c r="E30" s="56">
        <v>2101020090</v>
      </c>
      <c r="F30" s="56">
        <v>5401010090</v>
      </c>
      <c r="G30" s="56" t="s">
        <v>11413</v>
      </c>
      <c r="H30" s="56">
        <v>400100</v>
      </c>
      <c r="I30" s="56" t="s">
        <v>11414</v>
      </c>
      <c r="J30" s="56" t="s">
        <v>9285</v>
      </c>
      <c r="K30" s="56" t="s">
        <v>7600</v>
      </c>
      <c r="L30" s="56" t="s">
        <v>7138</v>
      </c>
      <c r="M30" s="73">
        <v>42339</v>
      </c>
      <c r="N30" s="56"/>
      <c r="O30" s="56"/>
      <c r="P30" s="56" t="s">
        <v>167</v>
      </c>
      <c r="Q30" s="56"/>
      <c r="R30" s="56" t="s">
        <v>70</v>
      </c>
      <c r="S30" s="56" t="s">
        <v>11415</v>
      </c>
      <c r="T30" s="56" t="s">
        <v>7140</v>
      </c>
      <c r="U30" s="57">
        <v>20884</v>
      </c>
      <c r="V30" s="57">
        <v>-19839.8</v>
      </c>
      <c r="W30" s="57">
        <v>1044.2</v>
      </c>
      <c r="X30" s="57">
        <v>0</v>
      </c>
      <c r="Y30" s="73">
        <v>41400</v>
      </c>
      <c r="Z30" s="57">
        <v>0</v>
      </c>
      <c r="AA30" s="57">
        <v>0</v>
      </c>
      <c r="AB30" s="57">
        <v>1044.2</v>
      </c>
      <c r="AC30" s="57">
        <v>0</v>
      </c>
      <c r="AD30" s="56" t="s">
        <v>9255</v>
      </c>
      <c r="AE30" s="57">
        <v>0</v>
      </c>
      <c r="AF30" s="57">
        <v>0</v>
      </c>
      <c r="AG30" s="57">
        <v>0</v>
      </c>
      <c r="AI30"/>
      <c r="AJ30"/>
    </row>
    <row r="31" spans="1:36" hidden="1">
      <c r="A31" s="56" t="s">
        <v>54</v>
      </c>
      <c r="B31" s="56" t="s">
        <v>11412</v>
      </c>
      <c r="C31" s="56">
        <v>2101010090</v>
      </c>
      <c r="D31" s="56" t="s">
        <v>42</v>
      </c>
      <c r="E31" s="56">
        <v>2101020090</v>
      </c>
      <c r="F31" s="56">
        <v>5401010090</v>
      </c>
      <c r="G31" s="56" t="s">
        <v>11413</v>
      </c>
      <c r="H31" s="56">
        <v>400100</v>
      </c>
      <c r="I31" s="56" t="s">
        <v>11414</v>
      </c>
      <c r="J31" s="56" t="s">
        <v>9286</v>
      </c>
      <c r="K31" s="56" t="s">
        <v>7601</v>
      </c>
      <c r="L31" s="56" t="s">
        <v>7138</v>
      </c>
      <c r="M31" s="73">
        <v>42339</v>
      </c>
      <c r="N31" s="56"/>
      <c r="O31" s="56"/>
      <c r="P31" s="56" t="s">
        <v>167</v>
      </c>
      <c r="Q31" s="56"/>
      <c r="R31" s="56" t="s">
        <v>70</v>
      </c>
      <c r="S31" s="56" t="s">
        <v>11415</v>
      </c>
      <c r="T31" s="56" t="s">
        <v>7140</v>
      </c>
      <c r="U31" s="57">
        <v>147423</v>
      </c>
      <c r="V31" s="57">
        <v>-140051.85</v>
      </c>
      <c r="W31" s="57">
        <v>7371.15</v>
      </c>
      <c r="X31" s="57">
        <v>0</v>
      </c>
      <c r="Y31" s="73">
        <v>41400</v>
      </c>
      <c r="Z31" s="57">
        <v>0</v>
      </c>
      <c r="AA31" s="57">
        <v>0</v>
      </c>
      <c r="AB31" s="57">
        <v>7371.15</v>
      </c>
      <c r="AC31" s="57">
        <v>0</v>
      </c>
      <c r="AD31" s="56" t="s">
        <v>9255</v>
      </c>
      <c r="AE31" s="57">
        <v>0</v>
      </c>
      <c r="AF31" s="57">
        <v>0</v>
      </c>
      <c r="AG31" s="57">
        <v>0</v>
      </c>
      <c r="AI31"/>
      <c r="AJ31"/>
    </row>
    <row r="32" spans="1:36" hidden="1">
      <c r="A32" s="56" t="s">
        <v>54</v>
      </c>
      <c r="B32" s="56" t="s">
        <v>11412</v>
      </c>
      <c r="C32" s="56">
        <v>2101010090</v>
      </c>
      <c r="D32" s="56" t="s">
        <v>42</v>
      </c>
      <c r="E32" s="56">
        <v>2101020090</v>
      </c>
      <c r="F32" s="56">
        <v>5401010090</v>
      </c>
      <c r="G32" s="56" t="s">
        <v>11413</v>
      </c>
      <c r="H32" s="56">
        <v>400100</v>
      </c>
      <c r="I32" s="56" t="s">
        <v>11414</v>
      </c>
      <c r="J32" s="56" t="s">
        <v>9287</v>
      </c>
      <c r="K32" s="56" t="s">
        <v>7600</v>
      </c>
      <c r="L32" s="56" t="s">
        <v>7138</v>
      </c>
      <c r="M32" s="73">
        <v>42339</v>
      </c>
      <c r="N32" s="56"/>
      <c r="O32" s="56"/>
      <c r="P32" s="56" t="s">
        <v>167</v>
      </c>
      <c r="Q32" s="56"/>
      <c r="R32" s="56" t="s">
        <v>70</v>
      </c>
      <c r="S32" s="56" t="s">
        <v>11415</v>
      </c>
      <c r="T32" s="56" t="s">
        <v>7140</v>
      </c>
      <c r="U32" s="57">
        <v>20884</v>
      </c>
      <c r="V32" s="57">
        <v>-19839.8</v>
      </c>
      <c r="W32" s="57">
        <v>1044.2</v>
      </c>
      <c r="X32" s="57">
        <v>0</v>
      </c>
      <c r="Y32" s="73">
        <v>41400</v>
      </c>
      <c r="Z32" s="57">
        <v>0</v>
      </c>
      <c r="AA32" s="57">
        <v>0</v>
      </c>
      <c r="AB32" s="57">
        <v>1044.2</v>
      </c>
      <c r="AC32" s="57">
        <v>0</v>
      </c>
      <c r="AD32" s="56" t="s">
        <v>9255</v>
      </c>
      <c r="AE32" s="57">
        <v>0</v>
      </c>
      <c r="AF32" s="57">
        <v>0</v>
      </c>
      <c r="AG32" s="57">
        <v>0</v>
      </c>
      <c r="AI32"/>
      <c r="AJ32"/>
    </row>
    <row r="33" spans="1:36" hidden="1">
      <c r="A33" s="56" t="s">
        <v>54</v>
      </c>
      <c r="B33" s="56" t="s">
        <v>11412</v>
      </c>
      <c r="C33" s="56">
        <v>2101010090</v>
      </c>
      <c r="D33" s="56" t="s">
        <v>42</v>
      </c>
      <c r="E33" s="56">
        <v>2101020090</v>
      </c>
      <c r="F33" s="56">
        <v>5401010090</v>
      </c>
      <c r="G33" s="56" t="s">
        <v>11413</v>
      </c>
      <c r="H33" s="56">
        <v>400100</v>
      </c>
      <c r="I33" s="56" t="s">
        <v>11414</v>
      </c>
      <c r="J33" s="56" t="s">
        <v>9288</v>
      </c>
      <c r="K33" s="56" t="s">
        <v>7602</v>
      </c>
      <c r="L33" s="56" t="s">
        <v>7138</v>
      </c>
      <c r="M33" s="73">
        <v>42339</v>
      </c>
      <c r="N33" s="56"/>
      <c r="O33" s="56"/>
      <c r="P33" s="56" t="s">
        <v>167</v>
      </c>
      <c r="Q33" s="56"/>
      <c r="R33" s="56" t="s">
        <v>70</v>
      </c>
      <c r="S33" s="56" t="s">
        <v>11415</v>
      </c>
      <c r="T33" s="56" t="s">
        <v>7140</v>
      </c>
      <c r="U33" s="57">
        <v>171994</v>
      </c>
      <c r="V33" s="57">
        <v>-163394.29999999999</v>
      </c>
      <c r="W33" s="57">
        <v>8599.7000000000007</v>
      </c>
      <c r="X33" s="57">
        <v>0</v>
      </c>
      <c r="Y33" s="73">
        <v>41400</v>
      </c>
      <c r="Z33" s="57">
        <v>0</v>
      </c>
      <c r="AA33" s="57">
        <v>0</v>
      </c>
      <c r="AB33" s="57">
        <v>8599.7000000000007</v>
      </c>
      <c r="AC33" s="57">
        <v>0</v>
      </c>
      <c r="AD33" s="56" t="s">
        <v>9255</v>
      </c>
      <c r="AE33" s="57">
        <v>0</v>
      </c>
      <c r="AF33" s="57">
        <v>0</v>
      </c>
      <c r="AG33" s="57">
        <v>0</v>
      </c>
      <c r="AI33"/>
      <c r="AJ33"/>
    </row>
    <row r="34" spans="1:36" hidden="1">
      <c r="A34" s="56" t="s">
        <v>54</v>
      </c>
      <c r="B34" s="56" t="s">
        <v>11412</v>
      </c>
      <c r="C34" s="56">
        <v>2101010090</v>
      </c>
      <c r="D34" s="56" t="s">
        <v>42</v>
      </c>
      <c r="E34" s="56">
        <v>2101020090</v>
      </c>
      <c r="F34" s="56">
        <v>5401010090</v>
      </c>
      <c r="G34" s="56" t="s">
        <v>11413</v>
      </c>
      <c r="H34" s="56">
        <v>400100</v>
      </c>
      <c r="I34" s="56" t="s">
        <v>11414</v>
      </c>
      <c r="J34" s="56" t="s">
        <v>9289</v>
      </c>
      <c r="K34" s="56" t="s">
        <v>7600</v>
      </c>
      <c r="L34" s="56" t="s">
        <v>7138</v>
      </c>
      <c r="M34" s="73">
        <v>42339</v>
      </c>
      <c r="N34" s="56"/>
      <c r="O34" s="56"/>
      <c r="P34" s="56" t="s">
        <v>167</v>
      </c>
      <c r="Q34" s="56"/>
      <c r="R34" s="56" t="s">
        <v>70</v>
      </c>
      <c r="S34" s="56" t="s">
        <v>11415</v>
      </c>
      <c r="T34" s="56" t="s">
        <v>7140</v>
      </c>
      <c r="U34" s="57">
        <v>21623</v>
      </c>
      <c r="V34" s="57">
        <v>-20541.849999999999</v>
      </c>
      <c r="W34" s="57">
        <v>1081.1500000000001</v>
      </c>
      <c r="X34" s="57">
        <v>0</v>
      </c>
      <c r="Y34" s="73">
        <v>41400</v>
      </c>
      <c r="Z34" s="57">
        <v>0</v>
      </c>
      <c r="AA34" s="57">
        <v>0</v>
      </c>
      <c r="AB34" s="57">
        <v>1081.1500000000001</v>
      </c>
      <c r="AC34" s="57">
        <v>0</v>
      </c>
      <c r="AD34" s="56" t="s">
        <v>9255</v>
      </c>
      <c r="AE34" s="57">
        <v>0</v>
      </c>
      <c r="AF34" s="57">
        <v>0</v>
      </c>
      <c r="AG34" s="57">
        <v>0</v>
      </c>
      <c r="AI34"/>
      <c r="AJ34"/>
    </row>
    <row r="35" spans="1:36" hidden="1">
      <c r="A35" s="56" t="s">
        <v>54</v>
      </c>
      <c r="B35" s="56" t="s">
        <v>11412</v>
      </c>
      <c r="C35" s="56">
        <v>2101010090</v>
      </c>
      <c r="D35" s="56" t="s">
        <v>42</v>
      </c>
      <c r="E35" s="56">
        <v>2101020090</v>
      </c>
      <c r="F35" s="56">
        <v>5401010090</v>
      </c>
      <c r="G35" s="56" t="s">
        <v>11413</v>
      </c>
      <c r="H35" s="56">
        <v>400100</v>
      </c>
      <c r="I35" s="56" t="s">
        <v>11414</v>
      </c>
      <c r="J35" s="56" t="s">
        <v>9290</v>
      </c>
      <c r="K35" s="56" t="s">
        <v>7603</v>
      </c>
      <c r="L35" s="56" t="s">
        <v>7138</v>
      </c>
      <c r="M35" s="73">
        <v>42339</v>
      </c>
      <c r="N35" s="56"/>
      <c r="O35" s="56"/>
      <c r="P35" s="56" t="s">
        <v>167</v>
      </c>
      <c r="Q35" s="56"/>
      <c r="R35" s="56" t="s">
        <v>70</v>
      </c>
      <c r="S35" s="56" t="s">
        <v>11415</v>
      </c>
      <c r="T35" s="56" t="s">
        <v>7140</v>
      </c>
      <c r="U35" s="57">
        <v>122853</v>
      </c>
      <c r="V35" s="57">
        <v>-116710.35</v>
      </c>
      <c r="W35" s="57">
        <v>6142.65</v>
      </c>
      <c r="X35" s="57">
        <v>0</v>
      </c>
      <c r="Y35" s="73">
        <v>41400</v>
      </c>
      <c r="Z35" s="57">
        <v>0</v>
      </c>
      <c r="AA35" s="57">
        <v>0</v>
      </c>
      <c r="AB35" s="57">
        <v>6142.65</v>
      </c>
      <c r="AC35" s="57">
        <v>0</v>
      </c>
      <c r="AD35" s="56" t="s">
        <v>9255</v>
      </c>
      <c r="AE35" s="57">
        <v>0</v>
      </c>
      <c r="AF35" s="57">
        <v>0</v>
      </c>
      <c r="AG35" s="57">
        <v>0</v>
      </c>
      <c r="AI35"/>
      <c r="AJ35"/>
    </row>
    <row r="36" spans="1:36" hidden="1">
      <c r="A36" s="56" t="s">
        <v>54</v>
      </c>
      <c r="B36" s="56" t="s">
        <v>11412</v>
      </c>
      <c r="C36" s="56">
        <v>2101010090</v>
      </c>
      <c r="D36" s="56" t="s">
        <v>42</v>
      </c>
      <c r="E36" s="56">
        <v>2101020090</v>
      </c>
      <c r="F36" s="56">
        <v>5401010090</v>
      </c>
      <c r="G36" s="56" t="s">
        <v>11413</v>
      </c>
      <c r="H36" s="56">
        <v>400100</v>
      </c>
      <c r="I36" s="56" t="s">
        <v>11414</v>
      </c>
      <c r="J36" s="56" t="s">
        <v>9291</v>
      </c>
      <c r="K36" s="56" t="s">
        <v>7604</v>
      </c>
      <c r="L36" s="56" t="s">
        <v>7138</v>
      </c>
      <c r="M36" s="73">
        <v>42339</v>
      </c>
      <c r="N36" s="56"/>
      <c r="O36" s="56"/>
      <c r="P36" s="56" t="s">
        <v>167</v>
      </c>
      <c r="Q36" s="56"/>
      <c r="R36" s="56" t="s">
        <v>70</v>
      </c>
      <c r="S36" s="56" t="s">
        <v>11415</v>
      </c>
      <c r="T36" s="56" t="s">
        <v>7140</v>
      </c>
      <c r="U36" s="57">
        <v>114166</v>
      </c>
      <c r="V36" s="57">
        <v>-108457.7</v>
      </c>
      <c r="W36" s="57">
        <v>5708.3</v>
      </c>
      <c r="X36" s="57">
        <v>0</v>
      </c>
      <c r="Y36" s="73">
        <v>41400</v>
      </c>
      <c r="Z36" s="57">
        <v>0</v>
      </c>
      <c r="AA36" s="57">
        <v>0</v>
      </c>
      <c r="AB36" s="57">
        <v>5708.3</v>
      </c>
      <c r="AC36" s="57">
        <v>0</v>
      </c>
      <c r="AD36" s="56" t="s">
        <v>9255</v>
      </c>
      <c r="AE36" s="57">
        <v>0</v>
      </c>
      <c r="AF36" s="57">
        <v>0</v>
      </c>
      <c r="AG36" s="57">
        <v>0</v>
      </c>
      <c r="AI36"/>
      <c r="AJ36"/>
    </row>
    <row r="37" spans="1:36" hidden="1">
      <c r="A37" s="56" t="s">
        <v>54</v>
      </c>
      <c r="B37" s="56" t="s">
        <v>11412</v>
      </c>
      <c r="C37" s="56">
        <v>2101010090</v>
      </c>
      <c r="D37" s="56" t="s">
        <v>42</v>
      </c>
      <c r="E37" s="56">
        <v>2101020090</v>
      </c>
      <c r="F37" s="56">
        <v>5401010090</v>
      </c>
      <c r="G37" s="56" t="s">
        <v>11413</v>
      </c>
      <c r="H37" s="56">
        <v>400100</v>
      </c>
      <c r="I37" s="56" t="s">
        <v>11414</v>
      </c>
      <c r="J37" s="56" t="s">
        <v>9292</v>
      </c>
      <c r="K37" s="56" t="s">
        <v>7605</v>
      </c>
      <c r="L37" s="56" t="s">
        <v>7138</v>
      </c>
      <c r="M37" s="73">
        <v>42339</v>
      </c>
      <c r="N37" s="56"/>
      <c r="O37" s="56"/>
      <c r="P37" s="56" t="s">
        <v>167</v>
      </c>
      <c r="Q37" s="56"/>
      <c r="R37" s="56" t="s">
        <v>70</v>
      </c>
      <c r="S37" s="56" t="s">
        <v>11415</v>
      </c>
      <c r="T37" s="56" t="s">
        <v>7140</v>
      </c>
      <c r="U37" s="57">
        <v>69492</v>
      </c>
      <c r="V37" s="57">
        <v>-66017.399999999994</v>
      </c>
      <c r="W37" s="57">
        <v>3474.6</v>
      </c>
      <c r="X37" s="57">
        <v>0</v>
      </c>
      <c r="Y37" s="73">
        <v>41400</v>
      </c>
      <c r="Z37" s="57">
        <v>0</v>
      </c>
      <c r="AA37" s="57">
        <v>0</v>
      </c>
      <c r="AB37" s="57">
        <v>3474.6</v>
      </c>
      <c r="AC37" s="57">
        <v>0</v>
      </c>
      <c r="AD37" s="56" t="s">
        <v>9255</v>
      </c>
      <c r="AE37" s="57">
        <v>0</v>
      </c>
      <c r="AF37" s="57">
        <v>0</v>
      </c>
      <c r="AG37" s="57">
        <v>0</v>
      </c>
      <c r="AI37"/>
      <c r="AJ37"/>
    </row>
    <row r="38" spans="1:36" hidden="1">
      <c r="A38" s="56" t="s">
        <v>54</v>
      </c>
      <c r="B38" s="56" t="s">
        <v>11412</v>
      </c>
      <c r="C38" s="56">
        <v>2101010090</v>
      </c>
      <c r="D38" s="56" t="s">
        <v>42</v>
      </c>
      <c r="E38" s="56">
        <v>2101020090</v>
      </c>
      <c r="F38" s="56">
        <v>5401010090</v>
      </c>
      <c r="G38" s="56" t="s">
        <v>11413</v>
      </c>
      <c r="H38" s="56">
        <v>400100</v>
      </c>
      <c r="I38" s="56" t="s">
        <v>11414</v>
      </c>
      <c r="J38" s="56" t="s">
        <v>9293</v>
      </c>
      <c r="K38" s="56" t="s">
        <v>7606</v>
      </c>
      <c r="L38" s="56" t="s">
        <v>7138</v>
      </c>
      <c r="M38" s="73">
        <v>42339</v>
      </c>
      <c r="N38" s="56"/>
      <c r="O38" s="56"/>
      <c r="P38" s="56" t="s">
        <v>167</v>
      </c>
      <c r="Q38" s="56"/>
      <c r="R38" s="56" t="s">
        <v>70</v>
      </c>
      <c r="S38" s="56" t="s">
        <v>11415</v>
      </c>
      <c r="T38" s="56" t="s">
        <v>7140</v>
      </c>
      <c r="U38" s="57">
        <v>62246</v>
      </c>
      <c r="V38" s="57">
        <v>-59133.7</v>
      </c>
      <c r="W38" s="57">
        <v>3112.3</v>
      </c>
      <c r="X38" s="57">
        <v>0</v>
      </c>
      <c r="Y38" s="73">
        <v>41400</v>
      </c>
      <c r="Z38" s="57">
        <v>0</v>
      </c>
      <c r="AA38" s="57">
        <v>0</v>
      </c>
      <c r="AB38" s="57">
        <v>3112.3</v>
      </c>
      <c r="AC38" s="57">
        <v>0</v>
      </c>
      <c r="AD38" s="56" t="s">
        <v>9255</v>
      </c>
      <c r="AE38" s="57">
        <v>0</v>
      </c>
      <c r="AF38" s="57">
        <v>0</v>
      </c>
      <c r="AG38" s="57">
        <v>0</v>
      </c>
      <c r="AI38"/>
      <c r="AJ38"/>
    </row>
    <row r="39" spans="1:36" hidden="1">
      <c r="A39" s="56" t="s">
        <v>54</v>
      </c>
      <c r="B39" s="56" t="s">
        <v>11412</v>
      </c>
      <c r="C39" s="56">
        <v>2101010090</v>
      </c>
      <c r="D39" s="56" t="s">
        <v>42</v>
      </c>
      <c r="E39" s="56">
        <v>2101020090</v>
      </c>
      <c r="F39" s="56">
        <v>5401010090</v>
      </c>
      <c r="G39" s="56" t="s">
        <v>11413</v>
      </c>
      <c r="H39" s="56">
        <v>400100</v>
      </c>
      <c r="I39" s="56" t="s">
        <v>11414</v>
      </c>
      <c r="J39" s="56" t="s">
        <v>9294</v>
      </c>
      <c r="K39" s="56" t="s">
        <v>7607</v>
      </c>
      <c r="L39" s="56" t="s">
        <v>7138</v>
      </c>
      <c r="M39" s="73">
        <v>42339</v>
      </c>
      <c r="N39" s="56"/>
      <c r="O39" s="56"/>
      <c r="P39" s="56" t="s">
        <v>167</v>
      </c>
      <c r="Q39" s="56"/>
      <c r="R39" s="56" t="s">
        <v>70</v>
      </c>
      <c r="S39" s="56" t="s">
        <v>11415</v>
      </c>
      <c r="T39" s="56" t="s">
        <v>7140</v>
      </c>
      <c r="U39" s="57">
        <v>147423</v>
      </c>
      <c r="V39" s="57">
        <v>-140051.85</v>
      </c>
      <c r="W39" s="57">
        <v>7371.15</v>
      </c>
      <c r="X39" s="57">
        <v>0</v>
      </c>
      <c r="Y39" s="73">
        <v>41400</v>
      </c>
      <c r="Z39" s="57">
        <v>0</v>
      </c>
      <c r="AA39" s="57">
        <v>0</v>
      </c>
      <c r="AB39" s="57">
        <v>7371.15</v>
      </c>
      <c r="AC39" s="57">
        <v>0</v>
      </c>
      <c r="AD39" s="56" t="s">
        <v>9255</v>
      </c>
      <c r="AE39" s="57">
        <v>0</v>
      </c>
      <c r="AF39" s="57">
        <v>0</v>
      </c>
      <c r="AG39" s="57">
        <v>0</v>
      </c>
      <c r="AI39"/>
      <c r="AJ39"/>
    </row>
    <row r="40" spans="1:36" hidden="1">
      <c r="A40" s="56" t="s">
        <v>54</v>
      </c>
      <c r="B40" s="56" t="s">
        <v>11412</v>
      </c>
      <c r="C40" s="56">
        <v>2101010090</v>
      </c>
      <c r="D40" s="56" t="s">
        <v>42</v>
      </c>
      <c r="E40" s="56">
        <v>2101020090</v>
      </c>
      <c r="F40" s="56">
        <v>5401010090</v>
      </c>
      <c r="G40" s="56" t="s">
        <v>11413</v>
      </c>
      <c r="H40" s="56">
        <v>400100</v>
      </c>
      <c r="I40" s="56" t="s">
        <v>11414</v>
      </c>
      <c r="J40" s="56" t="s">
        <v>9295</v>
      </c>
      <c r="K40" s="56" t="s">
        <v>7608</v>
      </c>
      <c r="L40" s="56" t="s">
        <v>7138</v>
      </c>
      <c r="M40" s="73">
        <v>42339</v>
      </c>
      <c r="N40" s="56"/>
      <c r="O40" s="56"/>
      <c r="P40" s="56" t="s">
        <v>167</v>
      </c>
      <c r="Q40" s="56"/>
      <c r="R40" s="56" t="s">
        <v>70</v>
      </c>
      <c r="S40" s="56" t="s">
        <v>11415</v>
      </c>
      <c r="T40" s="56" t="s">
        <v>7140</v>
      </c>
      <c r="U40" s="57">
        <v>21623</v>
      </c>
      <c r="V40" s="57">
        <v>-20541.849999999999</v>
      </c>
      <c r="W40" s="57">
        <v>1081.1500000000001</v>
      </c>
      <c r="X40" s="57">
        <v>0</v>
      </c>
      <c r="Y40" s="73">
        <v>41400</v>
      </c>
      <c r="Z40" s="57">
        <v>0</v>
      </c>
      <c r="AA40" s="57">
        <v>0</v>
      </c>
      <c r="AB40" s="57">
        <v>1081.1500000000001</v>
      </c>
      <c r="AC40" s="57">
        <v>0</v>
      </c>
      <c r="AD40" s="56" t="s">
        <v>9255</v>
      </c>
      <c r="AE40" s="57">
        <v>0</v>
      </c>
      <c r="AF40" s="57">
        <v>0</v>
      </c>
      <c r="AG40" s="57">
        <v>0</v>
      </c>
      <c r="AI40"/>
      <c r="AJ40"/>
    </row>
    <row r="41" spans="1:36" hidden="1">
      <c r="A41" s="56" t="s">
        <v>54</v>
      </c>
      <c r="B41" s="56" t="s">
        <v>11412</v>
      </c>
      <c r="C41" s="56">
        <v>2101010090</v>
      </c>
      <c r="D41" s="56" t="s">
        <v>42</v>
      </c>
      <c r="E41" s="56">
        <v>2101020090</v>
      </c>
      <c r="F41" s="56">
        <v>5401010090</v>
      </c>
      <c r="G41" s="56" t="s">
        <v>11413</v>
      </c>
      <c r="H41" s="56">
        <v>400100</v>
      </c>
      <c r="I41" s="56" t="s">
        <v>11414</v>
      </c>
      <c r="J41" s="56" t="s">
        <v>9296</v>
      </c>
      <c r="K41" s="56" t="s">
        <v>7606</v>
      </c>
      <c r="L41" s="56" t="s">
        <v>7138</v>
      </c>
      <c r="M41" s="73">
        <v>42339</v>
      </c>
      <c r="N41" s="56"/>
      <c r="O41" s="56"/>
      <c r="P41" s="56" t="s">
        <v>167</v>
      </c>
      <c r="Q41" s="56"/>
      <c r="R41" s="56" t="s">
        <v>70</v>
      </c>
      <c r="S41" s="56" t="s">
        <v>11415</v>
      </c>
      <c r="T41" s="56" t="s">
        <v>7140</v>
      </c>
      <c r="U41" s="57">
        <v>32597</v>
      </c>
      <c r="V41" s="57">
        <v>-30967.15</v>
      </c>
      <c r="W41" s="57">
        <v>1629.85</v>
      </c>
      <c r="X41" s="57">
        <v>0</v>
      </c>
      <c r="Y41" s="73">
        <v>41400</v>
      </c>
      <c r="Z41" s="57">
        <v>0</v>
      </c>
      <c r="AA41" s="57">
        <v>0</v>
      </c>
      <c r="AB41" s="57">
        <v>1629.85</v>
      </c>
      <c r="AC41" s="57">
        <v>0</v>
      </c>
      <c r="AD41" s="56" t="s">
        <v>9255</v>
      </c>
      <c r="AE41" s="57">
        <v>0</v>
      </c>
      <c r="AF41" s="57">
        <v>0</v>
      </c>
      <c r="AG41" s="57">
        <v>0</v>
      </c>
      <c r="AI41"/>
      <c r="AJ41"/>
    </row>
    <row r="42" spans="1:36" hidden="1">
      <c r="A42" s="56" t="s">
        <v>54</v>
      </c>
      <c r="B42" s="56" t="s">
        <v>11412</v>
      </c>
      <c r="C42" s="56">
        <v>2101010090</v>
      </c>
      <c r="D42" s="56" t="s">
        <v>42</v>
      </c>
      <c r="E42" s="56">
        <v>2101020090</v>
      </c>
      <c r="F42" s="56">
        <v>5401010090</v>
      </c>
      <c r="G42" s="56" t="s">
        <v>11413</v>
      </c>
      <c r="H42" s="56">
        <v>400100</v>
      </c>
      <c r="I42" s="56" t="s">
        <v>11414</v>
      </c>
      <c r="J42" s="56" t="s">
        <v>9297</v>
      </c>
      <c r="K42" s="56" t="s">
        <v>7609</v>
      </c>
      <c r="L42" s="56" t="s">
        <v>7138</v>
      </c>
      <c r="M42" s="73">
        <v>42339</v>
      </c>
      <c r="N42" s="56"/>
      <c r="O42" s="56"/>
      <c r="P42" s="56" t="s">
        <v>167</v>
      </c>
      <c r="Q42" s="56"/>
      <c r="R42" s="56" t="s">
        <v>70</v>
      </c>
      <c r="S42" s="56" t="s">
        <v>11415</v>
      </c>
      <c r="T42" s="56" t="s">
        <v>7140</v>
      </c>
      <c r="U42" s="57">
        <v>51926</v>
      </c>
      <c r="V42" s="57">
        <v>-49329.7</v>
      </c>
      <c r="W42" s="57">
        <v>2596.3000000000002</v>
      </c>
      <c r="X42" s="57">
        <v>0</v>
      </c>
      <c r="Y42" s="73">
        <v>41400</v>
      </c>
      <c r="Z42" s="57">
        <v>0</v>
      </c>
      <c r="AA42" s="57">
        <v>0</v>
      </c>
      <c r="AB42" s="57">
        <v>2596.3000000000002</v>
      </c>
      <c r="AC42" s="57">
        <v>0</v>
      </c>
      <c r="AD42" s="56" t="s">
        <v>9255</v>
      </c>
      <c r="AE42" s="57">
        <v>0</v>
      </c>
      <c r="AF42" s="57">
        <v>0</v>
      </c>
      <c r="AG42" s="57">
        <v>0</v>
      </c>
      <c r="AI42"/>
      <c r="AJ42"/>
    </row>
    <row r="43" spans="1:36" hidden="1">
      <c r="A43" s="56" t="s">
        <v>54</v>
      </c>
      <c r="B43" s="56" t="s">
        <v>11412</v>
      </c>
      <c r="C43" s="56">
        <v>2101010090</v>
      </c>
      <c r="D43" s="56" t="s">
        <v>42</v>
      </c>
      <c r="E43" s="56">
        <v>2101020090</v>
      </c>
      <c r="F43" s="56">
        <v>5401010090</v>
      </c>
      <c r="G43" s="56" t="s">
        <v>11413</v>
      </c>
      <c r="H43" s="56">
        <v>400100</v>
      </c>
      <c r="I43" s="56" t="s">
        <v>11414</v>
      </c>
      <c r="J43" s="56" t="s">
        <v>9298</v>
      </c>
      <c r="K43" s="56" t="s">
        <v>7610</v>
      </c>
      <c r="L43" s="56" t="s">
        <v>7138</v>
      </c>
      <c r="M43" s="73">
        <v>42339</v>
      </c>
      <c r="N43" s="56"/>
      <c r="O43" s="56"/>
      <c r="P43" s="56" t="s">
        <v>167</v>
      </c>
      <c r="Q43" s="56"/>
      <c r="R43" s="56" t="s">
        <v>70</v>
      </c>
      <c r="S43" s="56" t="s">
        <v>11415</v>
      </c>
      <c r="T43" s="56" t="s">
        <v>7140</v>
      </c>
      <c r="U43" s="57">
        <v>83142</v>
      </c>
      <c r="V43" s="57">
        <v>-78984.899999999994</v>
      </c>
      <c r="W43" s="57">
        <v>4157.1000000000004</v>
      </c>
      <c r="X43" s="57">
        <v>0</v>
      </c>
      <c r="Y43" s="73">
        <v>41400</v>
      </c>
      <c r="Z43" s="57">
        <v>0</v>
      </c>
      <c r="AA43" s="57">
        <v>0</v>
      </c>
      <c r="AB43" s="57">
        <v>4157.1000000000004</v>
      </c>
      <c r="AC43" s="57">
        <v>0</v>
      </c>
      <c r="AD43" s="56" t="s">
        <v>9255</v>
      </c>
      <c r="AE43" s="57">
        <v>0</v>
      </c>
      <c r="AF43" s="57">
        <v>0</v>
      </c>
      <c r="AG43" s="57">
        <v>0</v>
      </c>
      <c r="AI43"/>
      <c r="AJ43"/>
    </row>
    <row r="44" spans="1:36" hidden="1">
      <c r="A44" s="56" t="s">
        <v>54</v>
      </c>
      <c r="B44" s="56" t="s">
        <v>11412</v>
      </c>
      <c r="C44" s="56">
        <v>2101010090</v>
      </c>
      <c r="D44" s="56" t="s">
        <v>42</v>
      </c>
      <c r="E44" s="56">
        <v>2101020090</v>
      </c>
      <c r="F44" s="56">
        <v>5401010090</v>
      </c>
      <c r="G44" s="56" t="s">
        <v>11413</v>
      </c>
      <c r="H44" s="56">
        <v>400100</v>
      </c>
      <c r="I44" s="56" t="s">
        <v>11414</v>
      </c>
      <c r="J44" s="56" t="s">
        <v>9299</v>
      </c>
      <c r="K44" s="56" t="s">
        <v>7611</v>
      </c>
      <c r="L44" s="56" t="s">
        <v>7138</v>
      </c>
      <c r="M44" s="73">
        <v>42339</v>
      </c>
      <c r="N44" s="56"/>
      <c r="O44" s="56"/>
      <c r="P44" s="56" t="s">
        <v>167</v>
      </c>
      <c r="Q44" s="56"/>
      <c r="R44" s="56" t="s">
        <v>70</v>
      </c>
      <c r="S44" s="56" t="s">
        <v>11415</v>
      </c>
      <c r="T44" s="56" t="s">
        <v>7140</v>
      </c>
      <c r="U44" s="57">
        <v>54874</v>
      </c>
      <c r="V44" s="57">
        <v>-52130.3</v>
      </c>
      <c r="W44" s="57">
        <v>2743.7</v>
      </c>
      <c r="X44" s="57">
        <v>0</v>
      </c>
      <c r="Y44" s="73">
        <v>41400</v>
      </c>
      <c r="Z44" s="57">
        <v>0</v>
      </c>
      <c r="AA44" s="57">
        <v>0</v>
      </c>
      <c r="AB44" s="57">
        <v>2743.7</v>
      </c>
      <c r="AC44" s="57">
        <v>0</v>
      </c>
      <c r="AD44" s="56" t="s">
        <v>9255</v>
      </c>
      <c r="AE44" s="57">
        <v>0</v>
      </c>
      <c r="AF44" s="57">
        <v>0</v>
      </c>
      <c r="AG44" s="57">
        <v>0</v>
      </c>
      <c r="AI44"/>
      <c r="AJ44"/>
    </row>
    <row r="45" spans="1:36" hidden="1">
      <c r="A45" s="56" t="s">
        <v>54</v>
      </c>
      <c r="B45" s="56" t="s">
        <v>11412</v>
      </c>
      <c r="C45" s="56">
        <v>2101010090</v>
      </c>
      <c r="D45" s="56" t="s">
        <v>42</v>
      </c>
      <c r="E45" s="56">
        <v>2101020090</v>
      </c>
      <c r="F45" s="56">
        <v>5401010090</v>
      </c>
      <c r="G45" s="56" t="s">
        <v>11413</v>
      </c>
      <c r="H45" s="56">
        <v>400100</v>
      </c>
      <c r="I45" s="56" t="s">
        <v>11414</v>
      </c>
      <c r="J45" s="56" t="s">
        <v>9300</v>
      </c>
      <c r="K45" s="56" t="s">
        <v>7612</v>
      </c>
      <c r="L45" s="56" t="s">
        <v>7138</v>
      </c>
      <c r="M45" s="73">
        <v>42339</v>
      </c>
      <c r="N45" s="56"/>
      <c r="O45" s="56"/>
      <c r="P45" s="56" t="s">
        <v>167</v>
      </c>
      <c r="Q45" s="56"/>
      <c r="R45" s="56" t="s">
        <v>70</v>
      </c>
      <c r="S45" s="56" t="s">
        <v>11415</v>
      </c>
      <c r="T45" s="56" t="s">
        <v>7140</v>
      </c>
      <c r="U45" s="57">
        <v>119999</v>
      </c>
      <c r="V45" s="57">
        <v>-113999.05</v>
      </c>
      <c r="W45" s="57">
        <v>5999.95</v>
      </c>
      <c r="X45" s="57">
        <v>0</v>
      </c>
      <c r="Y45" s="73">
        <v>41400</v>
      </c>
      <c r="Z45" s="57">
        <v>0</v>
      </c>
      <c r="AA45" s="57">
        <v>0</v>
      </c>
      <c r="AB45" s="57">
        <v>5999.95</v>
      </c>
      <c r="AC45" s="57">
        <v>0</v>
      </c>
      <c r="AD45" s="56" t="s">
        <v>9255</v>
      </c>
      <c r="AE45" s="57">
        <v>0</v>
      </c>
      <c r="AF45" s="57">
        <v>0</v>
      </c>
      <c r="AG45" s="57">
        <v>0</v>
      </c>
      <c r="AI45"/>
      <c r="AJ45"/>
    </row>
    <row r="46" spans="1:36" hidden="1">
      <c r="A46" s="56" t="s">
        <v>54</v>
      </c>
      <c r="B46" s="56" t="s">
        <v>11412</v>
      </c>
      <c r="C46" s="56">
        <v>2101010090</v>
      </c>
      <c r="D46" s="56" t="s">
        <v>42</v>
      </c>
      <c r="E46" s="56">
        <v>2101020090</v>
      </c>
      <c r="F46" s="56">
        <v>5401010090</v>
      </c>
      <c r="G46" s="56" t="s">
        <v>11413</v>
      </c>
      <c r="H46" s="56">
        <v>400100</v>
      </c>
      <c r="I46" s="56" t="s">
        <v>11414</v>
      </c>
      <c r="J46" s="56" t="s">
        <v>9301</v>
      </c>
      <c r="K46" s="56" t="s">
        <v>7609</v>
      </c>
      <c r="L46" s="56" t="s">
        <v>7138</v>
      </c>
      <c r="M46" s="73">
        <v>42339</v>
      </c>
      <c r="N46" s="56"/>
      <c r="O46" s="56"/>
      <c r="P46" s="56" t="s">
        <v>167</v>
      </c>
      <c r="Q46" s="56"/>
      <c r="R46" s="56" t="s">
        <v>70</v>
      </c>
      <c r="S46" s="56" t="s">
        <v>11415</v>
      </c>
      <c r="T46" s="56" t="s">
        <v>7140</v>
      </c>
      <c r="U46" s="57">
        <v>51188</v>
      </c>
      <c r="V46" s="57">
        <v>-48628.6</v>
      </c>
      <c r="W46" s="57">
        <v>2559.4</v>
      </c>
      <c r="X46" s="57">
        <v>0</v>
      </c>
      <c r="Y46" s="73">
        <v>41400</v>
      </c>
      <c r="Z46" s="57">
        <v>0</v>
      </c>
      <c r="AA46" s="57">
        <v>0</v>
      </c>
      <c r="AB46" s="57">
        <v>2559.4</v>
      </c>
      <c r="AC46" s="57">
        <v>0</v>
      </c>
      <c r="AD46" s="56" t="s">
        <v>9255</v>
      </c>
      <c r="AE46" s="57">
        <v>0</v>
      </c>
      <c r="AF46" s="57">
        <v>0</v>
      </c>
      <c r="AG46" s="57">
        <v>0</v>
      </c>
      <c r="AI46"/>
      <c r="AJ46"/>
    </row>
    <row r="47" spans="1:36" hidden="1">
      <c r="A47" s="56" t="s">
        <v>54</v>
      </c>
      <c r="B47" s="56" t="s">
        <v>11412</v>
      </c>
      <c r="C47" s="56">
        <v>2101010090</v>
      </c>
      <c r="D47" s="56" t="s">
        <v>42</v>
      </c>
      <c r="E47" s="56">
        <v>2101020090</v>
      </c>
      <c r="F47" s="56">
        <v>5401010090</v>
      </c>
      <c r="G47" s="56" t="s">
        <v>11413</v>
      </c>
      <c r="H47" s="56">
        <v>400100</v>
      </c>
      <c r="I47" s="56" t="s">
        <v>11414</v>
      </c>
      <c r="J47" s="56" t="s">
        <v>9302</v>
      </c>
      <c r="K47" s="56" t="s">
        <v>7613</v>
      </c>
      <c r="L47" s="56" t="s">
        <v>7138</v>
      </c>
      <c r="M47" s="73">
        <v>42339</v>
      </c>
      <c r="N47" s="56"/>
      <c r="O47" s="56"/>
      <c r="P47" s="56" t="s">
        <v>167</v>
      </c>
      <c r="Q47" s="56"/>
      <c r="R47" s="56" t="s">
        <v>70</v>
      </c>
      <c r="S47" s="56" t="s">
        <v>11415</v>
      </c>
      <c r="T47" s="56" t="s">
        <v>7140</v>
      </c>
      <c r="U47" s="57">
        <v>384690</v>
      </c>
      <c r="V47" s="57">
        <v>-365455.5</v>
      </c>
      <c r="W47" s="57">
        <v>19234.5</v>
      </c>
      <c r="X47" s="57">
        <v>0</v>
      </c>
      <c r="Y47" s="73">
        <v>41400</v>
      </c>
      <c r="Z47" s="57">
        <v>0</v>
      </c>
      <c r="AA47" s="57">
        <v>0</v>
      </c>
      <c r="AB47" s="57">
        <v>19234.5</v>
      </c>
      <c r="AC47" s="57">
        <v>0</v>
      </c>
      <c r="AD47" s="56" t="s">
        <v>9255</v>
      </c>
      <c r="AE47" s="57">
        <v>0</v>
      </c>
      <c r="AF47" s="57">
        <v>0</v>
      </c>
      <c r="AG47" s="57">
        <v>0</v>
      </c>
      <c r="AI47"/>
      <c r="AJ47"/>
    </row>
    <row r="48" spans="1:36" hidden="1">
      <c r="A48" s="56" t="s">
        <v>54</v>
      </c>
      <c r="B48" s="56" t="s">
        <v>11412</v>
      </c>
      <c r="C48" s="56">
        <v>2101010090</v>
      </c>
      <c r="D48" s="56" t="s">
        <v>42</v>
      </c>
      <c r="E48" s="56">
        <v>2101020090</v>
      </c>
      <c r="F48" s="56">
        <v>5401010090</v>
      </c>
      <c r="G48" s="56" t="s">
        <v>11413</v>
      </c>
      <c r="H48" s="56">
        <v>400100</v>
      </c>
      <c r="I48" s="56" t="s">
        <v>11414</v>
      </c>
      <c r="J48" s="56" t="s">
        <v>9303</v>
      </c>
      <c r="K48" s="56" t="s">
        <v>7614</v>
      </c>
      <c r="L48" s="56" t="s">
        <v>7138</v>
      </c>
      <c r="M48" s="73">
        <v>42339</v>
      </c>
      <c r="N48" s="56"/>
      <c r="O48" s="56"/>
      <c r="P48" s="56" t="s">
        <v>167</v>
      </c>
      <c r="Q48" s="56"/>
      <c r="R48" s="56" t="s">
        <v>70</v>
      </c>
      <c r="S48" s="56" t="s">
        <v>11415</v>
      </c>
      <c r="T48" s="56" t="s">
        <v>7140</v>
      </c>
      <c r="U48" s="57">
        <v>14891</v>
      </c>
      <c r="V48" s="57">
        <v>-14146.45</v>
      </c>
      <c r="W48" s="57">
        <v>744.55</v>
      </c>
      <c r="X48" s="57">
        <v>0</v>
      </c>
      <c r="Y48" s="73">
        <v>41400</v>
      </c>
      <c r="Z48" s="57">
        <v>0</v>
      </c>
      <c r="AA48" s="57">
        <v>0</v>
      </c>
      <c r="AB48" s="57">
        <v>744.55</v>
      </c>
      <c r="AC48" s="57">
        <v>0</v>
      </c>
      <c r="AD48" s="56" t="s">
        <v>9255</v>
      </c>
      <c r="AE48" s="57">
        <v>0</v>
      </c>
      <c r="AF48" s="57">
        <v>0</v>
      </c>
      <c r="AG48" s="57">
        <v>0</v>
      </c>
      <c r="AI48"/>
      <c r="AJ48"/>
    </row>
    <row r="49" spans="1:36" hidden="1">
      <c r="A49" s="56" t="s">
        <v>54</v>
      </c>
      <c r="B49" s="56" t="s">
        <v>11412</v>
      </c>
      <c r="C49" s="56">
        <v>2101010090</v>
      </c>
      <c r="D49" s="56" t="s">
        <v>42</v>
      </c>
      <c r="E49" s="56">
        <v>2101020090</v>
      </c>
      <c r="F49" s="56">
        <v>5401010090</v>
      </c>
      <c r="G49" s="56" t="s">
        <v>11413</v>
      </c>
      <c r="H49" s="56">
        <v>400100</v>
      </c>
      <c r="I49" s="56" t="s">
        <v>11414</v>
      </c>
      <c r="J49" s="56" t="s">
        <v>9304</v>
      </c>
      <c r="K49" s="56" t="s">
        <v>7615</v>
      </c>
      <c r="L49" s="56" t="s">
        <v>7138</v>
      </c>
      <c r="M49" s="73">
        <v>42339</v>
      </c>
      <c r="N49" s="56"/>
      <c r="O49" s="56"/>
      <c r="P49" s="56" t="s">
        <v>167</v>
      </c>
      <c r="Q49" s="56"/>
      <c r="R49" s="56" t="s">
        <v>70</v>
      </c>
      <c r="S49" s="56" t="s">
        <v>11415</v>
      </c>
      <c r="T49" s="56" t="s">
        <v>7140</v>
      </c>
      <c r="U49" s="57">
        <v>68251</v>
      </c>
      <c r="V49" s="57">
        <v>-64838.45</v>
      </c>
      <c r="W49" s="57">
        <v>3412.55</v>
      </c>
      <c r="X49" s="57">
        <v>0</v>
      </c>
      <c r="Y49" s="73">
        <v>41400</v>
      </c>
      <c r="Z49" s="57">
        <v>0</v>
      </c>
      <c r="AA49" s="57">
        <v>0</v>
      </c>
      <c r="AB49" s="57">
        <v>3412.55</v>
      </c>
      <c r="AC49" s="57">
        <v>0</v>
      </c>
      <c r="AD49" s="56" t="s">
        <v>9255</v>
      </c>
      <c r="AE49" s="57">
        <v>0</v>
      </c>
      <c r="AF49" s="57">
        <v>0</v>
      </c>
      <c r="AG49" s="57">
        <v>0</v>
      </c>
      <c r="AI49"/>
      <c r="AJ49"/>
    </row>
    <row r="50" spans="1:36" hidden="1">
      <c r="A50" s="56" t="s">
        <v>54</v>
      </c>
      <c r="B50" s="56" t="s">
        <v>11412</v>
      </c>
      <c r="C50" s="56">
        <v>2101010090</v>
      </c>
      <c r="D50" s="56" t="s">
        <v>42</v>
      </c>
      <c r="E50" s="56">
        <v>2101020090</v>
      </c>
      <c r="F50" s="56">
        <v>5401010090</v>
      </c>
      <c r="G50" s="56" t="s">
        <v>11413</v>
      </c>
      <c r="H50" s="56">
        <v>400100</v>
      </c>
      <c r="I50" s="56" t="s">
        <v>11414</v>
      </c>
      <c r="J50" s="56" t="s">
        <v>9305</v>
      </c>
      <c r="K50" s="56" t="s">
        <v>7616</v>
      </c>
      <c r="L50" s="56" t="s">
        <v>7138</v>
      </c>
      <c r="M50" s="73">
        <v>42339</v>
      </c>
      <c r="N50" s="56"/>
      <c r="O50" s="56"/>
      <c r="P50" s="56" t="s">
        <v>167</v>
      </c>
      <c r="Q50" s="56"/>
      <c r="R50" s="56" t="s">
        <v>70</v>
      </c>
      <c r="S50" s="56" t="s">
        <v>11415</v>
      </c>
      <c r="T50" s="56" t="s">
        <v>7140</v>
      </c>
      <c r="U50" s="57">
        <v>10796</v>
      </c>
      <c r="V50" s="57">
        <v>-10256.200000000001</v>
      </c>
      <c r="W50" s="57">
        <v>539.79999999999995</v>
      </c>
      <c r="X50" s="57">
        <v>0</v>
      </c>
      <c r="Y50" s="73">
        <v>41400</v>
      </c>
      <c r="Z50" s="57">
        <v>0</v>
      </c>
      <c r="AA50" s="57">
        <v>0</v>
      </c>
      <c r="AB50" s="57">
        <v>539.79999999999995</v>
      </c>
      <c r="AC50" s="57">
        <v>0</v>
      </c>
      <c r="AD50" s="56" t="s">
        <v>9255</v>
      </c>
      <c r="AE50" s="57">
        <v>0</v>
      </c>
      <c r="AF50" s="57">
        <v>0</v>
      </c>
      <c r="AG50" s="57">
        <v>0</v>
      </c>
      <c r="AI50"/>
      <c r="AJ50"/>
    </row>
    <row r="51" spans="1:36" hidden="1">
      <c r="A51" s="56" t="s">
        <v>54</v>
      </c>
      <c r="B51" s="56" t="s">
        <v>11412</v>
      </c>
      <c r="C51" s="56">
        <v>2101010090</v>
      </c>
      <c r="D51" s="56" t="s">
        <v>42</v>
      </c>
      <c r="E51" s="56">
        <v>2101020090</v>
      </c>
      <c r="F51" s="56">
        <v>5401010090</v>
      </c>
      <c r="G51" s="56" t="s">
        <v>11413</v>
      </c>
      <c r="H51" s="56">
        <v>400100</v>
      </c>
      <c r="I51" s="56" t="s">
        <v>11414</v>
      </c>
      <c r="J51" s="56" t="s">
        <v>9306</v>
      </c>
      <c r="K51" s="56" t="s">
        <v>7609</v>
      </c>
      <c r="L51" s="56" t="s">
        <v>7138</v>
      </c>
      <c r="M51" s="73">
        <v>42339</v>
      </c>
      <c r="N51" s="56"/>
      <c r="O51" s="56"/>
      <c r="P51" s="56" t="s">
        <v>167</v>
      </c>
      <c r="Q51" s="56"/>
      <c r="R51" s="56" t="s">
        <v>70</v>
      </c>
      <c r="S51" s="56" t="s">
        <v>11415</v>
      </c>
      <c r="T51" s="56" t="s">
        <v>7140</v>
      </c>
      <c r="U51" s="57">
        <v>36037</v>
      </c>
      <c r="V51" s="57">
        <v>-34235.15</v>
      </c>
      <c r="W51" s="57">
        <v>1801.85</v>
      </c>
      <c r="X51" s="57">
        <v>0</v>
      </c>
      <c r="Y51" s="73">
        <v>41400</v>
      </c>
      <c r="Z51" s="57">
        <v>0</v>
      </c>
      <c r="AA51" s="57">
        <v>0</v>
      </c>
      <c r="AB51" s="57">
        <v>1801.85</v>
      </c>
      <c r="AC51" s="57">
        <v>0</v>
      </c>
      <c r="AD51" s="56" t="s">
        <v>9255</v>
      </c>
      <c r="AE51" s="57">
        <v>0</v>
      </c>
      <c r="AF51" s="57">
        <v>0</v>
      </c>
      <c r="AG51" s="57">
        <v>0</v>
      </c>
      <c r="AI51"/>
      <c r="AJ51"/>
    </row>
    <row r="52" spans="1:36" hidden="1">
      <c r="A52" s="56" t="s">
        <v>54</v>
      </c>
      <c r="B52" s="56" t="s">
        <v>11412</v>
      </c>
      <c r="C52" s="56">
        <v>2101010090</v>
      </c>
      <c r="D52" s="56" t="s">
        <v>42</v>
      </c>
      <c r="E52" s="56">
        <v>2101020090</v>
      </c>
      <c r="F52" s="56">
        <v>5401010090</v>
      </c>
      <c r="G52" s="56" t="s">
        <v>11413</v>
      </c>
      <c r="H52" s="56">
        <v>400100</v>
      </c>
      <c r="I52" s="56" t="s">
        <v>11414</v>
      </c>
      <c r="J52" s="56" t="s">
        <v>9307</v>
      </c>
      <c r="K52" s="56" t="s">
        <v>7606</v>
      </c>
      <c r="L52" s="56" t="s">
        <v>7138</v>
      </c>
      <c r="M52" s="73">
        <v>42339</v>
      </c>
      <c r="N52" s="56"/>
      <c r="O52" s="56"/>
      <c r="P52" s="56" t="s">
        <v>167</v>
      </c>
      <c r="Q52" s="56"/>
      <c r="R52" s="56" t="s">
        <v>70</v>
      </c>
      <c r="S52" s="56" t="s">
        <v>11415</v>
      </c>
      <c r="T52" s="56" t="s">
        <v>7140</v>
      </c>
      <c r="U52" s="57">
        <v>30959</v>
      </c>
      <c r="V52" s="57">
        <v>-29411.05</v>
      </c>
      <c r="W52" s="57">
        <v>1547.95</v>
      </c>
      <c r="X52" s="57">
        <v>0</v>
      </c>
      <c r="Y52" s="73">
        <v>41400</v>
      </c>
      <c r="Z52" s="57">
        <v>0</v>
      </c>
      <c r="AA52" s="57">
        <v>0</v>
      </c>
      <c r="AB52" s="57">
        <v>1547.95</v>
      </c>
      <c r="AC52" s="57">
        <v>0</v>
      </c>
      <c r="AD52" s="56" t="s">
        <v>9255</v>
      </c>
      <c r="AE52" s="57">
        <v>0</v>
      </c>
      <c r="AF52" s="57">
        <v>0</v>
      </c>
      <c r="AG52" s="57">
        <v>0</v>
      </c>
      <c r="AI52"/>
      <c r="AJ52"/>
    </row>
    <row r="53" spans="1:36" hidden="1">
      <c r="A53" s="56" t="s">
        <v>54</v>
      </c>
      <c r="B53" s="56" t="s">
        <v>11412</v>
      </c>
      <c r="C53" s="56">
        <v>2101010090</v>
      </c>
      <c r="D53" s="56" t="s">
        <v>42</v>
      </c>
      <c r="E53" s="56">
        <v>2101020090</v>
      </c>
      <c r="F53" s="56">
        <v>5401010090</v>
      </c>
      <c r="G53" s="56" t="s">
        <v>11413</v>
      </c>
      <c r="H53" s="56">
        <v>400100</v>
      </c>
      <c r="I53" s="56" t="s">
        <v>11414</v>
      </c>
      <c r="J53" s="56" t="s">
        <v>9308</v>
      </c>
      <c r="K53" s="56" t="s">
        <v>7608</v>
      </c>
      <c r="L53" s="56" t="s">
        <v>7138</v>
      </c>
      <c r="M53" s="73">
        <v>42339</v>
      </c>
      <c r="N53" s="56"/>
      <c r="O53" s="56"/>
      <c r="P53" s="56" t="s">
        <v>167</v>
      </c>
      <c r="Q53" s="56"/>
      <c r="R53" s="56" t="s">
        <v>70</v>
      </c>
      <c r="S53" s="56" t="s">
        <v>11415</v>
      </c>
      <c r="T53" s="56" t="s">
        <v>7140</v>
      </c>
      <c r="U53" s="57">
        <v>19001</v>
      </c>
      <c r="V53" s="57">
        <v>-18050.95</v>
      </c>
      <c r="W53" s="57">
        <v>950.05</v>
      </c>
      <c r="X53" s="57">
        <v>0</v>
      </c>
      <c r="Y53" s="73">
        <v>41400</v>
      </c>
      <c r="Z53" s="57">
        <v>0</v>
      </c>
      <c r="AA53" s="57">
        <v>0</v>
      </c>
      <c r="AB53" s="57">
        <v>950.05</v>
      </c>
      <c r="AC53" s="57">
        <v>0</v>
      </c>
      <c r="AD53" s="56" t="s">
        <v>9255</v>
      </c>
      <c r="AE53" s="57">
        <v>0</v>
      </c>
      <c r="AF53" s="57">
        <v>0</v>
      </c>
      <c r="AG53" s="57">
        <v>0</v>
      </c>
      <c r="AI53"/>
      <c r="AJ53"/>
    </row>
    <row r="54" spans="1:36" hidden="1">
      <c r="A54" s="56" t="s">
        <v>54</v>
      </c>
      <c r="B54" s="56" t="s">
        <v>11412</v>
      </c>
      <c r="C54" s="56">
        <v>2101010090</v>
      </c>
      <c r="D54" s="56" t="s">
        <v>42</v>
      </c>
      <c r="E54" s="56">
        <v>2101020090</v>
      </c>
      <c r="F54" s="56">
        <v>5401010090</v>
      </c>
      <c r="G54" s="56" t="s">
        <v>11413</v>
      </c>
      <c r="H54" s="56">
        <v>400100</v>
      </c>
      <c r="I54" s="56" t="s">
        <v>11414</v>
      </c>
      <c r="J54" s="56" t="s">
        <v>9309</v>
      </c>
      <c r="K54" s="56" t="s">
        <v>7617</v>
      </c>
      <c r="L54" s="56" t="s">
        <v>7138</v>
      </c>
      <c r="M54" s="73">
        <v>42339</v>
      </c>
      <c r="N54" s="56"/>
      <c r="O54" s="56"/>
      <c r="P54" s="56" t="s">
        <v>167</v>
      </c>
      <c r="Q54" s="56"/>
      <c r="R54" s="56" t="s">
        <v>70</v>
      </c>
      <c r="S54" s="56" t="s">
        <v>11415</v>
      </c>
      <c r="T54" s="56" t="s">
        <v>7140</v>
      </c>
      <c r="U54" s="57">
        <v>12122</v>
      </c>
      <c r="V54" s="57">
        <v>-11515.9</v>
      </c>
      <c r="W54" s="57">
        <v>606.1</v>
      </c>
      <c r="X54" s="57">
        <v>0</v>
      </c>
      <c r="Y54" s="73">
        <v>41400</v>
      </c>
      <c r="Z54" s="57">
        <v>0</v>
      </c>
      <c r="AA54" s="57">
        <v>0</v>
      </c>
      <c r="AB54" s="57">
        <v>606.1</v>
      </c>
      <c r="AC54" s="57">
        <v>0</v>
      </c>
      <c r="AD54" s="56" t="s">
        <v>9255</v>
      </c>
      <c r="AE54" s="57">
        <v>0</v>
      </c>
      <c r="AF54" s="57">
        <v>0</v>
      </c>
      <c r="AG54" s="57">
        <v>0</v>
      </c>
      <c r="AI54"/>
      <c r="AJ54"/>
    </row>
    <row r="55" spans="1:36" hidden="1">
      <c r="A55" s="56" t="s">
        <v>54</v>
      </c>
      <c r="B55" s="56" t="s">
        <v>11412</v>
      </c>
      <c r="C55" s="56">
        <v>2101010090</v>
      </c>
      <c r="D55" s="56" t="s">
        <v>42</v>
      </c>
      <c r="E55" s="56">
        <v>2101020090</v>
      </c>
      <c r="F55" s="56">
        <v>5401010090</v>
      </c>
      <c r="G55" s="56" t="s">
        <v>11413</v>
      </c>
      <c r="H55" s="56">
        <v>400100</v>
      </c>
      <c r="I55" s="56" t="s">
        <v>11414</v>
      </c>
      <c r="J55" s="56" t="s">
        <v>9310</v>
      </c>
      <c r="K55" s="56" t="s">
        <v>7618</v>
      </c>
      <c r="L55" s="56" t="s">
        <v>7138</v>
      </c>
      <c r="M55" s="73">
        <v>42339</v>
      </c>
      <c r="N55" s="56"/>
      <c r="O55" s="56"/>
      <c r="P55" s="56" t="s">
        <v>167</v>
      </c>
      <c r="Q55" s="56"/>
      <c r="R55" s="56" t="s">
        <v>70</v>
      </c>
      <c r="S55" s="56" t="s">
        <v>11415</v>
      </c>
      <c r="T55" s="56" t="s">
        <v>7140</v>
      </c>
      <c r="U55" s="57">
        <v>460759</v>
      </c>
      <c r="V55" s="57">
        <v>-437721.05</v>
      </c>
      <c r="W55" s="57">
        <v>23037.95</v>
      </c>
      <c r="X55" s="57">
        <v>0</v>
      </c>
      <c r="Y55" s="73">
        <v>41400</v>
      </c>
      <c r="Z55" s="57">
        <v>0</v>
      </c>
      <c r="AA55" s="57">
        <v>0</v>
      </c>
      <c r="AB55" s="57">
        <v>23037.95</v>
      </c>
      <c r="AC55" s="57">
        <v>0</v>
      </c>
      <c r="AD55" s="56" t="s">
        <v>9255</v>
      </c>
      <c r="AE55" s="57">
        <v>0</v>
      </c>
      <c r="AF55" s="57">
        <v>0</v>
      </c>
      <c r="AG55" s="57">
        <v>0</v>
      </c>
      <c r="AI55"/>
      <c r="AJ55"/>
    </row>
    <row r="56" spans="1:36" hidden="1">
      <c r="A56" s="56" t="s">
        <v>54</v>
      </c>
      <c r="B56" s="56" t="s">
        <v>11412</v>
      </c>
      <c r="C56" s="56">
        <v>2101010090</v>
      </c>
      <c r="D56" s="56" t="s">
        <v>42</v>
      </c>
      <c r="E56" s="56">
        <v>2101020090</v>
      </c>
      <c r="F56" s="56">
        <v>5401010090</v>
      </c>
      <c r="G56" s="56" t="s">
        <v>11413</v>
      </c>
      <c r="H56" s="56">
        <v>400100</v>
      </c>
      <c r="I56" s="56" t="s">
        <v>11414</v>
      </c>
      <c r="J56" s="56" t="s">
        <v>9311</v>
      </c>
      <c r="K56" s="56" t="s">
        <v>7606</v>
      </c>
      <c r="L56" s="56" t="s">
        <v>7138</v>
      </c>
      <c r="M56" s="73">
        <v>42339</v>
      </c>
      <c r="N56" s="56"/>
      <c r="O56" s="56"/>
      <c r="P56" s="56" t="s">
        <v>167</v>
      </c>
      <c r="Q56" s="56"/>
      <c r="R56" s="56" t="s">
        <v>70</v>
      </c>
      <c r="S56" s="56" t="s">
        <v>11415</v>
      </c>
      <c r="T56" s="56" t="s">
        <v>7140</v>
      </c>
      <c r="U56" s="57">
        <v>26699</v>
      </c>
      <c r="V56" s="57">
        <v>-25364.05</v>
      </c>
      <c r="W56" s="57">
        <v>1334.95</v>
      </c>
      <c r="X56" s="57">
        <v>0</v>
      </c>
      <c r="Y56" s="73">
        <v>41400</v>
      </c>
      <c r="Z56" s="57">
        <v>0</v>
      </c>
      <c r="AA56" s="57">
        <v>0</v>
      </c>
      <c r="AB56" s="57">
        <v>1334.95</v>
      </c>
      <c r="AC56" s="57">
        <v>0</v>
      </c>
      <c r="AD56" s="56" t="s">
        <v>9255</v>
      </c>
      <c r="AE56" s="57">
        <v>0</v>
      </c>
      <c r="AF56" s="57">
        <v>0</v>
      </c>
      <c r="AG56" s="57">
        <v>0</v>
      </c>
      <c r="AI56"/>
      <c r="AJ56"/>
    </row>
    <row r="57" spans="1:36" hidden="1">
      <c r="A57" s="56" t="s">
        <v>54</v>
      </c>
      <c r="B57" s="56" t="s">
        <v>11412</v>
      </c>
      <c r="C57" s="56">
        <v>2101010090</v>
      </c>
      <c r="D57" s="56" t="s">
        <v>42</v>
      </c>
      <c r="E57" s="56">
        <v>2101020090</v>
      </c>
      <c r="F57" s="56">
        <v>5401010090</v>
      </c>
      <c r="G57" s="56" t="s">
        <v>11413</v>
      </c>
      <c r="H57" s="56">
        <v>400100</v>
      </c>
      <c r="I57" s="56" t="s">
        <v>11414</v>
      </c>
      <c r="J57" s="56" t="s">
        <v>9312</v>
      </c>
      <c r="K57" s="56" t="s">
        <v>7606</v>
      </c>
      <c r="L57" s="56" t="s">
        <v>7138</v>
      </c>
      <c r="M57" s="73">
        <v>42339</v>
      </c>
      <c r="N57" s="56"/>
      <c r="O57" s="56"/>
      <c r="P57" s="56" t="s">
        <v>167</v>
      </c>
      <c r="Q57" s="56"/>
      <c r="R57" s="56" t="s">
        <v>70</v>
      </c>
      <c r="S57" s="56" t="s">
        <v>11415</v>
      </c>
      <c r="T57" s="56" t="s">
        <v>7140</v>
      </c>
      <c r="U57" s="57">
        <v>23752</v>
      </c>
      <c r="V57" s="57">
        <v>-22564.400000000001</v>
      </c>
      <c r="W57" s="57">
        <v>1187.5999999999999</v>
      </c>
      <c r="X57" s="57">
        <v>0</v>
      </c>
      <c r="Y57" s="73">
        <v>41400</v>
      </c>
      <c r="Z57" s="57">
        <v>0</v>
      </c>
      <c r="AA57" s="57">
        <v>0</v>
      </c>
      <c r="AB57" s="57">
        <v>1187.5999999999999</v>
      </c>
      <c r="AC57" s="57">
        <v>0</v>
      </c>
      <c r="AD57" s="56" t="s">
        <v>9255</v>
      </c>
      <c r="AE57" s="57">
        <v>0</v>
      </c>
      <c r="AF57" s="57">
        <v>0</v>
      </c>
      <c r="AG57" s="57">
        <v>0</v>
      </c>
      <c r="AI57"/>
      <c r="AJ57"/>
    </row>
    <row r="58" spans="1:36" hidden="1">
      <c r="A58" s="56" t="s">
        <v>54</v>
      </c>
      <c r="B58" s="56" t="s">
        <v>11412</v>
      </c>
      <c r="C58" s="56">
        <v>2101010090</v>
      </c>
      <c r="D58" s="56" t="s">
        <v>42</v>
      </c>
      <c r="E58" s="56">
        <v>2101020090</v>
      </c>
      <c r="F58" s="56">
        <v>5401010090</v>
      </c>
      <c r="G58" s="56" t="s">
        <v>11413</v>
      </c>
      <c r="H58" s="56">
        <v>400100</v>
      </c>
      <c r="I58" s="56" t="s">
        <v>11414</v>
      </c>
      <c r="J58" s="56" t="s">
        <v>9313</v>
      </c>
      <c r="K58" s="56" t="s">
        <v>7619</v>
      </c>
      <c r="L58" s="56" t="s">
        <v>7138</v>
      </c>
      <c r="M58" s="73">
        <v>42339</v>
      </c>
      <c r="N58" s="56"/>
      <c r="O58" s="56"/>
      <c r="P58" s="56" t="s">
        <v>167</v>
      </c>
      <c r="Q58" s="56"/>
      <c r="R58" s="56" t="s">
        <v>70</v>
      </c>
      <c r="S58" s="56" t="s">
        <v>11415</v>
      </c>
      <c r="T58" s="56" t="s">
        <v>7140</v>
      </c>
      <c r="U58" s="57">
        <v>229325</v>
      </c>
      <c r="V58" s="57">
        <v>-217858.75</v>
      </c>
      <c r="W58" s="57">
        <v>11466.25</v>
      </c>
      <c r="X58" s="57">
        <v>0</v>
      </c>
      <c r="Y58" s="73">
        <v>41400</v>
      </c>
      <c r="Z58" s="57">
        <v>0</v>
      </c>
      <c r="AA58" s="57">
        <v>0</v>
      </c>
      <c r="AB58" s="57">
        <v>11466.25</v>
      </c>
      <c r="AC58" s="57">
        <v>0</v>
      </c>
      <c r="AD58" s="56" t="s">
        <v>9255</v>
      </c>
      <c r="AE58" s="57">
        <v>0</v>
      </c>
      <c r="AF58" s="57">
        <v>0</v>
      </c>
      <c r="AG58" s="57">
        <v>0</v>
      </c>
      <c r="AI58"/>
      <c r="AJ58"/>
    </row>
    <row r="59" spans="1:36" hidden="1">
      <c r="A59" s="56" t="s">
        <v>54</v>
      </c>
      <c r="B59" s="56" t="s">
        <v>11412</v>
      </c>
      <c r="C59" s="56">
        <v>2101010090</v>
      </c>
      <c r="D59" s="56" t="s">
        <v>42</v>
      </c>
      <c r="E59" s="56">
        <v>2101020090</v>
      </c>
      <c r="F59" s="56">
        <v>5401010090</v>
      </c>
      <c r="G59" s="56" t="s">
        <v>11413</v>
      </c>
      <c r="H59" s="56">
        <v>400100</v>
      </c>
      <c r="I59" s="56" t="s">
        <v>11414</v>
      </c>
      <c r="J59" s="56" t="s">
        <v>9314</v>
      </c>
      <c r="K59" s="56" t="s">
        <v>7606</v>
      </c>
      <c r="L59" s="56" t="s">
        <v>7138</v>
      </c>
      <c r="M59" s="73">
        <v>42339</v>
      </c>
      <c r="N59" s="56"/>
      <c r="O59" s="56"/>
      <c r="P59" s="56" t="s">
        <v>167</v>
      </c>
      <c r="Q59" s="56"/>
      <c r="R59" s="56" t="s">
        <v>70</v>
      </c>
      <c r="S59" s="56" t="s">
        <v>11415</v>
      </c>
      <c r="T59" s="56" t="s">
        <v>7140</v>
      </c>
      <c r="U59" s="57">
        <v>14414</v>
      </c>
      <c r="V59" s="57">
        <v>-13693.3</v>
      </c>
      <c r="W59" s="57">
        <v>720.7</v>
      </c>
      <c r="X59" s="57">
        <v>0</v>
      </c>
      <c r="Y59" s="73">
        <v>41400</v>
      </c>
      <c r="Z59" s="57">
        <v>0</v>
      </c>
      <c r="AA59" s="57">
        <v>0</v>
      </c>
      <c r="AB59" s="57">
        <v>720.7</v>
      </c>
      <c r="AC59" s="57">
        <v>0</v>
      </c>
      <c r="AD59" s="56" t="s">
        <v>9255</v>
      </c>
      <c r="AE59" s="57">
        <v>0</v>
      </c>
      <c r="AF59" s="57">
        <v>0</v>
      </c>
      <c r="AG59" s="57">
        <v>0</v>
      </c>
      <c r="AI59"/>
      <c r="AJ59"/>
    </row>
    <row r="60" spans="1:36" hidden="1">
      <c r="A60" s="56" t="s">
        <v>54</v>
      </c>
      <c r="B60" s="56" t="s">
        <v>11412</v>
      </c>
      <c r="C60" s="56">
        <v>2101010090</v>
      </c>
      <c r="D60" s="56" t="s">
        <v>42</v>
      </c>
      <c r="E60" s="56">
        <v>2101020090</v>
      </c>
      <c r="F60" s="56">
        <v>5401010090</v>
      </c>
      <c r="G60" s="56" t="s">
        <v>11413</v>
      </c>
      <c r="H60" s="56">
        <v>400100</v>
      </c>
      <c r="I60" s="56" t="s">
        <v>11414</v>
      </c>
      <c r="J60" s="56" t="s">
        <v>9315</v>
      </c>
      <c r="K60" s="56" t="s">
        <v>7620</v>
      </c>
      <c r="L60" s="56" t="s">
        <v>7138</v>
      </c>
      <c r="M60" s="73">
        <v>42339</v>
      </c>
      <c r="N60" s="56"/>
      <c r="O60" s="56"/>
      <c r="P60" s="56" t="s">
        <v>167</v>
      </c>
      <c r="Q60" s="56"/>
      <c r="R60" s="56" t="s">
        <v>70</v>
      </c>
      <c r="S60" s="56" t="s">
        <v>11415</v>
      </c>
      <c r="T60" s="56" t="s">
        <v>7140</v>
      </c>
      <c r="U60" s="57">
        <v>21096</v>
      </c>
      <c r="V60" s="57">
        <v>-20041.2</v>
      </c>
      <c r="W60" s="57">
        <v>1054.8</v>
      </c>
      <c r="X60" s="57">
        <v>0</v>
      </c>
      <c r="Y60" s="73">
        <v>41400</v>
      </c>
      <c r="Z60" s="57">
        <v>0</v>
      </c>
      <c r="AA60" s="57">
        <v>0</v>
      </c>
      <c r="AB60" s="57">
        <v>1054.8</v>
      </c>
      <c r="AC60" s="57">
        <v>0</v>
      </c>
      <c r="AD60" s="56" t="s">
        <v>9255</v>
      </c>
      <c r="AE60" s="57">
        <v>0</v>
      </c>
      <c r="AF60" s="57">
        <v>0</v>
      </c>
      <c r="AG60" s="57">
        <v>0</v>
      </c>
      <c r="AI60"/>
      <c r="AJ60"/>
    </row>
    <row r="61" spans="1:36" hidden="1">
      <c r="A61" s="56" t="s">
        <v>54</v>
      </c>
      <c r="B61" s="56" t="s">
        <v>11412</v>
      </c>
      <c r="C61" s="56">
        <v>2101010090</v>
      </c>
      <c r="D61" s="56" t="s">
        <v>42</v>
      </c>
      <c r="E61" s="56">
        <v>2101020090</v>
      </c>
      <c r="F61" s="56">
        <v>5401010090</v>
      </c>
      <c r="G61" s="56" t="s">
        <v>11413</v>
      </c>
      <c r="H61" s="56">
        <v>400100</v>
      </c>
      <c r="I61" s="56" t="s">
        <v>11414</v>
      </c>
      <c r="J61" s="56" t="s">
        <v>9316</v>
      </c>
      <c r="K61" s="56" t="s">
        <v>7621</v>
      </c>
      <c r="L61" s="56" t="s">
        <v>7138</v>
      </c>
      <c r="M61" s="73">
        <v>42339</v>
      </c>
      <c r="N61" s="56"/>
      <c r="O61" s="56"/>
      <c r="P61" s="56" t="s">
        <v>167</v>
      </c>
      <c r="Q61" s="56"/>
      <c r="R61" s="56" t="s">
        <v>70</v>
      </c>
      <c r="S61" s="56" t="s">
        <v>11415</v>
      </c>
      <c r="T61" s="56" t="s">
        <v>7140</v>
      </c>
      <c r="U61" s="57">
        <v>54792</v>
      </c>
      <c r="V61" s="57">
        <v>-52052.4</v>
      </c>
      <c r="W61" s="57">
        <v>2739.6</v>
      </c>
      <c r="X61" s="57">
        <v>0</v>
      </c>
      <c r="Y61" s="73">
        <v>41400</v>
      </c>
      <c r="Z61" s="57">
        <v>0</v>
      </c>
      <c r="AA61" s="57">
        <v>0</v>
      </c>
      <c r="AB61" s="57">
        <v>2739.6</v>
      </c>
      <c r="AC61" s="57">
        <v>0</v>
      </c>
      <c r="AD61" s="56" t="s">
        <v>9255</v>
      </c>
      <c r="AE61" s="57">
        <v>0</v>
      </c>
      <c r="AF61" s="57">
        <v>0</v>
      </c>
      <c r="AG61" s="57">
        <v>0</v>
      </c>
      <c r="AI61"/>
      <c r="AJ61"/>
    </row>
    <row r="62" spans="1:36" hidden="1">
      <c r="A62" s="56" t="s">
        <v>54</v>
      </c>
      <c r="B62" s="56" t="s">
        <v>11412</v>
      </c>
      <c r="C62" s="56">
        <v>2101010090</v>
      </c>
      <c r="D62" s="56" t="s">
        <v>42</v>
      </c>
      <c r="E62" s="56">
        <v>2101020090</v>
      </c>
      <c r="F62" s="56">
        <v>5401010090</v>
      </c>
      <c r="G62" s="56" t="s">
        <v>11413</v>
      </c>
      <c r="H62" s="56">
        <v>400100</v>
      </c>
      <c r="I62" s="56" t="s">
        <v>11414</v>
      </c>
      <c r="J62" s="56" t="s">
        <v>9317</v>
      </c>
      <c r="K62" s="56" t="s">
        <v>7606</v>
      </c>
      <c r="L62" s="56" t="s">
        <v>7138</v>
      </c>
      <c r="M62" s="73">
        <v>42339</v>
      </c>
      <c r="N62" s="56"/>
      <c r="O62" s="56"/>
      <c r="P62" s="56" t="s">
        <v>167</v>
      </c>
      <c r="Q62" s="56"/>
      <c r="R62" s="56" t="s">
        <v>70</v>
      </c>
      <c r="S62" s="56" t="s">
        <v>11415</v>
      </c>
      <c r="T62" s="56" t="s">
        <v>7140</v>
      </c>
      <c r="U62" s="57">
        <v>24816</v>
      </c>
      <c r="V62" s="57">
        <v>-23575.200000000001</v>
      </c>
      <c r="W62" s="57">
        <v>1240.8</v>
      </c>
      <c r="X62" s="57">
        <v>0</v>
      </c>
      <c r="Y62" s="73">
        <v>41400</v>
      </c>
      <c r="Z62" s="57">
        <v>0</v>
      </c>
      <c r="AA62" s="57">
        <v>0</v>
      </c>
      <c r="AB62" s="57">
        <v>1240.8</v>
      </c>
      <c r="AC62" s="57">
        <v>0</v>
      </c>
      <c r="AD62" s="56" t="s">
        <v>9255</v>
      </c>
      <c r="AE62" s="57">
        <v>0</v>
      </c>
      <c r="AF62" s="57">
        <v>0</v>
      </c>
      <c r="AG62" s="57">
        <v>0</v>
      </c>
      <c r="AI62"/>
      <c r="AJ62"/>
    </row>
    <row r="63" spans="1:36" hidden="1">
      <c r="A63" s="56" t="s">
        <v>54</v>
      </c>
      <c r="B63" s="56" t="s">
        <v>11412</v>
      </c>
      <c r="C63" s="56">
        <v>2101010090</v>
      </c>
      <c r="D63" s="56" t="s">
        <v>42</v>
      </c>
      <c r="E63" s="56">
        <v>2101020090</v>
      </c>
      <c r="F63" s="56">
        <v>5401010090</v>
      </c>
      <c r="G63" s="56" t="s">
        <v>11413</v>
      </c>
      <c r="H63" s="56">
        <v>400100</v>
      </c>
      <c r="I63" s="56" t="s">
        <v>11414</v>
      </c>
      <c r="J63" s="56" t="s">
        <v>9318</v>
      </c>
      <c r="K63" s="56" t="s">
        <v>7622</v>
      </c>
      <c r="L63" s="56" t="s">
        <v>7138</v>
      </c>
      <c r="M63" s="73">
        <v>42339</v>
      </c>
      <c r="N63" s="56"/>
      <c r="O63" s="56"/>
      <c r="P63" s="56" t="s">
        <v>167</v>
      </c>
      <c r="Q63" s="56"/>
      <c r="R63" s="56" t="s">
        <v>70</v>
      </c>
      <c r="S63" s="56" t="s">
        <v>11415</v>
      </c>
      <c r="T63" s="56" t="s">
        <v>7140</v>
      </c>
      <c r="U63" s="57">
        <v>55857</v>
      </c>
      <c r="V63" s="57">
        <v>-53064.15</v>
      </c>
      <c r="W63" s="57">
        <v>2792.85</v>
      </c>
      <c r="X63" s="57">
        <v>0</v>
      </c>
      <c r="Y63" s="73">
        <v>41400</v>
      </c>
      <c r="Z63" s="57">
        <v>0</v>
      </c>
      <c r="AA63" s="57">
        <v>0</v>
      </c>
      <c r="AB63" s="57">
        <v>2792.85</v>
      </c>
      <c r="AC63" s="57">
        <v>0</v>
      </c>
      <c r="AD63" s="56" t="s">
        <v>9255</v>
      </c>
      <c r="AE63" s="57">
        <v>0</v>
      </c>
      <c r="AF63" s="57">
        <v>0</v>
      </c>
      <c r="AG63" s="57">
        <v>0</v>
      </c>
      <c r="AI63"/>
      <c r="AJ63"/>
    </row>
    <row r="64" spans="1:36" hidden="1">
      <c r="A64" s="56" t="s">
        <v>54</v>
      </c>
      <c r="B64" s="56" t="s">
        <v>11412</v>
      </c>
      <c r="C64" s="56">
        <v>2101010090</v>
      </c>
      <c r="D64" s="56" t="s">
        <v>42</v>
      </c>
      <c r="E64" s="56">
        <v>2101020090</v>
      </c>
      <c r="F64" s="56">
        <v>5401010090</v>
      </c>
      <c r="G64" s="56" t="s">
        <v>11413</v>
      </c>
      <c r="H64" s="56">
        <v>400100</v>
      </c>
      <c r="I64" s="56" t="s">
        <v>11414</v>
      </c>
      <c r="J64" s="56" t="s">
        <v>9319</v>
      </c>
      <c r="K64" s="56" t="s">
        <v>7623</v>
      </c>
      <c r="L64" s="56" t="s">
        <v>7138</v>
      </c>
      <c r="M64" s="73">
        <v>42339</v>
      </c>
      <c r="N64" s="56"/>
      <c r="O64" s="56"/>
      <c r="P64" s="56" t="s">
        <v>167</v>
      </c>
      <c r="Q64" s="56"/>
      <c r="R64" s="56" t="s">
        <v>70</v>
      </c>
      <c r="S64" s="56" t="s">
        <v>11415</v>
      </c>
      <c r="T64" s="56" t="s">
        <v>7140</v>
      </c>
      <c r="U64" s="57">
        <v>68251</v>
      </c>
      <c r="V64" s="57">
        <v>-64838.45</v>
      </c>
      <c r="W64" s="57">
        <v>3412.55</v>
      </c>
      <c r="X64" s="57">
        <v>0</v>
      </c>
      <c r="Y64" s="73">
        <v>41400</v>
      </c>
      <c r="Z64" s="57">
        <v>0</v>
      </c>
      <c r="AA64" s="57">
        <v>0</v>
      </c>
      <c r="AB64" s="57">
        <v>3412.55</v>
      </c>
      <c r="AC64" s="57">
        <v>0</v>
      </c>
      <c r="AD64" s="56" t="s">
        <v>9255</v>
      </c>
      <c r="AE64" s="57">
        <v>0</v>
      </c>
      <c r="AF64" s="57">
        <v>0</v>
      </c>
      <c r="AG64" s="57">
        <v>0</v>
      </c>
      <c r="AI64"/>
      <c r="AJ64"/>
    </row>
    <row r="65" spans="1:36" hidden="1">
      <c r="A65" s="56" t="s">
        <v>54</v>
      </c>
      <c r="B65" s="56" t="s">
        <v>11412</v>
      </c>
      <c r="C65" s="56">
        <v>2101010090</v>
      </c>
      <c r="D65" s="56" t="s">
        <v>42</v>
      </c>
      <c r="E65" s="56">
        <v>2101020090</v>
      </c>
      <c r="F65" s="56">
        <v>5401010090</v>
      </c>
      <c r="G65" s="56" t="s">
        <v>11413</v>
      </c>
      <c r="H65" s="56">
        <v>400100</v>
      </c>
      <c r="I65" s="56" t="s">
        <v>11414</v>
      </c>
      <c r="J65" s="56" t="s">
        <v>9320</v>
      </c>
      <c r="K65" s="56" t="s">
        <v>7623</v>
      </c>
      <c r="L65" s="56" t="s">
        <v>7138</v>
      </c>
      <c r="M65" s="73">
        <v>42339</v>
      </c>
      <c r="N65" s="56"/>
      <c r="O65" s="56"/>
      <c r="P65" s="56" t="s">
        <v>167</v>
      </c>
      <c r="Q65" s="56"/>
      <c r="R65" s="56" t="s">
        <v>70</v>
      </c>
      <c r="S65" s="56" t="s">
        <v>11415</v>
      </c>
      <c r="T65" s="56" t="s">
        <v>7140</v>
      </c>
      <c r="U65" s="57">
        <v>80661</v>
      </c>
      <c r="V65" s="57">
        <v>-76627.95</v>
      </c>
      <c r="W65" s="57">
        <v>4033.05</v>
      </c>
      <c r="X65" s="57">
        <v>0</v>
      </c>
      <c r="Y65" s="73">
        <v>41400</v>
      </c>
      <c r="Z65" s="57">
        <v>0</v>
      </c>
      <c r="AA65" s="57">
        <v>0</v>
      </c>
      <c r="AB65" s="57">
        <v>4033.05</v>
      </c>
      <c r="AC65" s="57">
        <v>0</v>
      </c>
      <c r="AD65" s="56" t="s">
        <v>9255</v>
      </c>
      <c r="AE65" s="57">
        <v>0</v>
      </c>
      <c r="AF65" s="57">
        <v>0</v>
      </c>
      <c r="AG65" s="57">
        <v>0</v>
      </c>
      <c r="AI65"/>
      <c r="AJ65"/>
    </row>
    <row r="66" spans="1:36" hidden="1">
      <c r="A66" s="56" t="s">
        <v>54</v>
      </c>
      <c r="B66" s="56" t="s">
        <v>11412</v>
      </c>
      <c r="C66" s="56">
        <v>2101010090</v>
      </c>
      <c r="D66" s="56" t="s">
        <v>42</v>
      </c>
      <c r="E66" s="56">
        <v>2101020090</v>
      </c>
      <c r="F66" s="56">
        <v>5401010090</v>
      </c>
      <c r="G66" s="56" t="s">
        <v>11413</v>
      </c>
      <c r="H66" s="56">
        <v>400100</v>
      </c>
      <c r="I66" s="56" t="s">
        <v>11414</v>
      </c>
      <c r="J66" s="56" t="s">
        <v>9321</v>
      </c>
      <c r="K66" s="56" t="s">
        <v>7606</v>
      </c>
      <c r="L66" s="56" t="s">
        <v>7138</v>
      </c>
      <c r="M66" s="73">
        <v>42339</v>
      </c>
      <c r="N66" s="56"/>
      <c r="O66" s="56"/>
      <c r="P66" s="56" t="s">
        <v>167</v>
      </c>
      <c r="Q66" s="56"/>
      <c r="R66" s="56" t="s">
        <v>70</v>
      </c>
      <c r="S66" s="56" t="s">
        <v>11415</v>
      </c>
      <c r="T66" s="56" t="s">
        <v>7140</v>
      </c>
      <c r="U66" s="57">
        <v>31122</v>
      </c>
      <c r="V66" s="57">
        <v>-29565.9</v>
      </c>
      <c r="W66" s="57">
        <v>1556.1</v>
      </c>
      <c r="X66" s="57">
        <v>0</v>
      </c>
      <c r="Y66" s="73">
        <v>41400</v>
      </c>
      <c r="Z66" s="57">
        <v>0</v>
      </c>
      <c r="AA66" s="57">
        <v>0</v>
      </c>
      <c r="AB66" s="57">
        <v>1556.1</v>
      </c>
      <c r="AC66" s="57">
        <v>0</v>
      </c>
      <c r="AD66" s="56" t="s">
        <v>9255</v>
      </c>
      <c r="AE66" s="57">
        <v>0</v>
      </c>
      <c r="AF66" s="57">
        <v>0</v>
      </c>
      <c r="AG66" s="57">
        <v>0</v>
      </c>
      <c r="AI66"/>
      <c r="AJ66"/>
    </row>
    <row r="67" spans="1:36" hidden="1">
      <c r="A67" s="56" t="s">
        <v>54</v>
      </c>
      <c r="B67" s="56" t="s">
        <v>11412</v>
      </c>
      <c r="C67" s="56">
        <v>2101010090</v>
      </c>
      <c r="D67" s="56" t="s">
        <v>42</v>
      </c>
      <c r="E67" s="56">
        <v>2101020090</v>
      </c>
      <c r="F67" s="56">
        <v>5401010090</v>
      </c>
      <c r="G67" s="56" t="s">
        <v>11413</v>
      </c>
      <c r="H67" s="56">
        <v>400100</v>
      </c>
      <c r="I67" s="56" t="s">
        <v>11414</v>
      </c>
      <c r="J67" s="56" t="s">
        <v>9322</v>
      </c>
      <c r="K67" s="56" t="s">
        <v>7606</v>
      </c>
      <c r="L67" s="56" t="s">
        <v>7138</v>
      </c>
      <c r="M67" s="73">
        <v>42339</v>
      </c>
      <c r="N67" s="56"/>
      <c r="O67" s="56"/>
      <c r="P67" s="56" t="s">
        <v>167</v>
      </c>
      <c r="Q67" s="56"/>
      <c r="R67" s="56" t="s">
        <v>70</v>
      </c>
      <c r="S67" s="56" t="s">
        <v>11415</v>
      </c>
      <c r="T67" s="56" t="s">
        <v>7140</v>
      </c>
      <c r="U67" s="57">
        <v>31122</v>
      </c>
      <c r="V67" s="57">
        <v>-29565.9</v>
      </c>
      <c r="W67" s="57">
        <v>1556.1</v>
      </c>
      <c r="X67" s="57">
        <v>0</v>
      </c>
      <c r="Y67" s="73">
        <v>41400</v>
      </c>
      <c r="Z67" s="57">
        <v>0</v>
      </c>
      <c r="AA67" s="57">
        <v>0</v>
      </c>
      <c r="AB67" s="57">
        <v>1556.1</v>
      </c>
      <c r="AC67" s="57">
        <v>0</v>
      </c>
      <c r="AD67" s="56" t="s">
        <v>9255</v>
      </c>
      <c r="AE67" s="57">
        <v>0</v>
      </c>
      <c r="AF67" s="57">
        <v>0</v>
      </c>
      <c r="AG67" s="57">
        <v>0</v>
      </c>
      <c r="AI67"/>
      <c r="AJ67"/>
    </row>
    <row r="68" spans="1:36" hidden="1">
      <c r="A68" s="56" t="s">
        <v>54</v>
      </c>
      <c r="B68" s="56" t="s">
        <v>11412</v>
      </c>
      <c r="C68" s="56">
        <v>2101010090</v>
      </c>
      <c r="D68" s="56" t="s">
        <v>42</v>
      </c>
      <c r="E68" s="56">
        <v>2101020090</v>
      </c>
      <c r="F68" s="56">
        <v>5401010090</v>
      </c>
      <c r="G68" s="56" t="s">
        <v>11413</v>
      </c>
      <c r="H68" s="56">
        <v>400100</v>
      </c>
      <c r="I68" s="56" t="s">
        <v>11414</v>
      </c>
      <c r="J68" s="56" t="s">
        <v>9323</v>
      </c>
      <c r="K68" s="56" t="s">
        <v>7624</v>
      </c>
      <c r="L68" s="56" t="s">
        <v>7138</v>
      </c>
      <c r="M68" s="73">
        <v>42339</v>
      </c>
      <c r="N68" s="56"/>
      <c r="O68" s="56"/>
      <c r="P68" s="56" t="s">
        <v>167</v>
      </c>
      <c r="Q68" s="56"/>
      <c r="R68" s="56" t="s">
        <v>70</v>
      </c>
      <c r="S68" s="56" t="s">
        <v>11415</v>
      </c>
      <c r="T68" s="56" t="s">
        <v>7140</v>
      </c>
      <c r="U68" s="57">
        <v>24819</v>
      </c>
      <c r="V68" s="57">
        <v>-23578.05</v>
      </c>
      <c r="W68" s="57">
        <v>1240.95</v>
      </c>
      <c r="X68" s="57">
        <v>0</v>
      </c>
      <c r="Y68" s="73">
        <v>41400</v>
      </c>
      <c r="Z68" s="57">
        <v>0</v>
      </c>
      <c r="AA68" s="57">
        <v>0</v>
      </c>
      <c r="AB68" s="57">
        <v>1240.95</v>
      </c>
      <c r="AC68" s="57">
        <v>0</v>
      </c>
      <c r="AD68" s="56" t="s">
        <v>9255</v>
      </c>
      <c r="AE68" s="57">
        <v>0</v>
      </c>
      <c r="AF68" s="57">
        <v>0</v>
      </c>
      <c r="AG68" s="57">
        <v>0</v>
      </c>
      <c r="AI68"/>
      <c r="AJ68"/>
    </row>
    <row r="69" spans="1:36" hidden="1">
      <c r="A69" s="56" t="s">
        <v>54</v>
      </c>
      <c r="B69" s="56" t="s">
        <v>11412</v>
      </c>
      <c r="C69" s="56">
        <v>2101010090</v>
      </c>
      <c r="D69" s="56" t="s">
        <v>42</v>
      </c>
      <c r="E69" s="56">
        <v>2101020090</v>
      </c>
      <c r="F69" s="56">
        <v>5401010090</v>
      </c>
      <c r="G69" s="56" t="s">
        <v>11413</v>
      </c>
      <c r="H69" s="56">
        <v>400100</v>
      </c>
      <c r="I69" s="56" t="s">
        <v>11414</v>
      </c>
      <c r="J69" s="56" t="s">
        <v>9324</v>
      </c>
      <c r="K69" s="56" t="s">
        <v>7625</v>
      </c>
      <c r="L69" s="56" t="s">
        <v>7138</v>
      </c>
      <c r="M69" s="73">
        <v>42339</v>
      </c>
      <c r="N69" s="56"/>
      <c r="O69" s="56"/>
      <c r="P69" s="56" t="s">
        <v>167</v>
      </c>
      <c r="Q69" s="56"/>
      <c r="R69" s="56" t="s">
        <v>70</v>
      </c>
      <c r="S69" s="56" t="s">
        <v>11415</v>
      </c>
      <c r="T69" s="56" t="s">
        <v>7140</v>
      </c>
      <c r="U69" s="57">
        <v>75677</v>
      </c>
      <c r="V69" s="57">
        <v>-71893.149999999994</v>
      </c>
      <c r="W69" s="57">
        <v>3783.85</v>
      </c>
      <c r="X69" s="57">
        <v>0</v>
      </c>
      <c r="Y69" s="73">
        <v>41400</v>
      </c>
      <c r="Z69" s="57">
        <v>0</v>
      </c>
      <c r="AA69" s="57">
        <v>0</v>
      </c>
      <c r="AB69" s="57">
        <v>3783.85</v>
      </c>
      <c r="AC69" s="57">
        <v>0</v>
      </c>
      <c r="AD69" s="56" t="s">
        <v>9255</v>
      </c>
      <c r="AE69" s="57">
        <v>0</v>
      </c>
      <c r="AF69" s="57">
        <v>0</v>
      </c>
      <c r="AG69" s="57">
        <v>0</v>
      </c>
      <c r="AI69"/>
      <c r="AJ69"/>
    </row>
    <row r="70" spans="1:36" hidden="1">
      <c r="A70" s="56" t="s">
        <v>54</v>
      </c>
      <c r="B70" s="56" t="s">
        <v>11412</v>
      </c>
      <c r="C70" s="56">
        <v>2101010090</v>
      </c>
      <c r="D70" s="56" t="s">
        <v>42</v>
      </c>
      <c r="E70" s="56">
        <v>2101020090</v>
      </c>
      <c r="F70" s="56">
        <v>5401010090</v>
      </c>
      <c r="G70" s="56" t="s">
        <v>11413</v>
      </c>
      <c r="H70" s="56">
        <v>400100</v>
      </c>
      <c r="I70" s="56" t="s">
        <v>11414</v>
      </c>
      <c r="J70" s="56" t="s">
        <v>9325</v>
      </c>
      <c r="K70" s="56" t="s">
        <v>7609</v>
      </c>
      <c r="L70" s="56" t="s">
        <v>7138</v>
      </c>
      <c r="M70" s="73">
        <v>42339</v>
      </c>
      <c r="N70" s="56"/>
      <c r="O70" s="56"/>
      <c r="P70" s="56" t="s">
        <v>167</v>
      </c>
      <c r="Q70" s="56"/>
      <c r="R70" s="56" t="s">
        <v>70</v>
      </c>
      <c r="S70" s="56" t="s">
        <v>11415</v>
      </c>
      <c r="T70" s="56" t="s">
        <v>7140</v>
      </c>
      <c r="U70" s="57">
        <v>38166</v>
      </c>
      <c r="V70" s="57">
        <v>-36257.699999999997</v>
      </c>
      <c r="W70" s="57">
        <v>1908.3</v>
      </c>
      <c r="X70" s="57">
        <v>0</v>
      </c>
      <c r="Y70" s="73">
        <v>41400</v>
      </c>
      <c r="Z70" s="57">
        <v>0</v>
      </c>
      <c r="AA70" s="57">
        <v>0</v>
      </c>
      <c r="AB70" s="57">
        <v>1908.3</v>
      </c>
      <c r="AC70" s="57">
        <v>0</v>
      </c>
      <c r="AD70" s="56" t="s">
        <v>9255</v>
      </c>
      <c r="AE70" s="57">
        <v>0</v>
      </c>
      <c r="AF70" s="57">
        <v>0</v>
      </c>
      <c r="AG70" s="57">
        <v>0</v>
      </c>
      <c r="AI70"/>
      <c r="AJ70"/>
    </row>
    <row r="71" spans="1:36" hidden="1">
      <c r="A71" s="56" t="s">
        <v>54</v>
      </c>
      <c r="B71" s="56" t="s">
        <v>11412</v>
      </c>
      <c r="C71" s="56">
        <v>2101010090</v>
      </c>
      <c r="D71" s="56" t="s">
        <v>42</v>
      </c>
      <c r="E71" s="56">
        <v>2101020090</v>
      </c>
      <c r="F71" s="56">
        <v>5401010090</v>
      </c>
      <c r="G71" s="56" t="s">
        <v>11413</v>
      </c>
      <c r="H71" s="56">
        <v>400100</v>
      </c>
      <c r="I71" s="56" t="s">
        <v>11414</v>
      </c>
      <c r="J71" s="56" t="s">
        <v>9326</v>
      </c>
      <c r="K71" s="56" t="s">
        <v>7626</v>
      </c>
      <c r="L71" s="56" t="s">
        <v>7138</v>
      </c>
      <c r="M71" s="73">
        <v>42339</v>
      </c>
      <c r="N71" s="56"/>
      <c r="O71" s="56"/>
      <c r="P71" s="56" t="s">
        <v>167</v>
      </c>
      <c r="Q71" s="56"/>
      <c r="R71" s="56" t="s">
        <v>70</v>
      </c>
      <c r="S71" s="56" t="s">
        <v>11415</v>
      </c>
      <c r="T71" s="56" t="s">
        <v>7140</v>
      </c>
      <c r="U71" s="57">
        <v>107961</v>
      </c>
      <c r="V71" s="57">
        <v>-102562.95</v>
      </c>
      <c r="W71" s="57">
        <v>5398.05</v>
      </c>
      <c r="X71" s="57">
        <v>0</v>
      </c>
      <c r="Y71" s="73">
        <v>41400</v>
      </c>
      <c r="Z71" s="57">
        <v>0</v>
      </c>
      <c r="AA71" s="57">
        <v>0</v>
      </c>
      <c r="AB71" s="57">
        <v>5398.05</v>
      </c>
      <c r="AC71" s="57">
        <v>0</v>
      </c>
      <c r="AD71" s="56" t="s">
        <v>9255</v>
      </c>
      <c r="AE71" s="57">
        <v>0</v>
      </c>
      <c r="AF71" s="57">
        <v>0</v>
      </c>
      <c r="AG71" s="57">
        <v>0</v>
      </c>
      <c r="AI71"/>
      <c r="AJ71"/>
    </row>
    <row r="72" spans="1:36" hidden="1">
      <c r="A72" s="56" t="s">
        <v>54</v>
      </c>
      <c r="B72" s="56" t="s">
        <v>11412</v>
      </c>
      <c r="C72" s="56">
        <v>2101010090</v>
      </c>
      <c r="D72" s="56" t="s">
        <v>42</v>
      </c>
      <c r="E72" s="56">
        <v>2101020090</v>
      </c>
      <c r="F72" s="56">
        <v>5401010090</v>
      </c>
      <c r="G72" s="56" t="s">
        <v>11413</v>
      </c>
      <c r="H72" s="56">
        <v>400100</v>
      </c>
      <c r="I72" s="56" t="s">
        <v>11414</v>
      </c>
      <c r="J72" s="56" t="s">
        <v>9327</v>
      </c>
      <c r="K72" s="56" t="s">
        <v>7627</v>
      </c>
      <c r="L72" s="56" t="s">
        <v>7138</v>
      </c>
      <c r="M72" s="73">
        <v>42339</v>
      </c>
      <c r="N72" s="56"/>
      <c r="O72" s="56"/>
      <c r="P72" s="56" t="s">
        <v>167</v>
      </c>
      <c r="Q72" s="56"/>
      <c r="R72" s="56" t="s">
        <v>70</v>
      </c>
      <c r="S72" s="56" t="s">
        <v>11415</v>
      </c>
      <c r="T72" s="56" t="s">
        <v>7140</v>
      </c>
      <c r="U72" s="57">
        <v>33170</v>
      </c>
      <c r="V72" s="57">
        <v>-31511.5</v>
      </c>
      <c r="W72" s="57">
        <v>1658.5</v>
      </c>
      <c r="X72" s="57">
        <v>0</v>
      </c>
      <c r="Y72" s="73">
        <v>41400</v>
      </c>
      <c r="Z72" s="57">
        <v>0</v>
      </c>
      <c r="AA72" s="57">
        <v>0</v>
      </c>
      <c r="AB72" s="57">
        <v>1658.5</v>
      </c>
      <c r="AC72" s="57">
        <v>0</v>
      </c>
      <c r="AD72" s="56" t="s">
        <v>9255</v>
      </c>
      <c r="AE72" s="57">
        <v>0</v>
      </c>
      <c r="AF72" s="57">
        <v>0</v>
      </c>
      <c r="AG72" s="57">
        <v>0</v>
      </c>
      <c r="AI72"/>
      <c r="AJ72"/>
    </row>
    <row r="73" spans="1:36" hidden="1">
      <c r="A73" s="56" t="s">
        <v>54</v>
      </c>
      <c r="B73" s="56" t="s">
        <v>11412</v>
      </c>
      <c r="C73" s="56">
        <v>2101010090</v>
      </c>
      <c r="D73" s="56" t="s">
        <v>42</v>
      </c>
      <c r="E73" s="56">
        <v>2101020090</v>
      </c>
      <c r="F73" s="56">
        <v>5401010090</v>
      </c>
      <c r="G73" s="56" t="s">
        <v>11413</v>
      </c>
      <c r="H73" s="56">
        <v>400100</v>
      </c>
      <c r="I73" s="56" t="s">
        <v>11414</v>
      </c>
      <c r="J73" s="56" t="s">
        <v>9328</v>
      </c>
      <c r="K73" s="56" t="s">
        <v>7628</v>
      </c>
      <c r="L73" s="56" t="s">
        <v>7138</v>
      </c>
      <c r="M73" s="73">
        <v>42339</v>
      </c>
      <c r="N73" s="56"/>
      <c r="O73" s="56"/>
      <c r="P73" s="56" t="s">
        <v>167</v>
      </c>
      <c r="Q73" s="56"/>
      <c r="R73" s="56" t="s">
        <v>70</v>
      </c>
      <c r="S73" s="56" t="s">
        <v>11415</v>
      </c>
      <c r="T73" s="56" t="s">
        <v>7140</v>
      </c>
      <c r="U73" s="57">
        <v>74531</v>
      </c>
      <c r="V73" s="57">
        <v>-70804.45</v>
      </c>
      <c r="W73" s="57">
        <v>3726.55</v>
      </c>
      <c r="X73" s="57">
        <v>0</v>
      </c>
      <c r="Y73" s="73">
        <v>41400</v>
      </c>
      <c r="Z73" s="57">
        <v>0</v>
      </c>
      <c r="AA73" s="57">
        <v>0</v>
      </c>
      <c r="AB73" s="57">
        <v>3726.55</v>
      </c>
      <c r="AC73" s="57">
        <v>0</v>
      </c>
      <c r="AD73" s="56" t="s">
        <v>9255</v>
      </c>
      <c r="AE73" s="57">
        <v>0</v>
      </c>
      <c r="AF73" s="57">
        <v>0</v>
      </c>
      <c r="AG73" s="57">
        <v>0</v>
      </c>
      <c r="AI73"/>
      <c r="AJ73"/>
    </row>
    <row r="74" spans="1:36" hidden="1">
      <c r="A74" s="56" t="s">
        <v>54</v>
      </c>
      <c r="B74" s="56" t="s">
        <v>11412</v>
      </c>
      <c r="C74" s="56">
        <v>2101010090</v>
      </c>
      <c r="D74" s="56" t="s">
        <v>42</v>
      </c>
      <c r="E74" s="56">
        <v>2101020090</v>
      </c>
      <c r="F74" s="56">
        <v>5401010090</v>
      </c>
      <c r="G74" s="56" t="s">
        <v>11413</v>
      </c>
      <c r="H74" s="56">
        <v>400100</v>
      </c>
      <c r="I74" s="56" t="s">
        <v>11414</v>
      </c>
      <c r="J74" s="56" t="s">
        <v>9329</v>
      </c>
      <c r="K74" s="56" t="s">
        <v>7629</v>
      </c>
      <c r="L74" s="56" t="s">
        <v>7138</v>
      </c>
      <c r="M74" s="73">
        <v>42339</v>
      </c>
      <c r="N74" s="56"/>
      <c r="O74" s="56"/>
      <c r="P74" s="56" t="s">
        <v>167</v>
      </c>
      <c r="Q74" s="56"/>
      <c r="R74" s="56" t="s">
        <v>70</v>
      </c>
      <c r="S74" s="56" t="s">
        <v>11415</v>
      </c>
      <c r="T74" s="56" t="s">
        <v>7140</v>
      </c>
      <c r="U74" s="57">
        <v>53236</v>
      </c>
      <c r="V74" s="57">
        <v>-50574.2</v>
      </c>
      <c r="W74" s="57">
        <v>2661.8</v>
      </c>
      <c r="X74" s="57">
        <v>0</v>
      </c>
      <c r="Y74" s="73">
        <v>41400</v>
      </c>
      <c r="Z74" s="57">
        <v>0</v>
      </c>
      <c r="AA74" s="57">
        <v>0</v>
      </c>
      <c r="AB74" s="57">
        <v>2661.8</v>
      </c>
      <c r="AC74" s="57">
        <v>0</v>
      </c>
      <c r="AD74" s="56" t="s">
        <v>9255</v>
      </c>
      <c r="AE74" s="57">
        <v>0</v>
      </c>
      <c r="AF74" s="57">
        <v>0</v>
      </c>
      <c r="AG74" s="57">
        <v>0</v>
      </c>
      <c r="AI74"/>
      <c r="AJ74"/>
    </row>
    <row r="75" spans="1:36" hidden="1">
      <c r="A75" s="56" t="s">
        <v>54</v>
      </c>
      <c r="B75" s="56" t="s">
        <v>11412</v>
      </c>
      <c r="C75" s="56">
        <v>2101010090</v>
      </c>
      <c r="D75" s="56" t="s">
        <v>42</v>
      </c>
      <c r="E75" s="56">
        <v>2101020090</v>
      </c>
      <c r="F75" s="56">
        <v>5401010090</v>
      </c>
      <c r="G75" s="56" t="s">
        <v>11413</v>
      </c>
      <c r="H75" s="56">
        <v>400100</v>
      </c>
      <c r="I75" s="56" t="s">
        <v>11414</v>
      </c>
      <c r="J75" s="56" t="s">
        <v>9330</v>
      </c>
      <c r="K75" s="56" t="s">
        <v>7630</v>
      </c>
      <c r="L75" s="56" t="s">
        <v>7138</v>
      </c>
      <c r="M75" s="73">
        <v>42339</v>
      </c>
      <c r="N75" s="56"/>
      <c r="O75" s="56"/>
      <c r="P75" s="56" t="s">
        <v>167</v>
      </c>
      <c r="Q75" s="56"/>
      <c r="R75" s="56" t="s">
        <v>70</v>
      </c>
      <c r="S75" s="56" t="s">
        <v>11415</v>
      </c>
      <c r="T75" s="56" t="s">
        <v>7140</v>
      </c>
      <c r="U75" s="57">
        <v>17373</v>
      </c>
      <c r="V75" s="57">
        <v>-16504.349999999999</v>
      </c>
      <c r="W75" s="57">
        <v>868.65</v>
      </c>
      <c r="X75" s="57">
        <v>0</v>
      </c>
      <c r="Y75" s="73">
        <v>41400</v>
      </c>
      <c r="Z75" s="57">
        <v>0</v>
      </c>
      <c r="AA75" s="57">
        <v>0</v>
      </c>
      <c r="AB75" s="57">
        <v>868.65</v>
      </c>
      <c r="AC75" s="57">
        <v>0</v>
      </c>
      <c r="AD75" s="56" t="s">
        <v>9255</v>
      </c>
      <c r="AE75" s="57">
        <v>0</v>
      </c>
      <c r="AF75" s="57">
        <v>0</v>
      </c>
      <c r="AG75" s="57">
        <v>0</v>
      </c>
      <c r="AI75"/>
      <c r="AJ75"/>
    </row>
    <row r="76" spans="1:36" hidden="1">
      <c r="A76" s="56" t="s">
        <v>54</v>
      </c>
      <c r="B76" s="56" t="s">
        <v>11412</v>
      </c>
      <c r="C76" s="56">
        <v>2101010090</v>
      </c>
      <c r="D76" s="56" t="s">
        <v>42</v>
      </c>
      <c r="E76" s="56">
        <v>2101020090</v>
      </c>
      <c r="F76" s="56">
        <v>5401010090</v>
      </c>
      <c r="G76" s="56" t="s">
        <v>11413</v>
      </c>
      <c r="H76" s="56">
        <v>400100</v>
      </c>
      <c r="I76" s="56" t="s">
        <v>11414</v>
      </c>
      <c r="J76" s="56" t="s">
        <v>9331</v>
      </c>
      <c r="K76" s="56" t="s">
        <v>7631</v>
      </c>
      <c r="L76" s="56" t="s">
        <v>7138</v>
      </c>
      <c r="M76" s="73">
        <v>42339</v>
      </c>
      <c r="N76" s="56"/>
      <c r="O76" s="56"/>
      <c r="P76" s="56" t="s">
        <v>167</v>
      </c>
      <c r="Q76" s="56"/>
      <c r="R76" s="56" t="s">
        <v>70</v>
      </c>
      <c r="S76" s="56" t="s">
        <v>11415</v>
      </c>
      <c r="T76" s="56" t="s">
        <v>7140</v>
      </c>
      <c r="U76" s="57">
        <v>37228</v>
      </c>
      <c r="V76" s="57">
        <v>-35366.6</v>
      </c>
      <c r="W76" s="57">
        <v>1861.4</v>
      </c>
      <c r="X76" s="57">
        <v>0</v>
      </c>
      <c r="Y76" s="73">
        <v>41400</v>
      </c>
      <c r="Z76" s="57">
        <v>0</v>
      </c>
      <c r="AA76" s="57">
        <v>0</v>
      </c>
      <c r="AB76" s="57">
        <v>1861.4</v>
      </c>
      <c r="AC76" s="57">
        <v>0</v>
      </c>
      <c r="AD76" s="56" t="s">
        <v>9255</v>
      </c>
      <c r="AE76" s="57">
        <v>0</v>
      </c>
      <c r="AF76" s="57">
        <v>0</v>
      </c>
      <c r="AG76" s="57">
        <v>0</v>
      </c>
      <c r="AI76"/>
      <c r="AJ76"/>
    </row>
    <row r="77" spans="1:36" hidden="1">
      <c r="A77" s="56" t="s">
        <v>54</v>
      </c>
      <c r="B77" s="56" t="s">
        <v>11412</v>
      </c>
      <c r="C77" s="56">
        <v>2101010090</v>
      </c>
      <c r="D77" s="56" t="s">
        <v>42</v>
      </c>
      <c r="E77" s="56">
        <v>2101020090</v>
      </c>
      <c r="F77" s="56">
        <v>5401010090</v>
      </c>
      <c r="G77" s="56" t="s">
        <v>11413</v>
      </c>
      <c r="H77" s="56">
        <v>400100</v>
      </c>
      <c r="I77" s="56" t="s">
        <v>11414</v>
      </c>
      <c r="J77" s="56" t="s">
        <v>9332</v>
      </c>
      <c r="K77" s="56" t="s">
        <v>7632</v>
      </c>
      <c r="L77" s="56" t="s">
        <v>7138</v>
      </c>
      <c r="M77" s="73">
        <v>42339</v>
      </c>
      <c r="N77" s="56"/>
      <c r="O77" s="56"/>
      <c r="P77" s="56" t="s">
        <v>167</v>
      </c>
      <c r="Q77" s="56"/>
      <c r="R77" s="56" t="s">
        <v>70</v>
      </c>
      <c r="S77" s="56" t="s">
        <v>11415</v>
      </c>
      <c r="T77" s="56" t="s">
        <v>7140</v>
      </c>
      <c r="U77" s="57">
        <v>28665</v>
      </c>
      <c r="V77" s="57">
        <v>-27231.75</v>
      </c>
      <c r="W77" s="57">
        <v>1433.25</v>
      </c>
      <c r="X77" s="57">
        <v>0</v>
      </c>
      <c r="Y77" s="73">
        <v>41400</v>
      </c>
      <c r="Z77" s="57">
        <v>0</v>
      </c>
      <c r="AA77" s="57">
        <v>0</v>
      </c>
      <c r="AB77" s="57">
        <v>1433.25</v>
      </c>
      <c r="AC77" s="57">
        <v>0</v>
      </c>
      <c r="AD77" s="56" t="s">
        <v>9255</v>
      </c>
      <c r="AE77" s="57">
        <v>0</v>
      </c>
      <c r="AF77" s="57">
        <v>0</v>
      </c>
      <c r="AG77" s="57">
        <v>0</v>
      </c>
      <c r="AI77"/>
      <c r="AJ77"/>
    </row>
    <row r="78" spans="1:36" hidden="1">
      <c r="A78" s="56" t="s">
        <v>54</v>
      </c>
      <c r="B78" s="56" t="s">
        <v>11412</v>
      </c>
      <c r="C78" s="56">
        <v>2101010090</v>
      </c>
      <c r="D78" s="56" t="s">
        <v>42</v>
      </c>
      <c r="E78" s="56">
        <v>2101020090</v>
      </c>
      <c r="F78" s="56">
        <v>5401010090</v>
      </c>
      <c r="G78" s="56" t="s">
        <v>11413</v>
      </c>
      <c r="H78" s="56">
        <v>400100</v>
      </c>
      <c r="I78" s="56" t="s">
        <v>11414</v>
      </c>
      <c r="J78" s="56" t="s">
        <v>9333</v>
      </c>
      <c r="K78" s="56" t="s">
        <v>7633</v>
      </c>
      <c r="L78" s="56" t="s">
        <v>7138</v>
      </c>
      <c r="M78" s="73">
        <v>42339</v>
      </c>
      <c r="N78" s="56"/>
      <c r="O78" s="56"/>
      <c r="P78" s="56" t="s">
        <v>167</v>
      </c>
      <c r="Q78" s="56"/>
      <c r="R78" s="56" t="s">
        <v>70</v>
      </c>
      <c r="S78" s="56" t="s">
        <v>11415</v>
      </c>
      <c r="T78" s="56" t="s">
        <v>7140</v>
      </c>
      <c r="U78" s="57">
        <v>28542</v>
      </c>
      <c r="V78" s="57">
        <v>-27114.9</v>
      </c>
      <c r="W78" s="57">
        <v>1427.1</v>
      </c>
      <c r="X78" s="57">
        <v>0</v>
      </c>
      <c r="Y78" s="73">
        <v>41400</v>
      </c>
      <c r="Z78" s="57">
        <v>0</v>
      </c>
      <c r="AA78" s="57">
        <v>0</v>
      </c>
      <c r="AB78" s="57">
        <v>1427.1</v>
      </c>
      <c r="AC78" s="57">
        <v>0</v>
      </c>
      <c r="AD78" s="56" t="s">
        <v>9255</v>
      </c>
      <c r="AE78" s="57">
        <v>0</v>
      </c>
      <c r="AF78" s="57">
        <v>0</v>
      </c>
      <c r="AG78" s="57">
        <v>0</v>
      </c>
      <c r="AI78"/>
      <c r="AJ78"/>
    </row>
    <row r="79" spans="1:36" hidden="1">
      <c r="A79" s="56" t="s">
        <v>54</v>
      </c>
      <c r="B79" s="56" t="s">
        <v>11412</v>
      </c>
      <c r="C79" s="56">
        <v>2101010090</v>
      </c>
      <c r="D79" s="56" t="s">
        <v>42</v>
      </c>
      <c r="E79" s="56">
        <v>2101020090</v>
      </c>
      <c r="F79" s="56">
        <v>5401010090</v>
      </c>
      <c r="G79" s="56" t="s">
        <v>11413</v>
      </c>
      <c r="H79" s="56">
        <v>400100</v>
      </c>
      <c r="I79" s="56" t="s">
        <v>11414</v>
      </c>
      <c r="J79" s="56" t="s">
        <v>9334</v>
      </c>
      <c r="K79" s="56" t="s">
        <v>7634</v>
      </c>
      <c r="L79" s="56" t="s">
        <v>7138</v>
      </c>
      <c r="M79" s="73">
        <v>42339</v>
      </c>
      <c r="N79" s="56"/>
      <c r="O79" s="56"/>
      <c r="P79" s="56" t="s">
        <v>167</v>
      </c>
      <c r="Q79" s="56"/>
      <c r="R79" s="56" t="s">
        <v>70</v>
      </c>
      <c r="S79" s="56" t="s">
        <v>11415</v>
      </c>
      <c r="T79" s="56" t="s">
        <v>7140</v>
      </c>
      <c r="U79" s="57">
        <v>34250</v>
      </c>
      <c r="V79" s="57">
        <v>-32537.5</v>
      </c>
      <c r="W79" s="57">
        <v>1712.5</v>
      </c>
      <c r="X79" s="57">
        <v>0</v>
      </c>
      <c r="Y79" s="73">
        <v>41400</v>
      </c>
      <c r="Z79" s="57">
        <v>0</v>
      </c>
      <c r="AA79" s="57">
        <v>0</v>
      </c>
      <c r="AB79" s="57">
        <v>1712.5</v>
      </c>
      <c r="AC79" s="57">
        <v>0</v>
      </c>
      <c r="AD79" s="56" t="s">
        <v>9255</v>
      </c>
      <c r="AE79" s="57">
        <v>0</v>
      </c>
      <c r="AF79" s="57">
        <v>0</v>
      </c>
      <c r="AG79" s="57">
        <v>0</v>
      </c>
      <c r="AI79"/>
      <c r="AJ79"/>
    </row>
    <row r="80" spans="1:36" hidden="1">
      <c r="A80" s="56" t="s">
        <v>54</v>
      </c>
      <c r="B80" s="56" t="s">
        <v>11412</v>
      </c>
      <c r="C80" s="56">
        <v>2101010090</v>
      </c>
      <c r="D80" s="56" t="s">
        <v>42</v>
      </c>
      <c r="E80" s="56">
        <v>2101020090</v>
      </c>
      <c r="F80" s="56">
        <v>5401010090</v>
      </c>
      <c r="G80" s="56" t="s">
        <v>11413</v>
      </c>
      <c r="H80" s="56">
        <v>400100</v>
      </c>
      <c r="I80" s="56" t="s">
        <v>11414</v>
      </c>
      <c r="J80" s="56" t="s">
        <v>9335</v>
      </c>
      <c r="K80" s="56" t="s">
        <v>7635</v>
      </c>
      <c r="L80" s="56" t="s">
        <v>7138</v>
      </c>
      <c r="M80" s="73">
        <v>42339</v>
      </c>
      <c r="N80" s="56"/>
      <c r="O80" s="56"/>
      <c r="P80" s="56" t="s">
        <v>167</v>
      </c>
      <c r="Q80" s="56"/>
      <c r="R80" s="56" t="s">
        <v>70</v>
      </c>
      <c r="S80" s="56" t="s">
        <v>11415</v>
      </c>
      <c r="T80" s="56" t="s">
        <v>7140</v>
      </c>
      <c r="U80" s="57">
        <v>55842</v>
      </c>
      <c r="V80" s="57">
        <v>-53049.9</v>
      </c>
      <c r="W80" s="57">
        <v>2792.1</v>
      </c>
      <c r="X80" s="57">
        <v>0</v>
      </c>
      <c r="Y80" s="73">
        <v>41400</v>
      </c>
      <c r="Z80" s="57">
        <v>0</v>
      </c>
      <c r="AA80" s="57">
        <v>0</v>
      </c>
      <c r="AB80" s="57">
        <v>2792.1</v>
      </c>
      <c r="AC80" s="57">
        <v>0</v>
      </c>
      <c r="AD80" s="56" t="s">
        <v>9255</v>
      </c>
      <c r="AE80" s="57">
        <v>0</v>
      </c>
      <c r="AF80" s="57">
        <v>0</v>
      </c>
      <c r="AG80" s="57">
        <v>0</v>
      </c>
      <c r="AI80"/>
      <c r="AJ80"/>
    </row>
    <row r="81" spans="1:36" hidden="1">
      <c r="A81" s="56" t="s">
        <v>54</v>
      </c>
      <c r="B81" s="56" t="s">
        <v>11412</v>
      </c>
      <c r="C81" s="56">
        <v>2101010090</v>
      </c>
      <c r="D81" s="56" t="s">
        <v>42</v>
      </c>
      <c r="E81" s="56">
        <v>2101020090</v>
      </c>
      <c r="F81" s="56">
        <v>5401010090</v>
      </c>
      <c r="G81" s="56" t="s">
        <v>11413</v>
      </c>
      <c r="H81" s="56">
        <v>400100</v>
      </c>
      <c r="I81" s="56" t="s">
        <v>11414</v>
      </c>
      <c r="J81" s="56" t="s">
        <v>9336</v>
      </c>
      <c r="K81" s="56" t="s">
        <v>7636</v>
      </c>
      <c r="L81" s="56" t="s">
        <v>7138</v>
      </c>
      <c r="M81" s="73">
        <v>42339</v>
      </c>
      <c r="N81" s="56"/>
      <c r="O81" s="56"/>
      <c r="P81" s="56" t="s">
        <v>167</v>
      </c>
      <c r="Q81" s="56"/>
      <c r="R81" s="56" t="s">
        <v>70</v>
      </c>
      <c r="S81" s="56" t="s">
        <v>11415</v>
      </c>
      <c r="T81" s="56" t="s">
        <v>7140</v>
      </c>
      <c r="U81" s="57">
        <v>27673</v>
      </c>
      <c r="V81" s="57">
        <v>-26289.35</v>
      </c>
      <c r="W81" s="57">
        <v>1383.65</v>
      </c>
      <c r="X81" s="57">
        <v>0</v>
      </c>
      <c r="Y81" s="73">
        <v>41400</v>
      </c>
      <c r="Z81" s="57">
        <v>0</v>
      </c>
      <c r="AA81" s="57">
        <v>0</v>
      </c>
      <c r="AB81" s="57">
        <v>1383.65</v>
      </c>
      <c r="AC81" s="57">
        <v>0</v>
      </c>
      <c r="AD81" s="56" t="s">
        <v>9255</v>
      </c>
      <c r="AE81" s="57">
        <v>0</v>
      </c>
      <c r="AF81" s="57">
        <v>0</v>
      </c>
      <c r="AG81" s="57">
        <v>0</v>
      </c>
      <c r="AI81"/>
      <c r="AJ81"/>
    </row>
    <row r="82" spans="1:36" hidden="1">
      <c r="A82" s="56" t="s">
        <v>54</v>
      </c>
      <c r="B82" s="56" t="s">
        <v>11412</v>
      </c>
      <c r="C82" s="56">
        <v>2101010090</v>
      </c>
      <c r="D82" s="56" t="s">
        <v>42</v>
      </c>
      <c r="E82" s="56">
        <v>2101020090</v>
      </c>
      <c r="F82" s="56">
        <v>5401010090</v>
      </c>
      <c r="G82" s="56" t="s">
        <v>11413</v>
      </c>
      <c r="H82" s="56">
        <v>400100</v>
      </c>
      <c r="I82" s="56" t="s">
        <v>11414</v>
      </c>
      <c r="J82" s="56" t="s">
        <v>9337</v>
      </c>
      <c r="K82" s="56" t="s">
        <v>7637</v>
      </c>
      <c r="L82" s="56" t="s">
        <v>7138</v>
      </c>
      <c r="M82" s="73">
        <v>42339</v>
      </c>
      <c r="N82" s="56"/>
      <c r="O82" s="56"/>
      <c r="P82" s="56" t="s">
        <v>167</v>
      </c>
      <c r="Q82" s="56"/>
      <c r="R82" s="56" t="s">
        <v>70</v>
      </c>
      <c r="S82" s="56" t="s">
        <v>11415</v>
      </c>
      <c r="T82" s="56" t="s">
        <v>7140</v>
      </c>
      <c r="U82" s="57">
        <v>29782</v>
      </c>
      <c r="V82" s="57">
        <v>-28292.9</v>
      </c>
      <c r="W82" s="57">
        <v>1489.1</v>
      </c>
      <c r="X82" s="57">
        <v>0</v>
      </c>
      <c r="Y82" s="73">
        <v>41400</v>
      </c>
      <c r="Z82" s="57">
        <v>0</v>
      </c>
      <c r="AA82" s="57">
        <v>0</v>
      </c>
      <c r="AB82" s="57">
        <v>1489.1</v>
      </c>
      <c r="AC82" s="57">
        <v>0</v>
      </c>
      <c r="AD82" s="56" t="s">
        <v>9255</v>
      </c>
      <c r="AE82" s="57">
        <v>0</v>
      </c>
      <c r="AF82" s="57">
        <v>0</v>
      </c>
      <c r="AG82" s="57">
        <v>0</v>
      </c>
      <c r="AI82"/>
      <c r="AJ82"/>
    </row>
    <row r="83" spans="1:36" hidden="1">
      <c r="A83" s="56" t="s">
        <v>54</v>
      </c>
      <c r="B83" s="56" t="s">
        <v>11412</v>
      </c>
      <c r="C83" s="56">
        <v>2101010090</v>
      </c>
      <c r="D83" s="56" t="s">
        <v>42</v>
      </c>
      <c r="E83" s="56">
        <v>2101020090</v>
      </c>
      <c r="F83" s="56">
        <v>5401010090</v>
      </c>
      <c r="G83" s="56" t="s">
        <v>11413</v>
      </c>
      <c r="H83" s="56">
        <v>400100</v>
      </c>
      <c r="I83" s="56" t="s">
        <v>11414</v>
      </c>
      <c r="J83" s="56" t="s">
        <v>9338</v>
      </c>
      <c r="K83" s="56" t="s">
        <v>7638</v>
      </c>
      <c r="L83" s="56" t="s">
        <v>7138</v>
      </c>
      <c r="M83" s="73">
        <v>42339</v>
      </c>
      <c r="N83" s="56"/>
      <c r="O83" s="56"/>
      <c r="P83" s="56" t="s">
        <v>167</v>
      </c>
      <c r="Q83" s="56"/>
      <c r="R83" s="56" t="s">
        <v>70</v>
      </c>
      <c r="S83" s="56" t="s">
        <v>11415</v>
      </c>
      <c r="T83" s="56" t="s">
        <v>7140</v>
      </c>
      <c r="U83" s="57">
        <v>39710</v>
      </c>
      <c r="V83" s="57">
        <v>-37724.5</v>
      </c>
      <c r="W83" s="57">
        <v>1985.5</v>
      </c>
      <c r="X83" s="57">
        <v>0</v>
      </c>
      <c r="Y83" s="73">
        <v>41400</v>
      </c>
      <c r="Z83" s="57">
        <v>0</v>
      </c>
      <c r="AA83" s="57">
        <v>0</v>
      </c>
      <c r="AB83" s="57">
        <v>1985.5</v>
      </c>
      <c r="AC83" s="57">
        <v>0</v>
      </c>
      <c r="AD83" s="56" t="s">
        <v>9255</v>
      </c>
      <c r="AE83" s="57">
        <v>0</v>
      </c>
      <c r="AF83" s="57">
        <v>0</v>
      </c>
      <c r="AG83" s="57">
        <v>0</v>
      </c>
      <c r="AI83"/>
      <c r="AJ83"/>
    </row>
    <row r="84" spans="1:36" hidden="1">
      <c r="A84" s="56" t="s">
        <v>54</v>
      </c>
      <c r="B84" s="56" t="s">
        <v>11412</v>
      </c>
      <c r="C84" s="56">
        <v>2101010090</v>
      </c>
      <c r="D84" s="56" t="s">
        <v>42</v>
      </c>
      <c r="E84" s="56">
        <v>2101020090</v>
      </c>
      <c r="F84" s="56">
        <v>5401010090</v>
      </c>
      <c r="G84" s="56" t="s">
        <v>11413</v>
      </c>
      <c r="H84" s="56">
        <v>400100</v>
      </c>
      <c r="I84" s="56" t="s">
        <v>11414</v>
      </c>
      <c r="J84" s="56" t="s">
        <v>9339</v>
      </c>
      <c r="K84" s="56" t="s">
        <v>7639</v>
      </c>
      <c r="L84" s="56" t="s">
        <v>7138</v>
      </c>
      <c r="M84" s="73">
        <v>42339</v>
      </c>
      <c r="N84" s="56"/>
      <c r="O84" s="56"/>
      <c r="P84" s="56" t="s">
        <v>167</v>
      </c>
      <c r="Q84" s="56"/>
      <c r="R84" s="56" t="s">
        <v>70</v>
      </c>
      <c r="S84" s="56" t="s">
        <v>11415</v>
      </c>
      <c r="T84" s="56" t="s">
        <v>7140</v>
      </c>
      <c r="U84" s="57">
        <v>327606</v>
      </c>
      <c r="V84" s="57">
        <v>-311225.7</v>
      </c>
      <c r="W84" s="57">
        <v>16380.3</v>
      </c>
      <c r="X84" s="57">
        <v>0</v>
      </c>
      <c r="Y84" s="73">
        <v>41400</v>
      </c>
      <c r="Z84" s="57">
        <v>0</v>
      </c>
      <c r="AA84" s="57">
        <v>0</v>
      </c>
      <c r="AB84" s="57">
        <v>16380.3</v>
      </c>
      <c r="AC84" s="57">
        <v>0</v>
      </c>
      <c r="AD84" s="56" t="s">
        <v>9255</v>
      </c>
      <c r="AE84" s="57">
        <v>0</v>
      </c>
      <c r="AF84" s="57">
        <v>0</v>
      </c>
      <c r="AG84" s="57">
        <v>0</v>
      </c>
      <c r="AI84"/>
      <c r="AJ84"/>
    </row>
    <row r="85" spans="1:36" hidden="1">
      <c r="A85" s="56" t="s">
        <v>54</v>
      </c>
      <c r="B85" s="56" t="s">
        <v>11412</v>
      </c>
      <c r="C85" s="56">
        <v>2101010090</v>
      </c>
      <c r="D85" s="56" t="s">
        <v>42</v>
      </c>
      <c r="E85" s="56">
        <v>2101020090</v>
      </c>
      <c r="F85" s="56">
        <v>5401010090</v>
      </c>
      <c r="G85" s="56" t="s">
        <v>11413</v>
      </c>
      <c r="H85" s="56">
        <v>400100</v>
      </c>
      <c r="I85" s="56" t="s">
        <v>11414</v>
      </c>
      <c r="J85" s="56" t="s">
        <v>9340</v>
      </c>
      <c r="K85" s="56" t="s">
        <v>7640</v>
      </c>
      <c r="L85" s="56" t="s">
        <v>7138</v>
      </c>
      <c r="M85" s="73">
        <v>42339</v>
      </c>
      <c r="N85" s="56"/>
      <c r="O85" s="56"/>
      <c r="P85" s="56" t="s">
        <v>167</v>
      </c>
      <c r="Q85" s="56"/>
      <c r="R85" s="56" t="s">
        <v>70</v>
      </c>
      <c r="S85" s="56" t="s">
        <v>11415</v>
      </c>
      <c r="T85" s="56" t="s">
        <v>7140</v>
      </c>
      <c r="U85" s="57">
        <v>28542</v>
      </c>
      <c r="V85" s="57">
        <v>-27114.9</v>
      </c>
      <c r="W85" s="57">
        <v>1427.1</v>
      </c>
      <c r="X85" s="57">
        <v>0</v>
      </c>
      <c r="Y85" s="73">
        <v>41400</v>
      </c>
      <c r="Z85" s="57">
        <v>0</v>
      </c>
      <c r="AA85" s="57">
        <v>0</v>
      </c>
      <c r="AB85" s="57">
        <v>1427.1</v>
      </c>
      <c r="AC85" s="57">
        <v>0</v>
      </c>
      <c r="AD85" s="56" t="s">
        <v>9255</v>
      </c>
      <c r="AE85" s="57">
        <v>0</v>
      </c>
      <c r="AF85" s="57">
        <v>0</v>
      </c>
      <c r="AG85" s="57">
        <v>0</v>
      </c>
      <c r="AI85"/>
      <c r="AJ85"/>
    </row>
    <row r="86" spans="1:36" hidden="1">
      <c r="A86" s="56" t="s">
        <v>54</v>
      </c>
      <c r="B86" s="56" t="s">
        <v>11412</v>
      </c>
      <c r="C86" s="56">
        <v>2101010090</v>
      </c>
      <c r="D86" s="56" t="s">
        <v>42</v>
      </c>
      <c r="E86" s="56">
        <v>2101020090</v>
      </c>
      <c r="F86" s="56">
        <v>5401010090</v>
      </c>
      <c r="G86" s="56" t="s">
        <v>11413</v>
      </c>
      <c r="H86" s="56">
        <v>400100</v>
      </c>
      <c r="I86" s="56" t="s">
        <v>11414</v>
      </c>
      <c r="J86" s="56" t="s">
        <v>9341</v>
      </c>
      <c r="K86" s="56" t="s">
        <v>7641</v>
      </c>
      <c r="L86" s="56" t="s">
        <v>7138</v>
      </c>
      <c r="M86" s="73">
        <v>42340</v>
      </c>
      <c r="N86" s="56"/>
      <c r="O86" s="56"/>
      <c r="P86" s="56" t="s">
        <v>167</v>
      </c>
      <c r="Q86" s="56"/>
      <c r="R86" s="56" t="s">
        <v>70</v>
      </c>
      <c r="S86" s="56" t="s">
        <v>11415</v>
      </c>
      <c r="T86" s="56" t="s">
        <v>7140</v>
      </c>
      <c r="U86" s="57">
        <v>26060</v>
      </c>
      <c r="V86" s="57">
        <v>-24757</v>
      </c>
      <c r="W86" s="57">
        <v>1303</v>
      </c>
      <c r="X86" s="57">
        <v>0</v>
      </c>
      <c r="Y86" s="73">
        <v>41400</v>
      </c>
      <c r="Z86" s="57">
        <v>0</v>
      </c>
      <c r="AA86" s="57">
        <v>0</v>
      </c>
      <c r="AB86" s="57">
        <v>1303</v>
      </c>
      <c r="AC86" s="57">
        <v>0</v>
      </c>
      <c r="AD86" s="56" t="s">
        <v>9255</v>
      </c>
      <c r="AE86" s="57">
        <v>0</v>
      </c>
      <c r="AF86" s="57">
        <v>0</v>
      </c>
      <c r="AG86" s="57">
        <v>0</v>
      </c>
      <c r="AI86"/>
      <c r="AJ86"/>
    </row>
    <row r="87" spans="1:36" hidden="1">
      <c r="A87" s="56" t="s">
        <v>54</v>
      </c>
      <c r="B87" s="56" t="s">
        <v>11412</v>
      </c>
      <c r="C87" s="56">
        <v>2101010090</v>
      </c>
      <c r="D87" s="56" t="s">
        <v>42</v>
      </c>
      <c r="E87" s="56">
        <v>2101020090</v>
      </c>
      <c r="F87" s="56">
        <v>5401010090</v>
      </c>
      <c r="G87" s="56" t="s">
        <v>11413</v>
      </c>
      <c r="H87" s="56">
        <v>400100</v>
      </c>
      <c r="I87" s="56" t="s">
        <v>11414</v>
      </c>
      <c r="J87" s="56" t="s">
        <v>9342</v>
      </c>
      <c r="K87" s="56" t="s">
        <v>7642</v>
      </c>
      <c r="L87" s="56" t="s">
        <v>7138</v>
      </c>
      <c r="M87" s="73">
        <v>42340</v>
      </c>
      <c r="N87" s="56"/>
      <c r="O87" s="56"/>
      <c r="P87" s="56" t="s">
        <v>167</v>
      </c>
      <c r="Q87" s="56"/>
      <c r="R87" s="56" t="s">
        <v>70</v>
      </c>
      <c r="S87" s="56" t="s">
        <v>11415</v>
      </c>
      <c r="T87" s="56" t="s">
        <v>7140</v>
      </c>
      <c r="U87" s="57">
        <v>18614</v>
      </c>
      <c r="V87" s="57">
        <v>-17683.3</v>
      </c>
      <c r="W87" s="57">
        <v>930.7</v>
      </c>
      <c r="X87" s="57">
        <v>0</v>
      </c>
      <c r="Y87" s="73">
        <v>41400</v>
      </c>
      <c r="Z87" s="57">
        <v>0</v>
      </c>
      <c r="AA87" s="57">
        <v>0</v>
      </c>
      <c r="AB87" s="57">
        <v>930.7</v>
      </c>
      <c r="AC87" s="57">
        <v>0</v>
      </c>
      <c r="AD87" s="56" t="s">
        <v>9255</v>
      </c>
      <c r="AE87" s="57">
        <v>0</v>
      </c>
      <c r="AF87" s="57">
        <v>0</v>
      </c>
      <c r="AG87" s="57">
        <v>0</v>
      </c>
      <c r="AI87"/>
      <c r="AJ87"/>
    </row>
    <row r="88" spans="1:36" hidden="1">
      <c r="A88" s="56" t="s">
        <v>54</v>
      </c>
      <c r="B88" s="56" t="s">
        <v>11412</v>
      </c>
      <c r="C88" s="56">
        <v>2101010090</v>
      </c>
      <c r="D88" s="56" t="s">
        <v>42</v>
      </c>
      <c r="E88" s="56">
        <v>2101020090</v>
      </c>
      <c r="F88" s="56">
        <v>5401010090</v>
      </c>
      <c r="G88" s="56" t="s">
        <v>11413</v>
      </c>
      <c r="H88" s="56">
        <v>400100</v>
      </c>
      <c r="I88" s="56" t="s">
        <v>11414</v>
      </c>
      <c r="J88" s="56" t="s">
        <v>9343</v>
      </c>
      <c r="K88" s="56" t="s">
        <v>7643</v>
      </c>
      <c r="L88" s="56" t="s">
        <v>7138</v>
      </c>
      <c r="M88" s="73">
        <v>42340</v>
      </c>
      <c r="N88" s="56"/>
      <c r="O88" s="56"/>
      <c r="P88" s="56" t="s">
        <v>167</v>
      </c>
      <c r="Q88" s="56"/>
      <c r="R88" s="56" t="s">
        <v>70</v>
      </c>
      <c r="S88" s="56" t="s">
        <v>11415</v>
      </c>
      <c r="T88" s="56" t="s">
        <v>7140</v>
      </c>
      <c r="U88" s="57">
        <v>39710</v>
      </c>
      <c r="V88" s="57">
        <v>-37724.5</v>
      </c>
      <c r="W88" s="57">
        <v>1985.5</v>
      </c>
      <c r="X88" s="57">
        <v>0</v>
      </c>
      <c r="Y88" s="73">
        <v>41400</v>
      </c>
      <c r="Z88" s="57">
        <v>0</v>
      </c>
      <c r="AA88" s="57">
        <v>0</v>
      </c>
      <c r="AB88" s="57">
        <v>1985.5</v>
      </c>
      <c r="AC88" s="57">
        <v>0</v>
      </c>
      <c r="AD88" s="56" t="s">
        <v>9255</v>
      </c>
      <c r="AE88" s="57">
        <v>0</v>
      </c>
      <c r="AF88" s="57">
        <v>0</v>
      </c>
      <c r="AG88" s="57">
        <v>0</v>
      </c>
      <c r="AI88"/>
      <c r="AJ88"/>
    </row>
    <row r="89" spans="1:36" hidden="1">
      <c r="A89" s="56" t="s">
        <v>54</v>
      </c>
      <c r="B89" s="56" t="s">
        <v>11412</v>
      </c>
      <c r="C89" s="56">
        <v>2101010090</v>
      </c>
      <c r="D89" s="56" t="s">
        <v>42</v>
      </c>
      <c r="E89" s="56">
        <v>2101020090</v>
      </c>
      <c r="F89" s="56">
        <v>5401010090</v>
      </c>
      <c r="G89" s="56" t="s">
        <v>11413</v>
      </c>
      <c r="H89" s="56">
        <v>400100</v>
      </c>
      <c r="I89" s="56" t="s">
        <v>11414</v>
      </c>
      <c r="J89" s="56" t="s">
        <v>9344</v>
      </c>
      <c r="K89" s="56" t="s">
        <v>7644</v>
      </c>
      <c r="L89" s="56" t="s">
        <v>7138</v>
      </c>
      <c r="M89" s="73">
        <v>42340</v>
      </c>
      <c r="N89" s="56"/>
      <c r="O89" s="56"/>
      <c r="P89" s="56" t="s">
        <v>167</v>
      </c>
      <c r="Q89" s="56"/>
      <c r="R89" s="56" t="s">
        <v>70</v>
      </c>
      <c r="S89" s="56" t="s">
        <v>11415</v>
      </c>
      <c r="T89" s="56" t="s">
        <v>7140</v>
      </c>
      <c r="U89" s="57">
        <v>8685</v>
      </c>
      <c r="V89" s="57">
        <v>-8250.75</v>
      </c>
      <c r="W89" s="57">
        <v>434.25</v>
      </c>
      <c r="X89" s="57">
        <v>0</v>
      </c>
      <c r="Y89" s="73">
        <v>41400</v>
      </c>
      <c r="Z89" s="57">
        <v>0</v>
      </c>
      <c r="AA89" s="57">
        <v>0</v>
      </c>
      <c r="AB89" s="57">
        <v>434.25</v>
      </c>
      <c r="AC89" s="57">
        <v>0</v>
      </c>
      <c r="AD89" s="56" t="s">
        <v>9255</v>
      </c>
      <c r="AE89" s="57">
        <v>0</v>
      </c>
      <c r="AF89" s="57">
        <v>0</v>
      </c>
      <c r="AG89" s="57">
        <v>0</v>
      </c>
      <c r="AI89"/>
      <c r="AJ89"/>
    </row>
    <row r="90" spans="1:36" hidden="1">
      <c r="A90" s="56" t="s">
        <v>54</v>
      </c>
      <c r="B90" s="56" t="s">
        <v>11412</v>
      </c>
      <c r="C90" s="56">
        <v>2101010090</v>
      </c>
      <c r="D90" s="56" t="s">
        <v>42</v>
      </c>
      <c r="E90" s="56">
        <v>2101020090</v>
      </c>
      <c r="F90" s="56">
        <v>5401010090</v>
      </c>
      <c r="G90" s="56" t="s">
        <v>11413</v>
      </c>
      <c r="H90" s="56">
        <v>400100</v>
      </c>
      <c r="I90" s="56" t="s">
        <v>11414</v>
      </c>
      <c r="J90" s="56" t="s">
        <v>9345</v>
      </c>
      <c r="K90" s="56" t="s">
        <v>7645</v>
      </c>
      <c r="L90" s="56" t="s">
        <v>7138</v>
      </c>
      <c r="M90" s="73">
        <v>42369</v>
      </c>
      <c r="N90" s="56"/>
      <c r="O90" s="56"/>
      <c r="P90" s="56" t="s">
        <v>167</v>
      </c>
      <c r="Q90" s="56"/>
      <c r="R90" s="56" t="s">
        <v>70</v>
      </c>
      <c r="S90" s="56" t="s">
        <v>11415</v>
      </c>
      <c r="T90" s="56" t="s">
        <v>7140</v>
      </c>
      <c r="U90" s="57">
        <v>215566</v>
      </c>
      <c r="V90" s="57">
        <v>-204787.7</v>
      </c>
      <c r="W90" s="57">
        <v>10778.3</v>
      </c>
      <c r="X90" s="57">
        <v>0</v>
      </c>
      <c r="Y90" s="73">
        <v>42314</v>
      </c>
      <c r="Z90" s="57">
        <v>0</v>
      </c>
      <c r="AA90" s="57">
        <v>0</v>
      </c>
      <c r="AB90" s="57">
        <v>10778.3</v>
      </c>
      <c r="AC90" s="57">
        <v>0</v>
      </c>
      <c r="AD90" s="56" t="s">
        <v>9255</v>
      </c>
      <c r="AE90" s="57">
        <v>0</v>
      </c>
      <c r="AF90" s="57">
        <v>0</v>
      </c>
      <c r="AG90" s="57">
        <v>0</v>
      </c>
      <c r="AI90"/>
      <c r="AJ90"/>
    </row>
    <row r="91" spans="1:36" hidden="1">
      <c r="A91" s="56" t="s">
        <v>54</v>
      </c>
      <c r="B91" s="56" t="s">
        <v>11412</v>
      </c>
      <c r="C91" s="56">
        <v>2101010090</v>
      </c>
      <c r="D91" s="56" t="s">
        <v>42</v>
      </c>
      <c r="E91" s="56">
        <v>2101020090</v>
      </c>
      <c r="F91" s="56">
        <v>5401010090</v>
      </c>
      <c r="G91" s="56" t="s">
        <v>11413</v>
      </c>
      <c r="H91" s="56">
        <v>400100</v>
      </c>
      <c r="I91" s="56" t="s">
        <v>11414</v>
      </c>
      <c r="J91" s="56" t="s">
        <v>9346</v>
      </c>
      <c r="K91" s="56" t="s">
        <v>7646</v>
      </c>
      <c r="L91" s="56" t="s">
        <v>7138</v>
      </c>
      <c r="M91" s="73">
        <v>42369</v>
      </c>
      <c r="N91" s="56"/>
      <c r="O91" s="56"/>
      <c r="P91" s="56" t="s">
        <v>167</v>
      </c>
      <c r="Q91" s="56"/>
      <c r="R91" s="56" t="s">
        <v>70</v>
      </c>
      <c r="S91" s="56" t="s">
        <v>11415</v>
      </c>
      <c r="T91" s="56" t="s">
        <v>7140</v>
      </c>
      <c r="U91" s="57">
        <v>71984</v>
      </c>
      <c r="V91" s="57">
        <v>-68384.800000000003</v>
      </c>
      <c r="W91" s="57">
        <v>3599.2</v>
      </c>
      <c r="X91" s="57">
        <v>0</v>
      </c>
      <c r="Y91" s="73">
        <v>42314</v>
      </c>
      <c r="Z91" s="57">
        <v>0</v>
      </c>
      <c r="AA91" s="57">
        <v>0</v>
      </c>
      <c r="AB91" s="57">
        <v>3599.2</v>
      </c>
      <c r="AC91" s="57">
        <v>0</v>
      </c>
      <c r="AD91" s="56" t="s">
        <v>9255</v>
      </c>
      <c r="AE91" s="57">
        <v>0</v>
      </c>
      <c r="AF91" s="57">
        <v>0</v>
      </c>
      <c r="AG91" s="57">
        <v>0</v>
      </c>
      <c r="AI91"/>
      <c r="AJ91"/>
    </row>
    <row r="92" spans="1:36" hidden="1">
      <c r="A92" s="56" t="s">
        <v>54</v>
      </c>
      <c r="B92" s="56" t="s">
        <v>11412</v>
      </c>
      <c r="C92" s="56">
        <v>2101010090</v>
      </c>
      <c r="D92" s="56" t="s">
        <v>42</v>
      </c>
      <c r="E92" s="56">
        <v>2101020090</v>
      </c>
      <c r="F92" s="56">
        <v>5401010090</v>
      </c>
      <c r="G92" s="56" t="s">
        <v>11413</v>
      </c>
      <c r="H92" s="56">
        <v>400100</v>
      </c>
      <c r="I92" s="56" t="s">
        <v>11414</v>
      </c>
      <c r="J92" s="56" t="s">
        <v>9347</v>
      </c>
      <c r="K92" s="56" t="s">
        <v>7647</v>
      </c>
      <c r="L92" s="56" t="s">
        <v>7138</v>
      </c>
      <c r="M92" s="73">
        <v>42369</v>
      </c>
      <c r="N92" s="56"/>
      <c r="O92" s="56"/>
      <c r="P92" s="56" t="s">
        <v>167</v>
      </c>
      <c r="Q92" s="56"/>
      <c r="R92" s="56" t="s">
        <v>70</v>
      </c>
      <c r="S92" s="56" t="s">
        <v>11415</v>
      </c>
      <c r="T92" s="56" t="s">
        <v>7140</v>
      </c>
      <c r="U92" s="57">
        <v>140653</v>
      </c>
      <c r="V92" s="57">
        <v>-133620.35</v>
      </c>
      <c r="W92" s="57">
        <v>7032.65</v>
      </c>
      <c r="X92" s="57">
        <v>0</v>
      </c>
      <c r="Y92" s="73">
        <v>42302</v>
      </c>
      <c r="Z92" s="57">
        <v>0</v>
      </c>
      <c r="AA92" s="57">
        <v>0</v>
      </c>
      <c r="AB92" s="57">
        <v>7032.65</v>
      </c>
      <c r="AC92" s="57">
        <v>0</v>
      </c>
      <c r="AD92" s="56" t="s">
        <v>9255</v>
      </c>
      <c r="AE92" s="57">
        <v>0</v>
      </c>
      <c r="AF92" s="57">
        <v>0</v>
      </c>
      <c r="AG92" s="57">
        <v>0</v>
      </c>
      <c r="AI92"/>
      <c r="AJ92"/>
    </row>
    <row r="93" spans="1:36" hidden="1">
      <c r="A93" s="56" t="s">
        <v>54</v>
      </c>
      <c r="B93" s="56" t="s">
        <v>11412</v>
      </c>
      <c r="C93" s="56">
        <v>2101010090</v>
      </c>
      <c r="D93" s="56" t="s">
        <v>42</v>
      </c>
      <c r="E93" s="56">
        <v>2101020090</v>
      </c>
      <c r="F93" s="56">
        <v>5401010090</v>
      </c>
      <c r="G93" s="56" t="s">
        <v>11413</v>
      </c>
      <c r="H93" s="56">
        <v>400100</v>
      </c>
      <c r="I93" s="56" t="s">
        <v>11414</v>
      </c>
      <c r="J93" s="56" t="s">
        <v>9348</v>
      </c>
      <c r="K93" s="56" t="s">
        <v>7648</v>
      </c>
      <c r="L93" s="56" t="s">
        <v>7138</v>
      </c>
      <c r="M93" s="73">
        <v>42369</v>
      </c>
      <c r="N93" s="56"/>
      <c r="O93" s="56"/>
      <c r="P93" s="56" t="s">
        <v>167</v>
      </c>
      <c r="Q93" s="56"/>
      <c r="R93" s="56" t="s">
        <v>70</v>
      </c>
      <c r="S93" s="56" t="s">
        <v>11415</v>
      </c>
      <c r="T93" s="56" t="s">
        <v>7140</v>
      </c>
      <c r="U93" s="57">
        <v>117210</v>
      </c>
      <c r="V93" s="57">
        <v>-111349.5</v>
      </c>
      <c r="W93" s="57">
        <v>5860.5</v>
      </c>
      <c r="X93" s="57">
        <v>0</v>
      </c>
      <c r="Y93" s="73">
        <v>42302</v>
      </c>
      <c r="Z93" s="57">
        <v>0</v>
      </c>
      <c r="AA93" s="57">
        <v>0</v>
      </c>
      <c r="AB93" s="57">
        <v>5860.5</v>
      </c>
      <c r="AC93" s="57">
        <v>0</v>
      </c>
      <c r="AD93" s="56" t="s">
        <v>9255</v>
      </c>
      <c r="AE93" s="57">
        <v>0</v>
      </c>
      <c r="AF93" s="57">
        <v>0</v>
      </c>
      <c r="AG93" s="57">
        <v>0</v>
      </c>
      <c r="AI93"/>
      <c r="AJ93"/>
    </row>
    <row r="94" spans="1:36" hidden="1">
      <c r="A94" s="56" t="s">
        <v>54</v>
      </c>
      <c r="B94" s="56" t="s">
        <v>11412</v>
      </c>
      <c r="C94" s="56">
        <v>2101010090</v>
      </c>
      <c r="D94" s="56" t="s">
        <v>42</v>
      </c>
      <c r="E94" s="56">
        <v>2101020090</v>
      </c>
      <c r="F94" s="56">
        <v>5401010090</v>
      </c>
      <c r="G94" s="56" t="s">
        <v>11413</v>
      </c>
      <c r="H94" s="56">
        <v>400100</v>
      </c>
      <c r="I94" s="56" t="s">
        <v>11414</v>
      </c>
      <c r="J94" s="56" t="s">
        <v>9349</v>
      </c>
      <c r="K94" s="56" t="s">
        <v>7649</v>
      </c>
      <c r="L94" s="56" t="s">
        <v>7138</v>
      </c>
      <c r="M94" s="73">
        <v>42460</v>
      </c>
      <c r="N94" s="56"/>
      <c r="O94" s="56"/>
      <c r="P94" s="56" t="s">
        <v>167</v>
      </c>
      <c r="Q94" s="56"/>
      <c r="R94" s="56" t="s">
        <v>70</v>
      </c>
      <c r="S94" s="56" t="s">
        <v>11415</v>
      </c>
      <c r="T94" s="56" t="s">
        <v>7140</v>
      </c>
      <c r="U94" s="57">
        <v>51000</v>
      </c>
      <c r="V94" s="57">
        <v>-48450</v>
      </c>
      <c r="W94" s="57">
        <v>2550</v>
      </c>
      <c r="X94" s="57">
        <v>0</v>
      </c>
      <c r="Y94" s="73">
        <v>42283</v>
      </c>
      <c r="Z94" s="57">
        <v>0</v>
      </c>
      <c r="AA94" s="57">
        <v>0</v>
      </c>
      <c r="AB94" s="57">
        <v>2550</v>
      </c>
      <c r="AC94" s="57">
        <v>0</v>
      </c>
      <c r="AD94" s="56" t="s">
        <v>9255</v>
      </c>
      <c r="AE94" s="57">
        <v>0</v>
      </c>
      <c r="AF94" s="57">
        <v>0</v>
      </c>
      <c r="AG94" s="57">
        <v>0</v>
      </c>
      <c r="AI94"/>
      <c r="AJ94"/>
    </row>
    <row r="95" spans="1:36" hidden="1">
      <c r="A95" s="56" t="s">
        <v>54</v>
      </c>
      <c r="B95" s="56" t="s">
        <v>11416</v>
      </c>
      <c r="C95" s="56">
        <v>2101010100</v>
      </c>
      <c r="D95" s="56" t="s">
        <v>39</v>
      </c>
      <c r="E95" s="56">
        <v>2101020100</v>
      </c>
      <c r="F95" s="56">
        <v>5401010100</v>
      </c>
      <c r="G95" s="56" t="s">
        <v>11413</v>
      </c>
      <c r="H95" s="56">
        <v>400100</v>
      </c>
      <c r="I95" s="56" t="s">
        <v>11414</v>
      </c>
      <c r="J95" s="56" t="s">
        <v>9350</v>
      </c>
      <c r="K95" s="56" t="s">
        <v>7566</v>
      </c>
      <c r="L95" s="56" t="s">
        <v>7138</v>
      </c>
      <c r="M95" s="73">
        <v>42004</v>
      </c>
      <c r="N95" s="56"/>
      <c r="O95" s="56"/>
      <c r="P95" s="56" t="s">
        <v>259</v>
      </c>
      <c r="Q95" s="56"/>
      <c r="R95" s="56" t="s">
        <v>70</v>
      </c>
      <c r="S95" s="56" t="s">
        <v>11415</v>
      </c>
      <c r="T95" s="56" t="s">
        <v>7140</v>
      </c>
      <c r="U95" s="57">
        <v>43771.96</v>
      </c>
      <c r="V95" s="57">
        <v>-41583.360000000001</v>
      </c>
      <c r="W95" s="57">
        <v>2188.6</v>
      </c>
      <c r="X95" s="57">
        <v>0</v>
      </c>
      <c r="Y95" s="73">
        <v>41968</v>
      </c>
      <c r="Z95" s="57">
        <v>0</v>
      </c>
      <c r="AA95" s="57">
        <v>0</v>
      </c>
      <c r="AB95" s="57">
        <v>2188.6</v>
      </c>
      <c r="AC95" s="57">
        <v>0</v>
      </c>
      <c r="AD95" s="56" t="s">
        <v>9255</v>
      </c>
      <c r="AE95" s="57">
        <v>0</v>
      </c>
      <c r="AF95" s="57">
        <v>0</v>
      </c>
      <c r="AG95" s="57">
        <v>0</v>
      </c>
      <c r="AI95"/>
      <c r="AJ95"/>
    </row>
    <row r="96" spans="1:36" hidden="1">
      <c r="A96" s="56" t="s">
        <v>54</v>
      </c>
      <c r="B96" s="56" t="s">
        <v>11416</v>
      </c>
      <c r="C96" s="56">
        <v>2101010100</v>
      </c>
      <c r="D96" s="56" t="s">
        <v>39</v>
      </c>
      <c r="E96" s="56">
        <v>2101020100</v>
      </c>
      <c r="F96" s="56">
        <v>5401010100</v>
      </c>
      <c r="G96" s="56" t="s">
        <v>11413</v>
      </c>
      <c r="H96" s="56">
        <v>400100</v>
      </c>
      <c r="I96" s="56" t="s">
        <v>11414</v>
      </c>
      <c r="J96" s="56" t="s">
        <v>9351</v>
      </c>
      <c r="K96" s="56" t="s">
        <v>7567</v>
      </c>
      <c r="L96" s="56" t="s">
        <v>7138</v>
      </c>
      <c r="M96" s="73">
        <v>42004</v>
      </c>
      <c r="N96" s="56"/>
      <c r="O96" s="56"/>
      <c r="P96" s="56" t="s">
        <v>259</v>
      </c>
      <c r="Q96" s="56"/>
      <c r="R96" s="56" t="s">
        <v>70</v>
      </c>
      <c r="S96" s="56" t="s">
        <v>11415</v>
      </c>
      <c r="T96" s="56" t="s">
        <v>7140</v>
      </c>
      <c r="U96" s="57">
        <v>43771.94</v>
      </c>
      <c r="V96" s="57">
        <v>-41583.339999999997</v>
      </c>
      <c r="W96" s="57">
        <v>2188.6</v>
      </c>
      <c r="X96" s="57">
        <v>0</v>
      </c>
      <c r="Y96" s="73">
        <v>41968</v>
      </c>
      <c r="Z96" s="57">
        <v>0</v>
      </c>
      <c r="AA96" s="57">
        <v>0</v>
      </c>
      <c r="AB96" s="57">
        <v>2188.6</v>
      </c>
      <c r="AC96" s="57">
        <v>0</v>
      </c>
      <c r="AD96" s="56" t="s">
        <v>9255</v>
      </c>
      <c r="AE96" s="57">
        <v>0</v>
      </c>
      <c r="AF96" s="57">
        <v>0</v>
      </c>
      <c r="AG96" s="57">
        <v>0</v>
      </c>
      <c r="AI96"/>
      <c r="AJ96"/>
    </row>
    <row r="97" spans="1:36" hidden="1">
      <c r="A97" s="56" t="s">
        <v>54</v>
      </c>
      <c r="B97" s="56" t="s">
        <v>11416</v>
      </c>
      <c r="C97" s="56">
        <v>2101010100</v>
      </c>
      <c r="D97" s="56" t="s">
        <v>39</v>
      </c>
      <c r="E97" s="56">
        <v>2101020100</v>
      </c>
      <c r="F97" s="56">
        <v>5401010100</v>
      </c>
      <c r="G97" s="56" t="s">
        <v>11413</v>
      </c>
      <c r="H97" s="56">
        <v>400100</v>
      </c>
      <c r="I97" s="56" t="s">
        <v>11414</v>
      </c>
      <c r="J97" s="56" t="s">
        <v>9352</v>
      </c>
      <c r="K97" s="56" t="s">
        <v>7568</v>
      </c>
      <c r="L97" s="56" t="s">
        <v>7138</v>
      </c>
      <c r="M97" s="73">
        <v>42004</v>
      </c>
      <c r="N97" s="56"/>
      <c r="O97" s="56"/>
      <c r="P97" s="56" t="s">
        <v>259</v>
      </c>
      <c r="Q97" s="56"/>
      <c r="R97" s="56" t="s">
        <v>70</v>
      </c>
      <c r="S97" s="56" t="s">
        <v>11415</v>
      </c>
      <c r="T97" s="56" t="s">
        <v>7140</v>
      </c>
      <c r="U97" s="57">
        <v>43771.96</v>
      </c>
      <c r="V97" s="57">
        <v>-41583.360000000001</v>
      </c>
      <c r="W97" s="57">
        <v>2188.6</v>
      </c>
      <c r="X97" s="57">
        <v>0</v>
      </c>
      <c r="Y97" s="73">
        <v>41971</v>
      </c>
      <c r="Z97" s="57">
        <v>0</v>
      </c>
      <c r="AA97" s="57">
        <v>0</v>
      </c>
      <c r="AB97" s="57">
        <v>2188.6</v>
      </c>
      <c r="AC97" s="57">
        <v>0</v>
      </c>
      <c r="AD97" s="56" t="s">
        <v>9255</v>
      </c>
      <c r="AE97" s="57">
        <v>0</v>
      </c>
      <c r="AF97" s="57">
        <v>0</v>
      </c>
      <c r="AG97" s="57">
        <v>0</v>
      </c>
      <c r="AI97"/>
      <c r="AJ97"/>
    </row>
    <row r="98" spans="1:36" hidden="1">
      <c r="A98" s="56" t="s">
        <v>54</v>
      </c>
      <c r="B98" s="56" t="s">
        <v>11416</v>
      </c>
      <c r="C98" s="56">
        <v>2101010100</v>
      </c>
      <c r="D98" s="56" t="s">
        <v>39</v>
      </c>
      <c r="E98" s="56">
        <v>2101020100</v>
      </c>
      <c r="F98" s="56">
        <v>5401010100</v>
      </c>
      <c r="G98" s="56" t="s">
        <v>11413</v>
      </c>
      <c r="H98" s="56">
        <v>400100</v>
      </c>
      <c r="I98" s="56" t="s">
        <v>11414</v>
      </c>
      <c r="J98" s="56" t="s">
        <v>9353</v>
      </c>
      <c r="K98" s="56" t="s">
        <v>7568</v>
      </c>
      <c r="L98" s="56" t="s">
        <v>7138</v>
      </c>
      <c r="M98" s="73">
        <v>42004</v>
      </c>
      <c r="N98" s="56"/>
      <c r="O98" s="56"/>
      <c r="P98" s="56" t="s">
        <v>259</v>
      </c>
      <c r="Q98" s="56"/>
      <c r="R98" s="56" t="s">
        <v>70</v>
      </c>
      <c r="S98" s="56" t="s">
        <v>11415</v>
      </c>
      <c r="T98" s="56" t="s">
        <v>7140</v>
      </c>
      <c r="U98" s="57">
        <v>43771.94</v>
      </c>
      <c r="V98" s="57">
        <v>-41583.339999999997</v>
      </c>
      <c r="W98" s="57">
        <v>2188.6</v>
      </c>
      <c r="X98" s="57">
        <v>0</v>
      </c>
      <c r="Y98" s="73">
        <v>41971</v>
      </c>
      <c r="Z98" s="57">
        <v>0</v>
      </c>
      <c r="AA98" s="57">
        <v>0</v>
      </c>
      <c r="AB98" s="57">
        <v>2188.6</v>
      </c>
      <c r="AC98" s="57">
        <v>0</v>
      </c>
      <c r="AD98" s="56" t="s">
        <v>9255</v>
      </c>
      <c r="AE98" s="57">
        <v>0</v>
      </c>
      <c r="AF98" s="57">
        <v>0</v>
      </c>
      <c r="AG98" s="57">
        <v>0</v>
      </c>
      <c r="AI98"/>
      <c r="AJ98"/>
    </row>
    <row r="99" spans="1:36" hidden="1">
      <c r="A99" s="56" t="s">
        <v>54</v>
      </c>
      <c r="B99" s="56" t="s">
        <v>11416</v>
      </c>
      <c r="C99" s="56">
        <v>2101010100</v>
      </c>
      <c r="D99" s="56" t="s">
        <v>39</v>
      </c>
      <c r="E99" s="56">
        <v>2101020100</v>
      </c>
      <c r="F99" s="56">
        <v>5401010100</v>
      </c>
      <c r="G99" s="56" t="s">
        <v>11413</v>
      </c>
      <c r="H99" s="56">
        <v>400100</v>
      </c>
      <c r="I99" s="56" t="s">
        <v>11414</v>
      </c>
      <c r="J99" s="56" t="s">
        <v>9354</v>
      </c>
      <c r="K99" s="56" t="s">
        <v>7569</v>
      </c>
      <c r="L99" s="56" t="s">
        <v>7138</v>
      </c>
      <c r="M99" s="73">
        <v>42004</v>
      </c>
      <c r="N99" s="56"/>
      <c r="O99" s="56"/>
      <c r="P99" s="56" t="s">
        <v>259</v>
      </c>
      <c r="Q99" s="56"/>
      <c r="R99" s="56" t="s">
        <v>70</v>
      </c>
      <c r="S99" s="56" t="s">
        <v>11415</v>
      </c>
      <c r="T99" s="56" t="s">
        <v>7140</v>
      </c>
      <c r="U99" s="57">
        <v>43771.96</v>
      </c>
      <c r="V99" s="57">
        <v>-41583.360000000001</v>
      </c>
      <c r="W99" s="57">
        <v>2188.6</v>
      </c>
      <c r="X99" s="57">
        <v>0</v>
      </c>
      <c r="Y99" s="73">
        <v>41975</v>
      </c>
      <c r="Z99" s="57">
        <v>0</v>
      </c>
      <c r="AA99" s="57">
        <v>0</v>
      </c>
      <c r="AB99" s="57">
        <v>2188.6</v>
      </c>
      <c r="AC99" s="57">
        <v>0</v>
      </c>
      <c r="AD99" s="56" t="s">
        <v>9255</v>
      </c>
      <c r="AE99" s="57">
        <v>0</v>
      </c>
      <c r="AF99" s="57">
        <v>0</v>
      </c>
      <c r="AG99" s="57">
        <v>0</v>
      </c>
      <c r="AI99"/>
      <c r="AJ99"/>
    </row>
    <row r="100" spans="1:36" hidden="1">
      <c r="A100" s="56" t="s">
        <v>54</v>
      </c>
      <c r="B100" s="56" t="s">
        <v>11416</v>
      </c>
      <c r="C100" s="56">
        <v>2101010100</v>
      </c>
      <c r="D100" s="56" t="s">
        <v>39</v>
      </c>
      <c r="E100" s="56">
        <v>2101020100</v>
      </c>
      <c r="F100" s="56">
        <v>5401010100</v>
      </c>
      <c r="G100" s="56" t="s">
        <v>11413</v>
      </c>
      <c r="H100" s="56">
        <v>400100</v>
      </c>
      <c r="I100" s="56" t="s">
        <v>11414</v>
      </c>
      <c r="J100" s="56" t="s">
        <v>9355</v>
      </c>
      <c r="K100" s="56" t="s">
        <v>7570</v>
      </c>
      <c r="L100" s="56" t="s">
        <v>7138</v>
      </c>
      <c r="M100" s="73">
        <v>42004</v>
      </c>
      <c r="N100" s="56"/>
      <c r="O100" s="56"/>
      <c r="P100" s="56" t="s">
        <v>259</v>
      </c>
      <c r="Q100" s="56"/>
      <c r="R100" s="56" t="s">
        <v>70</v>
      </c>
      <c r="S100" s="56" t="s">
        <v>11415</v>
      </c>
      <c r="T100" s="56" t="s">
        <v>7140</v>
      </c>
      <c r="U100" s="57">
        <v>43771.94</v>
      </c>
      <c r="V100" s="57">
        <v>-41583.339999999997</v>
      </c>
      <c r="W100" s="57">
        <v>2188.6</v>
      </c>
      <c r="X100" s="57">
        <v>0</v>
      </c>
      <c r="Y100" s="73">
        <v>41975</v>
      </c>
      <c r="Z100" s="57">
        <v>0</v>
      </c>
      <c r="AA100" s="57">
        <v>0</v>
      </c>
      <c r="AB100" s="57">
        <v>2188.6</v>
      </c>
      <c r="AC100" s="57">
        <v>0</v>
      </c>
      <c r="AD100" s="56" t="s">
        <v>9255</v>
      </c>
      <c r="AE100" s="57">
        <v>0</v>
      </c>
      <c r="AF100" s="57">
        <v>0</v>
      </c>
      <c r="AG100" s="57">
        <v>0</v>
      </c>
      <c r="AI100"/>
      <c r="AJ100"/>
    </row>
    <row r="101" spans="1:36" hidden="1">
      <c r="A101" s="56" t="s">
        <v>54</v>
      </c>
      <c r="B101" s="56" t="s">
        <v>11416</v>
      </c>
      <c r="C101" s="56">
        <v>2101010100</v>
      </c>
      <c r="D101" s="56" t="s">
        <v>39</v>
      </c>
      <c r="E101" s="56">
        <v>2101020100</v>
      </c>
      <c r="F101" s="56">
        <v>5401010100</v>
      </c>
      <c r="G101" s="56" t="s">
        <v>11413</v>
      </c>
      <c r="H101" s="56">
        <v>400100</v>
      </c>
      <c r="I101" s="56" t="s">
        <v>11414</v>
      </c>
      <c r="J101" s="56" t="s">
        <v>9356</v>
      </c>
      <c r="K101" s="56" t="s">
        <v>7571</v>
      </c>
      <c r="L101" s="56" t="s">
        <v>7138</v>
      </c>
      <c r="M101" s="73">
        <v>42004</v>
      </c>
      <c r="N101" s="56"/>
      <c r="O101" s="56"/>
      <c r="P101" s="56" t="s">
        <v>259</v>
      </c>
      <c r="Q101" s="56"/>
      <c r="R101" s="56" t="s">
        <v>70</v>
      </c>
      <c r="S101" s="56" t="s">
        <v>11415</v>
      </c>
      <c r="T101" s="56" t="s">
        <v>7140</v>
      </c>
      <c r="U101" s="57">
        <v>34836.379999999997</v>
      </c>
      <c r="V101" s="57">
        <v>-33094.559999999998</v>
      </c>
      <c r="W101" s="57">
        <v>1741.82</v>
      </c>
      <c r="X101" s="57">
        <v>0</v>
      </c>
      <c r="Y101" s="73">
        <v>41985</v>
      </c>
      <c r="Z101" s="57">
        <v>0</v>
      </c>
      <c r="AA101" s="57">
        <v>0</v>
      </c>
      <c r="AB101" s="57">
        <v>1741.82</v>
      </c>
      <c r="AC101" s="57">
        <v>0</v>
      </c>
      <c r="AD101" s="56" t="s">
        <v>9255</v>
      </c>
      <c r="AE101" s="57">
        <v>0</v>
      </c>
      <c r="AF101" s="57">
        <v>0</v>
      </c>
      <c r="AG101" s="57">
        <v>0</v>
      </c>
      <c r="AI101"/>
      <c r="AJ101"/>
    </row>
    <row r="102" spans="1:36" hidden="1">
      <c r="A102" s="56" t="s">
        <v>54</v>
      </c>
      <c r="B102" s="56" t="s">
        <v>11416</v>
      </c>
      <c r="C102" s="56">
        <v>2101010100</v>
      </c>
      <c r="D102" s="56" t="s">
        <v>39</v>
      </c>
      <c r="E102" s="56">
        <v>2101020100</v>
      </c>
      <c r="F102" s="56">
        <v>5401010100</v>
      </c>
      <c r="G102" s="56" t="s">
        <v>11413</v>
      </c>
      <c r="H102" s="56">
        <v>400100</v>
      </c>
      <c r="I102" s="56" t="s">
        <v>11414</v>
      </c>
      <c r="J102" s="56" t="s">
        <v>9357</v>
      </c>
      <c r="K102" s="56" t="s">
        <v>7572</v>
      </c>
      <c r="L102" s="56" t="s">
        <v>7138</v>
      </c>
      <c r="M102" s="73">
        <v>42460</v>
      </c>
      <c r="N102" s="56"/>
      <c r="O102" s="56"/>
      <c r="P102" s="56" t="s">
        <v>259</v>
      </c>
      <c r="Q102" s="56"/>
      <c r="R102" s="56" t="s">
        <v>70</v>
      </c>
      <c r="S102" s="56" t="s">
        <v>11415</v>
      </c>
      <c r="T102" s="56" t="s">
        <v>7140</v>
      </c>
      <c r="U102" s="57">
        <v>57877</v>
      </c>
      <c r="V102" s="57">
        <v>-54983.15</v>
      </c>
      <c r="W102" s="57">
        <v>2893.85</v>
      </c>
      <c r="X102" s="57">
        <v>0</v>
      </c>
      <c r="Y102" s="73">
        <v>42383</v>
      </c>
      <c r="Z102" s="57">
        <v>0</v>
      </c>
      <c r="AA102" s="57">
        <v>0</v>
      </c>
      <c r="AB102" s="57">
        <v>2893.85</v>
      </c>
      <c r="AC102" s="57">
        <v>0</v>
      </c>
      <c r="AD102" s="56" t="s">
        <v>9255</v>
      </c>
      <c r="AE102" s="57">
        <v>0</v>
      </c>
      <c r="AF102" s="57">
        <v>0</v>
      </c>
      <c r="AG102" s="57">
        <v>0</v>
      </c>
      <c r="AI102"/>
      <c r="AJ102"/>
    </row>
    <row r="103" spans="1:36" hidden="1">
      <c r="A103" s="56" t="s">
        <v>54</v>
      </c>
      <c r="B103" s="56" t="s">
        <v>11416</v>
      </c>
      <c r="C103" s="56">
        <v>2101010100</v>
      </c>
      <c r="D103" s="56" t="s">
        <v>39</v>
      </c>
      <c r="E103" s="56">
        <v>2101020100</v>
      </c>
      <c r="F103" s="56">
        <v>5401010100</v>
      </c>
      <c r="G103" s="56" t="s">
        <v>11413</v>
      </c>
      <c r="H103" s="56">
        <v>400100</v>
      </c>
      <c r="I103" s="56" t="s">
        <v>11414</v>
      </c>
      <c r="J103" s="56" t="s">
        <v>9358</v>
      </c>
      <c r="K103" s="56" t="s">
        <v>7573</v>
      </c>
      <c r="L103" s="56" t="s">
        <v>7138</v>
      </c>
      <c r="M103" s="73">
        <v>42649</v>
      </c>
      <c r="N103" s="56"/>
      <c r="O103" s="56"/>
      <c r="P103" s="56" t="s">
        <v>259</v>
      </c>
      <c r="Q103" s="56"/>
      <c r="R103" s="56" t="s">
        <v>70</v>
      </c>
      <c r="S103" s="56" t="s">
        <v>11415</v>
      </c>
      <c r="T103" s="56" t="s">
        <v>7140</v>
      </c>
      <c r="U103" s="57">
        <v>44232.2</v>
      </c>
      <c r="V103" s="57">
        <v>-42020.59</v>
      </c>
      <c r="W103" s="57">
        <v>2211.61</v>
      </c>
      <c r="X103" s="57">
        <v>0</v>
      </c>
      <c r="Y103" s="73">
        <v>42649</v>
      </c>
      <c r="Z103" s="57">
        <v>0</v>
      </c>
      <c r="AA103" s="57">
        <v>0</v>
      </c>
      <c r="AB103" s="57">
        <v>2211.61</v>
      </c>
      <c r="AC103" s="57">
        <v>0</v>
      </c>
      <c r="AD103" s="56" t="s">
        <v>9255</v>
      </c>
      <c r="AE103" s="57">
        <v>0</v>
      </c>
      <c r="AF103" s="57">
        <v>0</v>
      </c>
      <c r="AG103" s="57">
        <v>0</v>
      </c>
      <c r="AI103"/>
      <c r="AJ103"/>
    </row>
    <row r="104" spans="1:36" hidden="1">
      <c r="A104" s="56" t="s">
        <v>54</v>
      </c>
      <c r="B104" s="56" t="s">
        <v>11416</v>
      </c>
      <c r="C104" s="56">
        <v>2101010100</v>
      </c>
      <c r="D104" s="56" t="s">
        <v>39</v>
      </c>
      <c r="E104" s="56">
        <v>2101020100</v>
      </c>
      <c r="F104" s="56">
        <v>5401010100</v>
      </c>
      <c r="G104" s="56" t="s">
        <v>11413</v>
      </c>
      <c r="H104" s="56">
        <v>400100</v>
      </c>
      <c r="I104" s="56" t="s">
        <v>11414</v>
      </c>
      <c r="J104" s="56" t="s">
        <v>9359</v>
      </c>
      <c r="K104" s="56" t="s">
        <v>7574</v>
      </c>
      <c r="L104" s="56" t="s">
        <v>7138</v>
      </c>
      <c r="M104" s="73">
        <v>42649</v>
      </c>
      <c r="N104" s="56"/>
      <c r="O104" s="56"/>
      <c r="P104" s="56" t="s">
        <v>259</v>
      </c>
      <c r="Q104" s="56"/>
      <c r="R104" s="56" t="s">
        <v>70</v>
      </c>
      <c r="S104" s="56" t="s">
        <v>11415</v>
      </c>
      <c r="T104" s="56" t="s">
        <v>7140</v>
      </c>
      <c r="U104" s="57">
        <v>44232.2</v>
      </c>
      <c r="V104" s="57">
        <v>-42020.59</v>
      </c>
      <c r="W104" s="57">
        <v>2211.61</v>
      </c>
      <c r="X104" s="57">
        <v>0</v>
      </c>
      <c r="Y104" s="73">
        <v>42649</v>
      </c>
      <c r="Z104" s="57">
        <v>0</v>
      </c>
      <c r="AA104" s="57">
        <v>0</v>
      </c>
      <c r="AB104" s="57">
        <v>2211.61</v>
      </c>
      <c r="AC104" s="57">
        <v>0</v>
      </c>
      <c r="AD104" s="56" t="s">
        <v>9255</v>
      </c>
      <c r="AE104" s="57">
        <v>0</v>
      </c>
      <c r="AF104" s="57">
        <v>0</v>
      </c>
      <c r="AG104" s="57">
        <v>0</v>
      </c>
      <c r="AI104"/>
      <c r="AJ104"/>
    </row>
    <row r="105" spans="1:36" hidden="1">
      <c r="A105" s="56" t="s">
        <v>54</v>
      </c>
      <c r="B105" s="56" t="s">
        <v>11416</v>
      </c>
      <c r="C105" s="56">
        <v>2101010100</v>
      </c>
      <c r="D105" s="56" t="s">
        <v>39</v>
      </c>
      <c r="E105" s="56">
        <v>2101020100</v>
      </c>
      <c r="F105" s="56">
        <v>5401010100</v>
      </c>
      <c r="G105" s="56" t="s">
        <v>11413</v>
      </c>
      <c r="H105" s="56">
        <v>400100</v>
      </c>
      <c r="I105" s="56" t="s">
        <v>11414</v>
      </c>
      <c r="J105" s="56" t="s">
        <v>9360</v>
      </c>
      <c r="K105" s="56" t="s">
        <v>7573</v>
      </c>
      <c r="L105" s="56" t="s">
        <v>7138</v>
      </c>
      <c r="M105" s="73">
        <v>42649</v>
      </c>
      <c r="N105" s="56"/>
      <c r="O105" s="56"/>
      <c r="P105" s="56" t="s">
        <v>259</v>
      </c>
      <c r="Q105" s="56"/>
      <c r="R105" s="56" t="s">
        <v>70</v>
      </c>
      <c r="S105" s="56" t="s">
        <v>11415</v>
      </c>
      <c r="T105" s="56" t="s">
        <v>7140</v>
      </c>
      <c r="U105" s="57">
        <v>44232.2</v>
      </c>
      <c r="V105" s="57">
        <v>-42020.59</v>
      </c>
      <c r="W105" s="57">
        <v>2211.61</v>
      </c>
      <c r="X105" s="57">
        <v>0</v>
      </c>
      <c r="Y105" s="73">
        <v>42649</v>
      </c>
      <c r="Z105" s="57">
        <v>0</v>
      </c>
      <c r="AA105" s="57">
        <v>0</v>
      </c>
      <c r="AB105" s="57">
        <v>2211.61</v>
      </c>
      <c r="AC105" s="57">
        <v>0</v>
      </c>
      <c r="AD105" s="56" t="s">
        <v>9255</v>
      </c>
      <c r="AE105" s="57">
        <v>0</v>
      </c>
      <c r="AF105" s="57">
        <v>0</v>
      </c>
      <c r="AG105" s="57">
        <v>0</v>
      </c>
      <c r="AI105"/>
      <c r="AJ105"/>
    </row>
    <row r="106" spans="1:36" hidden="1">
      <c r="A106" s="56" t="s">
        <v>54</v>
      </c>
      <c r="B106" s="56" t="s">
        <v>11416</v>
      </c>
      <c r="C106" s="56">
        <v>2101010100</v>
      </c>
      <c r="D106" s="56" t="s">
        <v>39</v>
      </c>
      <c r="E106" s="56">
        <v>2101020100</v>
      </c>
      <c r="F106" s="56">
        <v>5401010100</v>
      </c>
      <c r="G106" s="56" t="s">
        <v>11413</v>
      </c>
      <c r="H106" s="56">
        <v>400100</v>
      </c>
      <c r="I106" s="56" t="s">
        <v>11414</v>
      </c>
      <c r="J106" s="56" t="s">
        <v>9361</v>
      </c>
      <c r="K106" s="56" t="s">
        <v>7575</v>
      </c>
      <c r="L106" s="56" t="s">
        <v>7138</v>
      </c>
      <c r="M106" s="73">
        <v>42649</v>
      </c>
      <c r="N106" s="56"/>
      <c r="O106" s="56"/>
      <c r="P106" s="56" t="s">
        <v>259</v>
      </c>
      <c r="Q106" s="56"/>
      <c r="R106" s="56" t="s">
        <v>70</v>
      </c>
      <c r="S106" s="56" t="s">
        <v>11415</v>
      </c>
      <c r="T106" s="56" t="s">
        <v>7140</v>
      </c>
      <c r="U106" s="57">
        <v>44232.2</v>
      </c>
      <c r="V106" s="57">
        <v>-42020.59</v>
      </c>
      <c r="W106" s="57">
        <v>2211.61</v>
      </c>
      <c r="X106" s="57">
        <v>0</v>
      </c>
      <c r="Y106" s="73">
        <v>42649</v>
      </c>
      <c r="Z106" s="57">
        <v>0</v>
      </c>
      <c r="AA106" s="57">
        <v>0</v>
      </c>
      <c r="AB106" s="57">
        <v>2211.61</v>
      </c>
      <c r="AC106" s="57">
        <v>0</v>
      </c>
      <c r="AD106" s="56" t="s">
        <v>9255</v>
      </c>
      <c r="AE106" s="57">
        <v>0</v>
      </c>
      <c r="AF106" s="57">
        <v>0</v>
      </c>
      <c r="AG106" s="57">
        <v>0</v>
      </c>
      <c r="AI106"/>
      <c r="AJ106"/>
    </row>
    <row r="107" spans="1:36" hidden="1">
      <c r="A107" s="56" t="s">
        <v>54</v>
      </c>
      <c r="B107" s="56" t="s">
        <v>11416</v>
      </c>
      <c r="C107" s="56">
        <v>2101010100</v>
      </c>
      <c r="D107" s="56" t="s">
        <v>39</v>
      </c>
      <c r="E107" s="56">
        <v>2101020100</v>
      </c>
      <c r="F107" s="56">
        <v>5401010100</v>
      </c>
      <c r="G107" s="56" t="s">
        <v>11413</v>
      </c>
      <c r="H107" s="56">
        <v>400100</v>
      </c>
      <c r="I107" s="56" t="s">
        <v>11414</v>
      </c>
      <c r="J107" s="56" t="s">
        <v>9362</v>
      </c>
      <c r="K107" s="56" t="s">
        <v>7576</v>
      </c>
      <c r="L107" s="56" t="s">
        <v>7138</v>
      </c>
      <c r="M107" s="73">
        <v>42649</v>
      </c>
      <c r="N107" s="56"/>
      <c r="O107" s="56"/>
      <c r="P107" s="56" t="s">
        <v>259</v>
      </c>
      <c r="Q107" s="56"/>
      <c r="R107" s="56" t="s">
        <v>70</v>
      </c>
      <c r="S107" s="56" t="s">
        <v>11415</v>
      </c>
      <c r="T107" s="56" t="s">
        <v>7140</v>
      </c>
      <c r="U107" s="57">
        <v>44232.2</v>
      </c>
      <c r="V107" s="57">
        <v>-42020.59</v>
      </c>
      <c r="W107" s="57">
        <v>2211.61</v>
      </c>
      <c r="X107" s="57">
        <v>0</v>
      </c>
      <c r="Y107" s="73">
        <v>42649</v>
      </c>
      <c r="Z107" s="57">
        <v>0</v>
      </c>
      <c r="AA107" s="57">
        <v>0</v>
      </c>
      <c r="AB107" s="57">
        <v>2211.61</v>
      </c>
      <c r="AC107" s="57">
        <v>0</v>
      </c>
      <c r="AD107" s="56" t="s">
        <v>9255</v>
      </c>
      <c r="AE107" s="57">
        <v>0</v>
      </c>
      <c r="AF107" s="57">
        <v>0</v>
      </c>
      <c r="AG107" s="57">
        <v>0</v>
      </c>
      <c r="AI107"/>
      <c r="AJ107"/>
    </row>
    <row r="108" spans="1:36" hidden="1">
      <c r="A108" s="56" t="s">
        <v>54</v>
      </c>
      <c r="B108" s="56" t="s">
        <v>11416</v>
      </c>
      <c r="C108" s="56">
        <v>2101010100</v>
      </c>
      <c r="D108" s="56" t="s">
        <v>39</v>
      </c>
      <c r="E108" s="56">
        <v>2101020100</v>
      </c>
      <c r="F108" s="56">
        <v>5401010100</v>
      </c>
      <c r="G108" s="56" t="s">
        <v>11413</v>
      </c>
      <c r="H108" s="56">
        <v>400100</v>
      </c>
      <c r="I108" s="56" t="s">
        <v>11414</v>
      </c>
      <c r="J108" s="56" t="s">
        <v>9363</v>
      </c>
      <c r="K108" s="56" t="s">
        <v>7573</v>
      </c>
      <c r="L108" s="56" t="s">
        <v>7138</v>
      </c>
      <c r="M108" s="73">
        <v>42649</v>
      </c>
      <c r="N108" s="56"/>
      <c r="O108" s="56"/>
      <c r="P108" s="56" t="s">
        <v>259</v>
      </c>
      <c r="Q108" s="56"/>
      <c r="R108" s="56" t="s">
        <v>70</v>
      </c>
      <c r="S108" s="56" t="s">
        <v>11415</v>
      </c>
      <c r="T108" s="56" t="s">
        <v>7140</v>
      </c>
      <c r="U108" s="57">
        <v>44232.2</v>
      </c>
      <c r="V108" s="57">
        <v>-42020.59</v>
      </c>
      <c r="W108" s="57">
        <v>2211.61</v>
      </c>
      <c r="X108" s="57">
        <v>0</v>
      </c>
      <c r="Y108" s="73">
        <v>42649</v>
      </c>
      <c r="Z108" s="57">
        <v>0</v>
      </c>
      <c r="AA108" s="57">
        <v>0</v>
      </c>
      <c r="AB108" s="57">
        <v>2211.61</v>
      </c>
      <c r="AC108" s="57">
        <v>0</v>
      </c>
      <c r="AD108" s="56" t="s">
        <v>9255</v>
      </c>
      <c r="AE108" s="57">
        <v>0</v>
      </c>
      <c r="AF108" s="57">
        <v>0</v>
      </c>
      <c r="AG108" s="57">
        <v>0</v>
      </c>
      <c r="AI108"/>
      <c r="AJ108"/>
    </row>
    <row r="109" spans="1:36" hidden="1">
      <c r="A109" s="56" t="s">
        <v>54</v>
      </c>
      <c r="B109" s="56" t="s">
        <v>11416</v>
      </c>
      <c r="C109" s="56">
        <v>2101010100</v>
      </c>
      <c r="D109" s="56" t="s">
        <v>39</v>
      </c>
      <c r="E109" s="56">
        <v>2101020100</v>
      </c>
      <c r="F109" s="56">
        <v>5401010100</v>
      </c>
      <c r="G109" s="56" t="s">
        <v>11413</v>
      </c>
      <c r="H109" s="56">
        <v>400100</v>
      </c>
      <c r="I109" s="56" t="s">
        <v>11414</v>
      </c>
      <c r="J109" s="56" t="s">
        <v>9364</v>
      </c>
      <c r="K109" s="56" t="s">
        <v>7573</v>
      </c>
      <c r="L109" s="56" t="s">
        <v>7138</v>
      </c>
      <c r="M109" s="73">
        <v>42649</v>
      </c>
      <c r="N109" s="56"/>
      <c r="O109" s="56"/>
      <c r="P109" s="56" t="s">
        <v>259</v>
      </c>
      <c r="Q109" s="56"/>
      <c r="R109" s="56" t="s">
        <v>70</v>
      </c>
      <c r="S109" s="56" t="s">
        <v>11415</v>
      </c>
      <c r="T109" s="56" t="s">
        <v>7140</v>
      </c>
      <c r="U109" s="57">
        <v>44232.2</v>
      </c>
      <c r="V109" s="57">
        <v>-42020.59</v>
      </c>
      <c r="W109" s="57">
        <v>2211.61</v>
      </c>
      <c r="X109" s="57">
        <v>0</v>
      </c>
      <c r="Y109" s="73">
        <v>42649</v>
      </c>
      <c r="Z109" s="57">
        <v>0</v>
      </c>
      <c r="AA109" s="57">
        <v>0</v>
      </c>
      <c r="AB109" s="57">
        <v>2211.61</v>
      </c>
      <c r="AC109" s="57">
        <v>0</v>
      </c>
      <c r="AD109" s="56" t="s">
        <v>9255</v>
      </c>
      <c r="AE109" s="57">
        <v>0</v>
      </c>
      <c r="AF109" s="57">
        <v>0</v>
      </c>
      <c r="AG109" s="57">
        <v>0</v>
      </c>
      <c r="AI109"/>
      <c r="AJ109"/>
    </row>
    <row r="110" spans="1:36" hidden="1">
      <c r="A110" s="56" t="s">
        <v>54</v>
      </c>
      <c r="B110" s="56" t="s">
        <v>11416</v>
      </c>
      <c r="C110" s="56">
        <v>2101010100</v>
      </c>
      <c r="D110" s="56" t="s">
        <v>39</v>
      </c>
      <c r="E110" s="56">
        <v>2101020100</v>
      </c>
      <c r="F110" s="56">
        <v>5401010100</v>
      </c>
      <c r="G110" s="56" t="s">
        <v>11413</v>
      </c>
      <c r="H110" s="56">
        <v>400100</v>
      </c>
      <c r="I110" s="56" t="s">
        <v>11414</v>
      </c>
      <c r="J110" s="56" t="s">
        <v>9365</v>
      </c>
      <c r="K110" s="56" t="s">
        <v>7577</v>
      </c>
      <c r="L110" s="56" t="s">
        <v>7138</v>
      </c>
      <c r="M110" s="73">
        <v>42649</v>
      </c>
      <c r="N110" s="56"/>
      <c r="O110" s="56"/>
      <c r="P110" s="56" t="s">
        <v>259</v>
      </c>
      <c r="Q110" s="56"/>
      <c r="R110" s="56" t="s">
        <v>70</v>
      </c>
      <c r="S110" s="56" t="s">
        <v>11415</v>
      </c>
      <c r="T110" s="56" t="s">
        <v>7140</v>
      </c>
      <c r="U110" s="57">
        <v>44232.18</v>
      </c>
      <c r="V110" s="57">
        <v>-42020.57</v>
      </c>
      <c r="W110" s="57">
        <v>2211.61</v>
      </c>
      <c r="X110" s="57">
        <v>0</v>
      </c>
      <c r="Y110" s="73">
        <v>42649</v>
      </c>
      <c r="Z110" s="57">
        <v>0</v>
      </c>
      <c r="AA110" s="57">
        <v>0</v>
      </c>
      <c r="AB110" s="57">
        <v>2211.61</v>
      </c>
      <c r="AC110" s="57">
        <v>0</v>
      </c>
      <c r="AD110" s="56" t="s">
        <v>9255</v>
      </c>
      <c r="AE110" s="57">
        <v>0</v>
      </c>
      <c r="AF110" s="57">
        <v>0</v>
      </c>
      <c r="AG110" s="57">
        <v>0</v>
      </c>
      <c r="AI110"/>
      <c r="AJ110"/>
    </row>
    <row r="111" spans="1:36" hidden="1">
      <c r="A111" s="56" t="s">
        <v>54</v>
      </c>
      <c r="B111" s="56" t="s">
        <v>11416</v>
      </c>
      <c r="C111" s="56">
        <v>2101010100</v>
      </c>
      <c r="D111" s="56" t="s">
        <v>39</v>
      </c>
      <c r="E111" s="56">
        <v>2101020100</v>
      </c>
      <c r="F111" s="56">
        <v>5401010100</v>
      </c>
      <c r="G111" s="56" t="s">
        <v>11413</v>
      </c>
      <c r="H111" s="56">
        <v>400100</v>
      </c>
      <c r="I111" s="56" t="s">
        <v>11414</v>
      </c>
      <c r="J111" s="56" t="s">
        <v>9366</v>
      </c>
      <c r="K111" s="56" t="s">
        <v>7573</v>
      </c>
      <c r="L111" s="56" t="s">
        <v>7138</v>
      </c>
      <c r="M111" s="73">
        <v>42649</v>
      </c>
      <c r="N111" s="56"/>
      <c r="O111" s="56"/>
      <c r="P111" s="56" t="s">
        <v>259</v>
      </c>
      <c r="Q111" s="56"/>
      <c r="R111" s="56" t="s">
        <v>70</v>
      </c>
      <c r="S111" s="56" t="s">
        <v>11415</v>
      </c>
      <c r="T111" s="56" t="s">
        <v>7140</v>
      </c>
      <c r="U111" s="57">
        <v>44232.19</v>
      </c>
      <c r="V111" s="57">
        <v>-42020.58</v>
      </c>
      <c r="W111" s="57">
        <v>2211.61</v>
      </c>
      <c r="X111" s="57">
        <v>0</v>
      </c>
      <c r="Y111" s="73">
        <v>42649</v>
      </c>
      <c r="Z111" s="57">
        <v>0</v>
      </c>
      <c r="AA111" s="57">
        <v>0</v>
      </c>
      <c r="AB111" s="57">
        <v>2211.61</v>
      </c>
      <c r="AC111" s="57">
        <v>0</v>
      </c>
      <c r="AD111" s="56" t="s">
        <v>9255</v>
      </c>
      <c r="AE111" s="57">
        <v>0</v>
      </c>
      <c r="AF111" s="57">
        <v>0</v>
      </c>
      <c r="AG111" s="57">
        <v>0</v>
      </c>
      <c r="AI111"/>
      <c r="AJ111"/>
    </row>
    <row r="112" spans="1:36" hidden="1">
      <c r="A112" s="56" t="s">
        <v>54</v>
      </c>
      <c r="B112" s="56" t="s">
        <v>11416</v>
      </c>
      <c r="C112" s="56">
        <v>2101010100</v>
      </c>
      <c r="D112" s="56" t="s">
        <v>39</v>
      </c>
      <c r="E112" s="56">
        <v>2101020100</v>
      </c>
      <c r="F112" s="56">
        <v>5401010100</v>
      </c>
      <c r="G112" s="56" t="s">
        <v>11413</v>
      </c>
      <c r="H112" s="56">
        <v>400100</v>
      </c>
      <c r="I112" s="56" t="s">
        <v>11414</v>
      </c>
      <c r="J112" s="56" t="s">
        <v>9367</v>
      </c>
      <c r="K112" s="56" t="s">
        <v>7578</v>
      </c>
      <c r="L112" s="56" t="s">
        <v>7138</v>
      </c>
      <c r="M112" s="73">
        <v>42649</v>
      </c>
      <c r="N112" s="56"/>
      <c r="O112" s="56"/>
      <c r="P112" s="56" t="s">
        <v>259</v>
      </c>
      <c r="Q112" s="56"/>
      <c r="R112" s="56" t="s">
        <v>70</v>
      </c>
      <c r="S112" s="56" t="s">
        <v>11415</v>
      </c>
      <c r="T112" s="56" t="s">
        <v>7140</v>
      </c>
      <c r="U112" s="57">
        <v>44232.19</v>
      </c>
      <c r="V112" s="57">
        <v>-42020.58</v>
      </c>
      <c r="W112" s="57">
        <v>2211.61</v>
      </c>
      <c r="X112" s="57">
        <v>0</v>
      </c>
      <c r="Y112" s="73">
        <v>42649</v>
      </c>
      <c r="Z112" s="57">
        <v>0</v>
      </c>
      <c r="AA112" s="57">
        <v>0</v>
      </c>
      <c r="AB112" s="57">
        <v>2211.61</v>
      </c>
      <c r="AC112" s="57">
        <v>0</v>
      </c>
      <c r="AD112" s="56" t="s">
        <v>9255</v>
      </c>
      <c r="AE112" s="57">
        <v>0</v>
      </c>
      <c r="AF112" s="57">
        <v>0</v>
      </c>
      <c r="AG112" s="57">
        <v>0</v>
      </c>
      <c r="AI112"/>
      <c r="AJ112"/>
    </row>
    <row r="113" spans="1:36" hidden="1">
      <c r="A113" s="56" t="s">
        <v>54</v>
      </c>
      <c r="B113" s="56" t="s">
        <v>11416</v>
      </c>
      <c r="C113" s="56">
        <v>2101010100</v>
      </c>
      <c r="D113" s="56" t="s">
        <v>39</v>
      </c>
      <c r="E113" s="56">
        <v>2101020100</v>
      </c>
      <c r="F113" s="56">
        <v>5401010100</v>
      </c>
      <c r="G113" s="56" t="s">
        <v>11413</v>
      </c>
      <c r="H113" s="56">
        <v>400100</v>
      </c>
      <c r="I113" s="56" t="s">
        <v>11414</v>
      </c>
      <c r="J113" s="56" t="s">
        <v>9368</v>
      </c>
      <c r="K113" s="56" t="s">
        <v>7573</v>
      </c>
      <c r="L113" s="56" t="s">
        <v>7138</v>
      </c>
      <c r="M113" s="73">
        <v>42649</v>
      </c>
      <c r="N113" s="56"/>
      <c r="O113" s="56"/>
      <c r="P113" s="56" t="s">
        <v>259</v>
      </c>
      <c r="Q113" s="56"/>
      <c r="R113" s="56" t="s">
        <v>70</v>
      </c>
      <c r="S113" s="56" t="s">
        <v>11415</v>
      </c>
      <c r="T113" s="56" t="s">
        <v>7140</v>
      </c>
      <c r="U113" s="57">
        <v>44232.18</v>
      </c>
      <c r="V113" s="57">
        <v>-42020.57</v>
      </c>
      <c r="W113" s="57">
        <v>2211.61</v>
      </c>
      <c r="X113" s="57">
        <v>0</v>
      </c>
      <c r="Y113" s="73">
        <v>42649</v>
      </c>
      <c r="Z113" s="57">
        <v>0</v>
      </c>
      <c r="AA113" s="57">
        <v>0</v>
      </c>
      <c r="AB113" s="57">
        <v>2211.61</v>
      </c>
      <c r="AC113" s="57">
        <v>0</v>
      </c>
      <c r="AD113" s="56" t="s">
        <v>9255</v>
      </c>
      <c r="AE113" s="57">
        <v>0</v>
      </c>
      <c r="AF113" s="57">
        <v>0</v>
      </c>
      <c r="AG113" s="57">
        <v>0</v>
      </c>
      <c r="AI113"/>
      <c r="AJ113"/>
    </row>
    <row r="114" spans="1:36" hidden="1">
      <c r="A114" s="56" t="s">
        <v>54</v>
      </c>
      <c r="B114" s="56" t="s">
        <v>11416</v>
      </c>
      <c r="C114" s="56">
        <v>2101010100</v>
      </c>
      <c r="D114" s="56" t="s">
        <v>39</v>
      </c>
      <c r="E114" s="56">
        <v>2101020100</v>
      </c>
      <c r="F114" s="56">
        <v>5401010100</v>
      </c>
      <c r="G114" s="56" t="s">
        <v>11413</v>
      </c>
      <c r="H114" s="56">
        <v>400100</v>
      </c>
      <c r="I114" s="56" t="s">
        <v>11414</v>
      </c>
      <c r="J114" s="56" t="s">
        <v>9369</v>
      </c>
      <c r="K114" s="56" t="s">
        <v>7579</v>
      </c>
      <c r="L114" s="56" t="s">
        <v>7138</v>
      </c>
      <c r="M114" s="73">
        <v>42647</v>
      </c>
      <c r="N114" s="56"/>
      <c r="O114" s="56"/>
      <c r="P114" s="56" t="s">
        <v>259</v>
      </c>
      <c r="Q114" s="56"/>
      <c r="R114" s="56" t="s">
        <v>70</v>
      </c>
      <c r="S114" s="56" t="s">
        <v>11415</v>
      </c>
      <c r="T114" s="56" t="s">
        <v>7140</v>
      </c>
      <c r="U114" s="57">
        <v>44504.25</v>
      </c>
      <c r="V114" s="57">
        <v>-42279.040000000001</v>
      </c>
      <c r="W114" s="57">
        <v>2225.21</v>
      </c>
      <c r="X114" s="57">
        <v>0</v>
      </c>
      <c r="Y114" s="73">
        <v>42647</v>
      </c>
      <c r="Z114" s="57">
        <v>0</v>
      </c>
      <c r="AA114" s="57">
        <v>0</v>
      </c>
      <c r="AB114" s="57">
        <v>2225.21</v>
      </c>
      <c r="AC114" s="57">
        <v>0</v>
      </c>
      <c r="AD114" s="56" t="s">
        <v>9255</v>
      </c>
      <c r="AE114" s="57">
        <v>0</v>
      </c>
      <c r="AF114" s="57">
        <v>0</v>
      </c>
      <c r="AG114" s="57">
        <v>0</v>
      </c>
      <c r="AI114"/>
      <c r="AJ114"/>
    </row>
    <row r="115" spans="1:36" hidden="1">
      <c r="A115" s="56" t="s">
        <v>54</v>
      </c>
      <c r="B115" s="56" t="s">
        <v>11417</v>
      </c>
      <c r="C115" s="56">
        <v>2101010130</v>
      </c>
      <c r="D115" s="56" t="s">
        <v>40</v>
      </c>
      <c r="E115" s="56">
        <v>2101020140</v>
      </c>
      <c r="F115" s="56">
        <v>5401010140</v>
      </c>
      <c r="G115" s="56" t="s">
        <v>11413</v>
      </c>
      <c r="H115" s="56">
        <v>400100</v>
      </c>
      <c r="I115" s="56" t="s">
        <v>11414</v>
      </c>
      <c r="J115" s="56" t="s">
        <v>9370</v>
      </c>
      <c r="K115" s="56" t="s">
        <v>7650</v>
      </c>
      <c r="L115" s="56" t="s">
        <v>7138</v>
      </c>
      <c r="M115" s="73">
        <v>40297</v>
      </c>
      <c r="N115" s="56"/>
      <c r="O115" s="56"/>
      <c r="P115" s="56" t="s">
        <v>7235</v>
      </c>
      <c r="Q115" s="56"/>
      <c r="R115" s="56" t="s">
        <v>70</v>
      </c>
      <c r="S115" s="56" t="s">
        <v>11415</v>
      </c>
      <c r="T115" s="56" t="s">
        <v>7140</v>
      </c>
      <c r="U115" s="57">
        <v>6525</v>
      </c>
      <c r="V115" s="57">
        <v>-6198.75</v>
      </c>
      <c r="W115" s="57">
        <v>326.25</v>
      </c>
      <c r="X115" s="57">
        <v>0</v>
      </c>
      <c r="Y115" s="73">
        <v>40297</v>
      </c>
      <c r="Z115" s="57">
        <v>0</v>
      </c>
      <c r="AA115" s="57">
        <v>0</v>
      </c>
      <c r="AB115" s="57">
        <v>326.25</v>
      </c>
      <c r="AC115" s="57">
        <v>0</v>
      </c>
      <c r="AD115" s="56" t="s">
        <v>9255</v>
      </c>
      <c r="AE115" s="57">
        <v>0</v>
      </c>
      <c r="AF115" s="57">
        <v>0</v>
      </c>
      <c r="AG115" s="57">
        <v>0</v>
      </c>
      <c r="AI115"/>
      <c r="AJ115"/>
    </row>
    <row r="116" spans="1:36" hidden="1">
      <c r="A116" s="56" t="s">
        <v>54</v>
      </c>
      <c r="B116" s="56" t="s">
        <v>11417</v>
      </c>
      <c r="C116" s="56">
        <v>2101010130</v>
      </c>
      <c r="D116" s="56" t="s">
        <v>40</v>
      </c>
      <c r="E116" s="56">
        <v>2101020140</v>
      </c>
      <c r="F116" s="56">
        <v>5401010140</v>
      </c>
      <c r="G116" s="56" t="s">
        <v>11413</v>
      </c>
      <c r="H116" s="56">
        <v>400100</v>
      </c>
      <c r="I116" s="56" t="s">
        <v>11414</v>
      </c>
      <c r="J116" s="56" t="s">
        <v>9371</v>
      </c>
      <c r="K116" s="56" t="s">
        <v>7651</v>
      </c>
      <c r="L116" s="56" t="s">
        <v>7138</v>
      </c>
      <c r="M116" s="73">
        <v>39198</v>
      </c>
      <c r="N116" s="56"/>
      <c r="O116" s="56"/>
      <c r="P116" s="56" t="s">
        <v>7235</v>
      </c>
      <c r="Q116" s="56"/>
      <c r="R116" s="56" t="s">
        <v>70</v>
      </c>
      <c r="S116" s="56" t="s">
        <v>11415</v>
      </c>
      <c r="T116" s="56" t="s">
        <v>7140</v>
      </c>
      <c r="U116" s="57">
        <v>7351</v>
      </c>
      <c r="V116" s="57">
        <v>-6983.45</v>
      </c>
      <c r="W116" s="57">
        <v>367.55</v>
      </c>
      <c r="X116" s="57">
        <v>0</v>
      </c>
      <c r="Y116" s="73">
        <v>39198</v>
      </c>
      <c r="Z116" s="57">
        <v>0</v>
      </c>
      <c r="AA116" s="57">
        <v>0</v>
      </c>
      <c r="AB116" s="57">
        <v>367.55</v>
      </c>
      <c r="AC116" s="57">
        <v>0</v>
      </c>
      <c r="AD116" s="56" t="s">
        <v>9255</v>
      </c>
      <c r="AE116" s="57">
        <v>0</v>
      </c>
      <c r="AF116" s="57">
        <v>0</v>
      </c>
      <c r="AG116" s="57">
        <v>0</v>
      </c>
      <c r="AI116"/>
      <c r="AJ116"/>
    </row>
    <row r="117" spans="1:36" hidden="1">
      <c r="A117" s="56" t="s">
        <v>54</v>
      </c>
      <c r="B117" s="56" t="s">
        <v>11417</v>
      </c>
      <c r="C117" s="56">
        <v>2101010130</v>
      </c>
      <c r="D117" s="56" t="s">
        <v>40</v>
      </c>
      <c r="E117" s="56">
        <v>2101020140</v>
      </c>
      <c r="F117" s="56">
        <v>5401010140</v>
      </c>
      <c r="G117" s="56" t="s">
        <v>11413</v>
      </c>
      <c r="H117" s="56">
        <v>400100</v>
      </c>
      <c r="I117" s="56" t="s">
        <v>11414</v>
      </c>
      <c r="J117" s="56" t="s">
        <v>9372</v>
      </c>
      <c r="K117" s="56" t="s">
        <v>7652</v>
      </c>
      <c r="L117" s="56" t="s">
        <v>7138</v>
      </c>
      <c r="M117" s="73">
        <v>39191</v>
      </c>
      <c r="N117" s="56"/>
      <c r="O117" s="56"/>
      <c r="P117" s="56" t="s">
        <v>7235</v>
      </c>
      <c r="Q117" s="56"/>
      <c r="R117" s="56" t="s">
        <v>70</v>
      </c>
      <c r="S117" s="56" t="s">
        <v>11415</v>
      </c>
      <c r="T117" s="56" t="s">
        <v>7140</v>
      </c>
      <c r="U117" s="57">
        <v>7800</v>
      </c>
      <c r="V117" s="57">
        <v>-7410</v>
      </c>
      <c r="W117" s="57">
        <v>390</v>
      </c>
      <c r="X117" s="57">
        <v>0</v>
      </c>
      <c r="Y117" s="73">
        <v>39191</v>
      </c>
      <c r="Z117" s="57">
        <v>0</v>
      </c>
      <c r="AA117" s="57">
        <v>0</v>
      </c>
      <c r="AB117" s="57">
        <v>390</v>
      </c>
      <c r="AC117" s="57">
        <v>0</v>
      </c>
      <c r="AD117" s="56" t="s">
        <v>9255</v>
      </c>
      <c r="AE117" s="57">
        <v>0</v>
      </c>
      <c r="AF117" s="57">
        <v>0</v>
      </c>
      <c r="AG117" s="57">
        <v>0</v>
      </c>
      <c r="AI117"/>
      <c r="AJ117"/>
    </row>
    <row r="118" spans="1:36" hidden="1">
      <c r="A118" s="56" t="s">
        <v>54</v>
      </c>
      <c r="B118" s="56" t="s">
        <v>11417</v>
      </c>
      <c r="C118" s="56">
        <v>2101010130</v>
      </c>
      <c r="D118" s="56" t="s">
        <v>40</v>
      </c>
      <c r="E118" s="56">
        <v>2101020140</v>
      </c>
      <c r="F118" s="56">
        <v>5401010140</v>
      </c>
      <c r="G118" s="56" t="s">
        <v>11413</v>
      </c>
      <c r="H118" s="56">
        <v>400100</v>
      </c>
      <c r="I118" s="56" t="s">
        <v>11414</v>
      </c>
      <c r="J118" s="56" t="s">
        <v>9373</v>
      </c>
      <c r="K118" s="56" t="s">
        <v>7653</v>
      </c>
      <c r="L118" s="56" t="s">
        <v>7138</v>
      </c>
      <c r="M118" s="73">
        <v>39259</v>
      </c>
      <c r="N118" s="56"/>
      <c r="O118" s="56"/>
      <c r="P118" s="56" t="s">
        <v>7235</v>
      </c>
      <c r="Q118" s="56"/>
      <c r="R118" s="56" t="s">
        <v>70</v>
      </c>
      <c r="S118" s="56" t="s">
        <v>11415</v>
      </c>
      <c r="T118" s="56" t="s">
        <v>7140</v>
      </c>
      <c r="U118" s="57">
        <v>8071</v>
      </c>
      <c r="V118" s="57">
        <v>-7667.45</v>
      </c>
      <c r="W118" s="57">
        <v>403.55</v>
      </c>
      <c r="X118" s="57">
        <v>0</v>
      </c>
      <c r="Y118" s="73">
        <v>39259</v>
      </c>
      <c r="Z118" s="57">
        <v>0</v>
      </c>
      <c r="AA118" s="57">
        <v>0</v>
      </c>
      <c r="AB118" s="57">
        <v>403.55</v>
      </c>
      <c r="AC118" s="57">
        <v>0</v>
      </c>
      <c r="AD118" s="56" t="s">
        <v>9255</v>
      </c>
      <c r="AE118" s="57">
        <v>0</v>
      </c>
      <c r="AF118" s="57">
        <v>0</v>
      </c>
      <c r="AG118" s="57">
        <v>0</v>
      </c>
      <c r="AI118"/>
      <c r="AJ118"/>
    </row>
    <row r="119" spans="1:36" hidden="1">
      <c r="A119" s="56" t="s">
        <v>54</v>
      </c>
      <c r="B119" s="56" t="s">
        <v>11417</v>
      </c>
      <c r="C119" s="56">
        <v>2101010130</v>
      </c>
      <c r="D119" s="56" t="s">
        <v>40</v>
      </c>
      <c r="E119" s="56">
        <v>2101020140</v>
      </c>
      <c r="F119" s="56">
        <v>5401010140</v>
      </c>
      <c r="G119" s="56" t="s">
        <v>11413</v>
      </c>
      <c r="H119" s="56">
        <v>400100</v>
      </c>
      <c r="I119" s="56" t="s">
        <v>11414</v>
      </c>
      <c r="J119" s="56" t="s">
        <v>9374</v>
      </c>
      <c r="K119" s="56" t="s">
        <v>7654</v>
      </c>
      <c r="L119" s="56" t="s">
        <v>7138</v>
      </c>
      <c r="M119" s="73">
        <v>39202</v>
      </c>
      <c r="N119" s="56"/>
      <c r="O119" s="56"/>
      <c r="P119" s="56" t="s">
        <v>7235</v>
      </c>
      <c r="Q119" s="56"/>
      <c r="R119" s="56" t="s">
        <v>70</v>
      </c>
      <c r="S119" s="56" t="s">
        <v>11415</v>
      </c>
      <c r="T119" s="56" t="s">
        <v>7140</v>
      </c>
      <c r="U119" s="57">
        <v>8940</v>
      </c>
      <c r="V119" s="57">
        <v>-8493</v>
      </c>
      <c r="W119" s="57">
        <v>447</v>
      </c>
      <c r="X119" s="57">
        <v>0</v>
      </c>
      <c r="Y119" s="73">
        <v>39202</v>
      </c>
      <c r="Z119" s="57">
        <v>0</v>
      </c>
      <c r="AA119" s="57">
        <v>0</v>
      </c>
      <c r="AB119" s="57">
        <v>447</v>
      </c>
      <c r="AC119" s="57">
        <v>0</v>
      </c>
      <c r="AD119" s="56" t="s">
        <v>9255</v>
      </c>
      <c r="AE119" s="57">
        <v>0</v>
      </c>
      <c r="AF119" s="57">
        <v>0</v>
      </c>
      <c r="AG119" s="57">
        <v>0</v>
      </c>
      <c r="AI119"/>
      <c r="AJ119"/>
    </row>
    <row r="120" spans="1:36" hidden="1">
      <c r="A120" s="56" t="s">
        <v>54</v>
      </c>
      <c r="B120" s="56" t="s">
        <v>11417</v>
      </c>
      <c r="C120" s="56">
        <v>2101010130</v>
      </c>
      <c r="D120" s="56" t="s">
        <v>40</v>
      </c>
      <c r="E120" s="56">
        <v>2101020140</v>
      </c>
      <c r="F120" s="56">
        <v>5401010140</v>
      </c>
      <c r="G120" s="56" t="s">
        <v>11413</v>
      </c>
      <c r="H120" s="56">
        <v>400100</v>
      </c>
      <c r="I120" s="56" t="s">
        <v>11414</v>
      </c>
      <c r="J120" s="56" t="s">
        <v>9375</v>
      </c>
      <c r="K120" s="56" t="s">
        <v>7655</v>
      </c>
      <c r="L120" s="56" t="s">
        <v>7138</v>
      </c>
      <c r="M120" s="73">
        <v>39192</v>
      </c>
      <c r="N120" s="56"/>
      <c r="O120" s="56"/>
      <c r="P120" s="56" t="s">
        <v>7235</v>
      </c>
      <c r="Q120" s="56"/>
      <c r="R120" s="56" t="s">
        <v>70</v>
      </c>
      <c r="S120" s="56" t="s">
        <v>11415</v>
      </c>
      <c r="T120" s="56" t="s">
        <v>7140</v>
      </c>
      <c r="U120" s="57">
        <v>9756</v>
      </c>
      <c r="V120" s="57">
        <v>-9268.2000000000007</v>
      </c>
      <c r="W120" s="57">
        <v>487.8</v>
      </c>
      <c r="X120" s="57">
        <v>0</v>
      </c>
      <c r="Y120" s="73">
        <v>39192</v>
      </c>
      <c r="Z120" s="57">
        <v>0</v>
      </c>
      <c r="AA120" s="57">
        <v>0</v>
      </c>
      <c r="AB120" s="57">
        <v>487.8</v>
      </c>
      <c r="AC120" s="57">
        <v>0</v>
      </c>
      <c r="AD120" s="56" t="s">
        <v>9255</v>
      </c>
      <c r="AE120" s="57">
        <v>0</v>
      </c>
      <c r="AF120" s="57">
        <v>0</v>
      </c>
      <c r="AG120" s="57">
        <v>0</v>
      </c>
      <c r="AI120"/>
      <c r="AJ120"/>
    </row>
    <row r="121" spans="1:36" hidden="1">
      <c r="A121" s="56" t="s">
        <v>54</v>
      </c>
      <c r="B121" s="56" t="s">
        <v>11417</v>
      </c>
      <c r="C121" s="56">
        <v>2101010130</v>
      </c>
      <c r="D121" s="56" t="s">
        <v>40</v>
      </c>
      <c r="E121" s="56">
        <v>2101020140</v>
      </c>
      <c r="F121" s="56">
        <v>5401010140</v>
      </c>
      <c r="G121" s="56" t="s">
        <v>11413</v>
      </c>
      <c r="H121" s="56">
        <v>400100</v>
      </c>
      <c r="I121" s="56" t="s">
        <v>11414</v>
      </c>
      <c r="J121" s="56" t="s">
        <v>9376</v>
      </c>
      <c r="K121" s="56" t="s">
        <v>7656</v>
      </c>
      <c r="L121" s="56" t="s">
        <v>7138</v>
      </c>
      <c r="M121" s="73">
        <v>39214</v>
      </c>
      <c r="N121" s="56"/>
      <c r="O121" s="56"/>
      <c r="P121" s="56" t="s">
        <v>7235</v>
      </c>
      <c r="Q121" s="56"/>
      <c r="R121" s="56" t="s">
        <v>70</v>
      </c>
      <c r="S121" s="56" t="s">
        <v>11415</v>
      </c>
      <c r="T121" s="56" t="s">
        <v>7140</v>
      </c>
      <c r="U121" s="57">
        <v>9745</v>
      </c>
      <c r="V121" s="57">
        <v>-9257.75</v>
      </c>
      <c r="W121" s="57">
        <v>487.25</v>
      </c>
      <c r="X121" s="57">
        <v>0</v>
      </c>
      <c r="Y121" s="73">
        <v>39214</v>
      </c>
      <c r="Z121" s="57">
        <v>0</v>
      </c>
      <c r="AA121" s="57">
        <v>0</v>
      </c>
      <c r="AB121" s="57">
        <v>487.25</v>
      </c>
      <c r="AC121" s="57">
        <v>0</v>
      </c>
      <c r="AD121" s="56" t="s">
        <v>9255</v>
      </c>
      <c r="AE121" s="57">
        <v>0</v>
      </c>
      <c r="AF121" s="57">
        <v>0</v>
      </c>
      <c r="AG121" s="57">
        <v>0</v>
      </c>
      <c r="AI121"/>
      <c r="AJ121"/>
    </row>
    <row r="122" spans="1:36" hidden="1">
      <c r="A122" s="56" t="s">
        <v>54</v>
      </c>
      <c r="B122" s="56" t="s">
        <v>11417</v>
      </c>
      <c r="C122" s="56">
        <v>2101010130</v>
      </c>
      <c r="D122" s="56" t="s">
        <v>40</v>
      </c>
      <c r="E122" s="56">
        <v>2101020140</v>
      </c>
      <c r="F122" s="56">
        <v>5401010140</v>
      </c>
      <c r="G122" s="56" t="s">
        <v>11413</v>
      </c>
      <c r="H122" s="56">
        <v>400100</v>
      </c>
      <c r="I122" s="56" t="s">
        <v>11414</v>
      </c>
      <c r="J122" s="56" t="s">
        <v>9377</v>
      </c>
      <c r="K122" s="56" t="s">
        <v>7657</v>
      </c>
      <c r="L122" s="56" t="s">
        <v>7138</v>
      </c>
      <c r="M122" s="73">
        <v>39191</v>
      </c>
      <c r="N122" s="56"/>
      <c r="O122" s="56"/>
      <c r="P122" s="56" t="s">
        <v>7235</v>
      </c>
      <c r="Q122" s="56"/>
      <c r="R122" s="56" t="s">
        <v>70</v>
      </c>
      <c r="S122" s="56" t="s">
        <v>11415</v>
      </c>
      <c r="T122" s="56" t="s">
        <v>7140</v>
      </c>
      <c r="U122" s="57">
        <v>9990</v>
      </c>
      <c r="V122" s="57">
        <v>-9490.5</v>
      </c>
      <c r="W122" s="57">
        <v>499.5</v>
      </c>
      <c r="X122" s="57">
        <v>0</v>
      </c>
      <c r="Y122" s="73">
        <v>39191</v>
      </c>
      <c r="Z122" s="57">
        <v>0</v>
      </c>
      <c r="AA122" s="57">
        <v>0</v>
      </c>
      <c r="AB122" s="57">
        <v>499.5</v>
      </c>
      <c r="AC122" s="57">
        <v>0</v>
      </c>
      <c r="AD122" s="56" t="s">
        <v>9255</v>
      </c>
      <c r="AE122" s="57">
        <v>0</v>
      </c>
      <c r="AF122" s="57">
        <v>0</v>
      </c>
      <c r="AG122" s="57">
        <v>0</v>
      </c>
      <c r="AI122"/>
      <c r="AJ122"/>
    </row>
    <row r="123" spans="1:36" hidden="1">
      <c r="A123" s="56" t="s">
        <v>54</v>
      </c>
      <c r="B123" s="56" t="s">
        <v>11417</v>
      </c>
      <c r="C123" s="56">
        <v>2101010130</v>
      </c>
      <c r="D123" s="56" t="s">
        <v>40</v>
      </c>
      <c r="E123" s="56">
        <v>2101020140</v>
      </c>
      <c r="F123" s="56">
        <v>5401010140</v>
      </c>
      <c r="G123" s="56" t="s">
        <v>11413</v>
      </c>
      <c r="H123" s="56">
        <v>400100</v>
      </c>
      <c r="I123" s="56" t="s">
        <v>11414</v>
      </c>
      <c r="J123" s="56" t="s">
        <v>9378</v>
      </c>
      <c r="K123" s="56" t="s">
        <v>9099</v>
      </c>
      <c r="L123" s="56" t="s">
        <v>7138</v>
      </c>
      <c r="M123" s="73">
        <v>39666</v>
      </c>
      <c r="N123" s="56"/>
      <c r="O123" s="56"/>
      <c r="P123" s="56" t="s">
        <v>7235</v>
      </c>
      <c r="Q123" s="56"/>
      <c r="R123" s="56" t="s">
        <v>70</v>
      </c>
      <c r="S123" s="56" t="s">
        <v>11415</v>
      </c>
      <c r="T123" s="56" t="s">
        <v>7140</v>
      </c>
      <c r="U123" s="57">
        <v>11900</v>
      </c>
      <c r="V123" s="57">
        <v>-11305</v>
      </c>
      <c r="W123" s="57">
        <v>595</v>
      </c>
      <c r="X123" s="57">
        <v>0</v>
      </c>
      <c r="Y123" s="73">
        <v>39666</v>
      </c>
      <c r="Z123" s="57">
        <v>0</v>
      </c>
      <c r="AA123" s="57">
        <v>0</v>
      </c>
      <c r="AB123" s="57">
        <v>595</v>
      </c>
      <c r="AC123" s="57">
        <v>0</v>
      </c>
      <c r="AD123" s="56" t="s">
        <v>9255</v>
      </c>
      <c r="AE123" s="57">
        <v>0</v>
      </c>
      <c r="AF123" s="57">
        <v>0</v>
      </c>
      <c r="AG123" s="57">
        <v>0</v>
      </c>
      <c r="AI123"/>
      <c r="AJ123"/>
    </row>
    <row r="124" spans="1:36" hidden="1">
      <c r="A124" s="56" t="s">
        <v>54</v>
      </c>
      <c r="B124" s="56" t="s">
        <v>11417</v>
      </c>
      <c r="C124" s="56">
        <v>2101010130</v>
      </c>
      <c r="D124" s="56" t="s">
        <v>40</v>
      </c>
      <c r="E124" s="56">
        <v>2101020140</v>
      </c>
      <c r="F124" s="56">
        <v>5401010140</v>
      </c>
      <c r="G124" s="56" t="s">
        <v>11413</v>
      </c>
      <c r="H124" s="56">
        <v>400100</v>
      </c>
      <c r="I124" s="56" t="s">
        <v>11414</v>
      </c>
      <c r="J124" s="56" t="s">
        <v>9379</v>
      </c>
      <c r="K124" s="56" t="s">
        <v>7658</v>
      </c>
      <c r="L124" s="56" t="s">
        <v>7138</v>
      </c>
      <c r="M124" s="73">
        <v>40297</v>
      </c>
      <c r="N124" s="56"/>
      <c r="O124" s="56"/>
      <c r="P124" s="56" t="s">
        <v>7235</v>
      </c>
      <c r="Q124" s="56"/>
      <c r="R124" s="56" t="s">
        <v>70</v>
      </c>
      <c r="S124" s="56" t="s">
        <v>11415</v>
      </c>
      <c r="T124" s="56" t="s">
        <v>7140</v>
      </c>
      <c r="U124" s="57">
        <v>13433</v>
      </c>
      <c r="V124" s="57">
        <v>-12761.35</v>
      </c>
      <c r="W124" s="57">
        <v>671.65</v>
      </c>
      <c r="X124" s="57">
        <v>0</v>
      </c>
      <c r="Y124" s="73">
        <v>40297</v>
      </c>
      <c r="Z124" s="57">
        <v>0</v>
      </c>
      <c r="AA124" s="57">
        <v>0</v>
      </c>
      <c r="AB124" s="57">
        <v>671.65</v>
      </c>
      <c r="AC124" s="57">
        <v>0</v>
      </c>
      <c r="AD124" s="56" t="s">
        <v>9255</v>
      </c>
      <c r="AE124" s="57">
        <v>0</v>
      </c>
      <c r="AF124" s="57">
        <v>0</v>
      </c>
      <c r="AG124" s="57">
        <v>0</v>
      </c>
      <c r="AI124"/>
      <c r="AJ124"/>
    </row>
    <row r="125" spans="1:36" hidden="1">
      <c r="A125" s="56" t="s">
        <v>54</v>
      </c>
      <c r="B125" s="56" t="s">
        <v>11417</v>
      </c>
      <c r="C125" s="56">
        <v>2101010130</v>
      </c>
      <c r="D125" s="56" t="s">
        <v>40</v>
      </c>
      <c r="E125" s="56">
        <v>2101020140</v>
      </c>
      <c r="F125" s="56">
        <v>5401010140</v>
      </c>
      <c r="G125" s="56" t="s">
        <v>11413</v>
      </c>
      <c r="H125" s="56">
        <v>400100</v>
      </c>
      <c r="I125" s="56" t="s">
        <v>11414</v>
      </c>
      <c r="J125" s="56" t="s">
        <v>9380</v>
      </c>
      <c r="K125" s="56" t="s">
        <v>7659</v>
      </c>
      <c r="L125" s="56" t="s">
        <v>7138</v>
      </c>
      <c r="M125" s="73">
        <v>39049</v>
      </c>
      <c r="N125" s="56"/>
      <c r="O125" s="56"/>
      <c r="P125" s="56" t="s">
        <v>7235</v>
      </c>
      <c r="Q125" s="56"/>
      <c r="R125" s="56" t="s">
        <v>70</v>
      </c>
      <c r="S125" s="56" t="s">
        <v>11415</v>
      </c>
      <c r="T125" s="56" t="s">
        <v>7140</v>
      </c>
      <c r="U125" s="57">
        <v>15000</v>
      </c>
      <c r="V125" s="57">
        <v>-14250</v>
      </c>
      <c r="W125" s="57">
        <v>750</v>
      </c>
      <c r="X125" s="57">
        <v>0</v>
      </c>
      <c r="Y125" s="73">
        <v>39049</v>
      </c>
      <c r="Z125" s="57">
        <v>0</v>
      </c>
      <c r="AA125" s="57">
        <v>0</v>
      </c>
      <c r="AB125" s="57">
        <v>750</v>
      </c>
      <c r="AC125" s="57">
        <v>0</v>
      </c>
      <c r="AD125" s="56" t="s">
        <v>9255</v>
      </c>
      <c r="AE125" s="57">
        <v>0</v>
      </c>
      <c r="AF125" s="57">
        <v>0</v>
      </c>
      <c r="AG125" s="57">
        <v>0</v>
      </c>
      <c r="AI125"/>
      <c r="AJ125"/>
    </row>
    <row r="126" spans="1:36" hidden="1">
      <c r="A126" s="56" t="s">
        <v>54</v>
      </c>
      <c r="B126" s="56" t="s">
        <v>11417</v>
      </c>
      <c r="C126" s="56">
        <v>2101010130</v>
      </c>
      <c r="D126" s="56" t="s">
        <v>40</v>
      </c>
      <c r="E126" s="56">
        <v>2101020140</v>
      </c>
      <c r="F126" s="56">
        <v>5401010140</v>
      </c>
      <c r="G126" s="56" t="s">
        <v>11413</v>
      </c>
      <c r="H126" s="56">
        <v>400100</v>
      </c>
      <c r="I126" s="56" t="s">
        <v>11414</v>
      </c>
      <c r="J126" s="56" t="s">
        <v>9381</v>
      </c>
      <c r="K126" s="56" t="s">
        <v>7660</v>
      </c>
      <c r="L126" s="56" t="s">
        <v>7138</v>
      </c>
      <c r="M126" s="73">
        <v>38876</v>
      </c>
      <c r="N126" s="56"/>
      <c r="O126" s="56"/>
      <c r="P126" s="56" t="s">
        <v>7235</v>
      </c>
      <c r="Q126" s="56"/>
      <c r="R126" s="56" t="s">
        <v>70</v>
      </c>
      <c r="S126" s="56" t="s">
        <v>11415</v>
      </c>
      <c r="T126" s="56" t="s">
        <v>7140</v>
      </c>
      <c r="U126" s="57">
        <v>15503</v>
      </c>
      <c r="V126" s="57">
        <v>-14727.85</v>
      </c>
      <c r="W126" s="57">
        <v>775.15</v>
      </c>
      <c r="X126" s="57">
        <v>0</v>
      </c>
      <c r="Y126" s="73">
        <v>38876</v>
      </c>
      <c r="Z126" s="57">
        <v>0</v>
      </c>
      <c r="AA126" s="57">
        <v>0</v>
      </c>
      <c r="AB126" s="57">
        <v>775.15</v>
      </c>
      <c r="AC126" s="57">
        <v>0</v>
      </c>
      <c r="AD126" s="56" t="s">
        <v>9255</v>
      </c>
      <c r="AE126" s="57">
        <v>0</v>
      </c>
      <c r="AF126" s="57">
        <v>0</v>
      </c>
      <c r="AG126" s="57">
        <v>0</v>
      </c>
      <c r="AI126"/>
      <c r="AJ126"/>
    </row>
    <row r="127" spans="1:36" hidden="1">
      <c r="A127" s="56" t="s">
        <v>54</v>
      </c>
      <c r="B127" s="56" t="s">
        <v>11417</v>
      </c>
      <c r="C127" s="56">
        <v>2101010130</v>
      </c>
      <c r="D127" s="56" t="s">
        <v>40</v>
      </c>
      <c r="E127" s="56">
        <v>2101020140</v>
      </c>
      <c r="F127" s="56">
        <v>5401010140</v>
      </c>
      <c r="G127" s="56" t="s">
        <v>11413</v>
      </c>
      <c r="H127" s="56">
        <v>400100</v>
      </c>
      <c r="I127" s="56" t="s">
        <v>11414</v>
      </c>
      <c r="J127" s="56" t="s">
        <v>9382</v>
      </c>
      <c r="K127" s="56" t="s">
        <v>7661</v>
      </c>
      <c r="L127" s="56" t="s">
        <v>7138</v>
      </c>
      <c r="M127" s="73">
        <v>39214</v>
      </c>
      <c r="N127" s="56"/>
      <c r="O127" s="56"/>
      <c r="P127" s="56" t="s">
        <v>7235</v>
      </c>
      <c r="Q127" s="56"/>
      <c r="R127" s="56" t="s">
        <v>70</v>
      </c>
      <c r="S127" s="56" t="s">
        <v>11415</v>
      </c>
      <c r="T127" s="56" t="s">
        <v>7140</v>
      </c>
      <c r="U127" s="57">
        <v>16830</v>
      </c>
      <c r="V127" s="57">
        <v>-15988.5</v>
      </c>
      <c r="W127" s="57">
        <v>841.5</v>
      </c>
      <c r="X127" s="57">
        <v>0</v>
      </c>
      <c r="Y127" s="73">
        <v>39214</v>
      </c>
      <c r="Z127" s="57">
        <v>0</v>
      </c>
      <c r="AA127" s="57">
        <v>0</v>
      </c>
      <c r="AB127" s="57">
        <v>841.5</v>
      </c>
      <c r="AC127" s="57">
        <v>0</v>
      </c>
      <c r="AD127" s="56" t="s">
        <v>9255</v>
      </c>
      <c r="AE127" s="57">
        <v>0</v>
      </c>
      <c r="AF127" s="57">
        <v>0</v>
      </c>
      <c r="AG127" s="57">
        <v>0</v>
      </c>
      <c r="AI127"/>
      <c r="AJ127"/>
    </row>
    <row r="128" spans="1:36" hidden="1">
      <c r="A128" s="56" t="s">
        <v>54</v>
      </c>
      <c r="B128" s="56" t="s">
        <v>11417</v>
      </c>
      <c r="C128" s="56">
        <v>2101010130</v>
      </c>
      <c r="D128" s="56" t="s">
        <v>40</v>
      </c>
      <c r="E128" s="56">
        <v>2101020140</v>
      </c>
      <c r="F128" s="56">
        <v>5401010140</v>
      </c>
      <c r="G128" s="56" t="s">
        <v>11413</v>
      </c>
      <c r="H128" s="56">
        <v>400100</v>
      </c>
      <c r="I128" s="56" t="s">
        <v>11414</v>
      </c>
      <c r="J128" s="56" t="s">
        <v>9383</v>
      </c>
      <c r="K128" s="56" t="s">
        <v>7662</v>
      </c>
      <c r="L128" s="56" t="s">
        <v>7138</v>
      </c>
      <c r="M128" s="73">
        <v>40086</v>
      </c>
      <c r="N128" s="56"/>
      <c r="O128" s="56"/>
      <c r="P128" s="56" t="s">
        <v>7235</v>
      </c>
      <c r="Q128" s="56"/>
      <c r="R128" s="56" t="s">
        <v>70</v>
      </c>
      <c r="S128" s="56" t="s">
        <v>11415</v>
      </c>
      <c r="T128" s="56" t="s">
        <v>7140</v>
      </c>
      <c r="U128" s="57">
        <v>18110</v>
      </c>
      <c r="V128" s="57">
        <v>-17204.5</v>
      </c>
      <c r="W128" s="57">
        <v>905.5</v>
      </c>
      <c r="X128" s="57">
        <v>0</v>
      </c>
      <c r="Y128" s="73">
        <v>40086</v>
      </c>
      <c r="Z128" s="57">
        <v>0</v>
      </c>
      <c r="AA128" s="57">
        <v>0</v>
      </c>
      <c r="AB128" s="57">
        <v>905.5</v>
      </c>
      <c r="AC128" s="57">
        <v>0</v>
      </c>
      <c r="AD128" s="56" t="s">
        <v>9255</v>
      </c>
      <c r="AE128" s="57">
        <v>0</v>
      </c>
      <c r="AF128" s="57">
        <v>0</v>
      </c>
      <c r="AG128" s="57">
        <v>0</v>
      </c>
      <c r="AI128"/>
      <c r="AJ128"/>
    </row>
    <row r="129" spans="1:36" hidden="1">
      <c r="A129" s="56" t="s">
        <v>54</v>
      </c>
      <c r="B129" s="56" t="s">
        <v>11417</v>
      </c>
      <c r="C129" s="56">
        <v>2101010130</v>
      </c>
      <c r="D129" s="56" t="s">
        <v>40</v>
      </c>
      <c r="E129" s="56">
        <v>2101020140</v>
      </c>
      <c r="F129" s="56">
        <v>5401010140</v>
      </c>
      <c r="G129" s="56" t="s">
        <v>11413</v>
      </c>
      <c r="H129" s="56">
        <v>400100</v>
      </c>
      <c r="I129" s="56" t="s">
        <v>11414</v>
      </c>
      <c r="J129" s="56" t="s">
        <v>9384</v>
      </c>
      <c r="K129" s="56" t="s">
        <v>7663</v>
      </c>
      <c r="L129" s="56" t="s">
        <v>7138</v>
      </c>
      <c r="M129" s="73">
        <v>39214</v>
      </c>
      <c r="N129" s="56"/>
      <c r="O129" s="56"/>
      <c r="P129" s="56" t="s">
        <v>7235</v>
      </c>
      <c r="Q129" s="56"/>
      <c r="R129" s="56" t="s">
        <v>70</v>
      </c>
      <c r="S129" s="56" t="s">
        <v>11415</v>
      </c>
      <c r="T129" s="56" t="s">
        <v>7140</v>
      </c>
      <c r="U129" s="57">
        <v>21442</v>
      </c>
      <c r="V129" s="57">
        <v>-20369.900000000001</v>
      </c>
      <c r="W129" s="57">
        <v>1072.0999999999999</v>
      </c>
      <c r="X129" s="57">
        <v>0</v>
      </c>
      <c r="Y129" s="73">
        <v>39214</v>
      </c>
      <c r="Z129" s="57">
        <v>0</v>
      </c>
      <c r="AA129" s="57">
        <v>0</v>
      </c>
      <c r="AB129" s="57">
        <v>1072.0999999999999</v>
      </c>
      <c r="AC129" s="57">
        <v>0</v>
      </c>
      <c r="AD129" s="56" t="s">
        <v>9255</v>
      </c>
      <c r="AE129" s="57">
        <v>0</v>
      </c>
      <c r="AF129" s="57">
        <v>0</v>
      </c>
      <c r="AG129" s="57">
        <v>0</v>
      </c>
      <c r="AI129"/>
      <c r="AJ129"/>
    </row>
    <row r="130" spans="1:36" hidden="1">
      <c r="A130" s="56" t="s">
        <v>54</v>
      </c>
      <c r="B130" s="56" t="s">
        <v>11417</v>
      </c>
      <c r="C130" s="56">
        <v>2101010130</v>
      </c>
      <c r="D130" s="56" t="s">
        <v>40</v>
      </c>
      <c r="E130" s="56">
        <v>2101020140</v>
      </c>
      <c r="F130" s="56">
        <v>5401010140</v>
      </c>
      <c r="G130" s="56" t="s">
        <v>11413</v>
      </c>
      <c r="H130" s="56">
        <v>400100</v>
      </c>
      <c r="I130" s="56" t="s">
        <v>11414</v>
      </c>
      <c r="J130" s="56" t="s">
        <v>9385</v>
      </c>
      <c r="K130" s="56" t="s">
        <v>7664</v>
      </c>
      <c r="L130" s="56" t="s">
        <v>7138</v>
      </c>
      <c r="M130" s="73">
        <v>40251</v>
      </c>
      <c r="N130" s="56"/>
      <c r="O130" s="56"/>
      <c r="P130" s="56" t="s">
        <v>7235</v>
      </c>
      <c r="Q130" s="56"/>
      <c r="R130" s="56" t="s">
        <v>70</v>
      </c>
      <c r="S130" s="56" t="s">
        <v>11415</v>
      </c>
      <c r="T130" s="56" t="s">
        <v>7140</v>
      </c>
      <c r="U130" s="57">
        <v>22800</v>
      </c>
      <c r="V130" s="57">
        <v>-21660</v>
      </c>
      <c r="W130" s="57">
        <v>1140</v>
      </c>
      <c r="X130" s="57">
        <v>0</v>
      </c>
      <c r="Y130" s="73">
        <v>40251</v>
      </c>
      <c r="Z130" s="57">
        <v>0</v>
      </c>
      <c r="AA130" s="57">
        <v>0</v>
      </c>
      <c r="AB130" s="57">
        <v>1140</v>
      </c>
      <c r="AC130" s="57">
        <v>0</v>
      </c>
      <c r="AD130" s="56" t="s">
        <v>9255</v>
      </c>
      <c r="AE130" s="57">
        <v>0</v>
      </c>
      <c r="AF130" s="57">
        <v>0</v>
      </c>
      <c r="AG130" s="57">
        <v>0</v>
      </c>
      <c r="AI130"/>
      <c r="AJ130"/>
    </row>
    <row r="131" spans="1:36" hidden="1">
      <c r="A131" s="56" t="s">
        <v>54</v>
      </c>
      <c r="B131" s="56" t="s">
        <v>11417</v>
      </c>
      <c r="C131" s="56">
        <v>2101010130</v>
      </c>
      <c r="D131" s="56" t="s">
        <v>40</v>
      </c>
      <c r="E131" s="56">
        <v>2101020140</v>
      </c>
      <c r="F131" s="56">
        <v>5401010140</v>
      </c>
      <c r="G131" s="56" t="s">
        <v>11413</v>
      </c>
      <c r="H131" s="56">
        <v>400100</v>
      </c>
      <c r="I131" s="56" t="s">
        <v>11414</v>
      </c>
      <c r="J131" s="56" t="s">
        <v>9386</v>
      </c>
      <c r="K131" s="56" t="s">
        <v>7706</v>
      </c>
      <c r="L131" s="56" t="s">
        <v>7138</v>
      </c>
      <c r="M131" s="73">
        <v>39191</v>
      </c>
      <c r="N131" s="56"/>
      <c r="O131" s="56"/>
      <c r="P131" s="56" t="s">
        <v>295</v>
      </c>
      <c r="Q131" s="56"/>
      <c r="R131" s="56" t="s">
        <v>70</v>
      </c>
      <c r="S131" s="56" t="s">
        <v>11415</v>
      </c>
      <c r="T131" s="56" t="s">
        <v>7140</v>
      </c>
      <c r="U131" s="57">
        <v>22900</v>
      </c>
      <c r="V131" s="57">
        <v>-21755</v>
      </c>
      <c r="W131" s="57">
        <v>1145</v>
      </c>
      <c r="X131" s="57">
        <v>0</v>
      </c>
      <c r="Y131" s="73">
        <v>39191</v>
      </c>
      <c r="Z131" s="57">
        <v>0</v>
      </c>
      <c r="AA131" s="57">
        <v>0</v>
      </c>
      <c r="AB131" s="57">
        <v>1145</v>
      </c>
      <c r="AC131" s="57">
        <v>0</v>
      </c>
      <c r="AD131" s="56" t="s">
        <v>9255</v>
      </c>
      <c r="AE131" s="57">
        <v>0</v>
      </c>
      <c r="AF131" s="57">
        <v>0</v>
      </c>
      <c r="AG131" s="57">
        <v>0</v>
      </c>
      <c r="AI131"/>
      <c r="AJ131"/>
    </row>
    <row r="132" spans="1:36" hidden="1">
      <c r="A132" s="56" t="s">
        <v>54</v>
      </c>
      <c r="B132" s="56" t="s">
        <v>11417</v>
      </c>
      <c r="C132" s="56">
        <v>2101010130</v>
      </c>
      <c r="D132" s="56" t="s">
        <v>40</v>
      </c>
      <c r="E132" s="56">
        <v>2101020140</v>
      </c>
      <c r="F132" s="56">
        <v>5401010140</v>
      </c>
      <c r="G132" s="56" t="s">
        <v>11413</v>
      </c>
      <c r="H132" s="56">
        <v>400100</v>
      </c>
      <c r="I132" s="56" t="s">
        <v>11414</v>
      </c>
      <c r="J132" s="56" t="s">
        <v>9387</v>
      </c>
      <c r="K132" s="56" t="s">
        <v>7665</v>
      </c>
      <c r="L132" s="56" t="s">
        <v>7138</v>
      </c>
      <c r="M132" s="73">
        <v>40297</v>
      </c>
      <c r="N132" s="56"/>
      <c r="O132" s="56"/>
      <c r="P132" s="56" t="s">
        <v>7235</v>
      </c>
      <c r="Q132" s="56"/>
      <c r="R132" s="56" t="s">
        <v>70</v>
      </c>
      <c r="S132" s="56" t="s">
        <v>11415</v>
      </c>
      <c r="T132" s="56" t="s">
        <v>7140</v>
      </c>
      <c r="U132" s="57">
        <v>23988</v>
      </c>
      <c r="V132" s="57">
        <v>-22788.6</v>
      </c>
      <c r="W132" s="57">
        <v>1199.4000000000001</v>
      </c>
      <c r="X132" s="57">
        <v>0</v>
      </c>
      <c r="Y132" s="73">
        <v>40297</v>
      </c>
      <c r="Z132" s="57">
        <v>0</v>
      </c>
      <c r="AA132" s="57">
        <v>0</v>
      </c>
      <c r="AB132" s="57">
        <v>1199.4000000000001</v>
      </c>
      <c r="AC132" s="57">
        <v>0</v>
      </c>
      <c r="AD132" s="56" t="s">
        <v>9255</v>
      </c>
      <c r="AE132" s="57">
        <v>0</v>
      </c>
      <c r="AF132" s="57">
        <v>0</v>
      </c>
      <c r="AG132" s="57">
        <v>0</v>
      </c>
      <c r="AI132"/>
      <c r="AJ132"/>
    </row>
    <row r="133" spans="1:36" hidden="1">
      <c r="A133" s="56" t="s">
        <v>54</v>
      </c>
      <c r="B133" s="56" t="s">
        <v>11417</v>
      </c>
      <c r="C133" s="56">
        <v>2101010130</v>
      </c>
      <c r="D133" s="56" t="s">
        <v>40</v>
      </c>
      <c r="E133" s="56">
        <v>2101020140</v>
      </c>
      <c r="F133" s="56">
        <v>5401010140</v>
      </c>
      <c r="G133" s="56" t="s">
        <v>11413</v>
      </c>
      <c r="H133" s="56">
        <v>400100</v>
      </c>
      <c r="I133" s="56" t="s">
        <v>11414</v>
      </c>
      <c r="J133" s="56" t="s">
        <v>9388</v>
      </c>
      <c r="K133" s="56" t="s">
        <v>7666</v>
      </c>
      <c r="L133" s="56" t="s">
        <v>7138</v>
      </c>
      <c r="M133" s="73">
        <v>40389</v>
      </c>
      <c r="N133" s="56"/>
      <c r="O133" s="56"/>
      <c r="P133" s="56" t="s">
        <v>7235</v>
      </c>
      <c r="Q133" s="56"/>
      <c r="R133" s="56" t="s">
        <v>70</v>
      </c>
      <c r="S133" s="56" t="s">
        <v>11415</v>
      </c>
      <c r="T133" s="56" t="s">
        <v>7140</v>
      </c>
      <c r="U133" s="57">
        <v>24176</v>
      </c>
      <c r="V133" s="57">
        <v>-22967.200000000001</v>
      </c>
      <c r="W133" s="57">
        <v>1208.8</v>
      </c>
      <c r="X133" s="57">
        <v>0</v>
      </c>
      <c r="Y133" s="73">
        <v>40389</v>
      </c>
      <c r="Z133" s="57">
        <v>0</v>
      </c>
      <c r="AA133" s="57">
        <v>0</v>
      </c>
      <c r="AB133" s="57">
        <v>1208.8</v>
      </c>
      <c r="AC133" s="57">
        <v>0</v>
      </c>
      <c r="AD133" s="56" t="s">
        <v>9255</v>
      </c>
      <c r="AE133" s="57">
        <v>0</v>
      </c>
      <c r="AF133" s="57">
        <v>0</v>
      </c>
      <c r="AG133" s="57">
        <v>0</v>
      </c>
      <c r="AI133"/>
      <c r="AJ133"/>
    </row>
    <row r="134" spans="1:36" hidden="1">
      <c r="A134" s="56" t="s">
        <v>54</v>
      </c>
      <c r="B134" s="56" t="s">
        <v>11417</v>
      </c>
      <c r="C134" s="56">
        <v>2101010130</v>
      </c>
      <c r="D134" s="56" t="s">
        <v>40</v>
      </c>
      <c r="E134" s="56">
        <v>2101020140</v>
      </c>
      <c r="F134" s="56">
        <v>5401010140</v>
      </c>
      <c r="G134" s="56" t="s">
        <v>11413</v>
      </c>
      <c r="H134" s="56">
        <v>400100</v>
      </c>
      <c r="I134" s="56" t="s">
        <v>11414</v>
      </c>
      <c r="J134" s="56" t="s">
        <v>9389</v>
      </c>
      <c r="K134" s="56" t="s">
        <v>7667</v>
      </c>
      <c r="L134" s="56" t="s">
        <v>7138</v>
      </c>
      <c r="M134" s="73">
        <v>40251</v>
      </c>
      <c r="N134" s="56"/>
      <c r="O134" s="56"/>
      <c r="P134" s="56" t="s">
        <v>7235</v>
      </c>
      <c r="Q134" s="56"/>
      <c r="R134" s="56" t="s">
        <v>70</v>
      </c>
      <c r="S134" s="56" t="s">
        <v>11415</v>
      </c>
      <c r="T134" s="56" t="s">
        <v>7140</v>
      </c>
      <c r="U134" s="57">
        <v>24990</v>
      </c>
      <c r="V134" s="57">
        <v>-23740.5</v>
      </c>
      <c r="W134" s="57">
        <v>1249.5</v>
      </c>
      <c r="X134" s="57">
        <v>0</v>
      </c>
      <c r="Y134" s="73">
        <v>40251</v>
      </c>
      <c r="Z134" s="57">
        <v>0</v>
      </c>
      <c r="AA134" s="57">
        <v>0</v>
      </c>
      <c r="AB134" s="57">
        <v>1249.5</v>
      </c>
      <c r="AC134" s="57">
        <v>0</v>
      </c>
      <c r="AD134" s="56" t="s">
        <v>9255</v>
      </c>
      <c r="AE134" s="57">
        <v>0</v>
      </c>
      <c r="AF134" s="57">
        <v>0</v>
      </c>
      <c r="AG134" s="57">
        <v>0</v>
      </c>
      <c r="AI134"/>
      <c r="AJ134"/>
    </row>
    <row r="135" spans="1:36" hidden="1">
      <c r="A135" s="56" t="s">
        <v>54</v>
      </c>
      <c r="B135" s="56" t="s">
        <v>11417</v>
      </c>
      <c r="C135" s="56">
        <v>2101010130</v>
      </c>
      <c r="D135" s="56" t="s">
        <v>40</v>
      </c>
      <c r="E135" s="56">
        <v>2101020140</v>
      </c>
      <c r="F135" s="56">
        <v>5401010140</v>
      </c>
      <c r="G135" s="56" t="s">
        <v>11413</v>
      </c>
      <c r="H135" s="56">
        <v>400100</v>
      </c>
      <c r="I135" s="56" t="s">
        <v>11414</v>
      </c>
      <c r="J135" s="56" t="s">
        <v>9390</v>
      </c>
      <c r="K135" s="56" t="s">
        <v>7668</v>
      </c>
      <c r="L135" s="56" t="s">
        <v>7138</v>
      </c>
      <c r="M135" s="73">
        <v>39191</v>
      </c>
      <c r="N135" s="56"/>
      <c r="O135" s="56"/>
      <c r="P135" s="56" t="s">
        <v>7235</v>
      </c>
      <c r="Q135" s="56"/>
      <c r="R135" s="56" t="s">
        <v>70</v>
      </c>
      <c r="S135" s="56" t="s">
        <v>11415</v>
      </c>
      <c r="T135" s="56" t="s">
        <v>7140</v>
      </c>
      <c r="U135" s="57">
        <v>25400</v>
      </c>
      <c r="V135" s="57">
        <v>-24130</v>
      </c>
      <c r="W135" s="57">
        <v>1270</v>
      </c>
      <c r="X135" s="57">
        <v>0</v>
      </c>
      <c r="Y135" s="73">
        <v>39191</v>
      </c>
      <c r="Z135" s="57">
        <v>0</v>
      </c>
      <c r="AA135" s="57">
        <v>0</v>
      </c>
      <c r="AB135" s="57">
        <v>1270</v>
      </c>
      <c r="AC135" s="57">
        <v>0</v>
      </c>
      <c r="AD135" s="56" t="s">
        <v>9255</v>
      </c>
      <c r="AE135" s="57">
        <v>0</v>
      </c>
      <c r="AF135" s="57">
        <v>0</v>
      </c>
      <c r="AG135" s="57">
        <v>0</v>
      </c>
      <c r="AI135"/>
      <c r="AJ135"/>
    </row>
    <row r="136" spans="1:36" hidden="1">
      <c r="A136" s="56" t="s">
        <v>54</v>
      </c>
      <c r="B136" s="56" t="s">
        <v>11417</v>
      </c>
      <c r="C136" s="56">
        <v>2101010130</v>
      </c>
      <c r="D136" s="56" t="s">
        <v>40</v>
      </c>
      <c r="E136" s="56">
        <v>2101020140</v>
      </c>
      <c r="F136" s="56">
        <v>5401010140</v>
      </c>
      <c r="G136" s="56" t="s">
        <v>11413</v>
      </c>
      <c r="H136" s="56">
        <v>400100</v>
      </c>
      <c r="I136" s="56" t="s">
        <v>11414</v>
      </c>
      <c r="J136" s="56" t="s">
        <v>9391</v>
      </c>
      <c r="K136" s="56" t="s">
        <v>7669</v>
      </c>
      <c r="L136" s="56" t="s">
        <v>7138</v>
      </c>
      <c r="M136" s="73">
        <v>40318</v>
      </c>
      <c r="N136" s="56"/>
      <c r="O136" s="56"/>
      <c r="P136" s="56" t="s">
        <v>7235</v>
      </c>
      <c r="Q136" s="56"/>
      <c r="R136" s="56" t="s">
        <v>70</v>
      </c>
      <c r="S136" s="56" t="s">
        <v>11415</v>
      </c>
      <c r="T136" s="56" t="s">
        <v>7140</v>
      </c>
      <c r="U136" s="57">
        <v>27300</v>
      </c>
      <c r="V136" s="57">
        <v>-25935</v>
      </c>
      <c r="W136" s="57">
        <v>1365</v>
      </c>
      <c r="X136" s="57">
        <v>0</v>
      </c>
      <c r="Y136" s="73">
        <v>40318</v>
      </c>
      <c r="Z136" s="57">
        <v>0</v>
      </c>
      <c r="AA136" s="57">
        <v>0</v>
      </c>
      <c r="AB136" s="57">
        <v>1365</v>
      </c>
      <c r="AC136" s="57">
        <v>0</v>
      </c>
      <c r="AD136" s="56" t="s">
        <v>9255</v>
      </c>
      <c r="AE136" s="57">
        <v>0</v>
      </c>
      <c r="AF136" s="57">
        <v>0</v>
      </c>
      <c r="AG136" s="57">
        <v>0</v>
      </c>
      <c r="AI136"/>
      <c r="AJ136"/>
    </row>
    <row r="137" spans="1:36" hidden="1">
      <c r="A137" s="56" t="s">
        <v>54</v>
      </c>
      <c r="B137" s="56" t="s">
        <v>11417</v>
      </c>
      <c r="C137" s="56">
        <v>2101010130</v>
      </c>
      <c r="D137" s="56" t="s">
        <v>40</v>
      </c>
      <c r="E137" s="56">
        <v>2101020140</v>
      </c>
      <c r="F137" s="56">
        <v>5401010140</v>
      </c>
      <c r="G137" s="56" t="s">
        <v>11413</v>
      </c>
      <c r="H137" s="56">
        <v>400100</v>
      </c>
      <c r="I137" s="56" t="s">
        <v>11414</v>
      </c>
      <c r="J137" s="56" t="s">
        <v>9392</v>
      </c>
      <c r="K137" s="56" t="s">
        <v>7670</v>
      </c>
      <c r="L137" s="56" t="s">
        <v>7138</v>
      </c>
      <c r="M137" s="73">
        <v>40297</v>
      </c>
      <c r="N137" s="56"/>
      <c r="O137" s="56"/>
      <c r="P137" s="56" t="s">
        <v>7235</v>
      </c>
      <c r="Q137" s="56"/>
      <c r="R137" s="56" t="s">
        <v>70</v>
      </c>
      <c r="S137" s="56" t="s">
        <v>11415</v>
      </c>
      <c r="T137" s="56" t="s">
        <v>7140</v>
      </c>
      <c r="U137" s="57">
        <v>27826</v>
      </c>
      <c r="V137" s="57">
        <v>-26434.7</v>
      </c>
      <c r="W137" s="57">
        <v>1391.3</v>
      </c>
      <c r="X137" s="57">
        <v>0</v>
      </c>
      <c r="Y137" s="73">
        <v>40297</v>
      </c>
      <c r="Z137" s="57">
        <v>0</v>
      </c>
      <c r="AA137" s="57">
        <v>0</v>
      </c>
      <c r="AB137" s="57">
        <v>1391.3</v>
      </c>
      <c r="AC137" s="57">
        <v>0</v>
      </c>
      <c r="AD137" s="56" t="s">
        <v>9255</v>
      </c>
      <c r="AE137" s="57">
        <v>0</v>
      </c>
      <c r="AF137" s="57">
        <v>0</v>
      </c>
      <c r="AG137" s="57">
        <v>0</v>
      </c>
      <c r="AI137"/>
      <c r="AJ137"/>
    </row>
    <row r="138" spans="1:36" hidden="1">
      <c r="A138" s="56" t="s">
        <v>54</v>
      </c>
      <c r="B138" s="56" t="s">
        <v>11417</v>
      </c>
      <c r="C138" s="56">
        <v>2101010130</v>
      </c>
      <c r="D138" s="56" t="s">
        <v>40</v>
      </c>
      <c r="E138" s="56">
        <v>2101020140</v>
      </c>
      <c r="F138" s="56">
        <v>5401010140</v>
      </c>
      <c r="G138" s="56" t="s">
        <v>11413</v>
      </c>
      <c r="H138" s="56">
        <v>400100</v>
      </c>
      <c r="I138" s="56" t="s">
        <v>11414</v>
      </c>
      <c r="J138" s="56" t="s">
        <v>9393</v>
      </c>
      <c r="K138" s="56" t="s">
        <v>7707</v>
      </c>
      <c r="L138" s="56" t="s">
        <v>7138</v>
      </c>
      <c r="M138" s="73">
        <v>39191</v>
      </c>
      <c r="N138" s="56"/>
      <c r="O138" s="56"/>
      <c r="P138" s="56" t="s">
        <v>295</v>
      </c>
      <c r="Q138" s="56"/>
      <c r="R138" s="56" t="s">
        <v>70</v>
      </c>
      <c r="S138" s="56" t="s">
        <v>11415</v>
      </c>
      <c r="T138" s="56" t="s">
        <v>7140</v>
      </c>
      <c r="U138" s="57">
        <v>29500</v>
      </c>
      <c r="V138" s="57">
        <v>-28025</v>
      </c>
      <c r="W138" s="57">
        <v>1475</v>
      </c>
      <c r="X138" s="57">
        <v>0</v>
      </c>
      <c r="Y138" s="73">
        <v>39191</v>
      </c>
      <c r="Z138" s="57">
        <v>0</v>
      </c>
      <c r="AA138" s="57">
        <v>0</v>
      </c>
      <c r="AB138" s="57">
        <v>1475</v>
      </c>
      <c r="AC138" s="57">
        <v>0</v>
      </c>
      <c r="AD138" s="56" t="s">
        <v>9255</v>
      </c>
      <c r="AE138" s="57">
        <v>0</v>
      </c>
      <c r="AF138" s="57">
        <v>0</v>
      </c>
      <c r="AG138" s="57">
        <v>0</v>
      </c>
      <c r="AI138"/>
      <c r="AJ138"/>
    </row>
    <row r="139" spans="1:36" hidden="1">
      <c r="A139" s="56" t="s">
        <v>54</v>
      </c>
      <c r="B139" s="56" t="s">
        <v>11417</v>
      </c>
      <c r="C139" s="56">
        <v>2101010130</v>
      </c>
      <c r="D139" s="56" t="s">
        <v>40</v>
      </c>
      <c r="E139" s="56">
        <v>2101020140</v>
      </c>
      <c r="F139" s="56">
        <v>5401010140</v>
      </c>
      <c r="G139" s="56" t="s">
        <v>11413</v>
      </c>
      <c r="H139" s="56">
        <v>400100</v>
      </c>
      <c r="I139" s="56" t="s">
        <v>11414</v>
      </c>
      <c r="J139" s="56" t="s">
        <v>9394</v>
      </c>
      <c r="K139" s="56" t="s">
        <v>7671</v>
      </c>
      <c r="L139" s="56" t="s">
        <v>7138</v>
      </c>
      <c r="M139" s="73">
        <v>40297</v>
      </c>
      <c r="N139" s="56"/>
      <c r="O139" s="56"/>
      <c r="P139" s="56" t="s">
        <v>7235</v>
      </c>
      <c r="Q139" s="56"/>
      <c r="R139" s="56" t="s">
        <v>70</v>
      </c>
      <c r="S139" s="56" t="s">
        <v>11415</v>
      </c>
      <c r="T139" s="56" t="s">
        <v>7140</v>
      </c>
      <c r="U139" s="57">
        <v>30429</v>
      </c>
      <c r="V139" s="57">
        <v>-28907.55</v>
      </c>
      <c r="W139" s="57">
        <v>1521.45</v>
      </c>
      <c r="X139" s="57">
        <v>0</v>
      </c>
      <c r="Y139" s="73">
        <v>40297</v>
      </c>
      <c r="Z139" s="57">
        <v>0</v>
      </c>
      <c r="AA139" s="57">
        <v>0</v>
      </c>
      <c r="AB139" s="57">
        <v>1521.45</v>
      </c>
      <c r="AC139" s="57">
        <v>0</v>
      </c>
      <c r="AD139" s="56" t="s">
        <v>9255</v>
      </c>
      <c r="AE139" s="57">
        <v>0</v>
      </c>
      <c r="AF139" s="57">
        <v>0</v>
      </c>
      <c r="AG139" s="57">
        <v>0</v>
      </c>
      <c r="AI139"/>
      <c r="AJ139"/>
    </row>
    <row r="140" spans="1:36" hidden="1">
      <c r="A140" s="56" t="s">
        <v>54</v>
      </c>
      <c r="B140" s="56" t="s">
        <v>11417</v>
      </c>
      <c r="C140" s="56">
        <v>2101010130</v>
      </c>
      <c r="D140" s="56" t="s">
        <v>40</v>
      </c>
      <c r="E140" s="56">
        <v>2101020140</v>
      </c>
      <c r="F140" s="56">
        <v>5401010140</v>
      </c>
      <c r="G140" s="56" t="s">
        <v>11413</v>
      </c>
      <c r="H140" s="56">
        <v>400100</v>
      </c>
      <c r="I140" s="56" t="s">
        <v>11414</v>
      </c>
      <c r="J140" s="56" t="s">
        <v>9395</v>
      </c>
      <c r="K140" s="56" t="s">
        <v>7672</v>
      </c>
      <c r="L140" s="56" t="s">
        <v>7138</v>
      </c>
      <c r="M140" s="73">
        <v>39214</v>
      </c>
      <c r="N140" s="56"/>
      <c r="O140" s="56"/>
      <c r="P140" s="56" t="s">
        <v>7235</v>
      </c>
      <c r="Q140" s="56"/>
      <c r="R140" s="56" t="s">
        <v>70</v>
      </c>
      <c r="S140" s="56" t="s">
        <v>11415</v>
      </c>
      <c r="T140" s="56" t="s">
        <v>7140</v>
      </c>
      <c r="U140" s="57">
        <v>31962</v>
      </c>
      <c r="V140" s="57">
        <v>-30363.9</v>
      </c>
      <c r="W140" s="57">
        <v>1598.1</v>
      </c>
      <c r="X140" s="57">
        <v>0</v>
      </c>
      <c r="Y140" s="73">
        <v>39214</v>
      </c>
      <c r="Z140" s="57">
        <v>0</v>
      </c>
      <c r="AA140" s="57">
        <v>0</v>
      </c>
      <c r="AB140" s="57">
        <v>1598.1</v>
      </c>
      <c r="AC140" s="57">
        <v>0</v>
      </c>
      <c r="AD140" s="56" t="s">
        <v>9255</v>
      </c>
      <c r="AE140" s="57">
        <v>0</v>
      </c>
      <c r="AF140" s="57">
        <v>0</v>
      </c>
      <c r="AG140" s="57">
        <v>0</v>
      </c>
      <c r="AI140"/>
      <c r="AJ140"/>
    </row>
    <row r="141" spans="1:36" hidden="1">
      <c r="A141" s="56" t="s">
        <v>54</v>
      </c>
      <c r="B141" s="56" t="s">
        <v>11417</v>
      </c>
      <c r="C141" s="56">
        <v>2101010130</v>
      </c>
      <c r="D141" s="56" t="s">
        <v>40</v>
      </c>
      <c r="E141" s="56">
        <v>2101020140</v>
      </c>
      <c r="F141" s="56">
        <v>5401010140</v>
      </c>
      <c r="G141" s="56" t="s">
        <v>11413</v>
      </c>
      <c r="H141" s="56">
        <v>400100</v>
      </c>
      <c r="I141" s="56" t="s">
        <v>11414</v>
      </c>
      <c r="J141" s="56" t="s">
        <v>9396</v>
      </c>
      <c r="K141" s="56" t="s">
        <v>7673</v>
      </c>
      <c r="L141" s="56" t="s">
        <v>7138</v>
      </c>
      <c r="M141" s="73">
        <v>40297</v>
      </c>
      <c r="N141" s="56"/>
      <c r="O141" s="56"/>
      <c r="P141" s="56" t="s">
        <v>7235</v>
      </c>
      <c r="Q141" s="56"/>
      <c r="R141" s="56" t="s">
        <v>70</v>
      </c>
      <c r="S141" s="56" t="s">
        <v>11415</v>
      </c>
      <c r="T141" s="56" t="s">
        <v>7140</v>
      </c>
      <c r="U141" s="57">
        <v>32623</v>
      </c>
      <c r="V141" s="57">
        <v>-30991.85</v>
      </c>
      <c r="W141" s="57">
        <v>1631.15</v>
      </c>
      <c r="X141" s="57">
        <v>0</v>
      </c>
      <c r="Y141" s="73">
        <v>40297</v>
      </c>
      <c r="Z141" s="57">
        <v>0</v>
      </c>
      <c r="AA141" s="57">
        <v>0</v>
      </c>
      <c r="AB141" s="57">
        <v>1631.15</v>
      </c>
      <c r="AC141" s="57">
        <v>0</v>
      </c>
      <c r="AD141" s="56" t="s">
        <v>9255</v>
      </c>
      <c r="AE141" s="57">
        <v>0</v>
      </c>
      <c r="AF141" s="57">
        <v>0</v>
      </c>
      <c r="AG141" s="57">
        <v>0</v>
      </c>
      <c r="AI141"/>
      <c r="AJ141"/>
    </row>
    <row r="142" spans="1:36" hidden="1">
      <c r="A142" s="56" t="s">
        <v>54</v>
      </c>
      <c r="B142" s="56" t="s">
        <v>11417</v>
      </c>
      <c r="C142" s="56">
        <v>2101010130</v>
      </c>
      <c r="D142" s="56" t="s">
        <v>40</v>
      </c>
      <c r="E142" s="56">
        <v>2101020140</v>
      </c>
      <c r="F142" s="56">
        <v>5401010140</v>
      </c>
      <c r="G142" s="56" t="s">
        <v>11413</v>
      </c>
      <c r="H142" s="56">
        <v>400100</v>
      </c>
      <c r="I142" s="56" t="s">
        <v>11414</v>
      </c>
      <c r="J142" s="56" t="s">
        <v>9397</v>
      </c>
      <c r="K142" s="56" t="s">
        <v>7708</v>
      </c>
      <c r="L142" s="56" t="s">
        <v>7138</v>
      </c>
      <c r="M142" s="73">
        <v>39191</v>
      </c>
      <c r="N142" s="56"/>
      <c r="O142" s="56"/>
      <c r="P142" s="56" t="s">
        <v>295</v>
      </c>
      <c r="Q142" s="56"/>
      <c r="R142" s="56" t="s">
        <v>70</v>
      </c>
      <c r="S142" s="56" t="s">
        <v>11415</v>
      </c>
      <c r="T142" s="56" t="s">
        <v>7140</v>
      </c>
      <c r="U142" s="57">
        <v>32700</v>
      </c>
      <c r="V142" s="57">
        <v>-31065</v>
      </c>
      <c r="W142" s="57">
        <v>1635</v>
      </c>
      <c r="X142" s="57">
        <v>0</v>
      </c>
      <c r="Y142" s="73">
        <v>39191</v>
      </c>
      <c r="Z142" s="57">
        <v>0</v>
      </c>
      <c r="AA142" s="57">
        <v>0</v>
      </c>
      <c r="AB142" s="57">
        <v>1635</v>
      </c>
      <c r="AC142" s="57">
        <v>0</v>
      </c>
      <c r="AD142" s="56" t="s">
        <v>9255</v>
      </c>
      <c r="AE142" s="57">
        <v>0</v>
      </c>
      <c r="AF142" s="57">
        <v>0</v>
      </c>
      <c r="AG142" s="57">
        <v>0</v>
      </c>
      <c r="AI142"/>
      <c r="AJ142"/>
    </row>
    <row r="143" spans="1:36" hidden="1">
      <c r="A143" s="56" t="s">
        <v>54</v>
      </c>
      <c r="B143" s="56" t="s">
        <v>11417</v>
      </c>
      <c r="C143" s="56">
        <v>2101010130</v>
      </c>
      <c r="D143" s="56" t="s">
        <v>40</v>
      </c>
      <c r="E143" s="56">
        <v>2101020140</v>
      </c>
      <c r="F143" s="56">
        <v>5401010140</v>
      </c>
      <c r="G143" s="56" t="s">
        <v>11413</v>
      </c>
      <c r="H143" s="56">
        <v>400100</v>
      </c>
      <c r="I143" s="56" t="s">
        <v>11414</v>
      </c>
      <c r="J143" s="56" t="s">
        <v>9398</v>
      </c>
      <c r="K143" s="56" t="s">
        <v>7709</v>
      </c>
      <c r="L143" s="56" t="s">
        <v>7138</v>
      </c>
      <c r="M143" s="73">
        <v>39191</v>
      </c>
      <c r="N143" s="56"/>
      <c r="O143" s="56"/>
      <c r="P143" s="56" t="s">
        <v>295</v>
      </c>
      <c r="Q143" s="56"/>
      <c r="R143" s="56" t="s">
        <v>70</v>
      </c>
      <c r="S143" s="56" t="s">
        <v>11415</v>
      </c>
      <c r="T143" s="56" t="s">
        <v>7140</v>
      </c>
      <c r="U143" s="57">
        <v>32900</v>
      </c>
      <c r="V143" s="57">
        <v>-31255</v>
      </c>
      <c r="W143" s="57">
        <v>1645</v>
      </c>
      <c r="X143" s="57">
        <v>0</v>
      </c>
      <c r="Y143" s="73">
        <v>39191</v>
      </c>
      <c r="Z143" s="57">
        <v>0</v>
      </c>
      <c r="AA143" s="57">
        <v>0</v>
      </c>
      <c r="AB143" s="57">
        <v>1645</v>
      </c>
      <c r="AC143" s="57">
        <v>0</v>
      </c>
      <c r="AD143" s="56" t="s">
        <v>9255</v>
      </c>
      <c r="AE143" s="57">
        <v>0</v>
      </c>
      <c r="AF143" s="57">
        <v>0</v>
      </c>
      <c r="AG143" s="57">
        <v>0</v>
      </c>
      <c r="AI143"/>
      <c r="AJ143"/>
    </row>
    <row r="144" spans="1:36" hidden="1">
      <c r="A144" s="56" t="s">
        <v>54</v>
      </c>
      <c r="B144" s="56" t="s">
        <v>11417</v>
      </c>
      <c r="C144" s="56">
        <v>2101010130</v>
      </c>
      <c r="D144" s="56" t="s">
        <v>40</v>
      </c>
      <c r="E144" s="56">
        <v>2101020140</v>
      </c>
      <c r="F144" s="56">
        <v>5401010140</v>
      </c>
      <c r="G144" s="56" t="s">
        <v>11413</v>
      </c>
      <c r="H144" s="56">
        <v>400100</v>
      </c>
      <c r="I144" s="56" t="s">
        <v>11414</v>
      </c>
      <c r="J144" s="56" t="s">
        <v>9399</v>
      </c>
      <c r="K144" s="56" t="s">
        <v>7674</v>
      </c>
      <c r="L144" s="56" t="s">
        <v>7138</v>
      </c>
      <c r="M144" s="73">
        <v>40086</v>
      </c>
      <c r="N144" s="56"/>
      <c r="O144" s="56"/>
      <c r="P144" s="56" t="s">
        <v>7235</v>
      </c>
      <c r="Q144" s="56"/>
      <c r="R144" s="56" t="s">
        <v>70</v>
      </c>
      <c r="S144" s="56" t="s">
        <v>11415</v>
      </c>
      <c r="T144" s="56" t="s">
        <v>7140</v>
      </c>
      <c r="U144" s="57">
        <v>33785</v>
      </c>
      <c r="V144" s="57">
        <v>-32095.75</v>
      </c>
      <c r="W144" s="57">
        <v>1689.25</v>
      </c>
      <c r="X144" s="57">
        <v>0</v>
      </c>
      <c r="Y144" s="73">
        <v>40086</v>
      </c>
      <c r="Z144" s="57">
        <v>0</v>
      </c>
      <c r="AA144" s="57">
        <v>0</v>
      </c>
      <c r="AB144" s="57">
        <v>1689.25</v>
      </c>
      <c r="AC144" s="57">
        <v>0</v>
      </c>
      <c r="AD144" s="56" t="s">
        <v>9255</v>
      </c>
      <c r="AE144" s="57">
        <v>0</v>
      </c>
      <c r="AF144" s="57">
        <v>0</v>
      </c>
      <c r="AG144" s="57">
        <v>0</v>
      </c>
      <c r="AI144"/>
      <c r="AJ144"/>
    </row>
    <row r="145" spans="1:36" hidden="1">
      <c r="A145" s="56" t="s">
        <v>54</v>
      </c>
      <c r="B145" s="56" t="s">
        <v>11417</v>
      </c>
      <c r="C145" s="56">
        <v>2101010130</v>
      </c>
      <c r="D145" s="56" t="s">
        <v>40</v>
      </c>
      <c r="E145" s="56">
        <v>2101020140</v>
      </c>
      <c r="F145" s="56">
        <v>5401010140</v>
      </c>
      <c r="G145" s="56" t="s">
        <v>11413</v>
      </c>
      <c r="H145" s="56">
        <v>400100</v>
      </c>
      <c r="I145" s="56" t="s">
        <v>11414</v>
      </c>
      <c r="J145" s="56" t="s">
        <v>9400</v>
      </c>
      <c r="K145" s="56" t="s">
        <v>7675</v>
      </c>
      <c r="L145" s="56" t="s">
        <v>7138</v>
      </c>
      <c r="M145" s="73">
        <v>40086</v>
      </c>
      <c r="N145" s="56"/>
      <c r="O145" s="56"/>
      <c r="P145" s="56" t="s">
        <v>7235</v>
      </c>
      <c r="Q145" s="56"/>
      <c r="R145" s="56" t="s">
        <v>70</v>
      </c>
      <c r="S145" s="56" t="s">
        <v>11415</v>
      </c>
      <c r="T145" s="56" t="s">
        <v>7140</v>
      </c>
      <c r="U145" s="57">
        <v>38369</v>
      </c>
      <c r="V145" s="57">
        <v>-36450.550000000003</v>
      </c>
      <c r="W145" s="57">
        <v>1918.45</v>
      </c>
      <c r="X145" s="57">
        <v>0</v>
      </c>
      <c r="Y145" s="73">
        <v>40086</v>
      </c>
      <c r="Z145" s="57">
        <v>0</v>
      </c>
      <c r="AA145" s="57">
        <v>0</v>
      </c>
      <c r="AB145" s="57">
        <v>1918.45</v>
      </c>
      <c r="AC145" s="57">
        <v>0</v>
      </c>
      <c r="AD145" s="56" t="s">
        <v>9255</v>
      </c>
      <c r="AE145" s="57">
        <v>0</v>
      </c>
      <c r="AF145" s="57">
        <v>0</v>
      </c>
      <c r="AG145" s="57">
        <v>0</v>
      </c>
      <c r="AI145"/>
      <c r="AJ145"/>
    </row>
    <row r="146" spans="1:36" hidden="1">
      <c r="A146" s="56" t="s">
        <v>54</v>
      </c>
      <c r="B146" s="56" t="s">
        <v>11417</v>
      </c>
      <c r="C146" s="56">
        <v>2101010130</v>
      </c>
      <c r="D146" s="56" t="s">
        <v>40</v>
      </c>
      <c r="E146" s="56">
        <v>2101020140</v>
      </c>
      <c r="F146" s="56">
        <v>5401010140</v>
      </c>
      <c r="G146" s="56" t="s">
        <v>11413</v>
      </c>
      <c r="H146" s="56">
        <v>400100</v>
      </c>
      <c r="I146" s="56" t="s">
        <v>11414</v>
      </c>
      <c r="J146" s="56" t="s">
        <v>9401</v>
      </c>
      <c r="K146" s="56" t="s">
        <v>7676</v>
      </c>
      <c r="L146" s="56" t="s">
        <v>7138</v>
      </c>
      <c r="M146" s="73">
        <v>40422</v>
      </c>
      <c r="N146" s="56"/>
      <c r="O146" s="56"/>
      <c r="P146" s="56" t="s">
        <v>7235</v>
      </c>
      <c r="Q146" s="56"/>
      <c r="R146" s="56" t="s">
        <v>70</v>
      </c>
      <c r="S146" s="56" t="s">
        <v>11415</v>
      </c>
      <c r="T146" s="56" t="s">
        <v>7140</v>
      </c>
      <c r="U146" s="57">
        <v>40000</v>
      </c>
      <c r="V146" s="57">
        <v>-38000</v>
      </c>
      <c r="W146" s="57">
        <v>2000</v>
      </c>
      <c r="X146" s="57">
        <v>0</v>
      </c>
      <c r="Y146" s="73">
        <v>40422</v>
      </c>
      <c r="Z146" s="57">
        <v>0</v>
      </c>
      <c r="AA146" s="57">
        <v>0</v>
      </c>
      <c r="AB146" s="57">
        <v>2000</v>
      </c>
      <c r="AC146" s="57">
        <v>0</v>
      </c>
      <c r="AD146" s="56" t="s">
        <v>9255</v>
      </c>
      <c r="AE146" s="57">
        <v>0</v>
      </c>
      <c r="AF146" s="57">
        <v>0</v>
      </c>
      <c r="AG146" s="57">
        <v>0</v>
      </c>
      <c r="AI146"/>
      <c r="AJ146"/>
    </row>
    <row r="147" spans="1:36" hidden="1">
      <c r="A147" s="56" t="s">
        <v>54</v>
      </c>
      <c r="B147" s="56" t="s">
        <v>11417</v>
      </c>
      <c r="C147" s="56">
        <v>2101010130</v>
      </c>
      <c r="D147" s="56" t="s">
        <v>40</v>
      </c>
      <c r="E147" s="56">
        <v>2101020140</v>
      </c>
      <c r="F147" s="56">
        <v>5401010140</v>
      </c>
      <c r="G147" s="56" t="s">
        <v>11413</v>
      </c>
      <c r="H147" s="56">
        <v>400100</v>
      </c>
      <c r="I147" s="56" t="s">
        <v>11414</v>
      </c>
      <c r="J147" s="56" t="s">
        <v>9402</v>
      </c>
      <c r="K147" s="56" t="s">
        <v>7677</v>
      </c>
      <c r="L147" s="56" t="s">
        <v>7138</v>
      </c>
      <c r="M147" s="73">
        <v>40297</v>
      </c>
      <c r="N147" s="56"/>
      <c r="O147" s="56"/>
      <c r="P147" s="56" t="s">
        <v>7235</v>
      </c>
      <c r="Q147" s="56"/>
      <c r="R147" s="56" t="s">
        <v>70</v>
      </c>
      <c r="S147" s="56" t="s">
        <v>11415</v>
      </c>
      <c r="T147" s="56" t="s">
        <v>7140</v>
      </c>
      <c r="U147" s="57">
        <v>42218</v>
      </c>
      <c r="V147" s="57">
        <v>-40107.1</v>
      </c>
      <c r="W147" s="57">
        <v>2110.9</v>
      </c>
      <c r="X147" s="57">
        <v>0</v>
      </c>
      <c r="Y147" s="73">
        <v>40297</v>
      </c>
      <c r="Z147" s="57">
        <v>0</v>
      </c>
      <c r="AA147" s="57">
        <v>0</v>
      </c>
      <c r="AB147" s="57">
        <v>2110.9</v>
      </c>
      <c r="AC147" s="57">
        <v>0</v>
      </c>
      <c r="AD147" s="56" t="s">
        <v>9255</v>
      </c>
      <c r="AE147" s="57">
        <v>0</v>
      </c>
      <c r="AF147" s="57">
        <v>0</v>
      </c>
      <c r="AG147" s="57">
        <v>0</v>
      </c>
      <c r="AI147"/>
      <c r="AJ147"/>
    </row>
    <row r="148" spans="1:36" hidden="1">
      <c r="A148" s="56" t="s">
        <v>54</v>
      </c>
      <c r="B148" s="56" t="s">
        <v>11417</v>
      </c>
      <c r="C148" s="56">
        <v>2101010130</v>
      </c>
      <c r="D148" s="56" t="s">
        <v>40</v>
      </c>
      <c r="E148" s="56">
        <v>2101020140</v>
      </c>
      <c r="F148" s="56">
        <v>5401010140</v>
      </c>
      <c r="G148" s="56" t="s">
        <v>11413</v>
      </c>
      <c r="H148" s="56">
        <v>400100</v>
      </c>
      <c r="I148" s="56" t="s">
        <v>11414</v>
      </c>
      <c r="J148" s="56" t="s">
        <v>9403</v>
      </c>
      <c r="K148" s="56" t="s">
        <v>7678</v>
      </c>
      <c r="L148" s="56" t="s">
        <v>7138</v>
      </c>
      <c r="M148" s="73">
        <v>40297</v>
      </c>
      <c r="N148" s="56"/>
      <c r="O148" s="56"/>
      <c r="P148" s="56" t="s">
        <v>7235</v>
      </c>
      <c r="Q148" s="56"/>
      <c r="R148" s="56" t="s">
        <v>70</v>
      </c>
      <c r="S148" s="56" t="s">
        <v>11415</v>
      </c>
      <c r="T148" s="56" t="s">
        <v>7140</v>
      </c>
      <c r="U148" s="57">
        <v>43875</v>
      </c>
      <c r="V148" s="57">
        <v>-41681.25</v>
      </c>
      <c r="W148" s="57">
        <v>2193.75</v>
      </c>
      <c r="X148" s="57">
        <v>0</v>
      </c>
      <c r="Y148" s="73">
        <v>40297</v>
      </c>
      <c r="Z148" s="57">
        <v>0</v>
      </c>
      <c r="AA148" s="57">
        <v>0</v>
      </c>
      <c r="AB148" s="57">
        <v>2193.75</v>
      </c>
      <c r="AC148" s="57">
        <v>0</v>
      </c>
      <c r="AD148" s="56" t="s">
        <v>9255</v>
      </c>
      <c r="AE148" s="57">
        <v>0</v>
      </c>
      <c r="AF148" s="57">
        <v>0</v>
      </c>
      <c r="AG148" s="57">
        <v>0</v>
      </c>
      <c r="AI148"/>
      <c r="AJ148"/>
    </row>
    <row r="149" spans="1:36" hidden="1">
      <c r="A149" s="56" t="s">
        <v>54</v>
      </c>
      <c r="B149" s="56" t="s">
        <v>11417</v>
      </c>
      <c r="C149" s="56">
        <v>2101010130</v>
      </c>
      <c r="D149" s="56" t="s">
        <v>40</v>
      </c>
      <c r="E149" s="56">
        <v>2101020140</v>
      </c>
      <c r="F149" s="56">
        <v>5401010140</v>
      </c>
      <c r="G149" s="56" t="s">
        <v>11413</v>
      </c>
      <c r="H149" s="56">
        <v>400100</v>
      </c>
      <c r="I149" s="56" t="s">
        <v>11414</v>
      </c>
      <c r="J149" s="56" t="s">
        <v>9404</v>
      </c>
      <c r="K149" s="56" t="s">
        <v>7679</v>
      </c>
      <c r="L149" s="56" t="s">
        <v>7138</v>
      </c>
      <c r="M149" s="73">
        <v>40410</v>
      </c>
      <c r="N149" s="56"/>
      <c r="O149" s="56"/>
      <c r="P149" s="56" t="s">
        <v>7235</v>
      </c>
      <c r="Q149" s="56"/>
      <c r="R149" s="56" t="s">
        <v>70</v>
      </c>
      <c r="S149" s="56" t="s">
        <v>11415</v>
      </c>
      <c r="T149" s="56" t="s">
        <v>7140</v>
      </c>
      <c r="U149" s="57">
        <v>45000</v>
      </c>
      <c r="V149" s="57">
        <v>-42750</v>
      </c>
      <c r="W149" s="57">
        <v>2250</v>
      </c>
      <c r="X149" s="57">
        <v>0</v>
      </c>
      <c r="Y149" s="73">
        <v>40410</v>
      </c>
      <c r="Z149" s="57">
        <v>0</v>
      </c>
      <c r="AA149" s="57">
        <v>0</v>
      </c>
      <c r="AB149" s="57">
        <v>2250</v>
      </c>
      <c r="AC149" s="57">
        <v>0</v>
      </c>
      <c r="AD149" s="56" t="s">
        <v>9255</v>
      </c>
      <c r="AE149" s="57">
        <v>0</v>
      </c>
      <c r="AF149" s="57">
        <v>0</v>
      </c>
      <c r="AG149" s="57">
        <v>0</v>
      </c>
      <c r="AI149"/>
      <c r="AJ149"/>
    </row>
    <row r="150" spans="1:36" hidden="1">
      <c r="A150" s="56" t="s">
        <v>54</v>
      </c>
      <c r="B150" s="56" t="s">
        <v>11417</v>
      </c>
      <c r="C150" s="56">
        <v>2101010130</v>
      </c>
      <c r="D150" s="56" t="s">
        <v>40</v>
      </c>
      <c r="E150" s="56">
        <v>2101020140</v>
      </c>
      <c r="F150" s="56">
        <v>5401010140</v>
      </c>
      <c r="G150" s="56" t="s">
        <v>11413</v>
      </c>
      <c r="H150" s="56">
        <v>400100</v>
      </c>
      <c r="I150" s="56" t="s">
        <v>11414</v>
      </c>
      <c r="J150" s="56" t="s">
        <v>9405</v>
      </c>
      <c r="K150" s="56" t="s">
        <v>7710</v>
      </c>
      <c r="L150" s="56" t="s">
        <v>7138</v>
      </c>
      <c r="M150" s="73">
        <v>39191</v>
      </c>
      <c r="N150" s="56"/>
      <c r="O150" s="56"/>
      <c r="P150" s="56" t="s">
        <v>295</v>
      </c>
      <c r="Q150" s="56"/>
      <c r="R150" s="56" t="s">
        <v>70</v>
      </c>
      <c r="S150" s="56" t="s">
        <v>11415</v>
      </c>
      <c r="T150" s="56" t="s">
        <v>7140</v>
      </c>
      <c r="U150" s="57">
        <v>45500</v>
      </c>
      <c r="V150" s="57">
        <v>-43225</v>
      </c>
      <c r="W150" s="57">
        <v>2275</v>
      </c>
      <c r="X150" s="57">
        <v>0</v>
      </c>
      <c r="Y150" s="73">
        <v>39191</v>
      </c>
      <c r="Z150" s="57">
        <v>0</v>
      </c>
      <c r="AA150" s="57">
        <v>0</v>
      </c>
      <c r="AB150" s="57">
        <v>2275</v>
      </c>
      <c r="AC150" s="57">
        <v>0</v>
      </c>
      <c r="AD150" s="56" t="s">
        <v>9255</v>
      </c>
      <c r="AE150" s="57">
        <v>0</v>
      </c>
      <c r="AF150" s="57">
        <v>0</v>
      </c>
      <c r="AG150" s="57">
        <v>0</v>
      </c>
      <c r="AI150"/>
      <c r="AJ150"/>
    </row>
    <row r="151" spans="1:36" hidden="1">
      <c r="A151" s="56" t="s">
        <v>54</v>
      </c>
      <c r="B151" s="56" t="s">
        <v>11417</v>
      </c>
      <c r="C151" s="56">
        <v>2101010130</v>
      </c>
      <c r="D151" s="56" t="s">
        <v>40</v>
      </c>
      <c r="E151" s="56">
        <v>2101020140</v>
      </c>
      <c r="F151" s="56">
        <v>5401010140</v>
      </c>
      <c r="G151" s="56" t="s">
        <v>11413</v>
      </c>
      <c r="H151" s="56">
        <v>400100</v>
      </c>
      <c r="I151" s="56" t="s">
        <v>11414</v>
      </c>
      <c r="J151" s="56" t="s">
        <v>9406</v>
      </c>
      <c r="K151" s="56" t="s">
        <v>7680</v>
      </c>
      <c r="L151" s="56" t="s">
        <v>7138</v>
      </c>
      <c r="M151" s="73">
        <v>40086</v>
      </c>
      <c r="N151" s="56"/>
      <c r="O151" s="56"/>
      <c r="P151" s="56" t="s">
        <v>7235</v>
      </c>
      <c r="Q151" s="56"/>
      <c r="R151" s="56" t="s">
        <v>70</v>
      </c>
      <c r="S151" s="56" t="s">
        <v>11415</v>
      </c>
      <c r="T151" s="56" t="s">
        <v>7140</v>
      </c>
      <c r="U151" s="57">
        <v>50595</v>
      </c>
      <c r="V151" s="57">
        <v>-48065.25</v>
      </c>
      <c r="W151" s="57">
        <v>2529.75</v>
      </c>
      <c r="X151" s="57">
        <v>0</v>
      </c>
      <c r="Y151" s="73">
        <v>40086</v>
      </c>
      <c r="Z151" s="57">
        <v>0</v>
      </c>
      <c r="AA151" s="57">
        <v>0</v>
      </c>
      <c r="AB151" s="57">
        <v>2529.75</v>
      </c>
      <c r="AC151" s="57">
        <v>0</v>
      </c>
      <c r="AD151" s="56" t="s">
        <v>9255</v>
      </c>
      <c r="AE151" s="57">
        <v>0</v>
      </c>
      <c r="AF151" s="57">
        <v>0</v>
      </c>
      <c r="AG151" s="57">
        <v>0</v>
      </c>
      <c r="AI151"/>
      <c r="AJ151"/>
    </row>
    <row r="152" spans="1:36" hidden="1">
      <c r="A152" s="56" t="s">
        <v>54</v>
      </c>
      <c r="B152" s="56" t="s">
        <v>11417</v>
      </c>
      <c r="C152" s="56">
        <v>2101010130</v>
      </c>
      <c r="D152" s="56" t="s">
        <v>40</v>
      </c>
      <c r="E152" s="56">
        <v>2101020140</v>
      </c>
      <c r="F152" s="56">
        <v>5401010140</v>
      </c>
      <c r="G152" s="56" t="s">
        <v>11413</v>
      </c>
      <c r="H152" s="56">
        <v>400100</v>
      </c>
      <c r="I152" s="56" t="s">
        <v>11414</v>
      </c>
      <c r="J152" s="56" t="s">
        <v>9407</v>
      </c>
      <c r="K152" s="56" t="s">
        <v>7681</v>
      </c>
      <c r="L152" s="56" t="s">
        <v>7138</v>
      </c>
      <c r="M152" s="73">
        <v>40086</v>
      </c>
      <c r="N152" s="56"/>
      <c r="O152" s="56"/>
      <c r="P152" s="56" t="s">
        <v>7235</v>
      </c>
      <c r="Q152" s="56"/>
      <c r="R152" s="56" t="s">
        <v>70</v>
      </c>
      <c r="S152" s="56" t="s">
        <v>11415</v>
      </c>
      <c r="T152" s="56" t="s">
        <v>7140</v>
      </c>
      <c r="U152" s="57">
        <v>58500</v>
      </c>
      <c r="V152" s="57">
        <v>-55575</v>
      </c>
      <c r="W152" s="57">
        <v>2925</v>
      </c>
      <c r="X152" s="57">
        <v>0</v>
      </c>
      <c r="Y152" s="73">
        <v>40086</v>
      </c>
      <c r="Z152" s="57">
        <v>0</v>
      </c>
      <c r="AA152" s="57">
        <v>0</v>
      </c>
      <c r="AB152" s="57">
        <v>2925</v>
      </c>
      <c r="AC152" s="57">
        <v>0</v>
      </c>
      <c r="AD152" s="56" t="s">
        <v>9255</v>
      </c>
      <c r="AE152" s="57">
        <v>0</v>
      </c>
      <c r="AF152" s="57">
        <v>0</v>
      </c>
      <c r="AG152" s="57">
        <v>0</v>
      </c>
      <c r="AI152"/>
      <c r="AJ152"/>
    </row>
    <row r="153" spans="1:36" hidden="1">
      <c r="A153" s="56" t="s">
        <v>54</v>
      </c>
      <c r="B153" s="56" t="s">
        <v>11417</v>
      </c>
      <c r="C153" s="56">
        <v>2101010130</v>
      </c>
      <c r="D153" s="56" t="s">
        <v>40</v>
      </c>
      <c r="E153" s="56">
        <v>2101020140</v>
      </c>
      <c r="F153" s="56">
        <v>5401010140</v>
      </c>
      <c r="G153" s="56" t="s">
        <v>11413</v>
      </c>
      <c r="H153" s="56">
        <v>400100</v>
      </c>
      <c r="I153" s="56" t="s">
        <v>11414</v>
      </c>
      <c r="J153" s="56" t="s">
        <v>9408</v>
      </c>
      <c r="K153" s="56" t="s">
        <v>7682</v>
      </c>
      <c r="L153" s="56" t="s">
        <v>7138</v>
      </c>
      <c r="M153" s="73">
        <v>40410</v>
      </c>
      <c r="N153" s="56"/>
      <c r="O153" s="56"/>
      <c r="P153" s="56" t="s">
        <v>7235</v>
      </c>
      <c r="Q153" s="56"/>
      <c r="R153" s="56" t="s">
        <v>70</v>
      </c>
      <c r="S153" s="56" t="s">
        <v>11415</v>
      </c>
      <c r="T153" s="56" t="s">
        <v>7140</v>
      </c>
      <c r="U153" s="57">
        <v>60000</v>
      </c>
      <c r="V153" s="57">
        <v>-57000</v>
      </c>
      <c r="W153" s="57">
        <v>3000</v>
      </c>
      <c r="X153" s="57">
        <v>0</v>
      </c>
      <c r="Y153" s="73">
        <v>40410</v>
      </c>
      <c r="Z153" s="57">
        <v>0</v>
      </c>
      <c r="AA153" s="57">
        <v>0</v>
      </c>
      <c r="AB153" s="57">
        <v>3000</v>
      </c>
      <c r="AC153" s="57">
        <v>0</v>
      </c>
      <c r="AD153" s="56" t="s">
        <v>9255</v>
      </c>
      <c r="AE153" s="57">
        <v>0</v>
      </c>
      <c r="AF153" s="57">
        <v>0</v>
      </c>
      <c r="AG153" s="57">
        <v>0</v>
      </c>
      <c r="AI153"/>
      <c r="AJ153"/>
    </row>
    <row r="154" spans="1:36" hidden="1">
      <c r="A154" s="56" t="s">
        <v>54</v>
      </c>
      <c r="B154" s="56" t="s">
        <v>11417</v>
      </c>
      <c r="C154" s="56">
        <v>2101010130</v>
      </c>
      <c r="D154" s="56" t="s">
        <v>40</v>
      </c>
      <c r="E154" s="56">
        <v>2101020140</v>
      </c>
      <c r="F154" s="56">
        <v>5401010140</v>
      </c>
      <c r="G154" s="56" t="s">
        <v>11413</v>
      </c>
      <c r="H154" s="56">
        <v>400100</v>
      </c>
      <c r="I154" s="56" t="s">
        <v>11414</v>
      </c>
      <c r="J154" s="56" t="s">
        <v>9409</v>
      </c>
      <c r="K154" s="56" t="s">
        <v>7683</v>
      </c>
      <c r="L154" s="56" t="s">
        <v>7138</v>
      </c>
      <c r="M154" s="73">
        <v>40086</v>
      </c>
      <c r="N154" s="56"/>
      <c r="O154" s="56"/>
      <c r="P154" s="56" t="s">
        <v>7235</v>
      </c>
      <c r="Q154" s="56"/>
      <c r="R154" s="56" t="s">
        <v>70</v>
      </c>
      <c r="S154" s="56" t="s">
        <v>11415</v>
      </c>
      <c r="T154" s="56" t="s">
        <v>7140</v>
      </c>
      <c r="U154" s="57">
        <v>60541</v>
      </c>
      <c r="V154" s="57">
        <v>-57513.95</v>
      </c>
      <c r="W154" s="57">
        <v>3027.05</v>
      </c>
      <c r="X154" s="57">
        <v>0</v>
      </c>
      <c r="Y154" s="73">
        <v>40086</v>
      </c>
      <c r="Z154" s="57">
        <v>0</v>
      </c>
      <c r="AA154" s="57">
        <v>0</v>
      </c>
      <c r="AB154" s="57">
        <v>3027.05</v>
      </c>
      <c r="AC154" s="57">
        <v>0</v>
      </c>
      <c r="AD154" s="56" t="s">
        <v>9255</v>
      </c>
      <c r="AE154" s="57">
        <v>0</v>
      </c>
      <c r="AF154" s="57">
        <v>0</v>
      </c>
      <c r="AG154" s="57">
        <v>0</v>
      </c>
      <c r="AI154"/>
      <c r="AJ154"/>
    </row>
    <row r="155" spans="1:36" hidden="1">
      <c r="A155" s="56" t="s">
        <v>54</v>
      </c>
      <c r="B155" s="56" t="s">
        <v>11417</v>
      </c>
      <c r="C155" s="56">
        <v>2101010130</v>
      </c>
      <c r="D155" s="56" t="s">
        <v>40</v>
      </c>
      <c r="E155" s="56">
        <v>2101020140</v>
      </c>
      <c r="F155" s="56">
        <v>5401010140</v>
      </c>
      <c r="G155" s="56" t="s">
        <v>11413</v>
      </c>
      <c r="H155" s="56">
        <v>400100</v>
      </c>
      <c r="I155" s="56" t="s">
        <v>11414</v>
      </c>
      <c r="J155" s="56" t="s">
        <v>9410</v>
      </c>
      <c r="K155" s="56" t="s">
        <v>7684</v>
      </c>
      <c r="L155" s="56" t="s">
        <v>7138</v>
      </c>
      <c r="M155" s="73">
        <v>40086</v>
      </c>
      <c r="N155" s="56"/>
      <c r="O155" s="56"/>
      <c r="P155" s="56" t="s">
        <v>7235</v>
      </c>
      <c r="Q155" s="56"/>
      <c r="R155" s="56" t="s">
        <v>70</v>
      </c>
      <c r="S155" s="56" t="s">
        <v>11415</v>
      </c>
      <c r="T155" s="56" t="s">
        <v>7140</v>
      </c>
      <c r="U155" s="57">
        <v>63918</v>
      </c>
      <c r="V155" s="57">
        <v>-60722.1</v>
      </c>
      <c r="W155" s="57">
        <v>3195.9</v>
      </c>
      <c r="X155" s="57">
        <v>0</v>
      </c>
      <c r="Y155" s="73">
        <v>40086</v>
      </c>
      <c r="Z155" s="57">
        <v>0</v>
      </c>
      <c r="AA155" s="57">
        <v>0</v>
      </c>
      <c r="AB155" s="57">
        <v>3195.9</v>
      </c>
      <c r="AC155" s="57">
        <v>0</v>
      </c>
      <c r="AD155" s="56" t="s">
        <v>9255</v>
      </c>
      <c r="AE155" s="57">
        <v>0</v>
      </c>
      <c r="AF155" s="57">
        <v>0</v>
      </c>
      <c r="AG155" s="57">
        <v>0</v>
      </c>
      <c r="AI155"/>
      <c r="AJ155"/>
    </row>
    <row r="156" spans="1:36" hidden="1">
      <c r="A156" s="56" t="s">
        <v>54</v>
      </c>
      <c r="B156" s="56" t="s">
        <v>11417</v>
      </c>
      <c r="C156" s="56">
        <v>2101010130</v>
      </c>
      <c r="D156" s="56" t="s">
        <v>40</v>
      </c>
      <c r="E156" s="56">
        <v>2101020140</v>
      </c>
      <c r="F156" s="56">
        <v>5401010140</v>
      </c>
      <c r="G156" s="56" t="s">
        <v>11413</v>
      </c>
      <c r="H156" s="56">
        <v>400100</v>
      </c>
      <c r="I156" s="56" t="s">
        <v>11414</v>
      </c>
      <c r="J156" s="56" t="s">
        <v>9411</v>
      </c>
      <c r="K156" s="56" t="s">
        <v>7711</v>
      </c>
      <c r="L156" s="56" t="s">
        <v>7138</v>
      </c>
      <c r="M156" s="73">
        <v>39204</v>
      </c>
      <c r="N156" s="56"/>
      <c r="O156" s="56"/>
      <c r="P156" s="56" t="s">
        <v>295</v>
      </c>
      <c r="Q156" s="56"/>
      <c r="R156" s="56" t="s">
        <v>70</v>
      </c>
      <c r="S156" s="56" t="s">
        <v>11415</v>
      </c>
      <c r="T156" s="56" t="s">
        <v>7140</v>
      </c>
      <c r="U156" s="57">
        <v>65000</v>
      </c>
      <c r="V156" s="57">
        <v>-61750</v>
      </c>
      <c r="W156" s="57">
        <v>3250</v>
      </c>
      <c r="X156" s="57">
        <v>0</v>
      </c>
      <c r="Y156" s="73">
        <v>39204</v>
      </c>
      <c r="Z156" s="57">
        <v>0</v>
      </c>
      <c r="AA156" s="57">
        <v>0</v>
      </c>
      <c r="AB156" s="57">
        <v>3250</v>
      </c>
      <c r="AC156" s="57">
        <v>0</v>
      </c>
      <c r="AD156" s="56" t="s">
        <v>9255</v>
      </c>
      <c r="AE156" s="57">
        <v>0</v>
      </c>
      <c r="AF156" s="57">
        <v>0</v>
      </c>
      <c r="AG156" s="57">
        <v>0</v>
      </c>
      <c r="AI156"/>
      <c r="AJ156"/>
    </row>
    <row r="157" spans="1:36" hidden="1">
      <c r="A157" s="56" t="s">
        <v>54</v>
      </c>
      <c r="B157" s="56" t="s">
        <v>11417</v>
      </c>
      <c r="C157" s="56">
        <v>2101010130</v>
      </c>
      <c r="D157" s="56" t="s">
        <v>40</v>
      </c>
      <c r="E157" s="56">
        <v>2101020140</v>
      </c>
      <c r="F157" s="56">
        <v>5401010140</v>
      </c>
      <c r="G157" s="56" t="s">
        <v>11413</v>
      </c>
      <c r="H157" s="56">
        <v>400100</v>
      </c>
      <c r="I157" s="56" t="s">
        <v>11414</v>
      </c>
      <c r="J157" s="56" t="s">
        <v>9412</v>
      </c>
      <c r="K157" s="56" t="s">
        <v>7685</v>
      </c>
      <c r="L157" s="56" t="s">
        <v>7138</v>
      </c>
      <c r="M157" s="73">
        <v>40297</v>
      </c>
      <c r="N157" s="56"/>
      <c r="O157" s="56"/>
      <c r="P157" s="56" t="s">
        <v>7235</v>
      </c>
      <c r="Q157" s="56"/>
      <c r="R157" s="56" t="s">
        <v>70</v>
      </c>
      <c r="S157" s="56" t="s">
        <v>11415</v>
      </c>
      <c r="T157" s="56" t="s">
        <v>7140</v>
      </c>
      <c r="U157" s="57">
        <v>66206</v>
      </c>
      <c r="V157" s="57">
        <v>-62895.7</v>
      </c>
      <c r="W157" s="57">
        <v>3310.3</v>
      </c>
      <c r="X157" s="57">
        <v>0</v>
      </c>
      <c r="Y157" s="73">
        <v>40297</v>
      </c>
      <c r="Z157" s="57">
        <v>0</v>
      </c>
      <c r="AA157" s="57">
        <v>0</v>
      </c>
      <c r="AB157" s="57">
        <v>3310.3</v>
      </c>
      <c r="AC157" s="57">
        <v>0</v>
      </c>
      <c r="AD157" s="56" t="s">
        <v>9255</v>
      </c>
      <c r="AE157" s="57">
        <v>0</v>
      </c>
      <c r="AF157" s="57">
        <v>0</v>
      </c>
      <c r="AG157" s="57">
        <v>0</v>
      </c>
      <c r="AI157"/>
      <c r="AJ157"/>
    </row>
    <row r="158" spans="1:36" hidden="1">
      <c r="A158" s="56" t="s">
        <v>54</v>
      </c>
      <c r="B158" s="56" t="s">
        <v>11417</v>
      </c>
      <c r="C158" s="56">
        <v>2101010130</v>
      </c>
      <c r="D158" s="56" t="s">
        <v>40</v>
      </c>
      <c r="E158" s="56">
        <v>2101020140</v>
      </c>
      <c r="F158" s="56">
        <v>5401010140</v>
      </c>
      <c r="G158" s="56" t="s">
        <v>11413</v>
      </c>
      <c r="H158" s="56">
        <v>400100</v>
      </c>
      <c r="I158" s="56" t="s">
        <v>11414</v>
      </c>
      <c r="J158" s="56" t="s">
        <v>9413</v>
      </c>
      <c r="K158" s="56" t="s">
        <v>7711</v>
      </c>
      <c r="L158" s="56" t="s">
        <v>7138</v>
      </c>
      <c r="M158" s="73">
        <v>39191</v>
      </c>
      <c r="N158" s="56"/>
      <c r="O158" s="56"/>
      <c r="P158" s="56" t="s">
        <v>295</v>
      </c>
      <c r="Q158" s="56"/>
      <c r="R158" s="56" t="s">
        <v>70</v>
      </c>
      <c r="S158" s="56" t="s">
        <v>11415</v>
      </c>
      <c r="T158" s="56" t="s">
        <v>7140</v>
      </c>
      <c r="U158" s="57">
        <v>68344</v>
      </c>
      <c r="V158" s="57">
        <v>-64926.8</v>
      </c>
      <c r="W158" s="57">
        <v>3417.2</v>
      </c>
      <c r="X158" s="57">
        <v>0</v>
      </c>
      <c r="Y158" s="73">
        <v>39191</v>
      </c>
      <c r="Z158" s="57">
        <v>0</v>
      </c>
      <c r="AA158" s="57">
        <v>0</v>
      </c>
      <c r="AB158" s="57">
        <v>3417.2</v>
      </c>
      <c r="AC158" s="57">
        <v>0</v>
      </c>
      <c r="AD158" s="56" t="s">
        <v>9255</v>
      </c>
      <c r="AE158" s="57">
        <v>0</v>
      </c>
      <c r="AF158" s="57">
        <v>0</v>
      </c>
      <c r="AG158" s="57">
        <v>0</v>
      </c>
      <c r="AI158"/>
      <c r="AJ158"/>
    </row>
    <row r="159" spans="1:36" hidden="1">
      <c r="A159" s="56" t="s">
        <v>54</v>
      </c>
      <c r="B159" s="56" t="s">
        <v>11417</v>
      </c>
      <c r="C159" s="56">
        <v>2101010130</v>
      </c>
      <c r="D159" s="56" t="s">
        <v>40</v>
      </c>
      <c r="E159" s="56">
        <v>2101020140</v>
      </c>
      <c r="F159" s="56">
        <v>5401010140</v>
      </c>
      <c r="G159" s="56" t="s">
        <v>11413</v>
      </c>
      <c r="H159" s="56">
        <v>400100</v>
      </c>
      <c r="I159" s="56" t="s">
        <v>11414</v>
      </c>
      <c r="J159" s="56" t="s">
        <v>9414</v>
      </c>
      <c r="K159" s="56" t="s">
        <v>7686</v>
      </c>
      <c r="L159" s="56" t="s">
        <v>7138</v>
      </c>
      <c r="M159" s="73">
        <v>40086</v>
      </c>
      <c r="N159" s="56"/>
      <c r="O159" s="56"/>
      <c r="P159" s="56" t="s">
        <v>7235</v>
      </c>
      <c r="Q159" s="56"/>
      <c r="R159" s="56" t="s">
        <v>70</v>
      </c>
      <c r="S159" s="56" t="s">
        <v>11415</v>
      </c>
      <c r="T159" s="56" t="s">
        <v>7140</v>
      </c>
      <c r="U159" s="57">
        <v>69312</v>
      </c>
      <c r="V159" s="57">
        <v>-65846.399999999994</v>
      </c>
      <c r="W159" s="57">
        <v>3465.6</v>
      </c>
      <c r="X159" s="57">
        <v>0</v>
      </c>
      <c r="Y159" s="73">
        <v>40086</v>
      </c>
      <c r="Z159" s="57">
        <v>0</v>
      </c>
      <c r="AA159" s="57">
        <v>0</v>
      </c>
      <c r="AB159" s="57">
        <v>3465.6</v>
      </c>
      <c r="AC159" s="57">
        <v>0</v>
      </c>
      <c r="AD159" s="56" t="s">
        <v>9255</v>
      </c>
      <c r="AE159" s="57">
        <v>0</v>
      </c>
      <c r="AF159" s="57">
        <v>0</v>
      </c>
      <c r="AG159" s="57">
        <v>0</v>
      </c>
      <c r="AI159"/>
      <c r="AJ159"/>
    </row>
    <row r="160" spans="1:36" hidden="1">
      <c r="A160" s="56" t="s">
        <v>54</v>
      </c>
      <c r="B160" s="56" t="s">
        <v>11417</v>
      </c>
      <c r="C160" s="56">
        <v>2101010130</v>
      </c>
      <c r="D160" s="56" t="s">
        <v>40</v>
      </c>
      <c r="E160" s="56">
        <v>2101020140</v>
      </c>
      <c r="F160" s="56">
        <v>5401010140</v>
      </c>
      <c r="G160" s="56" t="s">
        <v>11413</v>
      </c>
      <c r="H160" s="56">
        <v>400100</v>
      </c>
      <c r="I160" s="56" t="s">
        <v>11414</v>
      </c>
      <c r="J160" s="56" t="s">
        <v>9415</v>
      </c>
      <c r="K160" s="56" t="s">
        <v>9100</v>
      </c>
      <c r="L160" s="56" t="s">
        <v>7138</v>
      </c>
      <c r="M160" s="73">
        <v>40086</v>
      </c>
      <c r="N160" s="56"/>
      <c r="O160" s="56"/>
      <c r="P160" s="56" t="s">
        <v>7235</v>
      </c>
      <c r="Q160" s="56"/>
      <c r="R160" s="56" t="s">
        <v>70</v>
      </c>
      <c r="S160" s="56" t="s">
        <v>11415</v>
      </c>
      <c r="T160" s="56" t="s">
        <v>7140</v>
      </c>
      <c r="U160" s="57">
        <v>73028</v>
      </c>
      <c r="V160" s="57">
        <v>-69376.600000000006</v>
      </c>
      <c r="W160" s="57">
        <v>3651.4</v>
      </c>
      <c r="X160" s="57">
        <v>0</v>
      </c>
      <c r="Y160" s="73">
        <v>40086</v>
      </c>
      <c r="Z160" s="57">
        <v>0</v>
      </c>
      <c r="AA160" s="57">
        <v>0</v>
      </c>
      <c r="AB160" s="57">
        <v>3651.4</v>
      </c>
      <c r="AC160" s="57">
        <v>0</v>
      </c>
      <c r="AD160" s="56" t="s">
        <v>9255</v>
      </c>
      <c r="AE160" s="57">
        <v>0</v>
      </c>
      <c r="AF160" s="57">
        <v>0</v>
      </c>
      <c r="AG160" s="57">
        <v>0</v>
      </c>
      <c r="AI160"/>
      <c r="AJ160"/>
    </row>
    <row r="161" spans="1:36" hidden="1">
      <c r="A161" s="56" t="s">
        <v>54</v>
      </c>
      <c r="B161" s="56" t="s">
        <v>11417</v>
      </c>
      <c r="C161" s="56">
        <v>2101010130</v>
      </c>
      <c r="D161" s="56" t="s">
        <v>40</v>
      </c>
      <c r="E161" s="56">
        <v>2101020140</v>
      </c>
      <c r="F161" s="56">
        <v>5401010140</v>
      </c>
      <c r="G161" s="56" t="s">
        <v>11413</v>
      </c>
      <c r="H161" s="56">
        <v>400100</v>
      </c>
      <c r="I161" s="56" t="s">
        <v>11414</v>
      </c>
      <c r="J161" s="56" t="s">
        <v>9416</v>
      </c>
      <c r="K161" s="56" t="s">
        <v>7687</v>
      </c>
      <c r="L161" s="56" t="s">
        <v>7138</v>
      </c>
      <c r="M161" s="73">
        <v>40086</v>
      </c>
      <c r="N161" s="56"/>
      <c r="O161" s="56"/>
      <c r="P161" s="56" t="s">
        <v>7235</v>
      </c>
      <c r="Q161" s="56"/>
      <c r="R161" s="56" t="s">
        <v>70</v>
      </c>
      <c r="S161" s="56" t="s">
        <v>11415</v>
      </c>
      <c r="T161" s="56" t="s">
        <v>7140</v>
      </c>
      <c r="U161" s="57">
        <v>80983</v>
      </c>
      <c r="V161" s="57">
        <v>-76933.850000000006</v>
      </c>
      <c r="W161" s="57">
        <v>4049.15</v>
      </c>
      <c r="X161" s="57">
        <v>0</v>
      </c>
      <c r="Y161" s="73">
        <v>40086</v>
      </c>
      <c r="Z161" s="57">
        <v>0</v>
      </c>
      <c r="AA161" s="57">
        <v>0</v>
      </c>
      <c r="AB161" s="57">
        <v>4049.15</v>
      </c>
      <c r="AC161" s="57">
        <v>0</v>
      </c>
      <c r="AD161" s="56" t="s">
        <v>9255</v>
      </c>
      <c r="AE161" s="57">
        <v>0</v>
      </c>
      <c r="AF161" s="57">
        <v>0</v>
      </c>
      <c r="AG161" s="57">
        <v>0</v>
      </c>
      <c r="AI161"/>
      <c r="AJ161"/>
    </row>
    <row r="162" spans="1:36" hidden="1">
      <c r="A162" s="56" t="s">
        <v>54</v>
      </c>
      <c r="B162" s="56" t="s">
        <v>11417</v>
      </c>
      <c r="C162" s="56">
        <v>2101010130</v>
      </c>
      <c r="D162" s="56" t="s">
        <v>40</v>
      </c>
      <c r="E162" s="56">
        <v>2101020140</v>
      </c>
      <c r="F162" s="56">
        <v>5401010140</v>
      </c>
      <c r="G162" s="56" t="s">
        <v>11413</v>
      </c>
      <c r="H162" s="56">
        <v>400100</v>
      </c>
      <c r="I162" s="56" t="s">
        <v>11414</v>
      </c>
      <c r="J162" s="56" t="s">
        <v>9417</v>
      </c>
      <c r="K162" s="56" t="s">
        <v>7688</v>
      </c>
      <c r="L162" s="56" t="s">
        <v>7138</v>
      </c>
      <c r="M162" s="73">
        <v>40086</v>
      </c>
      <c r="N162" s="56"/>
      <c r="O162" s="56"/>
      <c r="P162" s="56" t="s">
        <v>7235</v>
      </c>
      <c r="Q162" s="56"/>
      <c r="R162" s="56" t="s">
        <v>70</v>
      </c>
      <c r="S162" s="56" t="s">
        <v>11415</v>
      </c>
      <c r="T162" s="56" t="s">
        <v>7140</v>
      </c>
      <c r="U162" s="57">
        <v>85853</v>
      </c>
      <c r="V162" s="57">
        <v>-81560.350000000006</v>
      </c>
      <c r="W162" s="57">
        <v>4292.6499999999996</v>
      </c>
      <c r="X162" s="57">
        <v>0</v>
      </c>
      <c r="Y162" s="73">
        <v>40086</v>
      </c>
      <c r="Z162" s="57">
        <v>0</v>
      </c>
      <c r="AA162" s="57">
        <v>0</v>
      </c>
      <c r="AB162" s="57">
        <v>4292.6499999999996</v>
      </c>
      <c r="AC162" s="57">
        <v>0</v>
      </c>
      <c r="AD162" s="56" t="s">
        <v>9255</v>
      </c>
      <c r="AE162" s="57">
        <v>0</v>
      </c>
      <c r="AF162" s="57">
        <v>0</v>
      </c>
      <c r="AG162" s="57">
        <v>0</v>
      </c>
      <c r="AI162"/>
      <c r="AJ162"/>
    </row>
    <row r="163" spans="1:36" hidden="1">
      <c r="A163" s="56" t="s">
        <v>54</v>
      </c>
      <c r="B163" s="56" t="s">
        <v>11417</v>
      </c>
      <c r="C163" s="56">
        <v>2101010130</v>
      </c>
      <c r="D163" s="56" t="s">
        <v>40</v>
      </c>
      <c r="E163" s="56">
        <v>2101020140</v>
      </c>
      <c r="F163" s="56">
        <v>5401010140</v>
      </c>
      <c r="G163" s="56" t="s">
        <v>11413</v>
      </c>
      <c r="H163" s="56">
        <v>400100</v>
      </c>
      <c r="I163" s="56" t="s">
        <v>11414</v>
      </c>
      <c r="J163" s="56" t="s">
        <v>9418</v>
      </c>
      <c r="K163" s="56" t="s">
        <v>7689</v>
      </c>
      <c r="L163" s="56" t="s">
        <v>7138</v>
      </c>
      <c r="M163" s="73">
        <v>40086</v>
      </c>
      <c r="N163" s="56"/>
      <c r="O163" s="56"/>
      <c r="P163" s="56" t="s">
        <v>7235</v>
      </c>
      <c r="Q163" s="56"/>
      <c r="R163" s="56" t="s">
        <v>70</v>
      </c>
      <c r="S163" s="56" t="s">
        <v>11415</v>
      </c>
      <c r="T163" s="56" t="s">
        <v>7140</v>
      </c>
      <c r="U163" s="57">
        <v>88166</v>
      </c>
      <c r="V163" s="57">
        <v>-83757.7</v>
      </c>
      <c r="W163" s="57">
        <v>4408.3</v>
      </c>
      <c r="X163" s="57">
        <v>0</v>
      </c>
      <c r="Y163" s="73">
        <v>40086</v>
      </c>
      <c r="Z163" s="57">
        <v>0</v>
      </c>
      <c r="AA163" s="57">
        <v>0</v>
      </c>
      <c r="AB163" s="57">
        <v>4408.3</v>
      </c>
      <c r="AC163" s="57">
        <v>0</v>
      </c>
      <c r="AD163" s="56" t="s">
        <v>9255</v>
      </c>
      <c r="AE163" s="57">
        <v>0</v>
      </c>
      <c r="AF163" s="57">
        <v>0</v>
      </c>
      <c r="AG163" s="57">
        <v>0</v>
      </c>
      <c r="AI163"/>
      <c r="AJ163"/>
    </row>
    <row r="164" spans="1:36" hidden="1">
      <c r="A164" s="56" t="s">
        <v>54</v>
      </c>
      <c r="B164" s="56" t="s">
        <v>11417</v>
      </c>
      <c r="C164" s="56">
        <v>2101010130</v>
      </c>
      <c r="D164" s="56" t="s">
        <v>40</v>
      </c>
      <c r="E164" s="56">
        <v>2101020140</v>
      </c>
      <c r="F164" s="56">
        <v>5401010140</v>
      </c>
      <c r="G164" s="56" t="s">
        <v>11413</v>
      </c>
      <c r="H164" s="56">
        <v>400100</v>
      </c>
      <c r="I164" s="56" t="s">
        <v>11414</v>
      </c>
      <c r="J164" s="56" t="s">
        <v>9419</v>
      </c>
      <c r="K164" s="56" t="s">
        <v>7690</v>
      </c>
      <c r="L164" s="56" t="s">
        <v>7138</v>
      </c>
      <c r="M164" s="73">
        <v>40297</v>
      </c>
      <c r="N164" s="56"/>
      <c r="O164" s="56"/>
      <c r="P164" s="56" t="s">
        <v>7235</v>
      </c>
      <c r="Q164" s="56"/>
      <c r="R164" s="56" t="s">
        <v>70</v>
      </c>
      <c r="S164" s="56" t="s">
        <v>11415</v>
      </c>
      <c r="T164" s="56" t="s">
        <v>7140</v>
      </c>
      <c r="U164" s="57">
        <v>102637</v>
      </c>
      <c r="V164" s="57">
        <v>-97505.15</v>
      </c>
      <c r="W164" s="57">
        <v>5131.8500000000004</v>
      </c>
      <c r="X164" s="57">
        <v>0</v>
      </c>
      <c r="Y164" s="73">
        <v>40297</v>
      </c>
      <c r="Z164" s="57">
        <v>0</v>
      </c>
      <c r="AA164" s="57">
        <v>0</v>
      </c>
      <c r="AB164" s="57">
        <v>5131.8500000000004</v>
      </c>
      <c r="AC164" s="57">
        <v>0</v>
      </c>
      <c r="AD164" s="56" t="s">
        <v>9255</v>
      </c>
      <c r="AE164" s="57">
        <v>0</v>
      </c>
      <c r="AF164" s="57">
        <v>0</v>
      </c>
      <c r="AG164" s="57">
        <v>0</v>
      </c>
      <c r="AI164"/>
      <c r="AJ164"/>
    </row>
    <row r="165" spans="1:36" hidden="1">
      <c r="A165" s="56" t="s">
        <v>54</v>
      </c>
      <c r="B165" s="56" t="s">
        <v>11417</v>
      </c>
      <c r="C165" s="56">
        <v>2101010130</v>
      </c>
      <c r="D165" s="56" t="s">
        <v>40</v>
      </c>
      <c r="E165" s="56">
        <v>2101020140</v>
      </c>
      <c r="F165" s="56">
        <v>5401010140</v>
      </c>
      <c r="G165" s="56" t="s">
        <v>11413</v>
      </c>
      <c r="H165" s="56">
        <v>400100</v>
      </c>
      <c r="I165" s="56" t="s">
        <v>11414</v>
      </c>
      <c r="J165" s="56" t="s">
        <v>9420</v>
      </c>
      <c r="K165" s="56" t="s">
        <v>7691</v>
      </c>
      <c r="L165" s="56" t="s">
        <v>7138</v>
      </c>
      <c r="M165" s="73">
        <v>40410</v>
      </c>
      <c r="N165" s="56"/>
      <c r="O165" s="56"/>
      <c r="P165" s="56" t="s">
        <v>7235</v>
      </c>
      <c r="Q165" s="56"/>
      <c r="R165" s="56" t="s">
        <v>70</v>
      </c>
      <c r="S165" s="56" t="s">
        <v>11415</v>
      </c>
      <c r="T165" s="56" t="s">
        <v>7140</v>
      </c>
      <c r="U165" s="57">
        <v>116438</v>
      </c>
      <c r="V165" s="57">
        <v>-110616.1</v>
      </c>
      <c r="W165" s="57">
        <v>5821.9</v>
      </c>
      <c r="X165" s="57">
        <v>0</v>
      </c>
      <c r="Y165" s="73">
        <v>40410</v>
      </c>
      <c r="Z165" s="57">
        <v>0</v>
      </c>
      <c r="AA165" s="57">
        <v>0</v>
      </c>
      <c r="AB165" s="57">
        <v>5821.9</v>
      </c>
      <c r="AC165" s="57">
        <v>0</v>
      </c>
      <c r="AD165" s="56" t="s">
        <v>9255</v>
      </c>
      <c r="AE165" s="57">
        <v>0</v>
      </c>
      <c r="AF165" s="57">
        <v>0</v>
      </c>
      <c r="AG165" s="57">
        <v>0</v>
      </c>
      <c r="AI165"/>
      <c r="AJ165"/>
    </row>
    <row r="166" spans="1:36" hidden="1">
      <c r="A166" s="56" t="s">
        <v>54</v>
      </c>
      <c r="B166" s="56" t="s">
        <v>11417</v>
      </c>
      <c r="C166" s="56">
        <v>2101010130</v>
      </c>
      <c r="D166" s="56" t="s">
        <v>40</v>
      </c>
      <c r="E166" s="56">
        <v>2101020140</v>
      </c>
      <c r="F166" s="56">
        <v>5401010140</v>
      </c>
      <c r="G166" s="56" t="s">
        <v>11413</v>
      </c>
      <c r="H166" s="56">
        <v>400100</v>
      </c>
      <c r="I166" s="56" t="s">
        <v>11414</v>
      </c>
      <c r="J166" s="56" t="s">
        <v>9421</v>
      </c>
      <c r="K166" s="56" t="s">
        <v>7692</v>
      </c>
      <c r="L166" s="56" t="s">
        <v>7138</v>
      </c>
      <c r="M166" s="73">
        <v>40086</v>
      </c>
      <c r="N166" s="56"/>
      <c r="O166" s="56"/>
      <c r="P166" s="56" t="s">
        <v>7235</v>
      </c>
      <c r="Q166" s="56"/>
      <c r="R166" s="56" t="s">
        <v>70</v>
      </c>
      <c r="S166" s="56" t="s">
        <v>11415</v>
      </c>
      <c r="T166" s="56" t="s">
        <v>7140</v>
      </c>
      <c r="U166" s="57">
        <v>116480</v>
      </c>
      <c r="V166" s="57">
        <v>-110656</v>
      </c>
      <c r="W166" s="57">
        <v>5824</v>
      </c>
      <c r="X166" s="57">
        <v>0</v>
      </c>
      <c r="Y166" s="73">
        <v>40086</v>
      </c>
      <c r="Z166" s="57">
        <v>0</v>
      </c>
      <c r="AA166" s="57">
        <v>0</v>
      </c>
      <c r="AB166" s="57">
        <v>5824</v>
      </c>
      <c r="AC166" s="57">
        <v>0</v>
      </c>
      <c r="AD166" s="56" t="s">
        <v>9255</v>
      </c>
      <c r="AE166" s="57">
        <v>0</v>
      </c>
      <c r="AF166" s="57">
        <v>0</v>
      </c>
      <c r="AG166" s="57">
        <v>0</v>
      </c>
      <c r="AI166"/>
      <c r="AJ166"/>
    </row>
    <row r="167" spans="1:36" hidden="1">
      <c r="A167" s="56" t="s">
        <v>54</v>
      </c>
      <c r="B167" s="56" t="s">
        <v>11417</v>
      </c>
      <c r="C167" s="56">
        <v>2101010130</v>
      </c>
      <c r="D167" s="56" t="s">
        <v>40</v>
      </c>
      <c r="E167" s="56">
        <v>2101020140</v>
      </c>
      <c r="F167" s="56">
        <v>5401010140</v>
      </c>
      <c r="G167" s="56" t="s">
        <v>11413</v>
      </c>
      <c r="H167" s="56">
        <v>400100</v>
      </c>
      <c r="I167" s="56" t="s">
        <v>11414</v>
      </c>
      <c r="J167" s="56" t="s">
        <v>9422</v>
      </c>
      <c r="K167" s="56" t="s">
        <v>9101</v>
      </c>
      <c r="L167" s="56" t="s">
        <v>7138</v>
      </c>
      <c r="M167" s="73">
        <v>40086</v>
      </c>
      <c r="N167" s="56"/>
      <c r="O167" s="56"/>
      <c r="P167" s="56" t="s">
        <v>7235</v>
      </c>
      <c r="Q167" s="56"/>
      <c r="R167" s="56" t="s">
        <v>70</v>
      </c>
      <c r="S167" s="56" t="s">
        <v>11415</v>
      </c>
      <c r="T167" s="56" t="s">
        <v>7140</v>
      </c>
      <c r="U167" s="57">
        <v>119627</v>
      </c>
      <c r="V167" s="57">
        <v>-113645.65</v>
      </c>
      <c r="W167" s="57">
        <v>5981.35</v>
      </c>
      <c r="X167" s="57">
        <v>0</v>
      </c>
      <c r="Y167" s="73">
        <v>40086</v>
      </c>
      <c r="Z167" s="57">
        <v>0</v>
      </c>
      <c r="AA167" s="57">
        <v>0</v>
      </c>
      <c r="AB167" s="57">
        <v>5981.35</v>
      </c>
      <c r="AC167" s="57">
        <v>0</v>
      </c>
      <c r="AD167" s="56" t="s">
        <v>9255</v>
      </c>
      <c r="AE167" s="57">
        <v>0</v>
      </c>
      <c r="AF167" s="57">
        <v>0</v>
      </c>
      <c r="AG167" s="57">
        <v>0</v>
      </c>
      <c r="AI167"/>
      <c r="AJ167"/>
    </row>
    <row r="168" spans="1:36" hidden="1">
      <c r="A168" s="56" t="s">
        <v>54</v>
      </c>
      <c r="B168" s="56" t="s">
        <v>11417</v>
      </c>
      <c r="C168" s="56">
        <v>2101010130</v>
      </c>
      <c r="D168" s="56" t="s">
        <v>40</v>
      </c>
      <c r="E168" s="56">
        <v>2101020140</v>
      </c>
      <c r="F168" s="56">
        <v>5401010140</v>
      </c>
      <c r="G168" s="56" t="s">
        <v>11413</v>
      </c>
      <c r="H168" s="56">
        <v>400100</v>
      </c>
      <c r="I168" s="56" t="s">
        <v>11414</v>
      </c>
      <c r="J168" s="56" t="s">
        <v>9423</v>
      </c>
      <c r="K168" s="56" t="s">
        <v>7693</v>
      </c>
      <c r="L168" s="56" t="s">
        <v>7138</v>
      </c>
      <c r="M168" s="73">
        <v>38899</v>
      </c>
      <c r="N168" s="56"/>
      <c r="O168" s="56"/>
      <c r="P168" s="56" t="s">
        <v>7235</v>
      </c>
      <c r="Q168" s="56"/>
      <c r="R168" s="56" t="s">
        <v>70</v>
      </c>
      <c r="S168" s="56" t="s">
        <v>11415</v>
      </c>
      <c r="T168" s="56" t="s">
        <v>7140</v>
      </c>
      <c r="U168" s="57">
        <v>120280</v>
      </c>
      <c r="V168" s="57">
        <v>-114266</v>
      </c>
      <c r="W168" s="57">
        <v>6014</v>
      </c>
      <c r="X168" s="57">
        <v>0</v>
      </c>
      <c r="Y168" s="73">
        <v>38899</v>
      </c>
      <c r="Z168" s="57">
        <v>0</v>
      </c>
      <c r="AA168" s="57">
        <v>0</v>
      </c>
      <c r="AB168" s="57">
        <v>6014</v>
      </c>
      <c r="AC168" s="57">
        <v>0</v>
      </c>
      <c r="AD168" s="56" t="s">
        <v>9255</v>
      </c>
      <c r="AE168" s="57">
        <v>0</v>
      </c>
      <c r="AF168" s="57">
        <v>0</v>
      </c>
      <c r="AG168" s="57">
        <v>0</v>
      </c>
      <c r="AI168"/>
      <c r="AJ168"/>
    </row>
    <row r="169" spans="1:36" hidden="1">
      <c r="A169" s="56" t="s">
        <v>54</v>
      </c>
      <c r="B169" s="56" t="s">
        <v>11417</v>
      </c>
      <c r="C169" s="56">
        <v>2101010130</v>
      </c>
      <c r="D169" s="56" t="s">
        <v>40</v>
      </c>
      <c r="E169" s="56">
        <v>2101020140</v>
      </c>
      <c r="F169" s="56">
        <v>5401010140</v>
      </c>
      <c r="G169" s="56" t="s">
        <v>11413</v>
      </c>
      <c r="H169" s="56">
        <v>400100</v>
      </c>
      <c r="I169" s="56" t="s">
        <v>11414</v>
      </c>
      <c r="J169" s="56" t="s">
        <v>9424</v>
      </c>
      <c r="K169" s="56" t="s">
        <v>7694</v>
      </c>
      <c r="L169" s="56" t="s">
        <v>7138</v>
      </c>
      <c r="M169" s="73">
        <v>40086</v>
      </c>
      <c r="N169" s="56"/>
      <c r="O169" s="56"/>
      <c r="P169" s="56" t="s">
        <v>7235</v>
      </c>
      <c r="Q169" s="56"/>
      <c r="R169" s="56" t="s">
        <v>70</v>
      </c>
      <c r="S169" s="56" t="s">
        <v>11415</v>
      </c>
      <c r="T169" s="56" t="s">
        <v>7140</v>
      </c>
      <c r="U169" s="57">
        <v>126659</v>
      </c>
      <c r="V169" s="57">
        <v>-120326.05</v>
      </c>
      <c r="W169" s="57">
        <v>6332.95</v>
      </c>
      <c r="X169" s="57">
        <v>0</v>
      </c>
      <c r="Y169" s="73">
        <v>40086</v>
      </c>
      <c r="Z169" s="57">
        <v>0</v>
      </c>
      <c r="AA169" s="57">
        <v>0</v>
      </c>
      <c r="AB169" s="57">
        <v>6332.95</v>
      </c>
      <c r="AC169" s="57">
        <v>0</v>
      </c>
      <c r="AD169" s="56" t="s">
        <v>9255</v>
      </c>
      <c r="AE169" s="57">
        <v>0</v>
      </c>
      <c r="AF169" s="57">
        <v>0</v>
      </c>
      <c r="AG169" s="57">
        <v>0</v>
      </c>
      <c r="AI169"/>
      <c r="AJ169"/>
    </row>
    <row r="170" spans="1:36" hidden="1">
      <c r="A170" s="56" t="s">
        <v>54</v>
      </c>
      <c r="B170" s="56" t="s">
        <v>11417</v>
      </c>
      <c r="C170" s="56">
        <v>2101010130</v>
      </c>
      <c r="D170" s="56" t="s">
        <v>40</v>
      </c>
      <c r="E170" s="56">
        <v>2101020140</v>
      </c>
      <c r="F170" s="56">
        <v>5401010140</v>
      </c>
      <c r="G170" s="56" t="s">
        <v>11413</v>
      </c>
      <c r="H170" s="56">
        <v>400100</v>
      </c>
      <c r="I170" s="56" t="s">
        <v>11414</v>
      </c>
      <c r="J170" s="56" t="s">
        <v>9425</v>
      </c>
      <c r="K170" s="56" t="s">
        <v>7695</v>
      </c>
      <c r="L170" s="56" t="s">
        <v>7138</v>
      </c>
      <c r="M170" s="73">
        <v>40297</v>
      </c>
      <c r="N170" s="56"/>
      <c r="O170" s="56"/>
      <c r="P170" s="56" t="s">
        <v>7235</v>
      </c>
      <c r="Q170" s="56"/>
      <c r="R170" s="56" t="s">
        <v>70</v>
      </c>
      <c r="S170" s="56" t="s">
        <v>11415</v>
      </c>
      <c r="T170" s="56" t="s">
        <v>7140</v>
      </c>
      <c r="U170" s="57">
        <v>146333</v>
      </c>
      <c r="V170" s="57">
        <v>-139016.35</v>
      </c>
      <c r="W170" s="57">
        <v>7316.65</v>
      </c>
      <c r="X170" s="57">
        <v>0</v>
      </c>
      <c r="Y170" s="73">
        <v>40297</v>
      </c>
      <c r="Z170" s="57">
        <v>0</v>
      </c>
      <c r="AA170" s="57">
        <v>0</v>
      </c>
      <c r="AB170" s="57">
        <v>7316.65</v>
      </c>
      <c r="AC170" s="57">
        <v>0</v>
      </c>
      <c r="AD170" s="56" t="s">
        <v>9255</v>
      </c>
      <c r="AE170" s="57">
        <v>0</v>
      </c>
      <c r="AF170" s="57">
        <v>0</v>
      </c>
      <c r="AG170" s="57">
        <v>0</v>
      </c>
      <c r="AI170"/>
      <c r="AJ170"/>
    </row>
    <row r="171" spans="1:36" hidden="1">
      <c r="A171" s="56" t="s">
        <v>54</v>
      </c>
      <c r="B171" s="56" t="s">
        <v>11417</v>
      </c>
      <c r="C171" s="56">
        <v>2101010130</v>
      </c>
      <c r="D171" s="56" t="s">
        <v>40</v>
      </c>
      <c r="E171" s="56">
        <v>2101020140</v>
      </c>
      <c r="F171" s="56">
        <v>5401010140</v>
      </c>
      <c r="G171" s="56" t="s">
        <v>11413</v>
      </c>
      <c r="H171" s="56">
        <v>400100</v>
      </c>
      <c r="I171" s="56" t="s">
        <v>11414</v>
      </c>
      <c r="J171" s="56" t="s">
        <v>9426</v>
      </c>
      <c r="K171" s="56" t="s">
        <v>7696</v>
      </c>
      <c r="L171" s="56" t="s">
        <v>7138</v>
      </c>
      <c r="M171" s="73">
        <v>40297</v>
      </c>
      <c r="N171" s="56"/>
      <c r="O171" s="56"/>
      <c r="P171" s="56" t="s">
        <v>7235</v>
      </c>
      <c r="Q171" s="56"/>
      <c r="R171" s="56" t="s">
        <v>70</v>
      </c>
      <c r="S171" s="56" t="s">
        <v>11415</v>
      </c>
      <c r="T171" s="56" t="s">
        <v>7140</v>
      </c>
      <c r="U171" s="57">
        <v>150123</v>
      </c>
      <c r="V171" s="57">
        <v>-142616.85</v>
      </c>
      <c r="W171" s="57">
        <v>7506.15</v>
      </c>
      <c r="X171" s="57">
        <v>0</v>
      </c>
      <c r="Y171" s="73">
        <v>40297</v>
      </c>
      <c r="Z171" s="57">
        <v>0</v>
      </c>
      <c r="AA171" s="57">
        <v>0</v>
      </c>
      <c r="AB171" s="57">
        <v>7506.15</v>
      </c>
      <c r="AC171" s="57">
        <v>0</v>
      </c>
      <c r="AD171" s="56" t="s">
        <v>9255</v>
      </c>
      <c r="AE171" s="57">
        <v>0</v>
      </c>
      <c r="AF171" s="57">
        <v>0</v>
      </c>
      <c r="AG171" s="57">
        <v>0</v>
      </c>
      <c r="AI171"/>
      <c r="AJ171"/>
    </row>
    <row r="172" spans="1:36" hidden="1">
      <c r="A172" s="56" t="s">
        <v>54</v>
      </c>
      <c r="B172" s="56" t="s">
        <v>11417</v>
      </c>
      <c r="C172" s="56">
        <v>2101010130</v>
      </c>
      <c r="D172" s="56" t="s">
        <v>40</v>
      </c>
      <c r="E172" s="56">
        <v>2101020140</v>
      </c>
      <c r="F172" s="56">
        <v>5401010140</v>
      </c>
      <c r="G172" s="56" t="s">
        <v>11413</v>
      </c>
      <c r="H172" s="56">
        <v>400100</v>
      </c>
      <c r="I172" s="56" t="s">
        <v>11414</v>
      </c>
      <c r="J172" s="56" t="s">
        <v>9427</v>
      </c>
      <c r="K172" s="56" t="s">
        <v>9102</v>
      </c>
      <c r="L172" s="56" t="s">
        <v>7138</v>
      </c>
      <c r="M172" s="73">
        <v>40086</v>
      </c>
      <c r="N172" s="56"/>
      <c r="O172" s="56"/>
      <c r="P172" s="56" t="s">
        <v>7235</v>
      </c>
      <c r="Q172" s="56"/>
      <c r="R172" s="56" t="s">
        <v>70</v>
      </c>
      <c r="S172" s="56" t="s">
        <v>11415</v>
      </c>
      <c r="T172" s="56" t="s">
        <v>7140</v>
      </c>
      <c r="U172" s="57">
        <v>152595</v>
      </c>
      <c r="V172" s="57">
        <v>-144965.25</v>
      </c>
      <c r="W172" s="57">
        <v>7629.75</v>
      </c>
      <c r="X172" s="57">
        <v>0</v>
      </c>
      <c r="Y172" s="73">
        <v>40086</v>
      </c>
      <c r="Z172" s="57">
        <v>0</v>
      </c>
      <c r="AA172" s="57">
        <v>0</v>
      </c>
      <c r="AB172" s="57">
        <v>7629.75</v>
      </c>
      <c r="AC172" s="57">
        <v>0</v>
      </c>
      <c r="AD172" s="56" t="s">
        <v>9255</v>
      </c>
      <c r="AE172" s="57">
        <v>0</v>
      </c>
      <c r="AF172" s="57">
        <v>0</v>
      </c>
      <c r="AG172" s="57">
        <v>0</v>
      </c>
      <c r="AI172"/>
      <c r="AJ172"/>
    </row>
    <row r="173" spans="1:36" hidden="1">
      <c r="A173" s="56" t="s">
        <v>54</v>
      </c>
      <c r="B173" s="56" t="s">
        <v>11417</v>
      </c>
      <c r="C173" s="56">
        <v>2101010130</v>
      </c>
      <c r="D173" s="56" t="s">
        <v>40</v>
      </c>
      <c r="E173" s="56">
        <v>2101020140</v>
      </c>
      <c r="F173" s="56">
        <v>5401010140</v>
      </c>
      <c r="G173" s="56" t="s">
        <v>11413</v>
      </c>
      <c r="H173" s="56">
        <v>400100</v>
      </c>
      <c r="I173" s="56" t="s">
        <v>11414</v>
      </c>
      <c r="J173" s="56" t="s">
        <v>9428</v>
      </c>
      <c r="K173" s="56" t="s">
        <v>7712</v>
      </c>
      <c r="L173" s="56" t="s">
        <v>7138</v>
      </c>
      <c r="M173" s="73">
        <v>39214</v>
      </c>
      <c r="N173" s="56"/>
      <c r="O173" s="56"/>
      <c r="P173" s="56" t="s">
        <v>295</v>
      </c>
      <c r="Q173" s="56"/>
      <c r="R173" s="56" t="s">
        <v>70</v>
      </c>
      <c r="S173" s="56" t="s">
        <v>11415</v>
      </c>
      <c r="T173" s="56" t="s">
        <v>7140</v>
      </c>
      <c r="U173" s="57">
        <v>183768</v>
      </c>
      <c r="V173" s="57">
        <v>-174579.6</v>
      </c>
      <c r="W173" s="57">
        <v>9188.4</v>
      </c>
      <c r="X173" s="57">
        <v>0</v>
      </c>
      <c r="Y173" s="73">
        <v>39214</v>
      </c>
      <c r="Z173" s="57">
        <v>0</v>
      </c>
      <c r="AA173" s="57">
        <v>0</v>
      </c>
      <c r="AB173" s="57">
        <v>9188.4</v>
      </c>
      <c r="AC173" s="57">
        <v>0</v>
      </c>
      <c r="AD173" s="56" t="s">
        <v>9255</v>
      </c>
      <c r="AE173" s="57">
        <v>0</v>
      </c>
      <c r="AF173" s="57">
        <v>0</v>
      </c>
      <c r="AG173" s="57">
        <v>0</v>
      </c>
      <c r="AI173"/>
      <c r="AJ173"/>
    </row>
    <row r="174" spans="1:36" hidden="1">
      <c r="A174" s="56" t="s">
        <v>54</v>
      </c>
      <c r="B174" s="56" t="s">
        <v>11417</v>
      </c>
      <c r="C174" s="56">
        <v>2101010130</v>
      </c>
      <c r="D174" s="56" t="s">
        <v>40</v>
      </c>
      <c r="E174" s="56">
        <v>2101020140</v>
      </c>
      <c r="F174" s="56">
        <v>5401010140</v>
      </c>
      <c r="G174" s="56" t="s">
        <v>11413</v>
      </c>
      <c r="H174" s="56">
        <v>400100</v>
      </c>
      <c r="I174" s="56" t="s">
        <v>11414</v>
      </c>
      <c r="J174" s="56" t="s">
        <v>9429</v>
      </c>
      <c r="K174" s="56" t="s">
        <v>9103</v>
      </c>
      <c r="L174" s="56" t="s">
        <v>7138</v>
      </c>
      <c r="M174" s="73">
        <v>40086</v>
      </c>
      <c r="N174" s="56"/>
      <c r="O174" s="56"/>
      <c r="P174" s="56" t="s">
        <v>7235</v>
      </c>
      <c r="Q174" s="56"/>
      <c r="R174" s="56" t="s">
        <v>70</v>
      </c>
      <c r="S174" s="56" t="s">
        <v>11415</v>
      </c>
      <c r="T174" s="56" t="s">
        <v>7140</v>
      </c>
      <c r="U174" s="57">
        <v>195420</v>
      </c>
      <c r="V174" s="57">
        <v>-185649</v>
      </c>
      <c r="W174" s="57">
        <v>9771</v>
      </c>
      <c r="X174" s="57">
        <v>0</v>
      </c>
      <c r="Y174" s="73">
        <v>40086</v>
      </c>
      <c r="Z174" s="57">
        <v>0</v>
      </c>
      <c r="AA174" s="57">
        <v>0</v>
      </c>
      <c r="AB174" s="57">
        <v>9771</v>
      </c>
      <c r="AC174" s="57">
        <v>0</v>
      </c>
      <c r="AD174" s="56" t="s">
        <v>9255</v>
      </c>
      <c r="AE174" s="57">
        <v>0</v>
      </c>
      <c r="AF174" s="57">
        <v>0</v>
      </c>
      <c r="AG174" s="57">
        <v>0</v>
      </c>
      <c r="AI174"/>
      <c r="AJ174"/>
    </row>
    <row r="175" spans="1:36" hidden="1">
      <c r="A175" s="56" t="s">
        <v>54</v>
      </c>
      <c r="B175" s="56" t="s">
        <v>11417</v>
      </c>
      <c r="C175" s="56">
        <v>2101010130</v>
      </c>
      <c r="D175" s="56" t="s">
        <v>40</v>
      </c>
      <c r="E175" s="56">
        <v>2101020140</v>
      </c>
      <c r="F175" s="56">
        <v>5401010140</v>
      </c>
      <c r="G175" s="56" t="s">
        <v>11413</v>
      </c>
      <c r="H175" s="56">
        <v>400100</v>
      </c>
      <c r="I175" s="56" t="s">
        <v>11414</v>
      </c>
      <c r="J175" s="56" t="s">
        <v>9430</v>
      </c>
      <c r="K175" s="56" t="s">
        <v>7697</v>
      </c>
      <c r="L175" s="56" t="s">
        <v>7138</v>
      </c>
      <c r="M175" s="73">
        <v>40086</v>
      </c>
      <c r="N175" s="56"/>
      <c r="O175" s="56"/>
      <c r="P175" s="56" t="s">
        <v>7235</v>
      </c>
      <c r="Q175" s="56"/>
      <c r="R175" s="56" t="s">
        <v>70</v>
      </c>
      <c r="S175" s="56" t="s">
        <v>11415</v>
      </c>
      <c r="T175" s="56" t="s">
        <v>7140</v>
      </c>
      <c r="U175" s="57">
        <v>280575</v>
      </c>
      <c r="V175" s="57">
        <v>-266546.25</v>
      </c>
      <c r="W175" s="57">
        <v>14028.75</v>
      </c>
      <c r="X175" s="57">
        <v>0</v>
      </c>
      <c r="Y175" s="73">
        <v>40086</v>
      </c>
      <c r="Z175" s="57">
        <v>0</v>
      </c>
      <c r="AA175" s="57">
        <v>0</v>
      </c>
      <c r="AB175" s="57">
        <v>14028.75</v>
      </c>
      <c r="AC175" s="57">
        <v>0</v>
      </c>
      <c r="AD175" s="56" t="s">
        <v>9255</v>
      </c>
      <c r="AE175" s="57">
        <v>0</v>
      </c>
      <c r="AF175" s="57">
        <v>0</v>
      </c>
      <c r="AG175" s="57">
        <v>0</v>
      </c>
      <c r="AI175"/>
      <c r="AJ175"/>
    </row>
    <row r="176" spans="1:36" hidden="1">
      <c r="A176" s="56" t="s">
        <v>54</v>
      </c>
      <c r="B176" s="56" t="s">
        <v>11417</v>
      </c>
      <c r="C176" s="56">
        <v>2101010130</v>
      </c>
      <c r="D176" s="56" t="s">
        <v>40</v>
      </c>
      <c r="E176" s="56">
        <v>2101020140</v>
      </c>
      <c r="F176" s="56">
        <v>5401010140</v>
      </c>
      <c r="G176" s="56" t="s">
        <v>11413</v>
      </c>
      <c r="H176" s="56">
        <v>400100</v>
      </c>
      <c r="I176" s="56" t="s">
        <v>11414</v>
      </c>
      <c r="J176" s="56" t="s">
        <v>9431</v>
      </c>
      <c r="K176" s="56" t="s">
        <v>7698</v>
      </c>
      <c r="L176" s="56" t="s">
        <v>7138</v>
      </c>
      <c r="M176" s="73">
        <v>40086</v>
      </c>
      <c r="N176" s="56"/>
      <c r="O176" s="56"/>
      <c r="P176" s="56" t="s">
        <v>7235</v>
      </c>
      <c r="Q176" s="56"/>
      <c r="R176" s="56" t="s">
        <v>70</v>
      </c>
      <c r="S176" s="56" t="s">
        <v>11415</v>
      </c>
      <c r="T176" s="56" t="s">
        <v>7140</v>
      </c>
      <c r="U176" s="57">
        <v>313593</v>
      </c>
      <c r="V176" s="57">
        <v>-297913.34999999998</v>
      </c>
      <c r="W176" s="57">
        <v>15679.65</v>
      </c>
      <c r="X176" s="57">
        <v>0</v>
      </c>
      <c r="Y176" s="73">
        <v>40086</v>
      </c>
      <c r="Z176" s="57">
        <v>0</v>
      </c>
      <c r="AA176" s="57">
        <v>0</v>
      </c>
      <c r="AB176" s="57">
        <v>15679.65</v>
      </c>
      <c r="AC176" s="57">
        <v>0</v>
      </c>
      <c r="AD176" s="56" t="s">
        <v>9255</v>
      </c>
      <c r="AE176" s="57">
        <v>0</v>
      </c>
      <c r="AF176" s="57">
        <v>0</v>
      </c>
      <c r="AG176" s="57">
        <v>0</v>
      </c>
      <c r="AI176"/>
      <c r="AJ176"/>
    </row>
    <row r="177" spans="1:36" hidden="1">
      <c r="A177" s="56" t="s">
        <v>54</v>
      </c>
      <c r="B177" s="56" t="s">
        <v>11417</v>
      </c>
      <c r="C177" s="56">
        <v>2101010130</v>
      </c>
      <c r="D177" s="56" t="s">
        <v>40</v>
      </c>
      <c r="E177" s="56">
        <v>2101020140</v>
      </c>
      <c r="F177" s="56">
        <v>5401010140</v>
      </c>
      <c r="G177" s="56" t="s">
        <v>11413</v>
      </c>
      <c r="H177" s="56">
        <v>400100</v>
      </c>
      <c r="I177" s="56" t="s">
        <v>11414</v>
      </c>
      <c r="J177" s="56" t="s">
        <v>9432</v>
      </c>
      <c r="K177" s="56" t="s">
        <v>9104</v>
      </c>
      <c r="L177" s="56" t="s">
        <v>7138</v>
      </c>
      <c r="M177" s="73">
        <v>40086</v>
      </c>
      <c r="N177" s="56"/>
      <c r="O177" s="56"/>
      <c r="P177" s="56" t="s">
        <v>7235</v>
      </c>
      <c r="Q177" s="56"/>
      <c r="R177" s="56" t="s">
        <v>70</v>
      </c>
      <c r="S177" s="56" t="s">
        <v>11415</v>
      </c>
      <c r="T177" s="56" t="s">
        <v>7140</v>
      </c>
      <c r="U177" s="57">
        <v>326298</v>
      </c>
      <c r="V177" s="57">
        <v>-309983.09999999998</v>
      </c>
      <c r="W177" s="57">
        <v>16314.9</v>
      </c>
      <c r="X177" s="57">
        <v>0</v>
      </c>
      <c r="Y177" s="73">
        <v>40086</v>
      </c>
      <c r="Z177" s="57">
        <v>0</v>
      </c>
      <c r="AA177" s="57">
        <v>0</v>
      </c>
      <c r="AB177" s="57">
        <v>16314.9</v>
      </c>
      <c r="AC177" s="57">
        <v>0</v>
      </c>
      <c r="AD177" s="56" t="s">
        <v>9255</v>
      </c>
      <c r="AE177" s="57">
        <v>0</v>
      </c>
      <c r="AF177" s="57">
        <v>0</v>
      </c>
      <c r="AG177" s="57">
        <v>0</v>
      </c>
      <c r="AI177"/>
      <c r="AJ177"/>
    </row>
    <row r="178" spans="1:36" hidden="1">
      <c r="A178" s="56" t="s">
        <v>54</v>
      </c>
      <c r="B178" s="56" t="s">
        <v>11417</v>
      </c>
      <c r="C178" s="56">
        <v>2101010130</v>
      </c>
      <c r="D178" s="56" t="s">
        <v>40</v>
      </c>
      <c r="E178" s="56">
        <v>2101020140</v>
      </c>
      <c r="F178" s="56">
        <v>5401010140</v>
      </c>
      <c r="G178" s="56" t="s">
        <v>11413</v>
      </c>
      <c r="H178" s="56">
        <v>400100</v>
      </c>
      <c r="I178" s="56" t="s">
        <v>11414</v>
      </c>
      <c r="J178" s="56" t="s">
        <v>9433</v>
      </c>
      <c r="K178" s="56" t="s">
        <v>7699</v>
      </c>
      <c r="L178" s="56" t="s">
        <v>7138</v>
      </c>
      <c r="M178" s="73">
        <v>40452</v>
      </c>
      <c r="N178" s="56"/>
      <c r="O178" s="56"/>
      <c r="P178" s="56" t="s">
        <v>7235</v>
      </c>
      <c r="Q178" s="56"/>
      <c r="R178" s="56" t="s">
        <v>70</v>
      </c>
      <c r="S178" s="56" t="s">
        <v>11415</v>
      </c>
      <c r="T178" s="56" t="s">
        <v>7140</v>
      </c>
      <c r="U178" s="57">
        <v>375000</v>
      </c>
      <c r="V178" s="57">
        <v>-356250</v>
      </c>
      <c r="W178" s="57">
        <v>18750</v>
      </c>
      <c r="X178" s="57">
        <v>0</v>
      </c>
      <c r="Y178" s="73">
        <v>40452</v>
      </c>
      <c r="Z178" s="57">
        <v>0</v>
      </c>
      <c r="AA178" s="57">
        <v>0</v>
      </c>
      <c r="AB178" s="57">
        <v>18750</v>
      </c>
      <c r="AC178" s="57">
        <v>0</v>
      </c>
      <c r="AD178" s="56" t="s">
        <v>9255</v>
      </c>
      <c r="AE178" s="57">
        <v>0</v>
      </c>
      <c r="AF178" s="57">
        <v>0</v>
      </c>
      <c r="AG178" s="57">
        <v>0</v>
      </c>
      <c r="AI178"/>
      <c r="AJ178"/>
    </row>
    <row r="179" spans="1:36" hidden="1">
      <c r="A179" s="56" t="s">
        <v>54</v>
      </c>
      <c r="B179" s="56" t="s">
        <v>11417</v>
      </c>
      <c r="C179" s="56">
        <v>2101010130</v>
      </c>
      <c r="D179" s="56" t="s">
        <v>40</v>
      </c>
      <c r="E179" s="56">
        <v>2101020140</v>
      </c>
      <c r="F179" s="56">
        <v>5401010140</v>
      </c>
      <c r="G179" s="56" t="s">
        <v>11413</v>
      </c>
      <c r="H179" s="56">
        <v>400100</v>
      </c>
      <c r="I179" s="56" t="s">
        <v>11414</v>
      </c>
      <c r="J179" s="56" t="s">
        <v>9434</v>
      </c>
      <c r="K179" s="56" t="s">
        <v>7699</v>
      </c>
      <c r="L179" s="56" t="s">
        <v>7138</v>
      </c>
      <c r="M179" s="73">
        <v>40422</v>
      </c>
      <c r="N179" s="56"/>
      <c r="O179" s="56"/>
      <c r="P179" s="56" t="s">
        <v>7235</v>
      </c>
      <c r="Q179" s="56"/>
      <c r="R179" s="56" t="s">
        <v>70</v>
      </c>
      <c r="S179" s="56" t="s">
        <v>11415</v>
      </c>
      <c r="T179" s="56" t="s">
        <v>7140</v>
      </c>
      <c r="U179" s="57">
        <v>375000</v>
      </c>
      <c r="V179" s="57">
        <v>-356250</v>
      </c>
      <c r="W179" s="57">
        <v>18750</v>
      </c>
      <c r="X179" s="57">
        <v>0</v>
      </c>
      <c r="Y179" s="73">
        <v>40422</v>
      </c>
      <c r="Z179" s="57">
        <v>0</v>
      </c>
      <c r="AA179" s="57">
        <v>0</v>
      </c>
      <c r="AB179" s="57">
        <v>18750</v>
      </c>
      <c r="AC179" s="57">
        <v>0</v>
      </c>
      <c r="AD179" s="56" t="s">
        <v>9255</v>
      </c>
      <c r="AE179" s="57">
        <v>0</v>
      </c>
      <c r="AF179" s="57">
        <v>0</v>
      </c>
      <c r="AG179" s="57">
        <v>0</v>
      </c>
      <c r="AI179"/>
      <c r="AJ179"/>
    </row>
    <row r="180" spans="1:36" hidden="1">
      <c r="A180" s="56" t="s">
        <v>54</v>
      </c>
      <c r="B180" s="56" t="s">
        <v>11417</v>
      </c>
      <c r="C180" s="56">
        <v>2101010130</v>
      </c>
      <c r="D180" s="56" t="s">
        <v>40</v>
      </c>
      <c r="E180" s="56">
        <v>2101020140</v>
      </c>
      <c r="F180" s="56">
        <v>5401010140</v>
      </c>
      <c r="G180" s="56" t="s">
        <v>11413</v>
      </c>
      <c r="H180" s="56">
        <v>400100</v>
      </c>
      <c r="I180" s="56" t="s">
        <v>11414</v>
      </c>
      <c r="J180" s="56" t="s">
        <v>9435</v>
      </c>
      <c r="K180" s="56" t="s">
        <v>7700</v>
      </c>
      <c r="L180" s="56" t="s">
        <v>7138</v>
      </c>
      <c r="M180" s="73">
        <v>40086</v>
      </c>
      <c r="N180" s="56"/>
      <c r="O180" s="56"/>
      <c r="P180" s="56" t="s">
        <v>7235</v>
      </c>
      <c r="Q180" s="56"/>
      <c r="R180" s="56" t="s">
        <v>70</v>
      </c>
      <c r="S180" s="56" t="s">
        <v>11415</v>
      </c>
      <c r="T180" s="56" t="s">
        <v>7140</v>
      </c>
      <c r="U180" s="57">
        <v>470413</v>
      </c>
      <c r="V180" s="57">
        <v>-446892.35</v>
      </c>
      <c r="W180" s="57">
        <v>23520.65</v>
      </c>
      <c r="X180" s="57">
        <v>0</v>
      </c>
      <c r="Y180" s="73">
        <v>40086</v>
      </c>
      <c r="Z180" s="57">
        <v>0</v>
      </c>
      <c r="AA180" s="57">
        <v>0</v>
      </c>
      <c r="AB180" s="57">
        <v>23520.65</v>
      </c>
      <c r="AC180" s="57">
        <v>0</v>
      </c>
      <c r="AD180" s="56" t="s">
        <v>9255</v>
      </c>
      <c r="AE180" s="57">
        <v>0</v>
      </c>
      <c r="AF180" s="57">
        <v>0</v>
      </c>
      <c r="AG180" s="57">
        <v>0</v>
      </c>
      <c r="AI180"/>
      <c r="AJ180"/>
    </row>
    <row r="181" spans="1:36" hidden="1">
      <c r="A181" s="56" t="s">
        <v>54</v>
      </c>
      <c r="B181" s="56" t="s">
        <v>11417</v>
      </c>
      <c r="C181" s="56">
        <v>2101010130</v>
      </c>
      <c r="D181" s="56" t="s">
        <v>40</v>
      </c>
      <c r="E181" s="56">
        <v>2101020140</v>
      </c>
      <c r="F181" s="56">
        <v>5401010140</v>
      </c>
      <c r="G181" s="56" t="s">
        <v>11413</v>
      </c>
      <c r="H181" s="56">
        <v>400100</v>
      </c>
      <c r="I181" s="56" t="s">
        <v>11414</v>
      </c>
      <c r="J181" s="56" t="s">
        <v>9436</v>
      </c>
      <c r="K181" s="56" t="s">
        <v>9105</v>
      </c>
      <c r="L181" s="56" t="s">
        <v>7138</v>
      </c>
      <c r="M181" s="73">
        <v>40086</v>
      </c>
      <c r="N181" s="56"/>
      <c r="O181" s="56"/>
      <c r="P181" s="56" t="s">
        <v>7235</v>
      </c>
      <c r="Q181" s="56"/>
      <c r="R181" s="56" t="s">
        <v>70</v>
      </c>
      <c r="S181" s="56" t="s">
        <v>11415</v>
      </c>
      <c r="T181" s="56" t="s">
        <v>7140</v>
      </c>
      <c r="U181" s="57">
        <v>527547</v>
      </c>
      <c r="V181" s="57">
        <v>-501169.65</v>
      </c>
      <c r="W181" s="57">
        <v>26377.35</v>
      </c>
      <c r="X181" s="57">
        <v>0</v>
      </c>
      <c r="Y181" s="73">
        <v>40086</v>
      </c>
      <c r="Z181" s="57">
        <v>0</v>
      </c>
      <c r="AA181" s="57">
        <v>0</v>
      </c>
      <c r="AB181" s="57">
        <v>26377.35</v>
      </c>
      <c r="AC181" s="57">
        <v>0</v>
      </c>
      <c r="AD181" s="56" t="s">
        <v>9255</v>
      </c>
      <c r="AE181" s="57">
        <v>0</v>
      </c>
      <c r="AF181" s="57">
        <v>0</v>
      </c>
      <c r="AG181" s="57">
        <v>0</v>
      </c>
      <c r="AI181"/>
      <c r="AJ181"/>
    </row>
    <row r="182" spans="1:36" hidden="1">
      <c r="A182" s="56" t="s">
        <v>54</v>
      </c>
      <c r="B182" s="56" t="s">
        <v>11417</v>
      </c>
      <c r="C182" s="56">
        <v>2101010130</v>
      </c>
      <c r="D182" s="56" t="s">
        <v>40</v>
      </c>
      <c r="E182" s="56">
        <v>2101020140</v>
      </c>
      <c r="F182" s="56">
        <v>5401010140</v>
      </c>
      <c r="G182" s="56" t="s">
        <v>11413</v>
      </c>
      <c r="H182" s="56">
        <v>400100</v>
      </c>
      <c r="I182" s="56" t="s">
        <v>11414</v>
      </c>
      <c r="J182" s="56" t="s">
        <v>9437</v>
      </c>
      <c r="K182" s="56" t="s">
        <v>7699</v>
      </c>
      <c r="L182" s="56" t="s">
        <v>7138</v>
      </c>
      <c r="M182" s="73">
        <v>40360</v>
      </c>
      <c r="N182" s="56"/>
      <c r="O182" s="56"/>
      <c r="P182" s="56" t="s">
        <v>7235</v>
      </c>
      <c r="Q182" s="56"/>
      <c r="R182" s="56" t="s">
        <v>70</v>
      </c>
      <c r="S182" s="56" t="s">
        <v>11415</v>
      </c>
      <c r="T182" s="56" t="s">
        <v>7140</v>
      </c>
      <c r="U182" s="57">
        <v>562500</v>
      </c>
      <c r="V182" s="57">
        <v>-534375</v>
      </c>
      <c r="W182" s="57">
        <v>28125</v>
      </c>
      <c r="X182" s="57">
        <v>0</v>
      </c>
      <c r="Y182" s="73">
        <v>40360</v>
      </c>
      <c r="Z182" s="57">
        <v>0</v>
      </c>
      <c r="AA182" s="57">
        <v>0</v>
      </c>
      <c r="AB182" s="57">
        <v>28125</v>
      </c>
      <c r="AC182" s="57">
        <v>0</v>
      </c>
      <c r="AD182" s="56" t="s">
        <v>9255</v>
      </c>
      <c r="AE182" s="57">
        <v>0</v>
      </c>
      <c r="AF182" s="57">
        <v>0</v>
      </c>
      <c r="AG182" s="57">
        <v>0</v>
      </c>
      <c r="AI182"/>
      <c r="AJ182"/>
    </row>
    <row r="183" spans="1:36" hidden="1">
      <c r="A183" s="56" t="s">
        <v>54</v>
      </c>
      <c r="B183" s="56" t="s">
        <v>11417</v>
      </c>
      <c r="C183" s="56">
        <v>2101010130</v>
      </c>
      <c r="D183" s="56" t="s">
        <v>40</v>
      </c>
      <c r="E183" s="56">
        <v>2101020140</v>
      </c>
      <c r="F183" s="56">
        <v>5401010140</v>
      </c>
      <c r="G183" s="56" t="s">
        <v>11413</v>
      </c>
      <c r="H183" s="56">
        <v>400100</v>
      </c>
      <c r="I183" s="56" t="s">
        <v>11414</v>
      </c>
      <c r="J183" s="56" t="s">
        <v>9438</v>
      </c>
      <c r="K183" s="56" t="s">
        <v>7701</v>
      </c>
      <c r="L183" s="56" t="s">
        <v>7138</v>
      </c>
      <c r="M183" s="73">
        <v>40086</v>
      </c>
      <c r="N183" s="56"/>
      <c r="O183" s="56"/>
      <c r="P183" s="56" t="s">
        <v>7235</v>
      </c>
      <c r="Q183" s="56"/>
      <c r="R183" s="56" t="s">
        <v>70</v>
      </c>
      <c r="S183" s="56" t="s">
        <v>11415</v>
      </c>
      <c r="T183" s="56" t="s">
        <v>7140</v>
      </c>
      <c r="U183" s="57">
        <v>592734</v>
      </c>
      <c r="V183" s="57">
        <v>-563097.30000000005</v>
      </c>
      <c r="W183" s="57">
        <v>29636.7</v>
      </c>
      <c r="X183" s="57">
        <v>0</v>
      </c>
      <c r="Y183" s="73">
        <v>40086</v>
      </c>
      <c r="Z183" s="57">
        <v>0</v>
      </c>
      <c r="AA183" s="57">
        <v>0</v>
      </c>
      <c r="AB183" s="57">
        <v>29636.7</v>
      </c>
      <c r="AC183" s="57">
        <v>0</v>
      </c>
      <c r="AD183" s="56" t="s">
        <v>9255</v>
      </c>
      <c r="AE183" s="57">
        <v>0</v>
      </c>
      <c r="AF183" s="57">
        <v>0</v>
      </c>
      <c r="AG183" s="57">
        <v>0</v>
      </c>
      <c r="AI183"/>
      <c r="AJ183"/>
    </row>
    <row r="184" spans="1:36" hidden="1">
      <c r="A184" s="56" t="s">
        <v>54</v>
      </c>
      <c r="B184" s="56" t="s">
        <v>11417</v>
      </c>
      <c r="C184" s="56">
        <v>2101010130</v>
      </c>
      <c r="D184" s="56" t="s">
        <v>40</v>
      </c>
      <c r="E184" s="56">
        <v>2101020140</v>
      </c>
      <c r="F184" s="56">
        <v>5401010140</v>
      </c>
      <c r="G184" s="56" t="s">
        <v>11413</v>
      </c>
      <c r="H184" s="56">
        <v>400100</v>
      </c>
      <c r="I184" s="56" t="s">
        <v>11414</v>
      </c>
      <c r="J184" s="56" t="s">
        <v>9439</v>
      </c>
      <c r="K184" s="56" t="s">
        <v>9106</v>
      </c>
      <c r="L184" s="56" t="s">
        <v>7138</v>
      </c>
      <c r="M184" s="73">
        <v>40247</v>
      </c>
      <c r="N184" s="56"/>
      <c r="O184" s="56"/>
      <c r="P184" s="56" t="s">
        <v>7235</v>
      </c>
      <c r="Q184" s="56"/>
      <c r="R184" s="56" t="s">
        <v>70</v>
      </c>
      <c r="S184" s="56" t="s">
        <v>11415</v>
      </c>
      <c r="T184" s="56" t="s">
        <v>7140</v>
      </c>
      <c r="U184" s="57">
        <v>596250</v>
      </c>
      <c r="V184" s="57">
        <v>-566437.5</v>
      </c>
      <c r="W184" s="57">
        <v>29812.5</v>
      </c>
      <c r="X184" s="57">
        <v>0</v>
      </c>
      <c r="Y184" s="73">
        <v>40247</v>
      </c>
      <c r="Z184" s="57">
        <v>0</v>
      </c>
      <c r="AA184" s="57">
        <v>0</v>
      </c>
      <c r="AB184" s="57">
        <v>29812.5</v>
      </c>
      <c r="AC184" s="57">
        <v>0</v>
      </c>
      <c r="AD184" s="56" t="s">
        <v>9255</v>
      </c>
      <c r="AE184" s="57">
        <v>0</v>
      </c>
      <c r="AF184" s="57">
        <v>0</v>
      </c>
      <c r="AG184" s="57">
        <v>0</v>
      </c>
      <c r="AI184"/>
      <c r="AJ184"/>
    </row>
    <row r="185" spans="1:36" hidden="1">
      <c r="A185" s="56" t="s">
        <v>54</v>
      </c>
      <c r="B185" s="56" t="s">
        <v>11417</v>
      </c>
      <c r="C185" s="56">
        <v>2101010130</v>
      </c>
      <c r="D185" s="56" t="s">
        <v>40</v>
      </c>
      <c r="E185" s="56">
        <v>2101020140</v>
      </c>
      <c r="F185" s="56">
        <v>5401010140</v>
      </c>
      <c r="G185" s="56" t="s">
        <v>11413</v>
      </c>
      <c r="H185" s="56">
        <v>400100</v>
      </c>
      <c r="I185" s="56" t="s">
        <v>11414</v>
      </c>
      <c r="J185" s="56" t="s">
        <v>9440</v>
      </c>
      <c r="K185" s="56" t="s">
        <v>7702</v>
      </c>
      <c r="L185" s="56" t="s">
        <v>7138</v>
      </c>
      <c r="M185" s="73">
        <v>40086</v>
      </c>
      <c r="N185" s="56"/>
      <c r="O185" s="56"/>
      <c r="P185" s="56" t="s">
        <v>7235</v>
      </c>
      <c r="Q185" s="56"/>
      <c r="R185" s="56" t="s">
        <v>70</v>
      </c>
      <c r="S185" s="56" t="s">
        <v>11415</v>
      </c>
      <c r="T185" s="56" t="s">
        <v>7140</v>
      </c>
      <c r="U185" s="57">
        <v>614986</v>
      </c>
      <c r="V185" s="57">
        <v>-584236.69999999995</v>
      </c>
      <c r="W185" s="57">
        <v>30749.3</v>
      </c>
      <c r="X185" s="57">
        <v>0</v>
      </c>
      <c r="Y185" s="73">
        <v>40086</v>
      </c>
      <c r="Z185" s="57">
        <v>0</v>
      </c>
      <c r="AA185" s="57">
        <v>0</v>
      </c>
      <c r="AB185" s="57">
        <v>30749.3</v>
      </c>
      <c r="AC185" s="57">
        <v>0</v>
      </c>
      <c r="AD185" s="56" t="s">
        <v>9255</v>
      </c>
      <c r="AE185" s="57">
        <v>0</v>
      </c>
      <c r="AF185" s="57">
        <v>0</v>
      </c>
      <c r="AG185" s="57">
        <v>0</v>
      </c>
      <c r="AI185"/>
      <c r="AJ185"/>
    </row>
    <row r="186" spans="1:36" hidden="1">
      <c r="A186" s="56" t="s">
        <v>54</v>
      </c>
      <c r="B186" s="56" t="s">
        <v>11417</v>
      </c>
      <c r="C186" s="56">
        <v>2101010130</v>
      </c>
      <c r="D186" s="56" t="s">
        <v>40</v>
      </c>
      <c r="E186" s="56">
        <v>2101020140</v>
      </c>
      <c r="F186" s="56">
        <v>5401010140</v>
      </c>
      <c r="G186" s="56" t="s">
        <v>11413</v>
      </c>
      <c r="H186" s="56">
        <v>400100</v>
      </c>
      <c r="I186" s="56" t="s">
        <v>11414</v>
      </c>
      <c r="J186" s="56" t="s">
        <v>9441</v>
      </c>
      <c r="K186" s="56" t="s">
        <v>7703</v>
      </c>
      <c r="L186" s="56" t="s">
        <v>7138</v>
      </c>
      <c r="M186" s="73">
        <v>40086</v>
      </c>
      <c r="N186" s="56"/>
      <c r="O186" s="56"/>
      <c r="P186" s="56" t="s">
        <v>7235</v>
      </c>
      <c r="Q186" s="56"/>
      <c r="R186" s="56" t="s">
        <v>70</v>
      </c>
      <c r="S186" s="56" t="s">
        <v>11415</v>
      </c>
      <c r="T186" s="56" t="s">
        <v>7140</v>
      </c>
      <c r="U186" s="57">
        <v>846800</v>
      </c>
      <c r="V186" s="57">
        <v>-804460</v>
      </c>
      <c r="W186" s="57">
        <v>42340</v>
      </c>
      <c r="X186" s="57">
        <v>0</v>
      </c>
      <c r="Y186" s="73">
        <v>40086</v>
      </c>
      <c r="Z186" s="57">
        <v>0</v>
      </c>
      <c r="AA186" s="57">
        <v>0</v>
      </c>
      <c r="AB186" s="57">
        <v>42340</v>
      </c>
      <c r="AC186" s="57">
        <v>0</v>
      </c>
      <c r="AD186" s="56" t="s">
        <v>9255</v>
      </c>
      <c r="AE186" s="57">
        <v>0</v>
      </c>
      <c r="AF186" s="57">
        <v>0</v>
      </c>
      <c r="AG186" s="57">
        <v>0</v>
      </c>
      <c r="AI186"/>
      <c r="AJ186"/>
    </row>
    <row r="187" spans="1:36" hidden="1">
      <c r="A187" s="56" t="s">
        <v>54</v>
      </c>
      <c r="B187" s="56" t="s">
        <v>11417</v>
      </c>
      <c r="C187" s="56">
        <v>2101010130</v>
      </c>
      <c r="D187" s="56" t="s">
        <v>40</v>
      </c>
      <c r="E187" s="56">
        <v>2101020140</v>
      </c>
      <c r="F187" s="56">
        <v>5401010140</v>
      </c>
      <c r="G187" s="56" t="s">
        <v>11413</v>
      </c>
      <c r="H187" s="56">
        <v>400100</v>
      </c>
      <c r="I187" s="56" t="s">
        <v>11414</v>
      </c>
      <c r="J187" s="56" t="s">
        <v>9442</v>
      </c>
      <c r="K187" s="56" t="s">
        <v>7713</v>
      </c>
      <c r="L187" s="56" t="s">
        <v>7138</v>
      </c>
      <c r="M187" s="73">
        <v>39387</v>
      </c>
      <c r="N187" s="56"/>
      <c r="O187" s="56"/>
      <c r="P187" s="56" t="s">
        <v>295</v>
      </c>
      <c r="Q187" s="56"/>
      <c r="R187" s="56" t="s">
        <v>70</v>
      </c>
      <c r="S187" s="56" t="s">
        <v>11415</v>
      </c>
      <c r="T187" s="56" t="s">
        <v>7140</v>
      </c>
      <c r="U187" s="57">
        <v>1600000</v>
      </c>
      <c r="V187" s="57">
        <v>-1520000</v>
      </c>
      <c r="W187" s="57">
        <v>80000</v>
      </c>
      <c r="X187" s="57">
        <v>0</v>
      </c>
      <c r="Y187" s="73">
        <v>39387</v>
      </c>
      <c r="Z187" s="57">
        <v>0</v>
      </c>
      <c r="AA187" s="57">
        <v>0</v>
      </c>
      <c r="AB187" s="57">
        <v>80000</v>
      </c>
      <c r="AC187" s="57">
        <v>0</v>
      </c>
      <c r="AD187" s="56" t="s">
        <v>9255</v>
      </c>
      <c r="AE187" s="57">
        <v>0</v>
      </c>
      <c r="AF187" s="57">
        <v>0</v>
      </c>
      <c r="AG187" s="57">
        <v>0</v>
      </c>
      <c r="AI187"/>
      <c r="AJ187"/>
    </row>
    <row r="188" spans="1:36" hidden="1">
      <c r="A188" s="56" t="s">
        <v>54</v>
      </c>
      <c r="B188" s="56" t="s">
        <v>11417</v>
      </c>
      <c r="C188" s="56">
        <v>2101010130</v>
      </c>
      <c r="D188" s="56" t="s">
        <v>40</v>
      </c>
      <c r="E188" s="56">
        <v>2101020140</v>
      </c>
      <c r="F188" s="56">
        <v>5401010140</v>
      </c>
      <c r="G188" s="56" t="s">
        <v>11413</v>
      </c>
      <c r="H188" s="56">
        <v>400100</v>
      </c>
      <c r="I188" s="56" t="s">
        <v>11414</v>
      </c>
      <c r="J188" s="56" t="s">
        <v>9443</v>
      </c>
      <c r="K188" s="56" t="s">
        <v>7704</v>
      </c>
      <c r="L188" s="56" t="s">
        <v>7138</v>
      </c>
      <c r="M188" s="73">
        <v>40305</v>
      </c>
      <c r="N188" s="56"/>
      <c r="O188" s="56"/>
      <c r="P188" s="56" t="s">
        <v>7235</v>
      </c>
      <c r="Q188" s="56"/>
      <c r="R188" s="56" t="s">
        <v>70</v>
      </c>
      <c r="S188" s="56" t="s">
        <v>11415</v>
      </c>
      <c r="T188" s="56" t="s">
        <v>7140</v>
      </c>
      <c r="U188" s="57">
        <v>1620000</v>
      </c>
      <c r="V188" s="57">
        <v>-1539000</v>
      </c>
      <c r="W188" s="57">
        <v>81000</v>
      </c>
      <c r="X188" s="57">
        <v>0</v>
      </c>
      <c r="Y188" s="73">
        <v>40305</v>
      </c>
      <c r="Z188" s="57">
        <v>0</v>
      </c>
      <c r="AA188" s="57">
        <v>0</v>
      </c>
      <c r="AB188" s="57">
        <v>81000</v>
      </c>
      <c r="AC188" s="57">
        <v>0</v>
      </c>
      <c r="AD188" s="56" t="s">
        <v>9255</v>
      </c>
      <c r="AE188" s="57">
        <v>0</v>
      </c>
      <c r="AF188" s="57">
        <v>0</v>
      </c>
      <c r="AG188" s="57">
        <v>0</v>
      </c>
      <c r="AI188"/>
      <c r="AJ188"/>
    </row>
    <row r="189" spans="1:36" hidden="1">
      <c r="A189" s="56" t="s">
        <v>54</v>
      </c>
      <c r="B189" s="56" t="s">
        <v>11417</v>
      </c>
      <c r="C189" s="56">
        <v>2101010130</v>
      </c>
      <c r="D189" s="56" t="s">
        <v>40</v>
      </c>
      <c r="E189" s="56">
        <v>2101020140</v>
      </c>
      <c r="F189" s="56">
        <v>5401010140</v>
      </c>
      <c r="G189" s="56" t="s">
        <v>11413</v>
      </c>
      <c r="H189" s="56">
        <v>400100</v>
      </c>
      <c r="I189" s="56" t="s">
        <v>11414</v>
      </c>
      <c r="J189" s="56" t="s">
        <v>9444</v>
      </c>
      <c r="K189" s="56" t="s">
        <v>7705</v>
      </c>
      <c r="L189" s="56" t="s">
        <v>7138</v>
      </c>
      <c r="M189" s="73">
        <v>40305</v>
      </c>
      <c r="N189" s="56"/>
      <c r="O189" s="56"/>
      <c r="P189" s="56" t="s">
        <v>7235</v>
      </c>
      <c r="Q189" s="56"/>
      <c r="R189" s="56" t="s">
        <v>70</v>
      </c>
      <c r="S189" s="56" t="s">
        <v>11415</v>
      </c>
      <c r="T189" s="56" t="s">
        <v>7140</v>
      </c>
      <c r="U189" s="57">
        <v>3825000</v>
      </c>
      <c r="V189" s="57">
        <v>-3633750</v>
      </c>
      <c r="W189" s="57">
        <v>191250</v>
      </c>
      <c r="X189" s="57">
        <v>0</v>
      </c>
      <c r="Y189" s="73">
        <v>40305</v>
      </c>
      <c r="Z189" s="57">
        <v>0</v>
      </c>
      <c r="AA189" s="57">
        <v>0</v>
      </c>
      <c r="AB189" s="57">
        <v>191250</v>
      </c>
      <c r="AC189" s="57">
        <v>0</v>
      </c>
      <c r="AD189" s="56" t="s">
        <v>9255</v>
      </c>
      <c r="AE189" s="57">
        <v>0</v>
      </c>
      <c r="AF189" s="57">
        <v>0</v>
      </c>
      <c r="AG189" s="57">
        <v>0</v>
      </c>
      <c r="AI189"/>
      <c r="AJ189"/>
    </row>
    <row r="190" spans="1:36" hidden="1">
      <c r="A190" s="56" t="s">
        <v>54</v>
      </c>
      <c r="B190" s="56" t="s">
        <v>11417</v>
      </c>
      <c r="C190" s="56">
        <v>2101010130</v>
      </c>
      <c r="D190" s="56" t="s">
        <v>40</v>
      </c>
      <c r="E190" s="56">
        <v>2101020140</v>
      </c>
      <c r="F190" s="56">
        <v>5401010140</v>
      </c>
      <c r="G190" s="56" t="s">
        <v>11413</v>
      </c>
      <c r="H190" s="56">
        <v>400100</v>
      </c>
      <c r="I190" s="56" t="s">
        <v>11414</v>
      </c>
      <c r="J190" s="56" t="s">
        <v>9445</v>
      </c>
      <c r="K190" s="56" t="s">
        <v>7714</v>
      </c>
      <c r="L190" s="56" t="s">
        <v>7138</v>
      </c>
      <c r="M190" s="73">
        <v>39387</v>
      </c>
      <c r="N190" s="56"/>
      <c r="O190" s="56"/>
      <c r="P190" s="56" t="s">
        <v>295</v>
      </c>
      <c r="Q190" s="56"/>
      <c r="R190" s="56" t="s">
        <v>70</v>
      </c>
      <c r="S190" s="56" t="s">
        <v>11415</v>
      </c>
      <c r="T190" s="56" t="s">
        <v>7140</v>
      </c>
      <c r="U190" s="57">
        <v>6800000</v>
      </c>
      <c r="V190" s="57">
        <v>-6460000</v>
      </c>
      <c r="W190" s="57">
        <v>340000</v>
      </c>
      <c r="X190" s="57">
        <v>0</v>
      </c>
      <c r="Y190" s="73">
        <v>39387</v>
      </c>
      <c r="Z190" s="57">
        <v>0</v>
      </c>
      <c r="AA190" s="57">
        <v>0</v>
      </c>
      <c r="AB190" s="57">
        <v>340000</v>
      </c>
      <c r="AC190" s="57">
        <v>0</v>
      </c>
      <c r="AD190" s="56" t="s">
        <v>9255</v>
      </c>
      <c r="AE190" s="57">
        <v>0</v>
      </c>
      <c r="AF190" s="57">
        <v>0</v>
      </c>
      <c r="AG190" s="57">
        <v>0</v>
      </c>
      <c r="AI190"/>
      <c r="AJ190"/>
    </row>
    <row r="191" spans="1:36" hidden="1">
      <c r="A191" s="56" t="s">
        <v>54</v>
      </c>
      <c r="B191" s="56" t="s">
        <v>11420</v>
      </c>
      <c r="C191" s="56">
        <v>2101010150</v>
      </c>
      <c r="D191" s="56" t="s">
        <v>45</v>
      </c>
      <c r="E191" s="56">
        <v>2101020150</v>
      </c>
      <c r="F191" s="56">
        <v>5401010150</v>
      </c>
      <c r="G191" s="56" t="s">
        <v>11413</v>
      </c>
      <c r="H191" s="56">
        <v>400100</v>
      </c>
      <c r="I191" s="56" t="s">
        <v>11414</v>
      </c>
      <c r="J191" s="56" t="s">
        <v>9446</v>
      </c>
      <c r="K191" s="56" t="s">
        <v>7580</v>
      </c>
      <c r="L191" s="56" t="s">
        <v>7138</v>
      </c>
      <c r="M191" s="73">
        <v>40217</v>
      </c>
      <c r="N191" s="56"/>
      <c r="O191" s="56"/>
      <c r="P191" s="56" t="s">
        <v>1037</v>
      </c>
      <c r="Q191" s="56"/>
      <c r="R191" s="56" t="s">
        <v>70</v>
      </c>
      <c r="S191" s="56" t="s">
        <v>11415</v>
      </c>
      <c r="T191" s="56" t="s">
        <v>7140</v>
      </c>
      <c r="U191" s="57">
        <v>1397390</v>
      </c>
      <c r="V191" s="57">
        <v>-1327520.5</v>
      </c>
      <c r="W191" s="57">
        <v>69869.5</v>
      </c>
      <c r="X191" s="57">
        <v>0</v>
      </c>
      <c r="Y191" s="73">
        <v>40217</v>
      </c>
      <c r="Z191" s="57">
        <v>0</v>
      </c>
      <c r="AA191" s="57">
        <v>0</v>
      </c>
      <c r="AB191" s="57">
        <v>69869.5</v>
      </c>
      <c r="AC191" s="57">
        <v>0</v>
      </c>
      <c r="AD191" s="56" t="s">
        <v>9255</v>
      </c>
      <c r="AE191" s="57">
        <v>0</v>
      </c>
      <c r="AF191" s="57">
        <v>0</v>
      </c>
      <c r="AG191" s="57">
        <v>0</v>
      </c>
      <c r="AI191"/>
      <c r="AJ191"/>
    </row>
    <row r="192" spans="1:36" hidden="1">
      <c r="A192" s="56" t="s">
        <v>54</v>
      </c>
      <c r="B192" s="56" t="s">
        <v>11420</v>
      </c>
      <c r="C192" s="56">
        <v>2101010150</v>
      </c>
      <c r="D192" s="56" t="s">
        <v>45</v>
      </c>
      <c r="E192" s="56">
        <v>2101020150</v>
      </c>
      <c r="F192" s="56">
        <v>5401010150</v>
      </c>
      <c r="G192" s="56" t="s">
        <v>11413</v>
      </c>
      <c r="H192" s="56">
        <v>400100</v>
      </c>
      <c r="I192" s="56" t="s">
        <v>11414</v>
      </c>
      <c r="J192" s="56" t="s">
        <v>9447</v>
      </c>
      <c r="K192" s="56" t="s">
        <v>7582</v>
      </c>
      <c r="L192" s="56" t="s">
        <v>7138</v>
      </c>
      <c r="M192" s="73">
        <v>40376</v>
      </c>
      <c r="N192" s="56"/>
      <c r="O192" s="56"/>
      <c r="P192" s="56" t="s">
        <v>1037</v>
      </c>
      <c r="Q192" s="56"/>
      <c r="R192" s="56" t="s">
        <v>70</v>
      </c>
      <c r="S192" s="56" t="s">
        <v>11415</v>
      </c>
      <c r="T192" s="56" t="s">
        <v>7140</v>
      </c>
      <c r="U192" s="57">
        <v>2184186</v>
      </c>
      <c r="V192" s="57">
        <v>-2074976.7</v>
      </c>
      <c r="W192" s="57">
        <v>109209.3</v>
      </c>
      <c r="X192" s="57">
        <v>0</v>
      </c>
      <c r="Y192" s="73">
        <v>40376</v>
      </c>
      <c r="Z192" s="57">
        <v>0</v>
      </c>
      <c r="AA192" s="57">
        <v>0</v>
      </c>
      <c r="AB192" s="57">
        <v>109209.3</v>
      </c>
      <c r="AC192" s="57">
        <v>0</v>
      </c>
      <c r="AD192" s="56" t="s">
        <v>9255</v>
      </c>
      <c r="AE192" s="57">
        <v>0</v>
      </c>
      <c r="AF192" s="57">
        <v>0</v>
      </c>
      <c r="AG192" s="57">
        <v>0</v>
      </c>
      <c r="AI192"/>
      <c r="AJ192"/>
    </row>
    <row r="193" spans="1:36" hidden="1">
      <c r="A193" s="56" t="s">
        <v>54</v>
      </c>
      <c r="B193" s="56" t="s">
        <v>11420</v>
      </c>
      <c r="C193" s="56">
        <v>2101010150</v>
      </c>
      <c r="D193" s="56" t="s">
        <v>45</v>
      </c>
      <c r="E193" s="56">
        <v>2101020150</v>
      </c>
      <c r="F193" s="56">
        <v>5401010150</v>
      </c>
      <c r="G193" s="56" t="s">
        <v>11413</v>
      </c>
      <c r="H193" s="56">
        <v>400100</v>
      </c>
      <c r="I193" s="56" t="s">
        <v>11414</v>
      </c>
      <c r="J193" s="56" t="s">
        <v>9448</v>
      </c>
      <c r="K193" s="56" t="s">
        <v>7583</v>
      </c>
      <c r="L193" s="56" t="s">
        <v>7138</v>
      </c>
      <c r="M193" s="73">
        <v>40611</v>
      </c>
      <c r="N193" s="56"/>
      <c r="O193" s="56"/>
      <c r="P193" s="56" t="s">
        <v>7581</v>
      </c>
      <c r="Q193" s="56"/>
      <c r="R193" s="56" t="s">
        <v>70</v>
      </c>
      <c r="S193" s="56" t="s">
        <v>11415</v>
      </c>
      <c r="T193" s="56" t="s">
        <v>7140</v>
      </c>
      <c r="U193" s="57">
        <v>2305572</v>
      </c>
      <c r="V193" s="57">
        <v>-2190293.4</v>
      </c>
      <c r="W193" s="57">
        <v>115278.6</v>
      </c>
      <c r="X193" s="57">
        <v>0</v>
      </c>
      <c r="Y193" s="73">
        <v>40611</v>
      </c>
      <c r="Z193" s="57">
        <v>0</v>
      </c>
      <c r="AA193" s="57">
        <v>0</v>
      </c>
      <c r="AB193" s="57">
        <v>115278.6</v>
      </c>
      <c r="AC193" s="57">
        <v>0</v>
      </c>
      <c r="AD193" s="56" t="s">
        <v>9255</v>
      </c>
      <c r="AE193" s="57">
        <v>0</v>
      </c>
      <c r="AF193" s="57">
        <v>0</v>
      </c>
      <c r="AG193" s="57">
        <v>0</v>
      </c>
      <c r="AI193"/>
      <c r="AJ193"/>
    </row>
    <row r="194" spans="1:36" hidden="1">
      <c r="A194" s="56" t="s">
        <v>54</v>
      </c>
      <c r="B194" s="56" t="s">
        <v>11420</v>
      </c>
      <c r="C194" s="56">
        <v>2101010150</v>
      </c>
      <c r="D194" s="56" t="s">
        <v>45</v>
      </c>
      <c r="E194" s="56">
        <v>2101020150</v>
      </c>
      <c r="F194" s="56">
        <v>5401010150</v>
      </c>
      <c r="G194" s="56" t="s">
        <v>11413</v>
      </c>
      <c r="H194" s="56">
        <v>400100</v>
      </c>
      <c r="I194" s="56" t="s">
        <v>11414</v>
      </c>
      <c r="J194" s="56" t="s">
        <v>9449</v>
      </c>
      <c r="K194" s="56" t="s">
        <v>7584</v>
      </c>
      <c r="L194" s="56" t="s">
        <v>7138</v>
      </c>
      <c r="M194" s="73">
        <v>40670</v>
      </c>
      <c r="N194" s="56"/>
      <c r="O194" s="56"/>
      <c r="P194" s="56" t="s">
        <v>7581</v>
      </c>
      <c r="Q194" s="56"/>
      <c r="R194" s="56" t="s">
        <v>70</v>
      </c>
      <c r="S194" s="56" t="s">
        <v>11415</v>
      </c>
      <c r="T194" s="56" t="s">
        <v>7140</v>
      </c>
      <c r="U194" s="57">
        <v>2808566</v>
      </c>
      <c r="V194" s="57">
        <v>-2668137.7000000002</v>
      </c>
      <c r="W194" s="57">
        <v>140428.29999999999</v>
      </c>
      <c r="X194" s="57">
        <v>0</v>
      </c>
      <c r="Y194" s="73">
        <v>40670</v>
      </c>
      <c r="Z194" s="57">
        <v>0</v>
      </c>
      <c r="AA194" s="57">
        <v>0</v>
      </c>
      <c r="AB194" s="57">
        <v>140428.29999999999</v>
      </c>
      <c r="AC194" s="57">
        <v>0</v>
      </c>
      <c r="AD194" s="56" t="s">
        <v>9255</v>
      </c>
      <c r="AE194" s="57">
        <v>0</v>
      </c>
      <c r="AF194" s="57">
        <v>0</v>
      </c>
      <c r="AG194" s="57">
        <v>0</v>
      </c>
      <c r="AI194"/>
      <c r="AJ194"/>
    </row>
    <row r="195" spans="1:36" hidden="1">
      <c r="A195" s="56" t="s">
        <v>54</v>
      </c>
      <c r="B195" s="56" t="s">
        <v>11420</v>
      </c>
      <c r="C195" s="56">
        <v>2101010150</v>
      </c>
      <c r="D195" s="56" t="s">
        <v>45</v>
      </c>
      <c r="E195" s="56">
        <v>2101020150</v>
      </c>
      <c r="F195" s="56">
        <v>5401010150</v>
      </c>
      <c r="G195" s="56" t="s">
        <v>11413</v>
      </c>
      <c r="H195" s="56">
        <v>400100</v>
      </c>
      <c r="I195" s="56" t="s">
        <v>11414</v>
      </c>
      <c r="J195" s="56" t="s">
        <v>9450</v>
      </c>
      <c r="K195" s="56" t="s">
        <v>7585</v>
      </c>
      <c r="L195" s="56" t="s">
        <v>7138</v>
      </c>
      <c r="M195" s="73">
        <v>40351</v>
      </c>
      <c r="N195" s="56"/>
      <c r="O195" s="56"/>
      <c r="P195" s="56" t="s">
        <v>1037</v>
      </c>
      <c r="Q195" s="56"/>
      <c r="R195" s="56" t="s">
        <v>70</v>
      </c>
      <c r="S195" s="56" t="s">
        <v>11415</v>
      </c>
      <c r="T195" s="56" t="s">
        <v>7140</v>
      </c>
      <c r="U195" s="57">
        <v>8797584</v>
      </c>
      <c r="V195" s="57">
        <v>-8357704.7999999998</v>
      </c>
      <c r="W195" s="57">
        <v>439879.2</v>
      </c>
      <c r="X195" s="57">
        <v>0</v>
      </c>
      <c r="Y195" s="73">
        <v>40351</v>
      </c>
      <c r="Z195" s="57">
        <v>0</v>
      </c>
      <c r="AA195" s="57">
        <v>0</v>
      </c>
      <c r="AB195" s="57">
        <v>439879.2</v>
      </c>
      <c r="AC195" s="57">
        <v>0</v>
      </c>
      <c r="AD195" s="56" t="s">
        <v>9255</v>
      </c>
      <c r="AE195" s="57">
        <v>0</v>
      </c>
      <c r="AF195" s="57">
        <v>0</v>
      </c>
      <c r="AG195" s="57">
        <v>0</v>
      </c>
      <c r="AI195"/>
      <c r="AJ195"/>
    </row>
    <row r="196" spans="1:36" hidden="1">
      <c r="A196" s="56" t="s">
        <v>54</v>
      </c>
      <c r="B196" s="56" t="s">
        <v>11416</v>
      </c>
      <c r="C196" s="56">
        <v>2101010100</v>
      </c>
      <c r="D196" s="56" t="s">
        <v>39</v>
      </c>
      <c r="E196" s="56">
        <v>2101020100</v>
      </c>
      <c r="F196" s="56">
        <v>5401010100</v>
      </c>
      <c r="G196" s="56" t="s">
        <v>11413</v>
      </c>
      <c r="H196" s="56">
        <v>400100</v>
      </c>
      <c r="I196" s="56" t="s">
        <v>11421</v>
      </c>
      <c r="J196" s="56" t="s">
        <v>9451</v>
      </c>
      <c r="K196" s="56" t="s">
        <v>7384</v>
      </c>
      <c r="L196" s="56" t="s">
        <v>7138</v>
      </c>
      <c r="M196" s="73">
        <v>40187</v>
      </c>
      <c r="N196" s="56"/>
      <c r="O196" s="56"/>
      <c r="P196" s="56" t="s">
        <v>7245</v>
      </c>
      <c r="Q196" s="56"/>
      <c r="R196" s="56" t="s">
        <v>70</v>
      </c>
      <c r="S196" s="56" t="s">
        <v>11415</v>
      </c>
      <c r="T196" s="56" t="s">
        <v>7140</v>
      </c>
      <c r="U196" s="57">
        <v>6552</v>
      </c>
      <c r="V196" s="57">
        <v>-6224.4</v>
      </c>
      <c r="W196" s="57">
        <v>327.60000000000002</v>
      </c>
      <c r="X196" s="57">
        <v>0</v>
      </c>
      <c r="Y196" s="73">
        <v>40187</v>
      </c>
      <c r="Z196" s="57">
        <v>0</v>
      </c>
      <c r="AA196" s="57">
        <v>0</v>
      </c>
      <c r="AB196" s="57">
        <v>327.60000000000002</v>
      </c>
      <c r="AC196" s="57">
        <v>0</v>
      </c>
      <c r="AD196" s="56" t="s">
        <v>9255</v>
      </c>
      <c r="AE196" s="57">
        <v>0</v>
      </c>
      <c r="AF196" s="57">
        <v>0</v>
      </c>
      <c r="AG196" s="57">
        <v>0</v>
      </c>
      <c r="AI196"/>
      <c r="AJ196"/>
    </row>
    <row r="197" spans="1:36" hidden="1">
      <c r="A197" s="56" t="s">
        <v>54</v>
      </c>
      <c r="B197" s="56" t="s">
        <v>11416</v>
      </c>
      <c r="C197" s="56">
        <v>2101010100</v>
      </c>
      <c r="D197" s="56" t="s">
        <v>39</v>
      </c>
      <c r="E197" s="56">
        <v>2101020100</v>
      </c>
      <c r="F197" s="56">
        <v>5401010100</v>
      </c>
      <c r="G197" s="56" t="s">
        <v>11413</v>
      </c>
      <c r="H197" s="56">
        <v>400100</v>
      </c>
      <c r="I197" s="56" t="s">
        <v>11421</v>
      </c>
      <c r="J197" s="56" t="s">
        <v>9452</v>
      </c>
      <c r="K197" s="56" t="s">
        <v>7385</v>
      </c>
      <c r="L197" s="56" t="s">
        <v>7138</v>
      </c>
      <c r="M197" s="73">
        <v>40516</v>
      </c>
      <c r="N197" s="56"/>
      <c r="O197" s="56"/>
      <c r="P197" s="56" t="s">
        <v>7245</v>
      </c>
      <c r="Q197" s="56"/>
      <c r="R197" s="56" t="s">
        <v>70</v>
      </c>
      <c r="S197" s="56" t="s">
        <v>11415</v>
      </c>
      <c r="T197" s="56" t="s">
        <v>7140</v>
      </c>
      <c r="U197" s="57">
        <v>7350</v>
      </c>
      <c r="V197" s="57">
        <v>-6982.5</v>
      </c>
      <c r="W197" s="57">
        <v>367.5</v>
      </c>
      <c r="X197" s="57">
        <v>0</v>
      </c>
      <c r="Y197" s="73">
        <v>40516</v>
      </c>
      <c r="Z197" s="57">
        <v>0</v>
      </c>
      <c r="AA197" s="57">
        <v>0</v>
      </c>
      <c r="AB197" s="57">
        <v>367.5</v>
      </c>
      <c r="AC197" s="57">
        <v>0</v>
      </c>
      <c r="AD197" s="56" t="s">
        <v>9255</v>
      </c>
      <c r="AE197" s="57">
        <v>0</v>
      </c>
      <c r="AF197" s="57">
        <v>0</v>
      </c>
      <c r="AG197" s="57">
        <v>0</v>
      </c>
      <c r="AI197"/>
      <c r="AJ197"/>
    </row>
    <row r="198" spans="1:36" hidden="1">
      <c r="A198" s="56" t="s">
        <v>54</v>
      </c>
      <c r="B198" s="56" t="s">
        <v>11416</v>
      </c>
      <c r="C198" s="56">
        <v>2101010100</v>
      </c>
      <c r="D198" s="56" t="s">
        <v>39</v>
      </c>
      <c r="E198" s="56">
        <v>2101020100</v>
      </c>
      <c r="F198" s="56">
        <v>5401010100</v>
      </c>
      <c r="G198" s="56" t="s">
        <v>11413</v>
      </c>
      <c r="H198" s="56">
        <v>400100</v>
      </c>
      <c r="I198" s="56" t="s">
        <v>11421</v>
      </c>
      <c r="J198" s="56" t="s">
        <v>9453</v>
      </c>
      <c r="K198" s="56" t="s">
        <v>7386</v>
      </c>
      <c r="L198" s="56" t="s">
        <v>7138</v>
      </c>
      <c r="M198" s="73">
        <v>40536</v>
      </c>
      <c r="N198" s="56"/>
      <c r="O198" s="56"/>
      <c r="P198" s="56" t="s">
        <v>7245</v>
      </c>
      <c r="Q198" s="56"/>
      <c r="R198" s="56" t="s">
        <v>70</v>
      </c>
      <c r="S198" s="56" t="s">
        <v>11415</v>
      </c>
      <c r="T198" s="56" t="s">
        <v>7140</v>
      </c>
      <c r="U198" s="57">
        <v>7350</v>
      </c>
      <c r="V198" s="57">
        <v>-6982.5</v>
      </c>
      <c r="W198" s="57">
        <v>367.5</v>
      </c>
      <c r="X198" s="57">
        <v>0</v>
      </c>
      <c r="Y198" s="73">
        <v>40536</v>
      </c>
      <c r="Z198" s="57">
        <v>0</v>
      </c>
      <c r="AA198" s="57">
        <v>0</v>
      </c>
      <c r="AB198" s="57">
        <v>367.5</v>
      </c>
      <c r="AC198" s="57">
        <v>0</v>
      </c>
      <c r="AD198" s="56" t="s">
        <v>9255</v>
      </c>
      <c r="AE198" s="57">
        <v>0</v>
      </c>
      <c r="AF198" s="57">
        <v>0</v>
      </c>
      <c r="AG198" s="57">
        <v>0</v>
      </c>
      <c r="AI198"/>
      <c r="AJ198"/>
    </row>
    <row r="199" spans="1:36" hidden="1">
      <c r="A199" s="56" t="s">
        <v>54</v>
      </c>
      <c r="B199" s="56" t="s">
        <v>11416</v>
      </c>
      <c r="C199" s="56">
        <v>2101010100</v>
      </c>
      <c r="D199" s="56" t="s">
        <v>39</v>
      </c>
      <c r="E199" s="56">
        <v>2101020100</v>
      </c>
      <c r="F199" s="56">
        <v>5401010100</v>
      </c>
      <c r="G199" s="56" t="s">
        <v>11413</v>
      </c>
      <c r="H199" s="56">
        <v>400100</v>
      </c>
      <c r="I199" s="56" t="s">
        <v>11421</v>
      </c>
      <c r="J199" s="56" t="s">
        <v>9454</v>
      </c>
      <c r="K199" s="56" t="s">
        <v>7387</v>
      </c>
      <c r="L199" s="56" t="s">
        <v>7138</v>
      </c>
      <c r="M199" s="73">
        <v>39904</v>
      </c>
      <c r="N199" s="56"/>
      <c r="O199" s="56"/>
      <c r="P199" s="56" t="s">
        <v>7245</v>
      </c>
      <c r="Q199" s="56"/>
      <c r="R199" s="56" t="s">
        <v>70</v>
      </c>
      <c r="S199" s="56" t="s">
        <v>11415</v>
      </c>
      <c r="T199" s="56" t="s">
        <v>7140</v>
      </c>
      <c r="U199" s="57">
        <v>7500</v>
      </c>
      <c r="V199" s="57">
        <v>-7125</v>
      </c>
      <c r="W199" s="57">
        <v>375</v>
      </c>
      <c r="X199" s="57">
        <v>0</v>
      </c>
      <c r="Y199" s="73">
        <v>39904</v>
      </c>
      <c r="Z199" s="57">
        <v>0</v>
      </c>
      <c r="AA199" s="57">
        <v>0</v>
      </c>
      <c r="AB199" s="57">
        <v>375</v>
      </c>
      <c r="AC199" s="57">
        <v>0</v>
      </c>
      <c r="AD199" s="56" t="s">
        <v>9255</v>
      </c>
      <c r="AE199" s="57">
        <v>0</v>
      </c>
      <c r="AF199" s="57">
        <v>0</v>
      </c>
      <c r="AG199" s="57">
        <v>0</v>
      </c>
      <c r="AI199"/>
      <c r="AJ199"/>
    </row>
    <row r="200" spans="1:36" hidden="1">
      <c r="A200" s="56" t="s">
        <v>54</v>
      </c>
      <c r="B200" s="56" t="s">
        <v>11416</v>
      </c>
      <c r="C200" s="56">
        <v>2101010100</v>
      </c>
      <c r="D200" s="56" t="s">
        <v>39</v>
      </c>
      <c r="E200" s="56">
        <v>2101020100</v>
      </c>
      <c r="F200" s="56">
        <v>5401010100</v>
      </c>
      <c r="G200" s="56" t="s">
        <v>11413</v>
      </c>
      <c r="H200" s="56">
        <v>400100</v>
      </c>
      <c r="I200" s="56" t="s">
        <v>11421</v>
      </c>
      <c r="J200" s="56" t="s">
        <v>9455</v>
      </c>
      <c r="K200" s="56" t="s">
        <v>9068</v>
      </c>
      <c r="L200" s="56" t="s">
        <v>7138</v>
      </c>
      <c r="M200" s="73">
        <v>40346</v>
      </c>
      <c r="N200" s="56"/>
      <c r="O200" s="56"/>
      <c r="P200" s="56" t="s">
        <v>7245</v>
      </c>
      <c r="Q200" s="56"/>
      <c r="R200" s="56" t="s">
        <v>70</v>
      </c>
      <c r="S200" s="56" t="s">
        <v>11415</v>
      </c>
      <c r="T200" s="56" t="s">
        <v>7140</v>
      </c>
      <c r="U200" s="57">
        <v>8610</v>
      </c>
      <c r="V200" s="57">
        <v>-8179.5</v>
      </c>
      <c r="W200" s="57">
        <v>430.5</v>
      </c>
      <c r="X200" s="57">
        <v>0</v>
      </c>
      <c r="Y200" s="73">
        <v>40346</v>
      </c>
      <c r="Z200" s="57">
        <v>0</v>
      </c>
      <c r="AA200" s="57">
        <v>0</v>
      </c>
      <c r="AB200" s="57">
        <v>430.5</v>
      </c>
      <c r="AC200" s="57">
        <v>0</v>
      </c>
      <c r="AD200" s="56" t="s">
        <v>9255</v>
      </c>
      <c r="AE200" s="57">
        <v>0</v>
      </c>
      <c r="AF200" s="57">
        <v>0</v>
      </c>
      <c r="AG200" s="57">
        <v>0</v>
      </c>
      <c r="AI200"/>
      <c r="AJ200"/>
    </row>
    <row r="201" spans="1:36" hidden="1">
      <c r="A201" s="56" t="s">
        <v>54</v>
      </c>
      <c r="B201" s="56" t="s">
        <v>11416</v>
      </c>
      <c r="C201" s="56">
        <v>2101010100</v>
      </c>
      <c r="D201" s="56" t="s">
        <v>39</v>
      </c>
      <c r="E201" s="56">
        <v>2101020100</v>
      </c>
      <c r="F201" s="56">
        <v>5401010100</v>
      </c>
      <c r="G201" s="56" t="s">
        <v>11413</v>
      </c>
      <c r="H201" s="56">
        <v>400100</v>
      </c>
      <c r="I201" s="56" t="s">
        <v>11421</v>
      </c>
      <c r="J201" s="56" t="s">
        <v>9456</v>
      </c>
      <c r="K201" s="56" t="s">
        <v>7388</v>
      </c>
      <c r="L201" s="56" t="s">
        <v>7138</v>
      </c>
      <c r="M201" s="73">
        <v>40236</v>
      </c>
      <c r="N201" s="56"/>
      <c r="O201" s="56"/>
      <c r="P201" s="56" t="s">
        <v>7245</v>
      </c>
      <c r="Q201" s="56"/>
      <c r="R201" s="56" t="s">
        <v>70</v>
      </c>
      <c r="S201" s="56" t="s">
        <v>11415</v>
      </c>
      <c r="T201" s="56" t="s">
        <v>7140</v>
      </c>
      <c r="U201" s="57">
        <v>9880</v>
      </c>
      <c r="V201" s="57">
        <v>-9386</v>
      </c>
      <c r="W201" s="57">
        <v>494</v>
      </c>
      <c r="X201" s="57">
        <v>0</v>
      </c>
      <c r="Y201" s="73">
        <v>40236</v>
      </c>
      <c r="Z201" s="57">
        <v>0</v>
      </c>
      <c r="AA201" s="57">
        <v>0</v>
      </c>
      <c r="AB201" s="57">
        <v>494</v>
      </c>
      <c r="AC201" s="57">
        <v>0</v>
      </c>
      <c r="AD201" s="56" t="s">
        <v>9255</v>
      </c>
      <c r="AE201" s="57">
        <v>0</v>
      </c>
      <c r="AF201" s="57">
        <v>0</v>
      </c>
      <c r="AG201" s="57">
        <v>0</v>
      </c>
      <c r="AI201"/>
      <c r="AJ201"/>
    </row>
    <row r="202" spans="1:36" hidden="1">
      <c r="A202" s="56" t="s">
        <v>54</v>
      </c>
      <c r="B202" s="56" t="s">
        <v>11416</v>
      </c>
      <c r="C202" s="56">
        <v>2101010100</v>
      </c>
      <c r="D202" s="56" t="s">
        <v>39</v>
      </c>
      <c r="E202" s="56">
        <v>2101020100</v>
      </c>
      <c r="F202" s="56">
        <v>5401010100</v>
      </c>
      <c r="G202" s="56" t="s">
        <v>11413</v>
      </c>
      <c r="H202" s="56">
        <v>400100</v>
      </c>
      <c r="I202" s="56" t="s">
        <v>11421</v>
      </c>
      <c r="J202" s="56" t="s">
        <v>9457</v>
      </c>
      <c r="K202" s="56" t="s">
        <v>7389</v>
      </c>
      <c r="L202" s="56" t="s">
        <v>7138</v>
      </c>
      <c r="M202" s="73">
        <v>41569</v>
      </c>
      <c r="N202" s="56"/>
      <c r="O202" s="56"/>
      <c r="P202" s="56" t="s">
        <v>259</v>
      </c>
      <c r="Q202" s="56"/>
      <c r="R202" s="56" t="s">
        <v>70</v>
      </c>
      <c r="S202" s="56" t="s">
        <v>11415</v>
      </c>
      <c r="T202" s="56" t="s">
        <v>7140</v>
      </c>
      <c r="U202" s="57">
        <v>24833</v>
      </c>
      <c r="V202" s="57">
        <v>-23591.35</v>
      </c>
      <c r="W202" s="57">
        <v>1241.6500000000001</v>
      </c>
      <c r="X202" s="57">
        <v>0</v>
      </c>
      <c r="Y202" s="73">
        <v>41569</v>
      </c>
      <c r="Z202" s="57">
        <v>0</v>
      </c>
      <c r="AA202" s="57">
        <v>0</v>
      </c>
      <c r="AB202" s="57">
        <v>1241.6500000000001</v>
      </c>
      <c r="AC202" s="57">
        <v>0</v>
      </c>
      <c r="AD202" s="56" t="s">
        <v>9255</v>
      </c>
      <c r="AE202" s="57">
        <v>0</v>
      </c>
      <c r="AF202" s="57">
        <v>0</v>
      </c>
      <c r="AG202" s="57">
        <v>0</v>
      </c>
      <c r="AI202"/>
      <c r="AJ202"/>
    </row>
    <row r="203" spans="1:36" hidden="1">
      <c r="A203" s="56" t="s">
        <v>54</v>
      </c>
      <c r="B203" s="56" t="s">
        <v>11416</v>
      </c>
      <c r="C203" s="56">
        <v>2101010100</v>
      </c>
      <c r="D203" s="56" t="s">
        <v>39</v>
      </c>
      <c r="E203" s="56">
        <v>2101020100</v>
      </c>
      <c r="F203" s="56">
        <v>5401010100</v>
      </c>
      <c r="G203" s="56" t="s">
        <v>11413</v>
      </c>
      <c r="H203" s="56">
        <v>400100</v>
      </c>
      <c r="I203" s="56" t="s">
        <v>11421</v>
      </c>
      <c r="J203" s="56" t="s">
        <v>9458</v>
      </c>
      <c r="K203" s="56" t="s">
        <v>7390</v>
      </c>
      <c r="L203" s="56" t="s">
        <v>7138</v>
      </c>
      <c r="M203" s="73">
        <v>40067</v>
      </c>
      <c r="N203" s="56"/>
      <c r="O203" s="56"/>
      <c r="P203" s="56" t="s">
        <v>7245</v>
      </c>
      <c r="Q203" s="56"/>
      <c r="R203" s="56" t="s">
        <v>70</v>
      </c>
      <c r="S203" s="56" t="s">
        <v>11415</v>
      </c>
      <c r="T203" s="56" t="s">
        <v>7140</v>
      </c>
      <c r="U203" s="57">
        <v>11440</v>
      </c>
      <c r="V203" s="57">
        <v>-10868</v>
      </c>
      <c r="W203" s="57">
        <v>572</v>
      </c>
      <c r="X203" s="57">
        <v>0</v>
      </c>
      <c r="Y203" s="73">
        <v>40067</v>
      </c>
      <c r="Z203" s="57">
        <v>0</v>
      </c>
      <c r="AA203" s="57">
        <v>0</v>
      </c>
      <c r="AB203" s="57">
        <v>572</v>
      </c>
      <c r="AC203" s="57">
        <v>0</v>
      </c>
      <c r="AD203" s="56" t="s">
        <v>9255</v>
      </c>
      <c r="AE203" s="57">
        <v>0</v>
      </c>
      <c r="AF203" s="57">
        <v>0</v>
      </c>
      <c r="AG203" s="57">
        <v>0</v>
      </c>
      <c r="AI203"/>
      <c r="AJ203"/>
    </row>
    <row r="204" spans="1:36" hidden="1">
      <c r="A204" s="56" t="s">
        <v>54</v>
      </c>
      <c r="B204" s="56" t="s">
        <v>11416</v>
      </c>
      <c r="C204" s="56">
        <v>2101010100</v>
      </c>
      <c r="D204" s="56" t="s">
        <v>39</v>
      </c>
      <c r="E204" s="56">
        <v>2101020100</v>
      </c>
      <c r="F204" s="56">
        <v>5401010100</v>
      </c>
      <c r="G204" s="56" t="s">
        <v>11413</v>
      </c>
      <c r="H204" s="56">
        <v>400100</v>
      </c>
      <c r="I204" s="56" t="s">
        <v>11421</v>
      </c>
      <c r="J204" s="56" t="s">
        <v>9459</v>
      </c>
      <c r="K204" s="56" t="s">
        <v>7391</v>
      </c>
      <c r="L204" s="56" t="s">
        <v>7138</v>
      </c>
      <c r="M204" s="73">
        <v>41270</v>
      </c>
      <c r="N204" s="56"/>
      <c r="O204" s="56"/>
      <c r="P204" s="56" t="s">
        <v>259</v>
      </c>
      <c r="Q204" s="56"/>
      <c r="R204" s="56" t="s">
        <v>70</v>
      </c>
      <c r="S204" s="56" t="s">
        <v>11415</v>
      </c>
      <c r="T204" s="56" t="s">
        <v>7140</v>
      </c>
      <c r="U204" s="57">
        <v>15225</v>
      </c>
      <c r="V204" s="57">
        <v>-14463.75</v>
      </c>
      <c r="W204" s="57">
        <v>761.25</v>
      </c>
      <c r="X204" s="57">
        <v>0</v>
      </c>
      <c r="Y204" s="73">
        <v>41270</v>
      </c>
      <c r="Z204" s="57">
        <v>0</v>
      </c>
      <c r="AA204" s="57">
        <v>0</v>
      </c>
      <c r="AB204" s="57">
        <v>761.25</v>
      </c>
      <c r="AC204" s="57">
        <v>0</v>
      </c>
      <c r="AD204" s="56" t="s">
        <v>9255</v>
      </c>
      <c r="AE204" s="57">
        <v>0</v>
      </c>
      <c r="AF204" s="57">
        <v>0</v>
      </c>
      <c r="AG204" s="57">
        <v>0</v>
      </c>
      <c r="AI204"/>
      <c r="AJ204"/>
    </row>
    <row r="205" spans="1:36" hidden="1">
      <c r="A205" s="56" t="s">
        <v>54</v>
      </c>
      <c r="B205" s="56" t="s">
        <v>11416</v>
      </c>
      <c r="C205" s="56">
        <v>2101010100</v>
      </c>
      <c r="D205" s="56" t="s">
        <v>39</v>
      </c>
      <c r="E205" s="56">
        <v>2101020100</v>
      </c>
      <c r="F205" s="56">
        <v>5401010100</v>
      </c>
      <c r="G205" s="56" t="s">
        <v>11413</v>
      </c>
      <c r="H205" s="56">
        <v>400100</v>
      </c>
      <c r="I205" s="56" t="s">
        <v>11421</v>
      </c>
      <c r="J205" s="56" t="s">
        <v>9460</v>
      </c>
      <c r="K205" s="56" t="s">
        <v>7392</v>
      </c>
      <c r="L205" s="56" t="s">
        <v>7138</v>
      </c>
      <c r="M205" s="73">
        <v>41354</v>
      </c>
      <c r="N205" s="56"/>
      <c r="O205" s="56"/>
      <c r="P205" s="56" t="s">
        <v>259</v>
      </c>
      <c r="Q205" s="56"/>
      <c r="R205" s="56" t="s">
        <v>70</v>
      </c>
      <c r="S205" s="56" t="s">
        <v>11415</v>
      </c>
      <c r="T205" s="56" t="s">
        <v>7140</v>
      </c>
      <c r="U205" s="57">
        <v>18270</v>
      </c>
      <c r="V205" s="57">
        <v>-17356.5</v>
      </c>
      <c r="W205" s="57">
        <v>913.5</v>
      </c>
      <c r="X205" s="57">
        <v>0</v>
      </c>
      <c r="Y205" s="73">
        <v>41354</v>
      </c>
      <c r="Z205" s="57">
        <v>0</v>
      </c>
      <c r="AA205" s="57">
        <v>0</v>
      </c>
      <c r="AB205" s="57">
        <v>913.5</v>
      </c>
      <c r="AC205" s="57">
        <v>0</v>
      </c>
      <c r="AD205" s="56" t="s">
        <v>9255</v>
      </c>
      <c r="AE205" s="57">
        <v>0</v>
      </c>
      <c r="AF205" s="57">
        <v>0</v>
      </c>
      <c r="AG205" s="57">
        <v>0</v>
      </c>
      <c r="AI205"/>
      <c r="AJ205"/>
    </row>
    <row r="206" spans="1:36" hidden="1">
      <c r="A206" s="56" t="s">
        <v>54</v>
      </c>
      <c r="B206" s="56" t="s">
        <v>11416</v>
      </c>
      <c r="C206" s="56">
        <v>2101010100</v>
      </c>
      <c r="D206" s="56" t="s">
        <v>39</v>
      </c>
      <c r="E206" s="56">
        <v>2101020100</v>
      </c>
      <c r="F206" s="56">
        <v>5401010100</v>
      </c>
      <c r="G206" s="56" t="s">
        <v>11413</v>
      </c>
      <c r="H206" s="56">
        <v>400100</v>
      </c>
      <c r="I206" s="56" t="s">
        <v>11421</v>
      </c>
      <c r="J206" s="56" t="s">
        <v>9461</v>
      </c>
      <c r="K206" s="56" t="s">
        <v>7393</v>
      </c>
      <c r="L206" s="56" t="s">
        <v>7138</v>
      </c>
      <c r="M206" s="73">
        <v>41585</v>
      </c>
      <c r="N206" s="56"/>
      <c r="O206" s="56"/>
      <c r="P206" s="56" t="s">
        <v>259</v>
      </c>
      <c r="Q206" s="56"/>
      <c r="R206" s="56" t="s">
        <v>70</v>
      </c>
      <c r="S206" s="56" t="s">
        <v>11415</v>
      </c>
      <c r="T206" s="56" t="s">
        <v>7140</v>
      </c>
      <c r="U206" s="57">
        <v>51188</v>
      </c>
      <c r="V206" s="57">
        <v>-48628.6</v>
      </c>
      <c r="W206" s="57">
        <v>2559.4</v>
      </c>
      <c r="X206" s="57">
        <v>0</v>
      </c>
      <c r="Y206" s="73">
        <v>41585</v>
      </c>
      <c r="Z206" s="57">
        <v>0</v>
      </c>
      <c r="AA206" s="57">
        <v>0</v>
      </c>
      <c r="AB206" s="57">
        <v>2559.4</v>
      </c>
      <c r="AC206" s="57">
        <v>0</v>
      </c>
      <c r="AD206" s="56" t="s">
        <v>9255</v>
      </c>
      <c r="AE206" s="57">
        <v>0</v>
      </c>
      <c r="AF206" s="57">
        <v>0</v>
      </c>
      <c r="AG206" s="57">
        <v>0</v>
      </c>
      <c r="AI206"/>
      <c r="AJ206"/>
    </row>
    <row r="207" spans="1:36" hidden="1">
      <c r="A207" s="56" t="s">
        <v>54</v>
      </c>
      <c r="B207" s="56" t="s">
        <v>11416</v>
      </c>
      <c r="C207" s="56">
        <v>2101010100</v>
      </c>
      <c r="D207" s="56" t="s">
        <v>39</v>
      </c>
      <c r="E207" s="56">
        <v>2101020100</v>
      </c>
      <c r="F207" s="56">
        <v>5401010100</v>
      </c>
      <c r="G207" s="56" t="s">
        <v>11413</v>
      </c>
      <c r="H207" s="56">
        <v>400100</v>
      </c>
      <c r="I207" s="56" t="s">
        <v>11421</v>
      </c>
      <c r="J207" s="56" t="s">
        <v>9462</v>
      </c>
      <c r="K207" s="56" t="s">
        <v>7394</v>
      </c>
      <c r="L207" s="56" t="s">
        <v>7138</v>
      </c>
      <c r="M207" s="73">
        <v>40275</v>
      </c>
      <c r="N207" s="56"/>
      <c r="O207" s="56"/>
      <c r="P207" s="56" t="s">
        <v>7242</v>
      </c>
      <c r="Q207" s="56"/>
      <c r="R207" s="56" t="s">
        <v>70</v>
      </c>
      <c r="S207" s="56" t="s">
        <v>11415</v>
      </c>
      <c r="T207" s="56" t="s">
        <v>7140</v>
      </c>
      <c r="U207" s="57">
        <v>20790</v>
      </c>
      <c r="V207" s="57">
        <v>-19750.5</v>
      </c>
      <c r="W207" s="57">
        <v>1039.5</v>
      </c>
      <c r="X207" s="57">
        <v>0</v>
      </c>
      <c r="Y207" s="73">
        <v>40275</v>
      </c>
      <c r="Z207" s="57">
        <v>0</v>
      </c>
      <c r="AA207" s="57">
        <v>0</v>
      </c>
      <c r="AB207" s="57">
        <v>1039.5</v>
      </c>
      <c r="AC207" s="57">
        <v>0</v>
      </c>
      <c r="AD207" s="56" t="s">
        <v>9255</v>
      </c>
      <c r="AE207" s="57">
        <v>0</v>
      </c>
      <c r="AF207" s="57">
        <v>0</v>
      </c>
      <c r="AG207" s="57">
        <v>0</v>
      </c>
      <c r="AI207"/>
      <c r="AJ207"/>
    </row>
    <row r="208" spans="1:36" hidden="1">
      <c r="A208" s="56" t="s">
        <v>54</v>
      </c>
      <c r="B208" s="56" t="s">
        <v>11416</v>
      </c>
      <c r="C208" s="56">
        <v>2101010100</v>
      </c>
      <c r="D208" s="56" t="s">
        <v>39</v>
      </c>
      <c r="E208" s="56">
        <v>2101020100</v>
      </c>
      <c r="F208" s="56">
        <v>5401010100</v>
      </c>
      <c r="G208" s="56" t="s">
        <v>11413</v>
      </c>
      <c r="H208" s="56">
        <v>400100</v>
      </c>
      <c r="I208" s="56" t="s">
        <v>11421</v>
      </c>
      <c r="J208" s="56" t="s">
        <v>9463</v>
      </c>
      <c r="K208" s="56" t="s">
        <v>7395</v>
      </c>
      <c r="L208" s="56" t="s">
        <v>7138</v>
      </c>
      <c r="M208" s="73">
        <v>40595</v>
      </c>
      <c r="N208" s="56"/>
      <c r="O208" s="56"/>
      <c r="P208" s="56" t="s">
        <v>7245</v>
      </c>
      <c r="Q208" s="56"/>
      <c r="R208" s="56" t="s">
        <v>70</v>
      </c>
      <c r="S208" s="56" t="s">
        <v>11415</v>
      </c>
      <c r="T208" s="56" t="s">
        <v>7140</v>
      </c>
      <c r="U208" s="57">
        <v>23590</v>
      </c>
      <c r="V208" s="57">
        <v>-22410.5</v>
      </c>
      <c r="W208" s="57">
        <v>1179.5</v>
      </c>
      <c r="X208" s="57">
        <v>0</v>
      </c>
      <c r="Y208" s="73">
        <v>40595</v>
      </c>
      <c r="Z208" s="57">
        <v>0</v>
      </c>
      <c r="AA208" s="57">
        <v>0</v>
      </c>
      <c r="AB208" s="57">
        <v>1179.5</v>
      </c>
      <c r="AC208" s="57">
        <v>0</v>
      </c>
      <c r="AD208" s="56" t="s">
        <v>9255</v>
      </c>
      <c r="AE208" s="57">
        <v>0</v>
      </c>
      <c r="AF208" s="57">
        <v>0</v>
      </c>
      <c r="AG208" s="57">
        <v>0</v>
      </c>
      <c r="AI208"/>
      <c r="AJ208"/>
    </row>
    <row r="209" spans="1:36" hidden="1">
      <c r="A209" s="56" t="s">
        <v>54</v>
      </c>
      <c r="B209" s="56" t="s">
        <v>11416</v>
      </c>
      <c r="C209" s="56">
        <v>2101010100</v>
      </c>
      <c r="D209" s="56" t="s">
        <v>39</v>
      </c>
      <c r="E209" s="56">
        <v>2101020100</v>
      </c>
      <c r="F209" s="56">
        <v>5401010100</v>
      </c>
      <c r="G209" s="56" t="s">
        <v>11413</v>
      </c>
      <c r="H209" s="56">
        <v>400100</v>
      </c>
      <c r="I209" s="56" t="s">
        <v>11421</v>
      </c>
      <c r="J209" s="56" t="s">
        <v>9464</v>
      </c>
      <c r="K209" s="56" t="s">
        <v>7396</v>
      </c>
      <c r="L209" s="56" t="s">
        <v>7138</v>
      </c>
      <c r="M209" s="73">
        <v>40595</v>
      </c>
      <c r="N209" s="56"/>
      <c r="O209" s="56"/>
      <c r="P209" s="56" t="s">
        <v>7245</v>
      </c>
      <c r="Q209" s="56"/>
      <c r="R209" s="56" t="s">
        <v>70</v>
      </c>
      <c r="S209" s="56" t="s">
        <v>11415</v>
      </c>
      <c r="T209" s="56" t="s">
        <v>7140</v>
      </c>
      <c r="U209" s="57">
        <v>23590</v>
      </c>
      <c r="V209" s="57">
        <v>-22410.5</v>
      </c>
      <c r="W209" s="57">
        <v>1179.5</v>
      </c>
      <c r="X209" s="57">
        <v>0</v>
      </c>
      <c r="Y209" s="73">
        <v>40595</v>
      </c>
      <c r="Z209" s="57">
        <v>0</v>
      </c>
      <c r="AA209" s="57">
        <v>0</v>
      </c>
      <c r="AB209" s="57">
        <v>1179.5</v>
      </c>
      <c r="AC209" s="57">
        <v>0</v>
      </c>
      <c r="AD209" s="56" t="s">
        <v>9255</v>
      </c>
      <c r="AE209" s="57">
        <v>0</v>
      </c>
      <c r="AF209" s="57">
        <v>0</v>
      </c>
      <c r="AG209" s="57">
        <v>0</v>
      </c>
      <c r="AI209"/>
      <c r="AJ209"/>
    </row>
    <row r="210" spans="1:36" hidden="1">
      <c r="A210" s="56" t="s">
        <v>54</v>
      </c>
      <c r="B210" s="56" t="s">
        <v>11416</v>
      </c>
      <c r="C210" s="56">
        <v>2101010100</v>
      </c>
      <c r="D210" s="56" t="s">
        <v>39</v>
      </c>
      <c r="E210" s="56">
        <v>2101020100</v>
      </c>
      <c r="F210" s="56">
        <v>5401010100</v>
      </c>
      <c r="G210" s="56" t="s">
        <v>11413</v>
      </c>
      <c r="H210" s="56">
        <v>400100</v>
      </c>
      <c r="I210" s="56" t="s">
        <v>11421</v>
      </c>
      <c r="J210" s="56" t="s">
        <v>9465</v>
      </c>
      <c r="K210" s="56" t="s">
        <v>7397</v>
      </c>
      <c r="L210" s="56" t="s">
        <v>7138</v>
      </c>
      <c r="M210" s="73">
        <v>40595</v>
      </c>
      <c r="N210" s="56"/>
      <c r="O210" s="56"/>
      <c r="P210" s="56" t="s">
        <v>7245</v>
      </c>
      <c r="Q210" s="56"/>
      <c r="R210" s="56" t="s">
        <v>70</v>
      </c>
      <c r="S210" s="56" t="s">
        <v>11415</v>
      </c>
      <c r="T210" s="56" t="s">
        <v>7140</v>
      </c>
      <c r="U210" s="57">
        <v>23590</v>
      </c>
      <c r="V210" s="57">
        <v>-22410.5</v>
      </c>
      <c r="W210" s="57">
        <v>1179.5</v>
      </c>
      <c r="X210" s="57">
        <v>0</v>
      </c>
      <c r="Y210" s="73">
        <v>40595</v>
      </c>
      <c r="Z210" s="57">
        <v>0</v>
      </c>
      <c r="AA210" s="57">
        <v>0</v>
      </c>
      <c r="AB210" s="57">
        <v>1179.5</v>
      </c>
      <c r="AC210" s="57">
        <v>0</v>
      </c>
      <c r="AD210" s="56" t="s">
        <v>9255</v>
      </c>
      <c r="AE210" s="57">
        <v>0</v>
      </c>
      <c r="AF210" s="57">
        <v>0</v>
      </c>
      <c r="AG210" s="57">
        <v>0</v>
      </c>
      <c r="AI210"/>
      <c r="AJ210"/>
    </row>
    <row r="211" spans="1:36" hidden="1">
      <c r="A211" s="56" t="s">
        <v>54</v>
      </c>
      <c r="B211" s="56" t="s">
        <v>11416</v>
      </c>
      <c r="C211" s="56">
        <v>2101010100</v>
      </c>
      <c r="D211" s="56" t="s">
        <v>39</v>
      </c>
      <c r="E211" s="56">
        <v>2101020100</v>
      </c>
      <c r="F211" s="56">
        <v>5401010100</v>
      </c>
      <c r="G211" s="56" t="s">
        <v>11413</v>
      </c>
      <c r="H211" s="56">
        <v>400100</v>
      </c>
      <c r="I211" s="56" t="s">
        <v>11421</v>
      </c>
      <c r="J211" s="56" t="s">
        <v>9466</v>
      </c>
      <c r="K211" s="56" t="s">
        <v>9069</v>
      </c>
      <c r="L211" s="56" t="s">
        <v>7138</v>
      </c>
      <c r="M211" s="73">
        <v>40557</v>
      </c>
      <c r="N211" s="56"/>
      <c r="O211" s="56"/>
      <c r="P211" s="56" t="s">
        <v>7245</v>
      </c>
      <c r="Q211" s="56"/>
      <c r="R211" s="56" t="s">
        <v>70</v>
      </c>
      <c r="S211" s="56" t="s">
        <v>11415</v>
      </c>
      <c r="T211" s="56" t="s">
        <v>7140</v>
      </c>
      <c r="U211" s="57">
        <v>24675</v>
      </c>
      <c r="V211" s="57">
        <v>-23441.25</v>
      </c>
      <c r="W211" s="57">
        <v>1233.75</v>
      </c>
      <c r="X211" s="57">
        <v>0</v>
      </c>
      <c r="Y211" s="73">
        <v>40557</v>
      </c>
      <c r="Z211" s="57">
        <v>0</v>
      </c>
      <c r="AA211" s="57">
        <v>0</v>
      </c>
      <c r="AB211" s="57">
        <v>1233.75</v>
      </c>
      <c r="AC211" s="57">
        <v>0</v>
      </c>
      <c r="AD211" s="56" t="s">
        <v>9255</v>
      </c>
      <c r="AE211" s="57">
        <v>0</v>
      </c>
      <c r="AF211" s="57">
        <v>0</v>
      </c>
      <c r="AG211" s="57">
        <v>0</v>
      </c>
      <c r="AI211"/>
      <c r="AJ211"/>
    </row>
    <row r="212" spans="1:36" hidden="1">
      <c r="A212" s="56" t="s">
        <v>54</v>
      </c>
      <c r="B212" s="56" t="s">
        <v>11416</v>
      </c>
      <c r="C212" s="56">
        <v>2101010100</v>
      </c>
      <c r="D212" s="56" t="s">
        <v>39</v>
      </c>
      <c r="E212" s="56">
        <v>2101020100</v>
      </c>
      <c r="F212" s="56">
        <v>5401010100</v>
      </c>
      <c r="G212" s="56" t="s">
        <v>11413</v>
      </c>
      <c r="H212" s="56">
        <v>400100</v>
      </c>
      <c r="I212" s="56" t="s">
        <v>11421</v>
      </c>
      <c r="J212" s="56" t="s">
        <v>9467</v>
      </c>
      <c r="K212" s="56" t="s">
        <v>9070</v>
      </c>
      <c r="L212" s="56" t="s">
        <v>7138</v>
      </c>
      <c r="M212" s="73">
        <v>40330</v>
      </c>
      <c r="N212" s="56"/>
      <c r="O212" s="56"/>
      <c r="P212" s="56" t="s">
        <v>7245</v>
      </c>
      <c r="Q212" s="56"/>
      <c r="R212" s="56" t="s">
        <v>70</v>
      </c>
      <c r="S212" s="56" t="s">
        <v>11415</v>
      </c>
      <c r="T212" s="56" t="s">
        <v>7140</v>
      </c>
      <c r="U212" s="57">
        <v>25000</v>
      </c>
      <c r="V212" s="57">
        <v>-23750</v>
      </c>
      <c r="W212" s="57">
        <v>1250</v>
      </c>
      <c r="X212" s="57">
        <v>0</v>
      </c>
      <c r="Y212" s="73">
        <v>40330</v>
      </c>
      <c r="Z212" s="57">
        <v>0</v>
      </c>
      <c r="AA212" s="57">
        <v>0</v>
      </c>
      <c r="AB212" s="57">
        <v>1250</v>
      </c>
      <c r="AC212" s="57">
        <v>0</v>
      </c>
      <c r="AD212" s="56" t="s">
        <v>9255</v>
      </c>
      <c r="AE212" s="57">
        <v>0</v>
      </c>
      <c r="AF212" s="57">
        <v>0</v>
      </c>
      <c r="AG212" s="57">
        <v>0</v>
      </c>
      <c r="AI212"/>
      <c r="AJ212"/>
    </row>
    <row r="213" spans="1:36" hidden="1">
      <c r="A213" s="56" t="s">
        <v>54</v>
      </c>
      <c r="B213" s="56" t="s">
        <v>11416</v>
      </c>
      <c r="C213" s="56">
        <v>2101010100</v>
      </c>
      <c r="D213" s="56" t="s">
        <v>39</v>
      </c>
      <c r="E213" s="56">
        <v>2101020100</v>
      </c>
      <c r="F213" s="56">
        <v>5401010100</v>
      </c>
      <c r="G213" s="56" t="s">
        <v>11413</v>
      </c>
      <c r="H213" s="56">
        <v>400100</v>
      </c>
      <c r="I213" s="56" t="s">
        <v>11421</v>
      </c>
      <c r="J213" s="56" t="s">
        <v>9468</v>
      </c>
      <c r="K213" s="56" t="s">
        <v>7398</v>
      </c>
      <c r="L213" s="56" t="s">
        <v>7138</v>
      </c>
      <c r="M213" s="73">
        <v>40207</v>
      </c>
      <c r="N213" s="56"/>
      <c r="O213" s="56"/>
      <c r="P213" s="56" t="s">
        <v>7245</v>
      </c>
      <c r="Q213" s="56"/>
      <c r="R213" s="56" t="s">
        <v>70</v>
      </c>
      <c r="S213" s="56" t="s">
        <v>11415</v>
      </c>
      <c r="T213" s="56" t="s">
        <v>7140</v>
      </c>
      <c r="U213" s="57">
        <v>25500</v>
      </c>
      <c r="V213" s="57">
        <v>-24225</v>
      </c>
      <c r="W213" s="57">
        <v>1275</v>
      </c>
      <c r="X213" s="57">
        <v>0</v>
      </c>
      <c r="Y213" s="73">
        <v>40207</v>
      </c>
      <c r="Z213" s="57">
        <v>0</v>
      </c>
      <c r="AA213" s="57">
        <v>0</v>
      </c>
      <c r="AB213" s="57">
        <v>1275</v>
      </c>
      <c r="AC213" s="57">
        <v>0</v>
      </c>
      <c r="AD213" s="56" t="s">
        <v>9255</v>
      </c>
      <c r="AE213" s="57">
        <v>0</v>
      </c>
      <c r="AF213" s="57">
        <v>0</v>
      </c>
      <c r="AG213" s="57">
        <v>0</v>
      </c>
      <c r="AI213"/>
      <c r="AJ213"/>
    </row>
    <row r="214" spans="1:36" hidden="1">
      <c r="A214" s="56" t="s">
        <v>54</v>
      </c>
      <c r="B214" s="56" t="s">
        <v>11416</v>
      </c>
      <c r="C214" s="56">
        <v>2101010100</v>
      </c>
      <c r="D214" s="56" t="s">
        <v>39</v>
      </c>
      <c r="E214" s="56">
        <v>2101020100</v>
      </c>
      <c r="F214" s="56">
        <v>5401010100</v>
      </c>
      <c r="G214" s="56" t="s">
        <v>11413</v>
      </c>
      <c r="H214" s="56">
        <v>400100</v>
      </c>
      <c r="I214" s="56" t="s">
        <v>11421</v>
      </c>
      <c r="J214" s="56" t="s">
        <v>9469</v>
      </c>
      <c r="K214" s="56" t="s">
        <v>7399</v>
      </c>
      <c r="L214" s="56" t="s">
        <v>7138</v>
      </c>
      <c r="M214" s="73">
        <v>41528</v>
      </c>
      <c r="N214" s="56"/>
      <c r="O214" s="56"/>
      <c r="P214" s="56" t="s">
        <v>259</v>
      </c>
      <c r="Q214" s="56"/>
      <c r="R214" s="56" t="s">
        <v>70</v>
      </c>
      <c r="S214" s="56" t="s">
        <v>11415</v>
      </c>
      <c r="T214" s="56" t="s">
        <v>7140</v>
      </c>
      <c r="U214" s="57">
        <v>51188</v>
      </c>
      <c r="V214" s="57">
        <v>-48628.6</v>
      </c>
      <c r="W214" s="57">
        <v>2559.4</v>
      </c>
      <c r="X214" s="57">
        <v>0</v>
      </c>
      <c r="Y214" s="73">
        <v>41528</v>
      </c>
      <c r="Z214" s="57">
        <v>0</v>
      </c>
      <c r="AA214" s="57">
        <v>0</v>
      </c>
      <c r="AB214" s="57">
        <v>2559.4</v>
      </c>
      <c r="AC214" s="57">
        <v>0</v>
      </c>
      <c r="AD214" s="56" t="s">
        <v>9255</v>
      </c>
      <c r="AE214" s="57">
        <v>0</v>
      </c>
      <c r="AF214" s="57">
        <v>0</v>
      </c>
      <c r="AG214" s="57">
        <v>0</v>
      </c>
      <c r="AI214"/>
      <c r="AJ214"/>
    </row>
    <row r="215" spans="1:36" hidden="1">
      <c r="A215" s="56" t="s">
        <v>54</v>
      </c>
      <c r="B215" s="56" t="s">
        <v>11416</v>
      </c>
      <c r="C215" s="56">
        <v>2101010100</v>
      </c>
      <c r="D215" s="56" t="s">
        <v>39</v>
      </c>
      <c r="E215" s="56">
        <v>2101020100</v>
      </c>
      <c r="F215" s="56">
        <v>5401010100</v>
      </c>
      <c r="G215" s="56" t="s">
        <v>11413</v>
      </c>
      <c r="H215" s="56">
        <v>400100</v>
      </c>
      <c r="I215" s="56" t="s">
        <v>11421</v>
      </c>
      <c r="J215" s="56" t="s">
        <v>9470</v>
      </c>
      <c r="K215" s="56" t="s">
        <v>7390</v>
      </c>
      <c r="L215" s="56" t="s">
        <v>7138</v>
      </c>
      <c r="M215" s="73">
        <v>40014</v>
      </c>
      <c r="N215" s="56"/>
      <c r="O215" s="56"/>
      <c r="P215" s="56" t="s">
        <v>7245</v>
      </c>
      <c r="Q215" s="56"/>
      <c r="R215" s="56" t="s">
        <v>70</v>
      </c>
      <c r="S215" s="56" t="s">
        <v>11415</v>
      </c>
      <c r="T215" s="56" t="s">
        <v>7140</v>
      </c>
      <c r="U215" s="57">
        <v>29900</v>
      </c>
      <c r="V215" s="57">
        <v>-28405</v>
      </c>
      <c r="W215" s="57">
        <v>1495</v>
      </c>
      <c r="X215" s="57">
        <v>0</v>
      </c>
      <c r="Y215" s="73">
        <v>40014</v>
      </c>
      <c r="Z215" s="57">
        <v>0</v>
      </c>
      <c r="AA215" s="57">
        <v>0</v>
      </c>
      <c r="AB215" s="57">
        <v>1495</v>
      </c>
      <c r="AC215" s="57">
        <v>0</v>
      </c>
      <c r="AD215" s="56" t="s">
        <v>9255</v>
      </c>
      <c r="AE215" s="57">
        <v>0</v>
      </c>
      <c r="AF215" s="57">
        <v>0</v>
      </c>
      <c r="AG215" s="57">
        <v>0</v>
      </c>
      <c r="AI215"/>
      <c r="AJ215"/>
    </row>
    <row r="216" spans="1:36" hidden="1">
      <c r="A216" s="56" t="s">
        <v>54</v>
      </c>
      <c r="B216" s="56" t="s">
        <v>11416</v>
      </c>
      <c r="C216" s="56">
        <v>2101010100</v>
      </c>
      <c r="D216" s="56" t="s">
        <v>39</v>
      </c>
      <c r="E216" s="56">
        <v>2101020100</v>
      </c>
      <c r="F216" s="56">
        <v>5401010100</v>
      </c>
      <c r="G216" s="56" t="s">
        <v>11413</v>
      </c>
      <c r="H216" s="56">
        <v>400100</v>
      </c>
      <c r="I216" s="56" t="s">
        <v>11421</v>
      </c>
      <c r="J216" s="56" t="s">
        <v>9471</v>
      </c>
      <c r="K216" s="56" t="s">
        <v>7400</v>
      </c>
      <c r="L216" s="56" t="s">
        <v>7138</v>
      </c>
      <c r="M216" s="73">
        <v>40711</v>
      </c>
      <c r="N216" s="56"/>
      <c r="O216" s="56"/>
      <c r="P216" s="56" t="s">
        <v>7245</v>
      </c>
      <c r="Q216" s="56"/>
      <c r="R216" s="56" t="s">
        <v>70</v>
      </c>
      <c r="S216" s="56" t="s">
        <v>11415</v>
      </c>
      <c r="T216" s="56" t="s">
        <v>7140</v>
      </c>
      <c r="U216" s="57">
        <v>30448</v>
      </c>
      <c r="V216" s="57">
        <v>-28925.599999999999</v>
      </c>
      <c r="W216" s="57">
        <v>1522.4</v>
      </c>
      <c r="X216" s="57">
        <v>0</v>
      </c>
      <c r="Y216" s="73">
        <v>40711</v>
      </c>
      <c r="Z216" s="57">
        <v>0</v>
      </c>
      <c r="AA216" s="57">
        <v>0</v>
      </c>
      <c r="AB216" s="57">
        <v>1522.4</v>
      </c>
      <c r="AC216" s="57">
        <v>0</v>
      </c>
      <c r="AD216" s="56" t="s">
        <v>9255</v>
      </c>
      <c r="AE216" s="57">
        <v>0</v>
      </c>
      <c r="AF216" s="57">
        <v>0</v>
      </c>
      <c r="AG216" s="57">
        <v>0</v>
      </c>
      <c r="AI216"/>
      <c r="AJ216"/>
    </row>
    <row r="217" spans="1:36" hidden="1">
      <c r="A217" s="56" t="s">
        <v>54</v>
      </c>
      <c r="B217" s="56" t="s">
        <v>11416</v>
      </c>
      <c r="C217" s="56">
        <v>2101010100</v>
      </c>
      <c r="D217" s="56" t="s">
        <v>39</v>
      </c>
      <c r="E217" s="56">
        <v>2101020100</v>
      </c>
      <c r="F217" s="56">
        <v>5401010100</v>
      </c>
      <c r="G217" s="56" t="s">
        <v>11413</v>
      </c>
      <c r="H217" s="56">
        <v>400100</v>
      </c>
      <c r="I217" s="56" t="s">
        <v>11421</v>
      </c>
      <c r="J217" s="56" t="s">
        <v>9472</v>
      </c>
      <c r="K217" s="56" t="s">
        <v>7401</v>
      </c>
      <c r="L217" s="56" t="s">
        <v>7138</v>
      </c>
      <c r="M217" s="73">
        <v>40659</v>
      </c>
      <c r="N217" s="56"/>
      <c r="O217" s="56"/>
      <c r="P217" s="56" t="s">
        <v>7245</v>
      </c>
      <c r="Q217" s="56"/>
      <c r="R217" s="56" t="s">
        <v>70</v>
      </c>
      <c r="S217" s="56" t="s">
        <v>11415</v>
      </c>
      <c r="T217" s="56" t="s">
        <v>7140</v>
      </c>
      <c r="U217" s="57">
        <v>31490</v>
      </c>
      <c r="V217" s="57">
        <v>-29915.5</v>
      </c>
      <c r="W217" s="57">
        <v>1574.5</v>
      </c>
      <c r="X217" s="57">
        <v>0</v>
      </c>
      <c r="Y217" s="73">
        <v>40659</v>
      </c>
      <c r="Z217" s="57">
        <v>0</v>
      </c>
      <c r="AA217" s="57">
        <v>0</v>
      </c>
      <c r="AB217" s="57">
        <v>1574.5</v>
      </c>
      <c r="AC217" s="57">
        <v>0</v>
      </c>
      <c r="AD217" s="56" t="s">
        <v>9255</v>
      </c>
      <c r="AE217" s="57">
        <v>0</v>
      </c>
      <c r="AF217" s="57">
        <v>0</v>
      </c>
      <c r="AG217" s="57">
        <v>0</v>
      </c>
      <c r="AI217"/>
      <c r="AJ217"/>
    </row>
    <row r="218" spans="1:36" hidden="1">
      <c r="A218" s="56" t="s">
        <v>54</v>
      </c>
      <c r="B218" s="56" t="s">
        <v>11416</v>
      </c>
      <c r="C218" s="56">
        <v>2101010100</v>
      </c>
      <c r="D218" s="56" t="s">
        <v>39</v>
      </c>
      <c r="E218" s="56">
        <v>2101020100</v>
      </c>
      <c r="F218" s="56">
        <v>5401010100</v>
      </c>
      <c r="G218" s="56" t="s">
        <v>11413</v>
      </c>
      <c r="H218" s="56">
        <v>400100</v>
      </c>
      <c r="I218" s="56" t="s">
        <v>11421</v>
      </c>
      <c r="J218" s="56" t="s">
        <v>9473</v>
      </c>
      <c r="K218" s="56" t="s">
        <v>7402</v>
      </c>
      <c r="L218" s="56" t="s">
        <v>7138</v>
      </c>
      <c r="M218" s="73">
        <v>40634</v>
      </c>
      <c r="N218" s="56"/>
      <c r="O218" s="56"/>
      <c r="P218" s="56" t="s">
        <v>7245</v>
      </c>
      <c r="Q218" s="56"/>
      <c r="R218" s="56" t="s">
        <v>70</v>
      </c>
      <c r="S218" s="56" t="s">
        <v>11415</v>
      </c>
      <c r="T218" s="56" t="s">
        <v>7140</v>
      </c>
      <c r="U218" s="57">
        <v>33600</v>
      </c>
      <c r="V218" s="57">
        <v>-31920</v>
      </c>
      <c r="W218" s="57">
        <v>1680</v>
      </c>
      <c r="X218" s="57">
        <v>0</v>
      </c>
      <c r="Y218" s="73">
        <v>40634</v>
      </c>
      <c r="Z218" s="57">
        <v>0</v>
      </c>
      <c r="AA218" s="57">
        <v>0</v>
      </c>
      <c r="AB218" s="57">
        <v>1680</v>
      </c>
      <c r="AC218" s="57">
        <v>0</v>
      </c>
      <c r="AD218" s="56" t="s">
        <v>9255</v>
      </c>
      <c r="AE218" s="57">
        <v>0</v>
      </c>
      <c r="AF218" s="57">
        <v>0</v>
      </c>
      <c r="AG218" s="57">
        <v>0</v>
      </c>
      <c r="AI218"/>
      <c r="AJ218"/>
    </row>
    <row r="219" spans="1:36" hidden="1">
      <c r="A219" s="56" t="s">
        <v>54</v>
      </c>
      <c r="B219" s="56" t="s">
        <v>11416</v>
      </c>
      <c r="C219" s="56">
        <v>2101010100</v>
      </c>
      <c r="D219" s="56" t="s">
        <v>39</v>
      </c>
      <c r="E219" s="56">
        <v>2101020100</v>
      </c>
      <c r="F219" s="56">
        <v>5401010100</v>
      </c>
      <c r="G219" s="56" t="s">
        <v>11413</v>
      </c>
      <c r="H219" s="56">
        <v>400100</v>
      </c>
      <c r="I219" s="56" t="s">
        <v>11421</v>
      </c>
      <c r="J219" s="56" t="s">
        <v>9474</v>
      </c>
      <c r="K219" s="56" t="s">
        <v>7403</v>
      </c>
      <c r="L219" s="56" t="s">
        <v>7138</v>
      </c>
      <c r="M219" s="73">
        <v>40637</v>
      </c>
      <c r="N219" s="56"/>
      <c r="O219" s="56"/>
      <c r="P219" s="56" t="s">
        <v>7245</v>
      </c>
      <c r="Q219" s="56"/>
      <c r="R219" s="56" t="s">
        <v>70</v>
      </c>
      <c r="S219" s="56" t="s">
        <v>11415</v>
      </c>
      <c r="T219" s="56" t="s">
        <v>7140</v>
      </c>
      <c r="U219" s="57">
        <v>33600</v>
      </c>
      <c r="V219" s="57">
        <v>-31920</v>
      </c>
      <c r="W219" s="57">
        <v>1680</v>
      </c>
      <c r="X219" s="57">
        <v>0</v>
      </c>
      <c r="Y219" s="73">
        <v>40637</v>
      </c>
      <c r="Z219" s="57">
        <v>0</v>
      </c>
      <c r="AA219" s="57">
        <v>0</v>
      </c>
      <c r="AB219" s="57">
        <v>1680</v>
      </c>
      <c r="AC219" s="57">
        <v>0</v>
      </c>
      <c r="AD219" s="56" t="s">
        <v>9255</v>
      </c>
      <c r="AE219" s="57">
        <v>0</v>
      </c>
      <c r="AF219" s="57">
        <v>0</v>
      </c>
      <c r="AG219" s="57">
        <v>0</v>
      </c>
      <c r="AI219"/>
      <c r="AJ219"/>
    </row>
    <row r="220" spans="1:36" hidden="1">
      <c r="A220" s="56" t="s">
        <v>54</v>
      </c>
      <c r="B220" s="56" t="s">
        <v>11416</v>
      </c>
      <c r="C220" s="56">
        <v>2101010100</v>
      </c>
      <c r="D220" s="56" t="s">
        <v>39</v>
      </c>
      <c r="E220" s="56">
        <v>2101020100</v>
      </c>
      <c r="F220" s="56">
        <v>5401010100</v>
      </c>
      <c r="G220" s="56" t="s">
        <v>11413</v>
      </c>
      <c r="H220" s="56">
        <v>400100</v>
      </c>
      <c r="I220" s="56" t="s">
        <v>11421</v>
      </c>
      <c r="J220" s="56" t="s">
        <v>9475</v>
      </c>
      <c r="K220" s="56" t="s">
        <v>7404</v>
      </c>
      <c r="L220" s="56" t="s">
        <v>7138</v>
      </c>
      <c r="M220" s="73">
        <v>40701</v>
      </c>
      <c r="N220" s="56"/>
      <c r="O220" s="56"/>
      <c r="P220" s="56" t="s">
        <v>7245</v>
      </c>
      <c r="Q220" s="56"/>
      <c r="R220" s="56" t="s">
        <v>70</v>
      </c>
      <c r="S220" s="56" t="s">
        <v>11415</v>
      </c>
      <c r="T220" s="56" t="s">
        <v>7140</v>
      </c>
      <c r="U220" s="57">
        <v>33600</v>
      </c>
      <c r="V220" s="57">
        <v>-31920</v>
      </c>
      <c r="W220" s="57">
        <v>1680</v>
      </c>
      <c r="X220" s="57">
        <v>0</v>
      </c>
      <c r="Y220" s="73">
        <v>40701</v>
      </c>
      <c r="Z220" s="57">
        <v>0</v>
      </c>
      <c r="AA220" s="57">
        <v>0</v>
      </c>
      <c r="AB220" s="57">
        <v>1680</v>
      </c>
      <c r="AC220" s="57">
        <v>0</v>
      </c>
      <c r="AD220" s="56" t="s">
        <v>9255</v>
      </c>
      <c r="AE220" s="57">
        <v>0</v>
      </c>
      <c r="AF220" s="57">
        <v>0</v>
      </c>
      <c r="AG220" s="57">
        <v>0</v>
      </c>
      <c r="AI220"/>
      <c r="AJ220"/>
    </row>
    <row r="221" spans="1:36" hidden="1">
      <c r="A221" s="56" t="s">
        <v>54</v>
      </c>
      <c r="B221" s="56" t="s">
        <v>11416</v>
      </c>
      <c r="C221" s="56">
        <v>2101010100</v>
      </c>
      <c r="D221" s="56" t="s">
        <v>39</v>
      </c>
      <c r="E221" s="56">
        <v>2101020100</v>
      </c>
      <c r="F221" s="56">
        <v>5401010100</v>
      </c>
      <c r="G221" s="56" t="s">
        <v>11413</v>
      </c>
      <c r="H221" s="56">
        <v>400100</v>
      </c>
      <c r="I221" s="56" t="s">
        <v>11421</v>
      </c>
      <c r="J221" s="56" t="s">
        <v>9476</v>
      </c>
      <c r="K221" s="56" t="s">
        <v>7405</v>
      </c>
      <c r="L221" s="56" t="s">
        <v>7138</v>
      </c>
      <c r="M221" s="73">
        <v>40185</v>
      </c>
      <c r="N221" s="56"/>
      <c r="O221" s="56"/>
      <c r="P221" s="56" t="s">
        <v>7245</v>
      </c>
      <c r="Q221" s="56"/>
      <c r="R221" s="56" t="s">
        <v>70</v>
      </c>
      <c r="S221" s="56" t="s">
        <v>11415</v>
      </c>
      <c r="T221" s="56" t="s">
        <v>7140</v>
      </c>
      <c r="U221" s="57">
        <v>34320</v>
      </c>
      <c r="V221" s="57">
        <v>-32604</v>
      </c>
      <c r="W221" s="57">
        <v>1716</v>
      </c>
      <c r="X221" s="57">
        <v>0</v>
      </c>
      <c r="Y221" s="73">
        <v>40185</v>
      </c>
      <c r="Z221" s="57">
        <v>0</v>
      </c>
      <c r="AA221" s="57">
        <v>0</v>
      </c>
      <c r="AB221" s="57">
        <v>1716</v>
      </c>
      <c r="AC221" s="57">
        <v>0</v>
      </c>
      <c r="AD221" s="56" t="s">
        <v>9255</v>
      </c>
      <c r="AE221" s="57">
        <v>0</v>
      </c>
      <c r="AF221" s="57">
        <v>0</v>
      </c>
      <c r="AG221" s="57">
        <v>0</v>
      </c>
      <c r="AI221"/>
      <c r="AJ221"/>
    </row>
    <row r="222" spans="1:36" hidden="1">
      <c r="A222" s="56" t="s">
        <v>54</v>
      </c>
      <c r="B222" s="56" t="s">
        <v>11416</v>
      </c>
      <c r="C222" s="56">
        <v>2101010100</v>
      </c>
      <c r="D222" s="56" t="s">
        <v>39</v>
      </c>
      <c r="E222" s="56">
        <v>2101020100</v>
      </c>
      <c r="F222" s="56">
        <v>5401010100</v>
      </c>
      <c r="G222" s="56" t="s">
        <v>11413</v>
      </c>
      <c r="H222" s="56">
        <v>400100</v>
      </c>
      <c r="I222" s="56" t="s">
        <v>11421</v>
      </c>
      <c r="J222" s="56" t="s">
        <v>9477</v>
      </c>
      <c r="K222" s="56" t="s">
        <v>7406</v>
      </c>
      <c r="L222" s="56" t="s">
        <v>7138</v>
      </c>
      <c r="M222" s="73">
        <v>40176</v>
      </c>
      <c r="N222" s="56"/>
      <c r="O222" s="56"/>
      <c r="P222" s="56" t="s">
        <v>7245</v>
      </c>
      <c r="Q222" s="56"/>
      <c r="R222" s="56" t="s">
        <v>70</v>
      </c>
      <c r="S222" s="56" t="s">
        <v>11415</v>
      </c>
      <c r="T222" s="56" t="s">
        <v>7140</v>
      </c>
      <c r="U222" s="57">
        <v>34320</v>
      </c>
      <c r="V222" s="57">
        <v>-32604</v>
      </c>
      <c r="W222" s="57">
        <v>1716</v>
      </c>
      <c r="X222" s="57">
        <v>0</v>
      </c>
      <c r="Y222" s="73">
        <v>40176</v>
      </c>
      <c r="Z222" s="57">
        <v>0</v>
      </c>
      <c r="AA222" s="57">
        <v>0</v>
      </c>
      <c r="AB222" s="57">
        <v>1716</v>
      </c>
      <c r="AC222" s="57">
        <v>0</v>
      </c>
      <c r="AD222" s="56" t="s">
        <v>9255</v>
      </c>
      <c r="AE222" s="57">
        <v>0</v>
      </c>
      <c r="AF222" s="57">
        <v>0</v>
      </c>
      <c r="AG222" s="57">
        <v>0</v>
      </c>
      <c r="AI222"/>
      <c r="AJ222"/>
    </row>
    <row r="223" spans="1:36" hidden="1">
      <c r="A223" s="56" t="s">
        <v>54</v>
      </c>
      <c r="B223" s="56" t="s">
        <v>11416</v>
      </c>
      <c r="C223" s="56">
        <v>2101010100</v>
      </c>
      <c r="D223" s="56" t="s">
        <v>39</v>
      </c>
      <c r="E223" s="56">
        <v>2101020100</v>
      </c>
      <c r="F223" s="56">
        <v>5401010100</v>
      </c>
      <c r="G223" s="56" t="s">
        <v>11413</v>
      </c>
      <c r="H223" s="56">
        <v>400100</v>
      </c>
      <c r="I223" s="56" t="s">
        <v>11421</v>
      </c>
      <c r="J223" s="56" t="s">
        <v>9478</v>
      </c>
      <c r="K223" s="56" t="s">
        <v>9071</v>
      </c>
      <c r="L223" s="56" t="s">
        <v>7138</v>
      </c>
      <c r="M223" s="73">
        <v>40557</v>
      </c>
      <c r="N223" s="56"/>
      <c r="O223" s="56"/>
      <c r="P223" s="56" t="s">
        <v>7245</v>
      </c>
      <c r="Q223" s="56"/>
      <c r="R223" s="56" t="s">
        <v>70</v>
      </c>
      <c r="S223" s="56" t="s">
        <v>11415</v>
      </c>
      <c r="T223" s="56" t="s">
        <v>7140</v>
      </c>
      <c r="U223" s="57">
        <v>34650</v>
      </c>
      <c r="V223" s="57">
        <v>-32917.5</v>
      </c>
      <c r="W223" s="57">
        <v>1732.5</v>
      </c>
      <c r="X223" s="57">
        <v>0</v>
      </c>
      <c r="Y223" s="73">
        <v>40557</v>
      </c>
      <c r="Z223" s="57">
        <v>0</v>
      </c>
      <c r="AA223" s="57">
        <v>0</v>
      </c>
      <c r="AB223" s="57">
        <v>1732.5</v>
      </c>
      <c r="AC223" s="57">
        <v>0</v>
      </c>
      <c r="AD223" s="56" t="s">
        <v>9255</v>
      </c>
      <c r="AE223" s="57">
        <v>0</v>
      </c>
      <c r="AF223" s="57">
        <v>0</v>
      </c>
      <c r="AG223" s="57">
        <v>0</v>
      </c>
      <c r="AI223"/>
      <c r="AJ223"/>
    </row>
    <row r="224" spans="1:36" hidden="1">
      <c r="A224" s="56" t="s">
        <v>54</v>
      </c>
      <c r="B224" s="56" t="s">
        <v>11416</v>
      </c>
      <c r="C224" s="56">
        <v>2101010100</v>
      </c>
      <c r="D224" s="56" t="s">
        <v>39</v>
      </c>
      <c r="E224" s="56">
        <v>2101020100</v>
      </c>
      <c r="F224" s="56">
        <v>5401010100</v>
      </c>
      <c r="G224" s="56" t="s">
        <v>11413</v>
      </c>
      <c r="H224" s="56">
        <v>400100</v>
      </c>
      <c r="I224" s="56" t="s">
        <v>11421</v>
      </c>
      <c r="J224" s="56" t="s">
        <v>9479</v>
      </c>
      <c r="K224" s="56" t="s">
        <v>9072</v>
      </c>
      <c r="L224" s="56" t="s">
        <v>7138</v>
      </c>
      <c r="M224" s="73">
        <v>40557</v>
      </c>
      <c r="N224" s="56"/>
      <c r="O224" s="56"/>
      <c r="P224" s="56" t="s">
        <v>7245</v>
      </c>
      <c r="Q224" s="56"/>
      <c r="R224" s="56" t="s">
        <v>70</v>
      </c>
      <c r="S224" s="56" t="s">
        <v>11415</v>
      </c>
      <c r="T224" s="56" t="s">
        <v>7140</v>
      </c>
      <c r="U224" s="57">
        <v>34650</v>
      </c>
      <c r="V224" s="57">
        <v>-32917.5</v>
      </c>
      <c r="W224" s="57">
        <v>1732.5</v>
      </c>
      <c r="X224" s="57">
        <v>0</v>
      </c>
      <c r="Y224" s="73">
        <v>40557</v>
      </c>
      <c r="Z224" s="57">
        <v>0</v>
      </c>
      <c r="AA224" s="57">
        <v>0</v>
      </c>
      <c r="AB224" s="57">
        <v>1732.5</v>
      </c>
      <c r="AC224" s="57">
        <v>0</v>
      </c>
      <c r="AD224" s="56" t="s">
        <v>9255</v>
      </c>
      <c r="AE224" s="57">
        <v>0</v>
      </c>
      <c r="AF224" s="57">
        <v>0</v>
      </c>
      <c r="AG224" s="57">
        <v>0</v>
      </c>
      <c r="AI224"/>
      <c r="AJ224"/>
    </row>
    <row r="225" spans="1:36" hidden="1">
      <c r="A225" s="56" t="s">
        <v>54</v>
      </c>
      <c r="B225" s="56" t="s">
        <v>11416</v>
      </c>
      <c r="C225" s="56">
        <v>2101010100</v>
      </c>
      <c r="D225" s="56" t="s">
        <v>39</v>
      </c>
      <c r="E225" s="56">
        <v>2101020100</v>
      </c>
      <c r="F225" s="56">
        <v>5401010100</v>
      </c>
      <c r="G225" s="56" t="s">
        <v>11413</v>
      </c>
      <c r="H225" s="56">
        <v>400100</v>
      </c>
      <c r="I225" s="56" t="s">
        <v>11421</v>
      </c>
      <c r="J225" s="56" t="s">
        <v>9480</v>
      </c>
      <c r="K225" s="56" t="s">
        <v>9073</v>
      </c>
      <c r="L225" s="56" t="s">
        <v>7138</v>
      </c>
      <c r="M225" s="73">
        <v>40557</v>
      </c>
      <c r="N225" s="56"/>
      <c r="O225" s="56"/>
      <c r="P225" s="56" t="s">
        <v>7245</v>
      </c>
      <c r="Q225" s="56"/>
      <c r="R225" s="56" t="s">
        <v>70</v>
      </c>
      <c r="S225" s="56" t="s">
        <v>11415</v>
      </c>
      <c r="T225" s="56" t="s">
        <v>7140</v>
      </c>
      <c r="U225" s="57">
        <v>34650</v>
      </c>
      <c r="V225" s="57">
        <v>-32917.5</v>
      </c>
      <c r="W225" s="57">
        <v>1732.5</v>
      </c>
      <c r="X225" s="57">
        <v>0</v>
      </c>
      <c r="Y225" s="73">
        <v>40557</v>
      </c>
      <c r="Z225" s="57">
        <v>0</v>
      </c>
      <c r="AA225" s="57">
        <v>0</v>
      </c>
      <c r="AB225" s="57">
        <v>1732.5</v>
      </c>
      <c r="AC225" s="57">
        <v>0</v>
      </c>
      <c r="AD225" s="56" t="s">
        <v>9255</v>
      </c>
      <c r="AE225" s="57">
        <v>0</v>
      </c>
      <c r="AF225" s="57">
        <v>0</v>
      </c>
      <c r="AG225" s="57">
        <v>0</v>
      </c>
      <c r="AI225"/>
      <c r="AJ225"/>
    </row>
    <row r="226" spans="1:36" hidden="1">
      <c r="A226" s="56" t="s">
        <v>54</v>
      </c>
      <c r="B226" s="56" t="s">
        <v>11416</v>
      </c>
      <c r="C226" s="56">
        <v>2101010100</v>
      </c>
      <c r="D226" s="56" t="s">
        <v>39</v>
      </c>
      <c r="E226" s="56">
        <v>2101020100</v>
      </c>
      <c r="F226" s="56">
        <v>5401010100</v>
      </c>
      <c r="G226" s="56" t="s">
        <v>11413</v>
      </c>
      <c r="H226" s="56">
        <v>400100</v>
      </c>
      <c r="I226" s="56" t="s">
        <v>11421</v>
      </c>
      <c r="J226" s="56" t="s">
        <v>9481</v>
      </c>
      <c r="K226" s="56" t="s">
        <v>9074</v>
      </c>
      <c r="L226" s="56" t="s">
        <v>7138</v>
      </c>
      <c r="M226" s="73">
        <v>40557</v>
      </c>
      <c r="N226" s="56"/>
      <c r="O226" s="56"/>
      <c r="P226" s="56" t="s">
        <v>7245</v>
      </c>
      <c r="Q226" s="56"/>
      <c r="R226" s="56" t="s">
        <v>70</v>
      </c>
      <c r="S226" s="56" t="s">
        <v>11415</v>
      </c>
      <c r="T226" s="56" t="s">
        <v>7140</v>
      </c>
      <c r="U226" s="57">
        <v>34650</v>
      </c>
      <c r="V226" s="57">
        <v>-32917.5</v>
      </c>
      <c r="W226" s="57">
        <v>1732.5</v>
      </c>
      <c r="X226" s="57">
        <v>0</v>
      </c>
      <c r="Y226" s="73">
        <v>40557</v>
      </c>
      <c r="Z226" s="57">
        <v>0</v>
      </c>
      <c r="AA226" s="57">
        <v>0</v>
      </c>
      <c r="AB226" s="57">
        <v>1732.5</v>
      </c>
      <c r="AC226" s="57">
        <v>0</v>
      </c>
      <c r="AD226" s="56" t="s">
        <v>9255</v>
      </c>
      <c r="AE226" s="57">
        <v>0</v>
      </c>
      <c r="AF226" s="57">
        <v>0</v>
      </c>
      <c r="AG226" s="57">
        <v>0</v>
      </c>
      <c r="AI226"/>
      <c r="AJ226"/>
    </row>
    <row r="227" spans="1:36" hidden="1">
      <c r="A227" s="56" t="s">
        <v>54</v>
      </c>
      <c r="B227" s="56" t="s">
        <v>11416</v>
      </c>
      <c r="C227" s="56">
        <v>2101010100</v>
      </c>
      <c r="D227" s="56" t="s">
        <v>39</v>
      </c>
      <c r="E227" s="56">
        <v>2101020100</v>
      </c>
      <c r="F227" s="56">
        <v>5401010100</v>
      </c>
      <c r="G227" s="56" t="s">
        <v>11413</v>
      </c>
      <c r="H227" s="56">
        <v>400100</v>
      </c>
      <c r="I227" s="56" t="s">
        <v>11421</v>
      </c>
      <c r="J227" s="56" t="s">
        <v>9482</v>
      </c>
      <c r="K227" s="56" t="s">
        <v>9075</v>
      </c>
      <c r="L227" s="56" t="s">
        <v>7138</v>
      </c>
      <c r="M227" s="73">
        <v>40557</v>
      </c>
      <c r="N227" s="56"/>
      <c r="O227" s="56"/>
      <c r="P227" s="56" t="s">
        <v>7245</v>
      </c>
      <c r="Q227" s="56"/>
      <c r="R227" s="56" t="s">
        <v>70</v>
      </c>
      <c r="S227" s="56" t="s">
        <v>11415</v>
      </c>
      <c r="T227" s="56" t="s">
        <v>7140</v>
      </c>
      <c r="U227" s="57">
        <v>34650</v>
      </c>
      <c r="V227" s="57">
        <v>-32917.5</v>
      </c>
      <c r="W227" s="57">
        <v>1732.5</v>
      </c>
      <c r="X227" s="57">
        <v>0</v>
      </c>
      <c r="Y227" s="73">
        <v>40557</v>
      </c>
      <c r="Z227" s="57">
        <v>0</v>
      </c>
      <c r="AA227" s="57">
        <v>0</v>
      </c>
      <c r="AB227" s="57">
        <v>1732.5</v>
      </c>
      <c r="AC227" s="57">
        <v>0</v>
      </c>
      <c r="AD227" s="56" t="s">
        <v>9255</v>
      </c>
      <c r="AE227" s="57">
        <v>0</v>
      </c>
      <c r="AF227" s="57">
        <v>0</v>
      </c>
      <c r="AG227" s="57">
        <v>0</v>
      </c>
      <c r="AI227"/>
      <c r="AJ227"/>
    </row>
    <row r="228" spans="1:36" hidden="1">
      <c r="A228" s="56" t="s">
        <v>54</v>
      </c>
      <c r="B228" s="56" t="s">
        <v>11416</v>
      </c>
      <c r="C228" s="56">
        <v>2101010100</v>
      </c>
      <c r="D228" s="56" t="s">
        <v>39</v>
      </c>
      <c r="E228" s="56">
        <v>2101020100</v>
      </c>
      <c r="F228" s="56">
        <v>5401010100</v>
      </c>
      <c r="G228" s="56" t="s">
        <v>11413</v>
      </c>
      <c r="H228" s="56">
        <v>400100</v>
      </c>
      <c r="I228" s="56" t="s">
        <v>11421</v>
      </c>
      <c r="J228" s="56" t="s">
        <v>9483</v>
      </c>
      <c r="K228" s="56" t="s">
        <v>9076</v>
      </c>
      <c r="L228" s="56" t="s">
        <v>7138</v>
      </c>
      <c r="M228" s="73">
        <v>40557</v>
      </c>
      <c r="N228" s="56"/>
      <c r="O228" s="56"/>
      <c r="P228" s="56" t="s">
        <v>7245</v>
      </c>
      <c r="Q228" s="56"/>
      <c r="R228" s="56" t="s">
        <v>70</v>
      </c>
      <c r="S228" s="56" t="s">
        <v>11415</v>
      </c>
      <c r="T228" s="56" t="s">
        <v>7140</v>
      </c>
      <c r="U228" s="57">
        <v>34650</v>
      </c>
      <c r="V228" s="57">
        <v>-32917.5</v>
      </c>
      <c r="W228" s="57">
        <v>1732.5</v>
      </c>
      <c r="X228" s="57">
        <v>0</v>
      </c>
      <c r="Y228" s="73">
        <v>40557</v>
      </c>
      <c r="Z228" s="57">
        <v>0</v>
      </c>
      <c r="AA228" s="57">
        <v>0</v>
      </c>
      <c r="AB228" s="57">
        <v>1732.5</v>
      </c>
      <c r="AC228" s="57">
        <v>0</v>
      </c>
      <c r="AD228" s="56" t="s">
        <v>9255</v>
      </c>
      <c r="AE228" s="57">
        <v>0</v>
      </c>
      <c r="AF228" s="57">
        <v>0</v>
      </c>
      <c r="AG228" s="57">
        <v>0</v>
      </c>
      <c r="AI228"/>
      <c r="AJ228"/>
    </row>
    <row r="229" spans="1:36" hidden="1">
      <c r="A229" s="56" t="s">
        <v>54</v>
      </c>
      <c r="B229" s="56" t="s">
        <v>11416</v>
      </c>
      <c r="C229" s="56">
        <v>2101010100</v>
      </c>
      <c r="D229" s="56" t="s">
        <v>39</v>
      </c>
      <c r="E229" s="56">
        <v>2101020100</v>
      </c>
      <c r="F229" s="56">
        <v>5401010100</v>
      </c>
      <c r="G229" s="56" t="s">
        <v>11413</v>
      </c>
      <c r="H229" s="56">
        <v>400100</v>
      </c>
      <c r="I229" s="56" t="s">
        <v>11421</v>
      </c>
      <c r="J229" s="56" t="s">
        <v>9484</v>
      </c>
      <c r="K229" s="56" t="s">
        <v>9077</v>
      </c>
      <c r="L229" s="56" t="s">
        <v>7138</v>
      </c>
      <c r="M229" s="73">
        <v>40544</v>
      </c>
      <c r="N229" s="56"/>
      <c r="O229" s="56"/>
      <c r="P229" s="56" t="s">
        <v>7245</v>
      </c>
      <c r="Q229" s="56"/>
      <c r="R229" s="56" t="s">
        <v>70</v>
      </c>
      <c r="S229" s="56" t="s">
        <v>11415</v>
      </c>
      <c r="T229" s="56" t="s">
        <v>7140</v>
      </c>
      <c r="U229" s="57">
        <v>34650</v>
      </c>
      <c r="V229" s="57">
        <v>-32917.5</v>
      </c>
      <c r="W229" s="57">
        <v>1732.5</v>
      </c>
      <c r="X229" s="57">
        <v>0</v>
      </c>
      <c r="Y229" s="73">
        <v>40544</v>
      </c>
      <c r="Z229" s="57">
        <v>0</v>
      </c>
      <c r="AA229" s="57">
        <v>0</v>
      </c>
      <c r="AB229" s="57">
        <v>1732.5</v>
      </c>
      <c r="AC229" s="57">
        <v>0</v>
      </c>
      <c r="AD229" s="56" t="s">
        <v>9255</v>
      </c>
      <c r="AE229" s="57">
        <v>0</v>
      </c>
      <c r="AF229" s="57">
        <v>0</v>
      </c>
      <c r="AG229" s="57">
        <v>0</v>
      </c>
      <c r="AI229"/>
      <c r="AJ229"/>
    </row>
    <row r="230" spans="1:36" hidden="1">
      <c r="A230" s="56" t="s">
        <v>54</v>
      </c>
      <c r="B230" s="56" t="s">
        <v>11416</v>
      </c>
      <c r="C230" s="56">
        <v>2101010100</v>
      </c>
      <c r="D230" s="56" t="s">
        <v>39</v>
      </c>
      <c r="E230" s="56">
        <v>2101020100</v>
      </c>
      <c r="F230" s="56">
        <v>5401010100</v>
      </c>
      <c r="G230" s="56" t="s">
        <v>11413</v>
      </c>
      <c r="H230" s="56">
        <v>400100</v>
      </c>
      <c r="I230" s="56" t="s">
        <v>11421</v>
      </c>
      <c r="J230" s="56" t="s">
        <v>9485</v>
      </c>
      <c r="K230" s="56" t="s">
        <v>7407</v>
      </c>
      <c r="L230" s="56" t="s">
        <v>7138</v>
      </c>
      <c r="M230" s="73">
        <v>40536</v>
      </c>
      <c r="N230" s="56"/>
      <c r="O230" s="56"/>
      <c r="P230" s="56" t="s">
        <v>7245</v>
      </c>
      <c r="Q230" s="56"/>
      <c r="R230" s="56" t="s">
        <v>70</v>
      </c>
      <c r="S230" s="56" t="s">
        <v>11415</v>
      </c>
      <c r="T230" s="56" t="s">
        <v>7140</v>
      </c>
      <c r="U230" s="57">
        <v>34650</v>
      </c>
      <c r="V230" s="57">
        <v>-32917.5</v>
      </c>
      <c r="W230" s="57">
        <v>1732.5</v>
      </c>
      <c r="X230" s="57">
        <v>0</v>
      </c>
      <c r="Y230" s="73">
        <v>40536</v>
      </c>
      <c r="Z230" s="57">
        <v>0</v>
      </c>
      <c r="AA230" s="57">
        <v>0</v>
      </c>
      <c r="AB230" s="57">
        <v>1732.5</v>
      </c>
      <c r="AC230" s="57">
        <v>0</v>
      </c>
      <c r="AD230" s="56" t="s">
        <v>9255</v>
      </c>
      <c r="AE230" s="57">
        <v>0</v>
      </c>
      <c r="AF230" s="57">
        <v>0</v>
      </c>
      <c r="AG230" s="57">
        <v>0</v>
      </c>
      <c r="AI230"/>
      <c r="AJ230"/>
    </row>
    <row r="231" spans="1:36" hidden="1">
      <c r="A231" s="56" t="s">
        <v>54</v>
      </c>
      <c r="B231" s="56" t="s">
        <v>11416</v>
      </c>
      <c r="C231" s="56">
        <v>2101010100</v>
      </c>
      <c r="D231" s="56" t="s">
        <v>39</v>
      </c>
      <c r="E231" s="56">
        <v>2101020100</v>
      </c>
      <c r="F231" s="56">
        <v>5401010100</v>
      </c>
      <c r="G231" s="56" t="s">
        <v>11413</v>
      </c>
      <c r="H231" s="56">
        <v>400100</v>
      </c>
      <c r="I231" s="56" t="s">
        <v>11421</v>
      </c>
      <c r="J231" s="56" t="s">
        <v>9486</v>
      </c>
      <c r="K231" s="56" t="s">
        <v>7408</v>
      </c>
      <c r="L231" s="56" t="s">
        <v>7138</v>
      </c>
      <c r="M231" s="73">
        <v>41330</v>
      </c>
      <c r="N231" s="56"/>
      <c r="O231" s="56"/>
      <c r="P231" s="56" t="s">
        <v>259</v>
      </c>
      <c r="Q231" s="56"/>
      <c r="R231" s="56" t="s">
        <v>70</v>
      </c>
      <c r="S231" s="56" t="s">
        <v>11415</v>
      </c>
      <c r="T231" s="56" t="s">
        <v>7140</v>
      </c>
      <c r="U231" s="57">
        <v>35188</v>
      </c>
      <c r="V231" s="57">
        <v>-33428.6</v>
      </c>
      <c r="W231" s="57">
        <v>1759.4</v>
      </c>
      <c r="X231" s="57">
        <v>0</v>
      </c>
      <c r="Y231" s="73">
        <v>41330</v>
      </c>
      <c r="Z231" s="57">
        <v>0</v>
      </c>
      <c r="AA231" s="57">
        <v>0</v>
      </c>
      <c r="AB231" s="57">
        <v>1759.4</v>
      </c>
      <c r="AC231" s="57">
        <v>0</v>
      </c>
      <c r="AD231" s="56" t="s">
        <v>9255</v>
      </c>
      <c r="AE231" s="57">
        <v>0</v>
      </c>
      <c r="AF231" s="57">
        <v>0</v>
      </c>
      <c r="AG231" s="57">
        <v>0</v>
      </c>
      <c r="AI231"/>
      <c r="AJ231"/>
    </row>
    <row r="232" spans="1:36" hidden="1">
      <c r="A232" s="56" t="s">
        <v>54</v>
      </c>
      <c r="B232" s="56" t="s">
        <v>11416</v>
      </c>
      <c r="C232" s="56">
        <v>2101010100</v>
      </c>
      <c r="D232" s="56" t="s">
        <v>39</v>
      </c>
      <c r="E232" s="56">
        <v>2101020100</v>
      </c>
      <c r="F232" s="56">
        <v>5401010100</v>
      </c>
      <c r="G232" s="56" t="s">
        <v>11413</v>
      </c>
      <c r="H232" s="56">
        <v>400100</v>
      </c>
      <c r="I232" s="56" t="s">
        <v>11421</v>
      </c>
      <c r="J232" s="56" t="s">
        <v>9487</v>
      </c>
      <c r="K232" s="56" t="s">
        <v>7409</v>
      </c>
      <c r="L232" s="56" t="s">
        <v>7138</v>
      </c>
      <c r="M232" s="73">
        <v>40397</v>
      </c>
      <c r="N232" s="56"/>
      <c r="O232" s="56"/>
      <c r="P232" s="56" t="s">
        <v>7245</v>
      </c>
      <c r="Q232" s="56"/>
      <c r="R232" s="56" t="s">
        <v>70</v>
      </c>
      <c r="S232" s="56" t="s">
        <v>11415</v>
      </c>
      <c r="T232" s="56" t="s">
        <v>7140</v>
      </c>
      <c r="U232" s="57">
        <v>35700</v>
      </c>
      <c r="V232" s="57">
        <v>-33915</v>
      </c>
      <c r="W232" s="57">
        <v>1785</v>
      </c>
      <c r="X232" s="57">
        <v>0</v>
      </c>
      <c r="Y232" s="73">
        <v>40397</v>
      </c>
      <c r="Z232" s="57">
        <v>0</v>
      </c>
      <c r="AA232" s="57">
        <v>0</v>
      </c>
      <c r="AB232" s="57">
        <v>1785</v>
      </c>
      <c r="AC232" s="57">
        <v>0</v>
      </c>
      <c r="AD232" s="56" t="s">
        <v>9255</v>
      </c>
      <c r="AE232" s="57">
        <v>0</v>
      </c>
      <c r="AF232" s="57">
        <v>0</v>
      </c>
      <c r="AG232" s="57">
        <v>0</v>
      </c>
      <c r="AI232"/>
      <c r="AJ232"/>
    </row>
    <row r="233" spans="1:36" hidden="1">
      <c r="A233" s="56" t="s">
        <v>54</v>
      </c>
      <c r="B233" s="56" t="s">
        <v>11416</v>
      </c>
      <c r="C233" s="56">
        <v>2101010100</v>
      </c>
      <c r="D233" s="56" t="s">
        <v>39</v>
      </c>
      <c r="E233" s="56">
        <v>2101020100</v>
      </c>
      <c r="F233" s="56">
        <v>5401010100</v>
      </c>
      <c r="G233" s="56" t="s">
        <v>11413</v>
      </c>
      <c r="H233" s="56">
        <v>400100</v>
      </c>
      <c r="I233" s="56" t="s">
        <v>11421</v>
      </c>
      <c r="J233" s="56" t="s">
        <v>9488</v>
      </c>
      <c r="K233" s="56" t="s">
        <v>7407</v>
      </c>
      <c r="L233" s="56" t="s">
        <v>7138</v>
      </c>
      <c r="M233" s="73">
        <v>40516</v>
      </c>
      <c r="N233" s="56"/>
      <c r="O233" s="56"/>
      <c r="P233" s="56" t="s">
        <v>7245</v>
      </c>
      <c r="Q233" s="56"/>
      <c r="R233" s="56" t="s">
        <v>70</v>
      </c>
      <c r="S233" s="56" t="s">
        <v>11415</v>
      </c>
      <c r="T233" s="56" t="s">
        <v>7140</v>
      </c>
      <c r="U233" s="57">
        <v>35700</v>
      </c>
      <c r="V233" s="57">
        <v>-33915</v>
      </c>
      <c r="W233" s="57">
        <v>1785</v>
      </c>
      <c r="X233" s="57">
        <v>0</v>
      </c>
      <c r="Y233" s="73">
        <v>40516</v>
      </c>
      <c r="Z233" s="57">
        <v>0</v>
      </c>
      <c r="AA233" s="57">
        <v>0</v>
      </c>
      <c r="AB233" s="57">
        <v>1785</v>
      </c>
      <c r="AC233" s="57">
        <v>0</v>
      </c>
      <c r="AD233" s="56" t="s">
        <v>9255</v>
      </c>
      <c r="AE233" s="57">
        <v>0</v>
      </c>
      <c r="AF233" s="57">
        <v>0</v>
      </c>
      <c r="AG233" s="57">
        <v>0</v>
      </c>
      <c r="AI233"/>
      <c r="AJ233"/>
    </row>
    <row r="234" spans="1:36" hidden="1">
      <c r="A234" s="56" t="s">
        <v>54</v>
      </c>
      <c r="B234" s="56" t="s">
        <v>11416</v>
      </c>
      <c r="C234" s="56">
        <v>2101010100</v>
      </c>
      <c r="D234" s="56" t="s">
        <v>39</v>
      </c>
      <c r="E234" s="56">
        <v>2101020100</v>
      </c>
      <c r="F234" s="56">
        <v>5401010100</v>
      </c>
      <c r="G234" s="56" t="s">
        <v>11413</v>
      </c>
      <c r="H234" s="56">
        <v>400100</v>
      </c>
      <c r="I234" s="56" t="s">
        <v>11421</v>
      </c>
      <c r="J234" s="56" t="s">
        <v>9489</v>
      </c>
      <c r="K234" s="56" t="s">
        <v>7407</v>
      </c>
      <c r="L234" s="56" t="s">
        <v>7138</v>
      </c>
      <c r="M234" s="73">
        <v>40499</v>
      </c>
      <c r="N234" s="56"/>
      <c r="O234" s="56"/>
      <c r="P234" s="56" t="s">
        <v>7245</v>
      </c>
      <c r="Q234" s="56"/>
      <c r="R234" s="56" t="s">
        <v>70</v>
      </c>
      <c r="S234" s="56" t="s">
        <v>11415</v>
      </c>
      <c r="T234" s="56" t="s">
        <v>7140</v>
      </c>
      <c r="U234" s="57">
        <v>35700</v>
      </c>
      <c r="V234" s="57">
        <v>-33915</v>
      </c>
      <c r="W234" s="57">
        <v>1785</v>
      </c>
      <c r="X234" s="57">
        <v>0</v>
      </c>
      <c r="Y234" s="73">
        <v>40499</v>
      </c>
      <c r="Z234" s="57">
        <v>0</v>
      </c>
      <c r="AA234" s="57">
        <v>0</v>
      </c>
      <c r="AB234" s="57">
        <v>1785</v>
      </c>
      <c r="AC234" s="57">
        <v>0</v>
      </c>
      <c r="AD234" s="56" t="s">
        <v>9255</v>
      </c>
      <c r="AE234" s="57">
        <v>0</v>
      </c>
      <c r="AF234" s="57">
        <v>0</v>
      </c>
      <c r="AG234" s="57">
        <v>0</v>
      </c>
      <c r="AI234"/>
      <c r="AJ234"/>
    </row>
    <row r="235" spans="1:36" hidden="1">
      <c r="A235" s="56" t="s">
        <v>54</v>
      </c>
      <c r="B235" s="56" t="s">
        <v>11416</v>
      </c>
      <c r="C235" s="56">
        <v>2101010100</v>
      </c>
      <c r="D235" s="56" t="s">
        <v>39</v>
      </c>
      <c r="E235" s="56">
        <v>2101020100</v>
      </c>
      <c r="F235" s="56">
        <v>5401010100</v>
      </c>
      <c r="G235" s="56" t="s">
        <v>11413</v>
      </c>
      <c r="H235" s="56">
        <v>400100</v>
      </c>
      <c r="I235" s="56" t="s">
        <v>11421</v>
      </c>
      <c r="J235" s="56" t="s">
        <v>9490</v>
      </c>
      <c r="K235" s="56" t="s">
        <v>7410</v>
      </c>
      <c r="L235" s="56" t="s">
        <v>7138</v>
      </c>
      <c r="M235" s="73">
        <v>40411</v>
      </c>
      <c r="N235" s="56"/>
      <c r="O235" s="56"/>
      <c r="P235" s="56" t="s">
        <v>7245</v>
      </c>
      <c r="Q235" s="56"/>
      <c r="R235" s="56" t="s">
        <v>70</v>
      </c>
      <c r="S235" s="56" t="s">
        <v>11415</v>
      </c>
      <c r="T235" s="56" t="s">
        <v>7140</v>
      </c>
      <c r="U235" s="57">
        <v>35700</v>
      </c>
      <c r="V235" s="57">
        <v>-33915</v>
      </c>
      <c r="W235" s="57">
        <v>1785</v>
      </c>
      <c r="X235" s="57">
        <v>0</v>
      </c>
      <c r="Y235" s="73">
        <v>40411</v>
      </c>
      <c r="Z235" s="57">
        <v>0</v>
      </c>
      <c r="AA235" s="57">
        <v>0</v>
      </c>
      <c r="AB235" s="57">
        <v>1785</v>
      </c>
      <c r="AC235" s="57">
        <v>0</v>
      </c>
      <c r="AD235" s="56" t="s">
        <v>9255</v>
      </c>
      <c r="AE235" s="57">
        <v>0</v>
      </c>
      <c r="AF235" s="57">
        <v>0</v>
      </c>
      <c r="AG235" s="57">
        <v>0</v>
      </c>
      <c r="AI235"/>
      <c r="AJ235"/>
    </row>
    <row r="236" spans="1:36" hidden="1">
      <c r="A236" s="56" t="s">
        <v>54</v>
      </c>
      <c r="B236" s="56" t="s">
        <v>11416</v>
      </c>
      <c r="C236" s="56">
        <v>2101010100</v>
      </c>
      <c r="D236" s="56" t="s">
        <v>39</v>
      </c>
      <c r="E236" s="56">
        <v>2101020100</v>
      </c>
      <c r="F236" s="56">
        <v>5401010100</v>
      </c>
      <c r="G236" s="56" t="s">
        <v>11413</v>
      </c>
      <c r="H236" s="56">
        <v>400100</v>
      </c>
      <c r="I236" s="56" t="s">
        <v>11421</v>
      </c>
      <c r="J236" s="56" t="s">
        <v>9491</v>
      </c>
      <c r="K236" s="56" t="s">
        <v>7407</v>
      </c>
      <c r="L236" s="56" t="s">
        <v>7138</v>
      </c>
      <c r="M236" s="73">
        <v>40472</v>
      </c>
      <c r="N236" s="56"/>
      <c r="O236" s="56"/>
      <c r="P236" s="56" t="s">
        <v>7245</v>
      </c>
      <c r="Q236" s="56"/>
      <c r="R236" s="56" t="s">
        <v>70</v>
      </c>
      <c r="S236" s="56" t="s">
        <v>11415</v>
      </c>
      <c r="T236" s="56" t="s">
        <v>7140</v>
      </c>
      <c r="U236" s="57">
        <v>35700</v>
      </c>
      <c r="V236" s="57">
        <v>-33915</v>
      </c>
      <c r="W236" s="57">
        <v>1785</v>
      </c>
      <c r="X236" s="57">
        <v>0</v>
      </c>
      <c r="Y236" s="73">
        <v>40472</v>
      </c>
      <c r="Z236" s="57">
        <v>0</v>
      </c>
      <c r="AA236" s="57">
        <v>0</v>
      </c>
      <c r="AB236" s="57">
        <v>1785</v>
      </c>
      <c r="AC236" s="57">
        <v>0</v>
      </c>
      <c r="AD236" s="56" t="s">
        <v>9255</v>
      </c>
      <c r="AE236" s="57">
        <v>0</v>
      </c>
      <c r="AF236" s="57">
        <v>0</v>
      </c>
      <c r="AG236" s="57">
        <v>0</v>
      </c>
      <c r="AI236"/>
      <c r="AJ236"/>
    </row>
    <row r="237" spans="1:36" hidden="1">
      <c r="A237" s="56" t="s">
        <v>54</v>
      </c>
      <c r="B237" s="56" t="s">
        <v>11416</v>
      </c>
      <c r="C237" s="56">
        <v>2101010100</v>
      </c>
      <c r="D237" s="56" t="s">
        <v>39</v>
      </c>
      <c r="E237" s="56">
        <v>2101020100</v>
      </c>
      <c r="F237" s="56">
        <v>5401010100</v>
      </c>
      <c r="G237" s="56" t="s">
        <v>11413</v>
      </c>
      <c r="H237" s="56">
        <v>400100</v>
      </c>
      <c r="I237" s="56" t="s">
        <v>11421</v>
      </c>
      <c r="J237" s="56" t="s">
        <v>9492</v>
      </c>
      <c r="K237" s="56" t="s">
        <v>7411</v>
      </c>
      <c r="L237" s="56" t="s">
        <v>7138</v>
      </c>
      <c r="M237" s="73">
        <v>40397</v>
      </c>
      <c r="N237" s="56"/>
      <c r="O237" s="56"/>
      <c r="P237" s="56" t="s">
        <v>7245</v>
      </c>
      <c r="Q237" s="56"/>
      <c r="R237" s="56" t="s">
        <v>70</v>
      </c>
      <c r="S237" s="56" t="s">
        <v>11415</v>
      </c>
      <c r="T237" s="56" t="s">
        <v>7140</v>
      </c>
      <c r="U237" s="57">
        <v>35700</v>
      </c>
      <c r="V237" s="57">
        <v>-33915</v>
      </c>
      <c r="W237" s="57">
        <v>1785</v>
      </c>
      <c r="X237" s="57">
        <v>0</v>
      </c>
      <c r="Y237" s="73">
        <v>40397</v>
      </c>
      <c r="Z237" s="57">
        <v>0</v>
      </c>
      <c r="AA237" s="57">
        <v>0</v>
      </c>
      <c r="AB237" s="57">
        <v>1785</v>
      </c>
      <c r="AC237" s="57">
        <v>0</v>
      </c>
      <c r="AD237" s="56" t="s">
        <v>9255</v>
      </c>
      <c r="AE237" s="57">
        <v>0</v>
      </c>
      <c r="AF237" s="57">
        <v>0</v>
      </c>
      <c r="AG237" s="57">
        <v>0</v>
      </c>
      <c r="AI237"/>
      <c r="AJ237"/>
    </row>
    <row r="238" spans="1:36" hidden="1">
      <c r="A238" s="56" t="s">
        <v>54</v>
      </c>
      <c r="B238" s="56" t="s">
        <v>11416</v>
      </c>
      <c r="C238" s="56">
        <v>2101010100</v>
      </c>
      <c r="D238" s="56" t="s">
        <v>39</v>
      </c>
      <c r="E238" s="56">
        <v>2101020100</v>
      </c>
      <c r="F238" s="56">
        <v>5401010100</v>
      </c>
      <c r="G238" s="56" t="s">
        <v>11413</v>
      </c>
      <c r="H238" s="56">
        <v>400100</v>
      </c>
      <c r="I238" s="56" t="s">
        <v>11421</v>
      </c>
      <c r="J238" s="56" t="s">
        <v>9493</v>
      </c>
      <c r="K238" s="56" t="s">
        <v>7407</v>
      </c>
      <c r="L238" s="56" t="s">
        <v>7138</v>
      </c>
      <c r="M238" s="73">
        <v>40455</v>
      </c>
      <c r="N238" s="56"/>
      <c r="O238" s="56"/>
      <c r="P238" s="56" t="s">
        <v>7245</v>
      </c>
      <c r="Q238" s="56"/>
      <c r="R238" s="56" t="s">
        <v>70</v>
      </c>
      <c r="S238" s="56" t="s">
        <v>11415</v>
      </c>
      <c r="T238" s="56" t="s">
        <v>7140</v>
      </c>
      <c r="U238" s="57">
        <v>35700</v>
      </c>
      <c r="V238" s="57">
        <v>-33915</v>
      </c>
      <c r="W238" s="57">
        <v>1785</v>
      </c>
      <c r="X238" s="57">
        <v>0</v>
      </c>
      <c r="Y238" s="73">
        <v>40455</v>
      </c>
      <c r="Z238" s="57">
        <v>0</v>
      </c>
      <c r="AA238" s="57">
        <v>0</v>
      </c>
      <c r="AB238" s="57">
        <v>1785</v>
      </c>
      <c r="AC238" s="57">
        <v>0</v>
      </c>
      <c r="AD238" s="56" t="s">
        <v>9255</v>
      </c>
      <c r="AE238" s="57">
        <v>0</v>
      </c>
      <c r="AF238" s="57">
        <v>0</v>
      </c>
      <c r="AG238" s="57">
        <v>0</v>
      </c>
      <c r="AI238"/>
      <c r="AJ238"/>
    </row>
    <row r="239" spans="1:36" hidden="1">
      <c r="A239" s="56" t="s">
        <v>54</v>
      </c>
      <c r="B239" s="56" t="s">
        <v>11416</v>
      </c>
      <c r="C239" s="56">
        <v>2101010100</v>
      </c>
      <c r="D239" s="56" t="s">
        <v>39</v>
      </c>
      <c r="E239" s="56">
        <v>2101020100</v>
      </c>
      <c r="F239" s="56">
        <v>5401010100</v>
      </c>
      <c r="G239" s="56" t="s">
        <v>11413</v>
      </c>
      <c r="H239" s="56">
        <v>400100</v>
      </c>
      <c r="I239" s="56" t="s">
        <v>11421</v>
      </c>
      <c r="J239" s="56" t="s">
        <v>9494</v>
      </c>
      <c r="K239" s="56" t="s">
        <v>7412</v>
      </c>
      <c r="L239" s="56" t="s">
        <v>7138</v>
      </c>
      <c r="M239" s="73">
        <v>40914</v>
      </c>
      <c r="N239" s="56"/>
      <c r="O239" s="56"/>
      <c r="P239" s="56" t="s">
        <v>259</v>
      </c>
      <c r="Q239" s="56"/>
      <c r="R239" s="56" t="s">
        <v>70</v>
      </c>
      <c r="S239" s="56" t="s">
        <v>11415</v>
      </c>
      <c r="T239" s="56" t="s">
        <v>7140</v>
      </c>
      <c r="U239" s="57">
        <v>36225</v>
      </c>
      <c r="V239" s="57">
        <v>-34413.75</v>
      </c>
      <c r="W239" s="57">
        <v>1811.25</v>
      </c>
      <c r="X239" s="57">
        <v>0</v>
      </c>
      <c r="Y239" s="73">
        <v>40914</v>
      </c>
      <c r="Z239" s="57">
        <v>0</v>
      </c>
      <c r="AA239" s="57">
        <v>0</v>
      </c>
      <c r="AB239" s="57">
        <v>1811.25</v>
      </c>
      <c r="AC239" s="57">
        <v>0</v>
      </c>
      <c r="AD239" s="56" t="s">
        <v>9255</v>
      </c>
      <c r="AE239" s="57">
        <v>0</v>
      </c>
      <c r="AF239" s="57">
        <v>0</v>
      </c>
      <c r="AG239" s="57">
        <v>0</v>
      </c>
      <c r="AI239"/>
      <c r="AJ239"/>
    </row>
    <row r="240" spans="1:36" hidden="1">
      <c r="A240" s="56" t="s">
        <v>54</v>
      </c>
      <c r="B240" s="56" t="s">
        <v>11416</v>
      </c>
      <c r="C240" s="56">
        <v>2101010100</v>
      </c>
      <c r="D240" s="56" t="s">
        <v>39</v>
      </c>
      <c r="E240" s="56">
        <v>2101020100</v>
      </c>
      <c r="F240" s="56">
        <v>5401010100</v>
      </c>
      <c r="G240" s="56" t="s">
        <v>11413</v>
      </c>
      <c r="H240" s="56">
        <v>400100</v>
      </c>
      <c r="I240" s="56" t="s">
        <v>11421</v>
      </c>
      <c r="J240" s="56" t="s">
        <v>9495</v>
      </c>
      <c r="K240" s="56" t="s">
        <v>7413</v>
      </c>
      <c r="L240" s="56" t="s">
        <v>7138</v>
      </c>
      <c r="M240" s="73">
        <v>39898</v>
      </c>
      <c r="N240" s="56"/>
      <c r="O240" s="56"/>
      <c r="P240" s="56" t="s">
        <v>7245</v>
      </c>
      <c r="Q240" s="56"/>
      <c r="R240" s="56" t="s">
        <v>70</v>
      </c>
      <c r="S240" s="56" t="s">
        <v>11415</v>
      </c>
      <c r="T240" s="56" t="s">
        <v>7140</v>
      </c>
      <c r="U240" s="57">
        <v>36500</v>
      </c>
      <c r="V240" s="57">
        <v>-34675</v>
      </c>
      <c r="W240" s="57">
        <v>1825</v>
      </c>
      <c r="X240" s="57">
        <v>0</v>
      </c>
      <c r="Y240" s="73">
        <v>39898</v>
      </c>
      <c r="Z240" s="57">
        <v>0</v>
      </c>
      <c r="AA240" s="57">
        <v>0</v>
      </c>
      <c r="AB240" s="57">
        <v>1825</v>
      </c>
      <c r="AC240" s="57">
        <v>0</v>
      </c>
      <c r="AD240" s="56" t="s">
        <v>9255</v>
      </c>
      <c r="AE240" s="57">
        <v>0</v>
      </c>
      <c r="AF240" s="57">
        <v>0</v>
      </c>
      <c r="AG240" s="57">
        <v>0</v>
      </c>
      <c r="AI240"/>
      <c r="AJ240"/>
    </row>
    <row r="241" spans="1:36" hidden="1">
      <c r="A241" s="56" t="s">
        <v>54</v>
      </c>
      <c r="B241" s="56" t="s">
        <v>11416</v>
      </c>
      <c r="C241" s="56">
        <v>2101010100</v>
      </c>
      <c r="D241" s="56" t="s">
        <v>39</v>
      </c>
      <c r="E241" s="56">
        <v>2101020100</v>
      </c>
      <c r="F241" s="56">
        <v>5401010100</v>
      </c>
      <c r="G241" s="56" t="s">
        <v>11413</v>
      </c>
      <c r="H241" s="56">
        <v>400100</v>
      </c>
      <c r="I241" s="56" t="s">
        <v>11421</v>
      </c>
      <c r="J241" s="56" t="s">
        <v>9496</v>
      </c>
      <c r="K241" s="56" t="s">
        <v>7414</v>
      </c>
      <c r="L241" s="56" t="s">
        <v>7138</v>
      </c>
      <c r="M241" s="73">
        <v>39904</v>
      </c>
      <c r="N241" s="56"/>
      <c r="O241" s="56"/>
      <c r="P241" s="56" t="s">
        <v>7245</v>
      </c>
      <c r="Q241" s="56"/>
      <c r="R241" s="56" t="s">
        <v>70</v>
      </c>
      <c r="S241" s="56" t="s">
        <v>11415</v>
      </c>
      <c r="T241" s="56" t="s">
        <v>7140</v>
      </c>
      <c r="U241" s="57">
        <v>38000</v>
      </c>
      <c r="V241" s="57">
        <v>-36100</v>
      </c>
      <c r="W241" s="57">
        <v>1900</v>
      </c>
      <c r="X241" s="57">
        <v>0</v>
      </c>
      <c r="Y241" s="73">
        <v>39904</v>
      </c>
      <c r="Z241" s="57">
        <v>0</v>
      </c>
      <c r="AA241" s="57">
        <v>0</v>
      </c>
      <c r="AB241" s="57">
        <v>1900</v>
      </c>
      <c r="AC241" s="57">
        <v>0</v>
      </c>
      <c r="AD241" s="56" t="s">
        <v>9255</v>
      </c>
      <c r="AE241" s="57">
        <v>0</v>
      </c>
      <c r="AF241" s="57">
        <v>0</v>
      </c>
      <c r="AG241" s="57">
        <v>0</v>
      </c>
      <c r="AI241"/>
      <c r="AJ241"/>
    </row>
    <row r="242" spans="1:36" hidden="1">
      <c r="A242" s="56" t="s">
        <v>54</v>
      </c>
      <c r="B242" s="56" t="s">
        <v>11416</v>
      </c>
      <c r="C242" s="56">
        <v>2101010100</v>
      </c>
      <c r="D242" s="56" t="s">
        <v>39</v>
      </c>
      <c r="E242" s="56">
        <v>2101020100</v>
      </c>
      <c r="F242" s="56">
        <v>5401010100</v>
      </c>
      <c r="G242" s="56" t="s">
        <v>11413</v>
      </c>
      <c r="H242" s="56">
        <v>400100</v>
      </c>
      <c r="I242" s="56" t="s">
        <v>11421</v>
      </c>
      <c r="J242" s="56" t="s">
        <v>9497</v>
      </c>
      <c r="K242" s="56" t="s">
        <v>7415</v>
      </c>
      <c r="L242" s="56" t="s">
        <v>7138</v>
      </c>
      <c r="M242" s="73">
        <v>40123</v>
      </c>
      <c r="N242" s="56"/>
      <c r="O242" s="56"/>
      <c r="P242" s="56" t="s">
        <v>7245</v>
      </c>
      <c r="Q242" s="56"/>
      <c r="R242" s="56" t="s">
        <v>70</v>
      </c>
      <c r="S242" s="56" t="s">
        <v>11415</v>
      </c>
      <c r="T242" s="56" t="s">
        <v>7140</v>
      </c>
      <c r="U242" s="57">
        <v>38220</v>
      </c>
      <c r="V242" s="57">
        <v>-36309</v>
      </c>
      <c r="W242" s="57">
        <v>1911</v>
      </c>
      <c r="X242" s="57">
        <v>0</v>
      </c>
      <c r="Y242" s="73">
        <v>40123</v>
      </c>
      <c r="Z242" s="57">
        <v>0</v>
      </c>
      <c r="AA242" s="57">
        <v>0</v>
      </c>
      <c r="AB242" s="57">
        <v>1911</v>
      </c>
      <c r="AC242" s="57">
        <v>0</v>
      </c>
      <c r="AD242" s="56" t="s">
        <v>9255</v>
      </c>
      <c r="AE242" s="57">
        <v>0</v>
      </c>
      <c r="AF242" s="57">
        <v>0</v>
      </c>
      <c r="AG242" s="57">
        <v>0</v>
      </c>
      <c r="AI242"/>
      <c r="AJ242"/>
    </row>
    <row r="243" spans="1:36" hidden="1">
      <c r="A243" s="56" t="s">
        <v>54</v>
      </c>
      <c r="B243" s="56" t="s">
        <v>11416</v>
      </c>
      <c r="C243" s="56">
        <v>2101010100</v>
      </c>
      <c r="D243" s="56" t="s">
        <v>39</v>
      </c>
      <c r="E243" s="56">
        <v>2101020100</v>
      </c>
      <c r="F243" s="56">
        <v>5401010100</v>
      </c>
      <c r="G243" s="56" t="s">
        <v>11413</v>
      </c>
      <c r="H243" s="56">
        <v>400100</v>
      </c>
      <c r="I243" s="56" t="s">
        <v>11421</v>
      </c>
      <c r="J243" s="56" t="s">
        <v>9498</v>
      </c>
      <c r="K243" s="56" t="s">
        <v>7416</v>
      </c>
      <c r="L243" s="56" t="s">
        <v>7138</v>
      </c>
      <c r="M243" s="73">
        <v>40767</v>
      </c>
      <c r="N243" s="56"/>
      <c r="O243" s="56"/>
      <c r="P243" s="56" t="s">
        <v>259</v>
      </c>
      <c r="Q243" s="56"/>
      <c r="R243" s="56" t="s">
        <v>70</v>
      </c>
      <c r="S243" s="56" t="s">
        <v>11415</v>
      </c>
      <c r="T243" s="56" t="s">
        <v>7140</v>
      </c>
      <c r="U243" s="57">
        <v>39188</v>
      </c>
      <c r="V243" s="57">
        <v>-37228.6</v>
      </c>
      <c r="W243" s="57">
        <v>1959.4</v>
      </c>
      <c r="X243" s="57">
        <v>0</v>
      </c>
      <c r="Y243" s="73">
        <v>40767</v>
      </c>
      <c r="Z243" s="57">
        <v>0</v>
      </c>
      <c r="AA243" s="57">
        <v>0</v>
      </c>
      <c r="AB243" s="57">
        <v>1959.4</v>
      </c>
      <c r="AC243" s="57">
        <v>0</v>
      </c>
      <c r="AD243" s="56" t="s">
        <v>9255</v>
      </c>
      <c r="AE243" s="57">
        <v>0</v>
      </c>
      <c r="AF243" s="57">
        <v>0</v>
      </c>
      <c r="AG243" s="57">
        <v>0</v>
      </c>
      <c r="AI243"/>
      <c r="AJ243"/>
    </row>
    <row r="244" spans="1:36" hidden="1">
      <c r="A244" s="56" t="s">
        <v>54</v>
      </c>
      <c r="B244" s="56" t="s">
        <v>11416</v>
      </c>
      <c r="C244" s="56">
        <v>2101010100</v>
      </c>
      <c r="D244" s="56" t="s">
        <v>39</v>
      </c>
      <c r="E244" s="56">
        <v>2101020100</v>
      </c>
      <c r="F244" s="56">
        <v>5401010100</v>
      </c>
      <c r="G244" s="56" t="s">
        <v>11413</v>
      </c>
      <c r="H244" s="56">
        <v>400100</v>
      </c>
      <c r="I244" s="56" t="s">
        <v>11421</v>
      </c>
      <c r="J244" s="56" t="s">
        <v>9499</v>
      </c>
      <c r="K244" s="56" t="s">
        <v>7417</v>
      </c>
      <c r="L244" s="56" t="s">
        <v>7138</v>
      </c>
      <c r="M244" s="73">
        <v>40638</v>
      </c>
      <c r="N244" s="56"/>
      <c r="O244" s="56"/>
      <c r="P244" s="56" t="s">
        <v>7245</v>
      </c>
      <c r="Q244" s="56"/>
      <c r="R244" s="56" t="s">
        <v>70</v>
      </c>
      <c r="S244" s="56" t="s">
        <v>11415</v>
      </c>
      <c r="T244" s="56" t="s">
        <v>7140</v>
      </c>
      <c r="U244" s="57">
        <v>41895</v>
      </c>
      <c r="V244" s="57">
        <v>-39800.25</v>
      </c>
      <c r="W244" s="57">
        <v>2094.75</v>
      </c>
      <c r="X244" s="57">
        <v>0</v>
      </c>
      <c r="Y244" s="73">
        <v>40638</v>
      </c>
      <c r="Z244" s="57">
        <v>0</v>
      </c>
      <c r="AA244" s="57">
        <v>0</v>
      </c>
      <c r="AB244" s="57">
        <v>2094.75</v>
      </c>
      <c r="AC244" s="57">
        <v>0</v>
      </c>
      <c r="AD244" s="56" t="s">
        <v>9255</v>
      </c>
      <c r="AE244" s="57">
        <v>0</v>
      </c>
      <c r="AF244" s="57">
        <v>0</v>
      </c>
      <c r="AG244" s="57">
        <v>0</v>
      </c>
      <c r="AI244"/>
      <c r="AJ244"/>
    </row>
    <row r="245" spans="1:36" hidden="1">
      <c r="A245" s="56" t="s">
        <v>54</v>
      </c>
      <c r="B245" s="56" t="s">
        <v>11416</v>
      </c>
      <c r="C245" s="56">
        <v>2101010100</v>
      </c>
      <c r="D245" s="56" t="s">
        <v>39</v>
      </c>
      <c r="E245" s="56">
        <v>2101020100</v>
      </c>
      <c r="F245" s="56">
        <v>5401010100</v>
      </c>
      <c r="G245" s="56" t="s">
        <v>11413</v>
      </c>
      <c r="H245" s="56">
        <v>400100</v>
      </c>
      <c r="I245" s="56" t="s">
        <v>11421</v>
      </c>
      <c r="J245" s="56" t="s">
        <v>9500</v>
      </c>
      <c r="K245" s="56" t="s">
        <v>7418</v>
      </c>
      <c r="L245" s="56" t="s">
        <v>7138</v>
      </c>
      <c r="M245" s="73">
        <v>41270</v>
      </c>
      <c r="N245" s="56"/>
      <c r="O245" s="56"/>
      <c r="P245" s="56" t="s">
        <v>259</v>
      </c>
      <c r="Q245" s="56"/>
      <c r="R245" s="56" t="s">
        <v>70</v>
      </c>
      <c r="S245" s="56" t="s">
        <v>11415</v>
      </c>
      <c r="T245" s="56" t="s">
        <v>7140</v>
      </c>
      <c r="U245" s="57">
        <v>43050</v>
      </c>
      <c r="V245" s="57">
        <v>-40897.5</v>
      </c>
      <c r="W245" s="57">
        <v>2152.5</v>
      </c>
      <c r="X245" s="57">
        <v>0</v>
      </c>
      <c r="Y245" s="73">
        <v>41270</v>
      </c>
      <c r="Z245" s="57">
        <v>0</v>
      </c>
      <c r="AA245" s="57">
        <v>0</v>
      </c>
      <c r="AB245" s="57">
        <v>2152.5</v>
      </c>
      <c r="AC245" s="57">
        <v>0</v>
      </c>
      <c r="AD245" s="56" t="s">
        <v>9255</v>
      </c>
      <c r="AE245" s="57">
        <v>0</v>
      </c>
      <c r="AF245" s="57">
        <v>0</v>
      </c>
      <c r="AG245" s="57">
        <v>0</v>
      </c>
      <c r="AI245"/>
      <c r="AJ245"/>
    </row>
    <row r="246" spans="1:36" hidden="1">
      <c r="A246" s="56" t="s">
        <v>54</v>
      </c>
      <c r="B246" s="56" t="s">
        <v>11416</v>
      </c>
      <c r="C246" s="56">
        <v>2101010100</v>
      </c>
      <c r="D246" s="56" t="s">
        <v>39</v>
      </c>
      <c r="E246" s="56">
        <v>2101020100</v>
      </c>
      <c r="F246" s="56">
        <v>5401010100</v>
      </c>
      <c r="G246" s="56" t="s">
        <v>11413</v>
      </c>
      <c r="H246" s="56">
        <v>400100</v>
      </c>
      <c r="I246" s="56" t="s">
        <v>11421</v>
      </c>
      <c r="J246" s="56" t="s">
        <v>9501</v>
      </c>
      <c r="K246" s="56" t="s">
        <v>7419</v>
      </c>
      <c r="L246" s="56" t="s">
        <v>7138</v>
      </c>
      <c r="M246" s="73">
        <v>41325</v>
      </c>
      <c r="N246" s="56"/>
      <c r="O246" s="56"/>
      <c r="P246" s="56" t="s">
        <v>259</v>
      </c>
      <c r="Q246" s="56"/>
      <c r="R246" s="56" t="s">
        <v>70</v>
      </c>
      <c r="S246" s="56" t="s">
        <v>11415</v>
      </c>
      <c r="T246" s="56" t="s">
        <v>7140</v>
      </c>
      <c r="U246" s="57">
        <v>43500</v>
      </c>
      <c r="V246" s="57">
        <v>-41325</v>
      </c>
      <c r="W246" s="57">
        <v>2175</v>
      </c>
      <c r="X246" s="57">
        <v>0</v>
      </c>
      <c r="Y246" s="73">
        <v>41325</v>
      </c>
      <c r="Z246" s="57">
        <v>0</v>
      </c>
      <c r="AA246" s="57">
        <v>0</v>
      </c>
      <c r="AB246" s="57">
        <v>2175</v>
      </c>
      <c r="AC246" s="57">
        <v>0</v>
      </c>
      <c r="AD246" s="56" t="s">
        <v>9255</v>
      </c>
      <c r="AE246" s="57">
        <v>0</v>
      </c>
      <c r="AF246" s="57">
        <v>0</v>
      </c>
      <c r="AG246" s="57">
        <v>0</v>
      </c>
      <c r="AI246"/>
      <c r="AJ246"/>
    </row>
    <row r="247" spans="1:36" hidden="1">
      <c r="A247" s="56" t="s">
        <v>54</v>
      </c>
      <c r="B247" s="56" t="s">
        <v>11416</v>
      </c>
      <c r="C247" s="56">
        <v>2101010100</v>
      </c>
      <c r="D247" s="56" t="s">
        <v>39</v>
      </c>
      <c r="E247" s="56">
        <v>2101020100</v>
      </c>
      <c r="F247" s="56">
        <v>5401010100</v>
      </c>
      <c r="G247" s="56" t="s">
        <v>11413</v>
      </c>
      <c r="H247" s="56">
        <v>400100</v>
      </c>
      <c r="I247" s="56" t="s">
        <v>11421</v>
      </c>
      <c r="J247" s="56" t="s">
        <v>9502</v>
      </c>
      <c r="K247" s="56" t="s">
        <v>7420</v>
      </c>
      <c r="L247" s="56" t="s">
        <v>7138</v>
      </c>
      <c r="M247" s="73">
        <v>41151</v>
      </c>
      <c r="N247" s="56"/>
      <c r="O247" s="56"/>
      <c r="P247" s="56" t="s">
        <v>259</v>
      </c>
      <c r="Q247" s="56"/>
      <c r="R247" s="56" t="s">
        <v>70</v>
      </c>
      <c r="S247" s="56" t="s">
        <v>11415</v>
      </c>
      <c r="T247" s="56" t="s">
        <v>7140</v>
      </c>
      <c r="U247" s="57">
        <v>46305</v>
      </c>
      <c r="V247" s="57">
        <v>-43989.75</v>
      </c>
      <c r="W247" s="57">
        <v>2315.25</v>
      </c>
      <c r="X247" s="57">
        <v>0</v>
      </c>
      <c r="Y247" s="73">
        <v>41151</v>
      </c>
      <c r="Z247" s="57">
        <v>0</v>
      </c>
      <c r="AA247" s="57">
        <v>0</v>
      </c>
      <c r="AB247" s="57">
        <v>2315.25</v>
      </c>
      <c r="AC247" s="57">
        <v>0</v>
      </c>
      <c r="AD247" s="56" t="s">
        <v>9255</v>
      </c>
      <c r="AE247" s="57">
        <v>0</v>
      </c>
      <c r="AF247" s="57">
        <v>0</v>
      </c>
      <c r="AG247" s="57">
        <v>0</v>
      </c>
      <c r="AI247"/>
      <c r="AJ247"/>
    </row>
    <row r="248" spans="1:36" hidden="1">
      <c r="A248" s="56" t="s">
        <v>54</v>
      </c>
      <c r="B248" s="56" t="s">
        <v>11416</v>
      </c>
      <c r="C248" s="56">
        <v>2101010100</v>
      </c>
      <c r="D248" s="56" t="s">
        <v>39</v>
      </c>
      <c r="E248" s="56">
        <v>2101020100</v>
      </c>
      <c r="F248" s="56">
        <v>5401010100</v>
      </c>
      <c r="G248" s="56" t="s">
        <v>11413</v>
      </c>
      <c r="H248" s="56">
        <v>400100</v>
      </c>
      <c r="I248" s="56" t="s">
        <v>11421</v>
      </c>
      <c r="J248" s="56" t="s">
        <v>9503</v>
      </c>
      <c r="K248" s="56" t="s">
        <v>7421</v>
      </c>
      <c r="L248" s="56" t="s">
        <v>7138</v>
      </c>
      <c r="M248" s="73">
        <v>40086</v>
      </c>
      <c r="N248" s="56"/>
      <c r="O248" s="56"/>
      <c r="P248" s="56" t="s">
        <v>7245</v>
      </c>
      <c r="Q248" s="56"/>
      <c r="R248" s="56" t="s">
        <v>70</v>
      </c>
      <c r="S248" s="56" t="s">
        <v>11415</v>
      </c>
      <c r="T248" s="56" t="s">
        <v>7140</v>
      </c>
      <c r="U248" s="57">
        <v>55083</v>
      </c>
      <c r="V248" s="57">
        <v>-52328.85</v>
      </c>
      <c r="W248" s="57">
        <v>2754.15</v>
      </c>
      <c r="X248" s="57">
        <v>0</v>
      </c>
      <c r="Y248" s="73">
        <v>40086</v>
      </c>
      <c r="Z248" s="57">
        <v>0</v>
      </c>
      <c r="AA248" s="57">
        <v>0</v>
      </c>
      <c r="AB248" s="57">
        <v>2754.15</v>
      </c>
      <c r="AC248" s="57">
        <v>0</v>
      </c>
      <c r="AD248" s="56" t="s">
        <v>9255</v>
      </c>
      <c r="AE248" s="57">
        <v>0</v>
      </c>
      <c r="AF248" s="57">
        <v>0</v>
      </c>
      <c r="AG248" s="57">
        <v>0</v>
      </c>
      <c r="AI248"/>
      <c r="AJ248"/>
    </row>
    <row r="249" spans="1:36" hidden="1">
      <c r="A249" s="56" t="s">
        <v>54</v>
      </c>
      <c r="B249" s="56" t="s">
        <v>11416</v>
      </c>
      <c r="C249" s="56">
        <v>2101010100</v>
      </c>
      <c r="D249" s="56" t="s">
        <v>39</v>
      </c>
      <c r="E249" s="56">
        <v>2101020100</v>
      </c>
      <c r="F249" s="56">
        <v>5401010100</v>
      </c>
      <c r="G249" s="56" t="s">
        <v>11413</v>
      </c>
      <c r="H249" s="56">
        <v>400100</v>
      </c>
      <c r="I249" s="56" t="s">
        <v>11421</v>
      </c>
      <c r="J249" s="56" t="s">
        <v>9504</v>
      </c>
      <c r="K249" s="56" t="s">
        <v>9078</v>
      </c>
      <c r="L249" s="56" t="s">
        <v>7138</v>
      </c>
      <c r="M249" s="73">
        <v>40346</v>
      </c>
      <c r="N249" s="56"/>
      <c r="O249" s="56"/>
      <c r="P249" s="56" t="s">
        <v>7245</v>
      </c>
      <c r="Q249" s="56"/>
      <c r="R249" s="56" t="s">
        <v>70</v>
      </c>
      <c r="S249" s="56" t="s">
        <v>11415</v>
      </c>
      <c r="T249" s="56" t="s">
        <v>7140</v>
      </c>
      <c r="U249" s="57">
        <v>55125</v>
      </c>
      <c r="V249" s="57">
        <v>-52368.75</v>
      </c>
      <c r="W249" s="57">
        <v>2756.25</v>
      </c>
      <c r="X249" s="57">
        <v>0</v>
      </c>
      <c r="Y249" s="73">
        <v>40346</v>
      </c>
      <c r="Z249" s="57">
        <v>0</v>
      </c>
      <c r="AA249" s="57">
        <v>0</v>
      </c>
      <c r="AB249" s="57">
        <v>2756.25</v>
      </c>
      <c r="AC249" s="57">
        <v>0</v>
      </c>
      <c r="AD249" s="56" t="s">
        <v>9255</v>
      </c>
      <c r="AE249" s="57">
        <v>0</v>
      </c>
      <c r="AF249" s="57">
        <v>0</v>
      </c>
      <c r="AG249" s="57">
        <v>0</v>
      </c>
      <c r="AI249"/>
      <c r="AJ249"/>
    </row>
    <row r="250" spans="1:36" hidden="1">
      <c r="A250" s="56" t="s">
        <v>54</v>
      </c>
      <c r="B250" s="56" t="s">
        <v>11416</v>
      </c>
      <c r="C250" s="56">
        <v>2101010100</v>
      </c>
      <c r="D250" s="56" t="s">
        <v>39</v>
      </c>
      <c r="E250" s="56">
        <v>2101020100</v>
      </c>
      <c r="F250" s="56">
        <v>5401010100</v>
      </c>
      <c r="G250" s="56" t="s">
        <v>11413</v>
      </c>
      <c r="H250" s="56">
        <v>400100</v>
      </c>
      <c r="I250" s="56" t="s">
        <v>11421</v>
      </c>
      <c r="J250" s="56" t="s">
        <v>9505</v>
      </c>
      <c r="K250" s="56" t="s">
        <v>7422</v>
      </c>
      <c r="L250" s="56" t="s">
        <v>7138</v>
      </c>
      <c r="M250" s="73">
        <v>40466</v>
      </c>
      <c r="N250" s="56"/>
      <c r="O250" s="56"/>
      <c r="P250" s="56" t="s">
        <v>7245</v>
      </c>
      <c r="Q250" s="56"/>
      <c r="R250" s="56" t="s">
        <v>70</v>
      </c>
      <c r="S250" s="56" t="s">
        <v>11415</v>
      </c>
      <c r="T250" s="56" t="s">
        <v>7140</v>
      </c>
      <c r="U250" s="57">
        <v>57000</v>
      </c>
      <c r="V250" s="57">
        <v>-54150</v>
      </c>
      <c r="W250" s="57">
        <v>2850</v>
      </c>
      <c r="X250" s="57">
        <v>0</v>
      </c>
      <c r="Y250" s="73">
        <v>40466</v>
      </c>
      <c r="Z250" s="57">
        <v>0</v>
      </c>
      <c r="AA250" s="57">
        <v>0</v>
      </c>
      <c r="AB250" s="57">
        <v>2850</v>
      </c>
      <c r="AC250" s="57">
        <v>0</v>
      </c>
      <c r="AD250" s="56" t="s">
        <v>9255</v>
      </c>
      <c r="AE250" s="57">
        <v>0</v>
      </c>
      <c r="AF250" s="57">
        <v>0</v>
      </c>
      <c r="AG250" s="57">
        <v>0</v>
      </c>
      <c r="AI250"/>
      <c r="AJ250"/>
    </row>
    <row r="251" spans="1:36" hidden="1">
      <c r="A251" s="56" t="s">
        <v>54</v>
      </c>
      <c r="B251" s="56" t="s">
        <v>11416</v>
      </c>
      <c r="C251" s="56">
        <v>2101010100</v>
      </c>
      <c r="D251" s="56" t="s">
        <v>39</v>
      </c>
      <c r="E251" s="56">
        <v>2101020100</v>
      </c>
      <c r="F251" s="56">
        <v>5401010100</v>
      </c>
      <c r="G251" s="56" t="s">
        <v>11413</v>
      </c>
      <c r="H251" s="56">
        <v>400100</v>
      </c>
      <c r="I251" s="56" t="s">
        <v>11421</v>
      </c>
      <c r="J251" s="56" t="s">
        <v>9506</v>
      </c>
      <c r="K251" s="56" t="s">
        <v>7423</v>
      </c>
      <c r="L251" s="56" t="s">
        <v>7138</v>
      </c>
      <c r="M251" s="73">
        <v>41272</v>
      </c>
      <c r="N251" s="56"/>
      <c r="O251" s="56"/>
      <c r="P251" s="56" t="s">
        <v>259</v>
      </c>
      <c r="Q251" s="56"/>
      <c r="R251" s="56" t="s">
        <v>70</v>
      </c>
      <c r="S251" s="56" t="s">
        <v>11415</v>
      </c>
      <c r="T251" s="56" t="s">
        <v>7140</v>
      </c>
      <c r="U251" s="57">
        <v>67463</v>
      </c>
      <c r="V251" s="57">
        <v>-64089.85</v>
      </c>
      <c r="W251" s="57">
        <v>3373.15</v>
      </c>
      <c r="X251" s="57">
        <v>0</v>
      </c>
      <c r="Y251" s="73">
        <v>41272</v>
      </c>
      <c r="Z251" s="57">
        <v>0</v>
      </c>
      <c r="AA251" s="57">
        <v>0</v>
      </c>
      <c r="AB251" s="57">
        <v>3373.15</v>
      </c>
      <c r="AC251" s="57">
        <v>0</v>
      </c>
      <c r="AD251" s="56" t="s">
        <v>9255</v>
      </c>
      <c r="AE251" s="57">
        <v>0</v>
      </c>
      <c r="AF251" s="57">
        <v>0</v>
      </c>
      <c r="AG251" s="57">
        <v>0</v>
      </c>
      <c r="AI251"/>
      <c r="AJ251"/>
    </row>
    <row r="252" spans="1:36" hidden="1">
      <c r="A252" s="56" t="s">
        <v>54</v>
      </c>
      <c r="B252" s="56" t="s">
        <v>11416</v>
      </c>
      <c r="C252" s="56">
        <v>2101010100</v>
      </c>
      <c r="D252" s="56" t="s">
        <v>39</v>
      </c>
      <c r="E252" s="56">
        <v>2101020100</v>
      </c>
      <c r="F252" s="56">
        <v>5401010100</v>
      </c>
      <c r="G252" s="56" t="s">
        <v>11413</v>
      </c>
      <c r="H252" s="56">
        <v>400100</v>
      </c>
      <c r="I252" s="56" t="s">
        <v>11421</v>
      </c>
      <c r="J252" s="56" t="s">
        <v>9507</v>
      </c>
      <c r="K252" s="56" t="s">
        <v>7422</v>
      </c>
      <c r="L252" s="56" t="s">
        <v>7138</v>
      </c>
      <c r="M252" s="73">
        <v>40499</v>
      </c>
      <c r="N252" s="56"/>
      <c r="O252" s="56"/>
      <c r="P252" s="56" t="s">
        <v>7245</v>
      </c>
      <c r="Q252" s="56"/>
      <c r="R252" s="56" t="s">
        <v>70</v>
      </c>
      <c r="S252" s="56" t="s">
        <v>11415</v>
      </c>
      <c r="T252" s="56" t="s">
        <v>7140</v>
      </c>
      <c r="U252" s="57">
        <v>70009</v>
      </c>
      <c r="V252" s="57">
        <v>-66508.55</v>
      </c>
      <c r="W252" s="57">
        <v>3500.45</v>
      </c>
      <c r="X252" s="57">
        <v>0</v>
      </c>
      <c r="Y252" s="73">
        <v>40499</v>
      </c>
      <c r="Z252" s="57">
        <v>0</v>
      </c>
      <c r="AA252" s="57">
        <v>0</v>
      </c>
      <c r="AB252" s="57">
        <v>3500.45</v>
      </c>
      <c r="AC252" s="57">
        <v>0</v>
      </c>
      <c r="AD252" s="56" t="s">
        <v>9255</v>
      </c>
      <c r="AE252" s="57">
        <v>0</v>
      </c>
      <c r="AF252" s="57">
        <v>0</v>
      </c>
      <c r="AG252" s="57">
        <v>0</v>
      </c>
      <c r="AI252"/>
      <c r="AJ252"/>
    </row>
    <row r="253" spans="1:36" hidden="1">
      <c r="A253" s="56" t="s">
        <v>54</v>
      </c>
      <c r="B253" s="56" t="s">
        <v>11416</v>
      </c>
      <c r="C253" s="56">
        <v>2101010100</v>
      </c>
      <c r="D253" s="56" t="s">
        <v>39</v>
      </c>
      <c r="E253" s="56">
        <v>2101020100</v>
      </c>
      <c r="F253" s="56">
        <v>5401010100</v>
      </c>
      <c r="G253" s="56" t="s">
        <v>11413</v>
      </c>
      <c r="H253" s="56">
        <v>400100</v>
      </c>
      <c r="I253" s="56" t="s">
        <v>11421</v>
      </c>
      <c r="J253" s="56" t="s">
        <v>9508</v>
      </c>
      <c r="K253" s="56" t="s">
        <v>7422</v>
      </c>
      <c r="L253" s="56" t="s">
        <v>7138</v>
      </c>
      <c r="M253" s="73">
        <v>40499</v>
      </c>
      <c r="N253" s="56"/>
      <c r="O253" s="56"/>
      <c r="P253" s="56" t="s">
        <v>7245</v>
      </c>
      <c r="Q253" s="56"/>
      <c r="R253" s="56" t="s">
        <v>70</v>
      </c>
      <c r="S253" s="56" t="s">
        <v>11415</v>
      </c>
      <c r="T253" s="56" t="s">
        <v>7140</v>
      </c>
      <c r="U253" s="57">
        <v>70009</v>
      </c>
      <c r="V253" s="57">
        <v>-66508.55</v>
      </c>
      <c r="W253" s="57">
        <v>3500.45</v>
      </c>
      <c r="X253" s="57">
        <v>0</v>
      </c>
      <c r="Y253" s="73">
        <v>40499</v>
      </c>
      <c r="Z253" s="57">
        <v>0</v>
      </c>
      <c r="AA253" s="57">
        <v>0</v>
      </c>
      <c r="AB253" s="57">
        <v>3500.45</v>
      </c>
      <c r="AC253" s="57">
        <v>0</v>
      </c>
      <c r="AD253" s="56" t="s">
        <v>9255</v>
      </c>
      <c r="AE253" s="57">
        <v>0</v>
      </c>
      <c r="AF253" s="57">
        <v>0</v>
      </c>
      <c r="AG253" s="57">
        <v>0</v>
      </c>
      <c r="AI253"/>
      <c r="AJ253"/>
    </row>
    <row r="254" spans="1:36" hidden="1">
      <c r="A254" s="56" t="s">
        <v>54</v>
      </c>
      <c r="B254" s="56" t="s">
        <v>11416</v>
      </c>
      <c r="C254" s="56">
        <v>2101010100</v>
      </c>
      <c r="D254" s="56" t="s">
        <v>39</v>
      </c>
      <c r="E254" s="56">
        <v>2101020100</v>
      </c>
      <c r="F254" s="56">
        <v>5401010100</v>
      </c>
      <c r="G254" s="56" t="s">
        <v>11413</v>
      </c>
      <c r="H254" s="56">
        <v>400100</v>
      </c>
      <c r="I254" s="56" t="s">
        <v>11421</v>
      </c>
      <c r="J254" s="56" t="s">
        <v>9509</v>
      </c>
      <c r="K254" s="56" t="s">
        <v>7424</v>
      </c>
      <c r="L254" s="56" t="s">
        <v>7138</v>
      </c>
      <c r="M254" s="73">
        <v>40465</v>
      </c>
      <c r="N254" s="56"/>
      <c r="O254" s="56"/>
      <c r="P254" s="56" t="s">
        <v>7245</v>
      </c>
      <c r="Q254" s="56"/>
      <c r="R254" s="56" t="s">
        <v>70</v>
      </c>
      <c r="S254" s="56" t="s">
        <v>11415</v>
      </c>
      <c r="T254" s="56" t="s">
        <v>7140</v>
      </c>
      <c r="U254" s="57">
        <v>70009</v>
      </c>
      <c r="V254" s="57">
        <v>-66508.55</v>
      </c>
      <c r="W254" s="57">
        <v>3500.45</v>
      </c>
      <c r="X254" s="57">
        <v>0</v>
      </c>
      <c r="Y254" s="73">
        <v>40465</v>
      </c>
      <c r="Z254" s="57">
        <v>0</v>
      </c>
      <c r="AA254" s="57">
        <v>0</v>
      </c>
      <c r="AB254" s="57">
        <v>3500.45</v>
      </c>
      <c r="AC254" s="57">
        <v>0</v>
      </c>
      <c r="AD254" s="56" t="s">
        <v>9255</v>
      </c>
      <c r="AE254" s="57">
        <v>0</v>
      </c>
      <c r="AF254" s="57">
        <v>0</v>
      </c>
      <c r="AG254" s="57">
        <v>0</v>
      </c>
      <c r="AI254"/>
      <c r="AJ254"/>
    </row>
    <row r="255" spans="1:36" hidden="1">
      <c r="A255" s="56" t="s">
        <v>54</v>
      </c>
      <c r="B255" s="56" t="s">
        <v>11416</v>
      </c>
      <c r="C255" s="56">
        <v>2101010100</v>
      </c>
      <c r="D255" s="56" t="s">
        <v>39</v>
      </c>
      <c r="E255" s="56">
        <v>2101020100</v>
      </c>
      <c r="F255" s="56">
        <v>5401010100</v>
      </c>
      <c r="G255" s="56" t="s">
        <v>11413</v>
      </c>
      <c r="H255" s="56">
        <v>400100</v>
      </c>
      <c r="I255" s="56" t="s">
        <v>11421</v>
      </c>
      <c r="J255" s="56" t="s">
        <v>9510</v>
      </c>
      <c r="K255" s="56" t="s">
        <v>7422</v>
      </c>
      <c r="L255" s="56" t="s">
        <v>7138</v>
      </c>
      <c r="M255" s="73">
        <v>40485</v>
      </c>
      <c r="N255" s="56"/>
      <c r="O255" s="56"/>
      <c r="P255" s="56" t="s">
        <v>7245</v>
      </c>
      <c r="Q255" s="56"/>
      <c r="R255" s="56" t="s">
        <v>70</v>
      </c>
      <c r="S255" s="56" t="s">
        <v>11415</v>
      </c>
      <c r="T255" s="56" t="s">
        <v>7140</v>
      </c>
      <c r="U255" s="57">
        <v>70009</v>
      </c>
      <c r="V255" s="57">
        <v>-66508.55</v>
      </c>
      <c r="W255" s="57">
        <v>3500.45</v>
      </c>
      <c r="X255" s="57">
        <v>0</v>
      </c>
      <c r="Y255" s="73">
        <v>40485</v>
      </c>
      <c r="Z255" s="57">
        <v>0</v>
      </c>
      <c r="AA255" s="57">
        <v>0</v>
      </c>
      <c r="AB255" s="57">
        <v>3500.45</v>
      </c>
      <c r="AC255" s="57">
        <v>0</v>
      </c>
      <c r="AD255" s="56" t="s">
        <v>9255</v>
      </c>
      <c r="AE255" s="57">
        <v>0</v>
      </c>
      <c r="AF255" s="57">
        <v>0</v>
      </c>
      <c r="AG255" s="57">
        <v>0</v>
      </c>
      <c r="AI255"/>
      <c r="AJ255"/>
    </row>
    <row r="256" spans="1:36" hidden="1">
      <c r="A256" s="56" t="s">
        <v>54</v>
      </c>
      <c r="B256" s="56" t="s">
        <v>11416</v>
      </c>
      <c r="C256" s="56">
        <v>2101010100</v>
      </c>
      <c r="D256" s="56" t="s">
        <v>39</v>
      </c>
      <c r="E256" s="56">
        <v>2101020100</v>
      </c>
      <c r="F256" s="56">
        <v>5401010100</v>
      </c>
      <c r="G256" s="56" t="s">
        <v>11413</v>
      </c>
      <c r="H256" s="56">
        <v>400100</v>
      </c>
      <c r="I256" s="56" t="s">
        <v>11421</v>
      </c>
      <c r="J256" s="56" t="s">
        <v>9511</v>
      </c>
      <c r="K256" s="56" t="s">
        <v>9079</v>
      </c>
      <c r="L256" s="56" t="s">
        <v>7138</v>
      </c>
      <c r="M256" s="73">
        <v>40372</v>
      </c>
      <c r="N256" s="56"/>
      <c r="O256" s="56"/>
      <c r="P256" s="56" t="s">
        <v>7245</v>
      </c>
      <c r="Q256" s="56"/>
      <c r="R256" s="56" t="s">
        <v>70</v>
      </c>
      <c r="S256" s="56" t="s">
        <v>11415</v>
      </c>
      <c r="T256" s="56" t="s">
        <v>7140</v>
      </c>
      <c r="U256" s="57">
        <v>91540</v>
      </c>
      <c r="V256" s="57">
        <v>-86963</v>
      </c>
      <c r="W256" s="57">
        <v>4577</v>
      </c>
      <c r="X256" s="57">
        <v>0</v>
      </c>
      <c r="Y256" s="73">
        <v>40372</v>
      </c>
      <c r="Z256" s="57">
        <v>0</v>
      </c>
      <c r="AA256" s="57">
        <v>0</v>
      </c>
      <c r="AB256" s="57">
        <v>4577</v>
      </c>
      <c r="AC256" s="57">
        <v>0</v>
      </c>
      <c r="AD256" s="56" t="s">
        <v>9255</v>
      </c>
      <c r="AE256" s="57">
        <v>0</v>
      </c>
      <c r="AF256" s="57">
        <v>0</v>
      </c>
      <c r="AG256" s="57">
        <v>0</v>
      </c>
      <c r="AI256"/>
      <c r="AJ256"/>
    </row>
    <row r="257" spans="1:36" hidden="1">
      <c r="A257" s="56" t="s">
        <v>54</v>
      </c>
      <c r="B257" s="56" t="s">
        <v>11416</v>
      </c>
      <c r="C257" s="56">
        <v>2101010100</v>
      </c>
      <c r="D257" s="56" t="s">
        <v>39</v>
      </c>
      <c r="E257" s="56">
        <v>2101020100</v>
      </c>
      <c r="F257" s="56">
        <v>5401010100</v>
      </c>
      <c r="G257" s="56" t="s">
        <v>11413</v>
      </c>
      <c r="H257" s="56">
        <v>400100</v>
      </c>
      <c r="I257" s="56" t="s">
        <v>11421</v>
      </c>
      <c r="J257" s="56" t="s">
        <v>9512</v>
      </c>
      <c r="K257" s="56" t="s">
        <v>7425</v>
      </c>
      <c r="L257" s="56" t="s">
        <v>7138</v>
      </c>
      <c r="M257" s="73">
        <v>41732</v>
      </c>
      <c r="N257" s="56"/>
      <c r="O257" s="56"/>
      <c r="P257" s="56" t="s">
        <v>259</v>
      </c>
      <c r="Q257" s="56"/>
      <c r="R257" s="56" t="s">
        <v>70</v>
      </c>
      <c r="S257" s="56" t="s">
        <v>11415</v>
      </c>
      <c r="T257" s="56" t="s">
        <v>7140</v>
      </c>
      <c r="U257" s="57">
        <v>135486</v>
      </c>
      <c r="V257" s="57">
        <v>-128711.7</v>
      </c>
      <c r="W257" s="57">
        <v>6774.3</v>
      </c>
      <c r="X257" s="57">
        <v>0</v>
      </c>
      <c r="Y257" s="73">
        <v>41732</v>
      </c>
      <c r="Z257" s="57">
        <v>0</v>
      </c>
      <c r="AA257" s="57">
        <v>0</v>
      </c>
      <c r="AB257" s="57">
        <v>6774.3</v>
      </c>
      <c r="AC257" s="57">
        <v>0</v>
      </c>
      <c r="AD257" s="56" t="s">
        <v>9255</v>
      </c>
      <c r="AE257" s="57">
        <v>0</v>
      </c>
      <c r="AF257" s="57">
        <v>0</v>
      </c>
      <c r="AG257" s="57">
        <v>0</v>
      </c>
      <c r="AI257"/>
      <c r="AJ257"/>
    </row>
    <row r="258" spans="1:36" hidden="1">
      <c r="A258" s="56" t="s">
        <v>54</v>
      </c>
      <c r="B258" s="56" t="s">
        <v>11416</v>
      </c>
      <c r="C258" s="56">
        <v>2101010100</v>
      </c>
      <c r="D258" s="56" t="s">
        <v>39</v>
      </c>
      <c r="E258" s="56">
        <v>2101020100</v>
      </c>
      <c r="F258" s="56">
        <v>5401010100</v>
      </c>
      <c r="G258" s="56" t="s">
        <v>11413</v>
      </c>
      <c r="H258" s="56">
        <v>400100</v>
      </c>
      <c r="I258" s="56" t="s">
        <v>11421</v>
      </c>
      <c r="J258" s="56" t="s">
        <v>9513</v>
      </c>
      <c r="K258" s="56" t="s">
        <v>7426</v>
      </c>
      <c r="L258" s="56" t="s">
        <v>7138</v>
      </c>
      <c r="M258" s="73">
        <v>41823</v>
      </c>
      <c r="N258" s="56"/>
      <c r="O258" s="56"/>
      <c r="P258" s="56" t="s">
        <v>259</v>
      </c>
      <c r="Q258" s="56"/>
      <c r="R258" s="56" t="s">
        <v>70</v>
      </c>
      <c r="S258" s="56" t="s">
        <v>11415</v>
      </c>
      <c r="T258" s="56" t="s">
        <v>7140</v>
      </c>
      <c r="U258" s="57">
        <v>102356</v>
      </c>
      <c r="V258" s="57">
        <v>-97238.2</v>
      </c>
      <c r="W258" s="57">
        <v>5117.8</v>
      </c>
      <c r="X258" s="57">
        <v>0</v>
      </c>
      <c r="Y258" s="73">
        <v>41823</v>
      </c>
      <c r="Z258" s="57">
        <v>0</v>
      </c>
      <c r="AA258" s="57">
        <v>0</v>
      </c>
      <c r="AB258" s="57">
        <v>5117.8</v>
      </c>
      <c r="AC258" s="57">
        <v>0</v>
      </c>
      <c r="AD258" s="56" t="s">
        <v>9255</v>
      </c>
      <c r="AE258" s="57">
        <v>0</v>
      </c>
      <c r="AF258" s="57">
        <v>0</v>
      </c>
      <c r="AG258" s="57">
        <v>0</v>
      </c>
      <c r="AI258"/>
      <c r="AJ258"/>
    </row>
    <row r="259" spans="1:36" hidden="1">
      <c r="A259" s="56" t="s">
        <v>54</v>
      </c>
      <c r="B259" s="56" t="s">
        <v>11416</v>
      </c>
      <c r="C259" s="56">
        <v>2101010100</v>
      </c>
      <c r="D259" s="56" t="s">
        <v>39</v>
      </c>
      <c r="E259" s="56">
        <v>2101020100</v>
      </c>
      <c r="F259" s="56">
        <v>5401010100</v>
      </c>
      <c r="G259" s="56" t="s">
        <v>11413</v>
      </c>
      <c r="H259" s="56">
        <v>400100</v>
      </c>
      <c r="I259" s="56" t="s">
        <v>11421</v>
      </c>
      <c r="J259" s="56" t="s">
        <v>9514</v>
      </c>
      <c r="K259" s="56" t="s">
        <v>7427</v>
      </c>
      <c r="L259" s="56" t="s">
        <v>7138</v>
      </c>
      <c r="M259" s="73">
        <v>41838</v>
      </c>
      <c r="N259" s="56"/>
      <c r="O259" s="56"/>
      <c r="P259" s="56" t="s">
        <v>1105</v>
      </c>
      <c r="Q259" s="56"/>
      <c r="R259" s="56" t="s">
        <v>70</v>
      </c>
      <c r="S259" s="56" t="s">
        <v>11415</v>
      </c>
      <c r="T259" s="56" t="s">
        <v>7140</v>
      </c>
      <c r="U259" s="57">
        <v>47333</v>
      </c>
      <c r="V259" s="57">
        <v>-44966.35</v>
      </c>
      <c r="W259" s="57">
        <v>2366.65</v>
      </c>
      <c r="X259" s="57">
        <v>0</v>
      </c>
      <c r="Y259" s="73">
        <v>41838</v>
      </c>
      <c r="Z259" s="57">
        <v>0</v>
      </c>
      <c r="AA259" s="57">
        <v>0</v>
      </c>
      <c r="AB259" s="57">
        <v>2366.65</v>
      </c>
      <c r="AC259" s="57">
        <v>0</v>
      </c>
      <c r="AD259" s="56" t="s">
        <v>9255</v>
      </c>
      <c r="AE259" s="57">
        <v>0</v>
      </c>
      <c r="AF259" s="57">
        <v>0</v>
      </c>
      <c r="AG259" s="57">
        <v>0</v>
      </c>
      <c r="AI259"/>
      <c r="AJ259"/>
    </row>
    <row r="260" spans="1:36" hidden="1">
      <c r="A260" s="56" t="s">
        <v>54</v>
      </c>
      <c r="B260" s="56" t="s">
        <v>11416</v>
      </c>
      <c r="C260" s="56">
        <v>2101010100</v>
      </c>
      <c r="D260" s="56" t="s">
        <v>39</v>
      </c>
      <c r="E260" s="56">
        <v>2101020100</v>
      </c>
      <c r="F260" s="56">
        <v>5401010100</v>
      </c>
      <c r="G260" s="56" t="s">
        <v>11413</v>
      </c>
      <c r="H260" s="56">
        <v>400100</v>
      </c>
      <c r="I260" s="56" t="s">
        <v>11421</v>
      </c>
      <c r="J260" s="56" t="s">
        <v>9515</v>
      </c>
      <c r="K260" s="56" t="s">
        <v>7428</v>
      </c>
      <c r="L260" s="56" t="s">
        <v>7138</v>
      </c>
      <c r="M260" s="73">
        <v>41863</v>
      </c>
      <c r="N260" s="56"/>
      <c r="O260" s="56"/>
      <c r="P260" s="56" t="s">
        <v>259</v>
      </c>
      <c r="Q260" s="56"/>
      <c r="R260" s="56" t="s">
        <v>70</v>
      </c>
      <c r="S260" s="56" t="s">
        <v>11415</v>
      </c>
      <c r="T260" s="56" t="s">
        <v>7140</v>
      </c>
      <c r="U260" s="57">
        <v>43601</v>
      </c>
      <c r="V260" s="57">
        <v>-41420.949999999997</v>
      </c>
      <c r="W260" s="57">
        <v>2180.0500000000002</v>
      </c>
      <c r="X260" s="57">
        <v>0</v>
      </c>
      <c r="Y260" s="73">
        <v>41863</v>
      </c>
      <c r="Z260" s="57">
        <v>0</v>
      </c>
      <c r="AA260" s="57">
        <v>0</v>
      </c>
      <c r="AB260" s="57">
        <v>2180.0500000000002</v>
      </c>
      <c r="AC260" s="57">
        <v>0</v>
      </c>
      <c r="AD260" s="56" t="s">
        <v>9255</v>
      </c>
      <c r="AE260" s="57">
        <v>0</v>
      </c>
      <c r="AF260" s="57">
        <v>0</v>
      </c>
      <c r="AG260" s="57">
        <v>0</v>
      </c>
      <c r="AI260"/>
      <c r="AJ260"/>
    </row>
    <row r="261" spans="1:36" hidden="1">
      <c r="A261" s="56" t="s">
        <v>54</v>
      </c>
      <c r="B261" s="56" t="s">
        <v>11416</v>
      </c>
      <c r="C261" s="56">
        <v>2101010100</v>
      </c>
      <c r="D261" s="56" t="s">
        <v>39</v>
      </c>
      <c r="E261" s="56">
        <v>2101020100</v>
      </c>
      <c r="F261" s="56">
        <v>5401010100</v>
      </c>
      <c r="G261" s="56" t="s">
        <v>11413</v>
      </c>
      <c r="H261" s="56">
        <v>400100</v>
      </c>
      <c r="I261" s="56" t="s">
        <v>11421</v>
      </c>
      <c r="J261" s="56" t="s">
        <v>9516</v>
      </c>
      <c r="K261" s="56" t="s">
        <v>7429</v>
      </c>
      <c r="L261" s="56" t="s">
        <v>7138</v>
      </c>
      <c r="M261" s="73">
        <v>41864</v>
      </c>
      <c r="N261" s="56"/>
      <c r="O261" s="56"/>
      <c r="P261" s="56" t="s">
        <v>259</v>
      </c>
      <c r="Q261" s="56"/>
      <c r="R261" s="56" t="s">
        <v>70</v>
      </c>
      <c r="S261" s="56" t="s">
        <v>11415</v>
      </c>
      <c r="T261" s="56" t="s">
        <v>7140</v>
      </c>
      <c r="U261" s="57">
        <v>47333</v>
      </c>
      <c r="V261" s="57">
        <v>-44966.35</v>
      </c>
      <c r="W261" s="57">
        <v>2366.65</v>
      </c>
      <c r="X261" s="57">
        <v>0</v>
      </c>
      <c r="Y261" s="73">
        <v>41864</v>
      </c>
      <c r="Z261" s="57">
        <v>0</v>
      </c>
      <c r="AA261" s="57">
        <v>0</v>
      </c>
      <c r="AB261" s="57">
        <v>2366.65</v>
      </c>
      <c r="AC261" s="57">
        <v>0</v>
      </c>
      <c r="AD261" s="56" t="s">
        <v>9255</v>
      </c>
      <c r="AE261" s="57">
        <v>0</v>
      </c>
      <c r="AF261" s="57">
        <v>0</v>
      </c>
      <c r="AG261" s="57">
        <v>0</v>
      </c>
      <c r="AI261"/>
      <c r="AJ261"/>
    </row>
    <row r="262" spans="1:36" hidden="1">
      <c r="A262" s="56" t="s">
        <v>54</v>
      </c>
      <c r="B262" s="56" t="s">
        <v>11416</v>
      </c>
      <c r="C262" s="56">
        <v>2101010100</v>
      </c>
      <c r="D262" s="56" t="s">
        <v>39</v>
      </c>
      <c r="E262" s="56">
        <v>2101020100</v>
      </c>
      <c r="F262" s="56">
        <v>5401010100</v>
      </c>
      <c r="G262" s="56" t="s">
        <v>11413</v>
      </c>
      <c r="H262" s="56">
        <v>400100</v>
      </c>
      <c r="I262" s="56" t="s">
        <v>11421</v>
      </c>
      <c r="J262" s="56" t="s">
        <v>9517</v>
      </c>
      <c r="K262" s="56" t="s">
        <v>7430</v>
      </c>
      <c r="L262" s="56" t="s">
        <v>7138</v>
      </c>
      <c r="M262" s="73">
        <v>41907</v>
      </c>
      <c r="N262" s="56"/>
      <c r="O262" s="56"/>
      <c r="P262" s="56" t="s">
        <v>259</v>
      </c>
      <c r="Q262" s="56"/>
      <c r="R262" s="56" t="s">
        <v>70</v>
      </c>
      <c r="S262" s="56" t="s">
        <v>11415</v>
      </c>
      <c r="T262" s="56" t="s">
        <v>7140</v>
      </c>
      <c r="U262" s="57">
        <v>42851</v>
      </c>
      <c r="V262" s="57">
        <v>-40708.449999999997</v>
      </c>
      <c r="W262" s="57">
        <v>2142.5500000000002</v>
      </c>
      <c r="X262" s="57">
        <v>0</v>
      </c>
      <c r="Y262" s="73">
        <v>41907</v>
      </c>
      <c r="Z262" s="57">
        <v>0</v>
      </c>
      <c r="AA262" s="57">
        <v>0</v>
      </c>
      <c r="AB262" s="57">
        <v>2142.5500000000002</v>
      </c>
      <c r="AC262" s="57">
        <v>0</v>
      </c>
      <c r="AD262" s="56" t="s">
        <v>9255</v>
      </c>
      <c r="AE262" s="57">
        <v>0</v>
      </c>
      <c r="AF262" s="57">
        <v>0</v>
      </c>
      <c r="AG262" s="57">
        <v>0</v>
      </c>
      <c r="AI262"/>
      <c r="AJ262"/>
    </row>
    <row r="263" spans="1:36" hidden="1">
      <c r="A263" s="56" t="s">
        <v>54</v>
      </c>
      <c r="B263" s="56" t="s">
        <v>11416</v>
      </c>
      <c r="C263" s="56">
        <v>2101010100</v>
      </c>
      <c r="D263" s="56" t="s">
        <v>39</v>
      </c>
      <c r="E263" s="56">
        <v>2101020100</v>
      </c>
      <c r="F263" s="56">
        <v>5401010100</v>
      </c>
      <c r="G263" s="56" t="s">
        <v>11413</v>
      </c>
      <c r="H263" s="56">
        <v>400100</v>
      </c>
      <c r="I263" s="56" t="s">
        <v>11421</v>
      </c>
      <c r="J263" s="56" t="s">
        <v>9518</v>
      </c>
      <c r="K263" s="56" t="s">
        <v>7431</v>
      </c>
      <c r="L263" s="56" t="s">
        <v>7138</v>
      </c>
      <c r="M263" s="73">
        <v>42094</v>
      </c>
      <c r="N263" s="56"/>
      <c r="O263" s="56"/>
      <c r="P263" s="56" t="s">
        <v>259</v>
      </c>
      <c r="Q263" s="56"/>
      <c r="R263" s="56" t="s">
        <v>70</v>
      </c>
      <c r="S263" s="56" t="s">
        <v>11415</v>
      </c>
      <c r="T263" s="56" t="s">
        <v>7140</v>
      </c>
      <c r="U263" s="57">
        <v>36015</v>
      </c>
      <c r="V263" s="57">
        <v>-34214.25</v>
      </c>
      <c r="W263" s="57">
        <v>1800.75</v>
      </c>
      <c r="X263" s="57">
        <v>0</v>
      </c>
      <c r="Y263" s="73">
        <v>42063</v>
      </c>
      <c r="Z263" s="57">
        <v>0</v>
      </c>
      <c r="AA263" s="57">
        <v>0</v>
      </c>
      <c r="AB263" s="57">
        <v>1800.75</v>
      </c>
      <c r="AC263" s="57">
        <v>0</v>
      </c>
      <c r="AD263" s="56" t="s">
        <v>9255</v>
      </c>
      <c r="AE263" s="57">
        <v>0</v>
      </c>
      <c r="AF263" s="57">
        <v>0</v>
      </c>
      <c r="AG263" s="57">
        <v>0</v>
      </c>
      <c r="AI263"/>
      <c r="AJ263"/>
    </row>
    <row r="264" spans="1:36" hidden="1">
      <c r="A264" s="56" t="s">
        <v>54</v>
      </c>
      <c r="B264" s="56" t="s">
        <v>11416</v>
      </c>
      <c r="C264" s="56">
        <v>2101010100</v>
      </c>
      <c r="D264" s="56" t="s">
        <v>39</v>
      </c>
      <c r="E264" s="56">
        <v>2101020100</v>
      </c>
      <c r="F264" s="56">
        <v>5401010100</v>
      </c>
      <c r="G264" s="56" t="s">
        <v>11413</v>
      </c>
      <c r="H264" s="56">
        <v>400100</v>
      </c>
      <c r="I264" s="56" t="s">
        <v>11421</v>
      </c>
      <c r="J264" s="56" t="s">
        <v>9519</v>
      </c>
      <c r="K264" s="56" t="s">
        <v>7432</v>
      </c>
      <c r="L264" s="56" t="s">
        <v>7138</v>
      </c>
      <c r="M264" s="73">
        <v>42185</v>
      </c>
      <c r="N264" s="56"/>
      <c r="O264" s="56"/>
      <c r="P264" s="56" t="s">
        <v>259</v>
      </c>
      <c r="Q264" s="56"/>
      <c r="R264" s="56" t="s">
        <v>70</v>
      </c>
      <c r="S264" s="56" t="s">
        <v>11415</v>
      </c>
      <c r="T264" s="56" t="s">
        <v>7140</v>
      </c>
      <c r="U264" s="57">
        <v>41733.97</v>
      </c>
      <c r="V264" s="57">
        <v>-39647.269999999997</v>
      </c>
      <c r="W264" s="57">
        <v>2086.6999999999998</v>
      </c>
      <c r="X264" s="57">
        <v>0</v>
      </c>
      <c r="Y264" s="73">
        <v>42173</v>
      </c>
      <c r="Z264" s="57">
        <v>0</v>
      </c>
      <c r="AA264" s="57">
        <v>0</v>
      </c>
      <c r="AB264" s="57">
        <v>2086.6999999999998</v>
      </c>
      <c r="AC264" s="57">
        <v>0</v>
      </c>
      <c r="AD264" s="56" t="s">
        <v>9255</v>
      </c>
      <c r="AE264" s="57">
        <v>0</v>
      </c>
      <c r="AF264" s="57">
        <v>0</v>
      </c>
      <c r="AG264" s="57">
        <v>0</v>
      </c>
      <c r="AI264"/>
      <c r="AJ264"/>
    </row>
    <row r="265" spans="1:36" hidden="1">
      <c r="A265" s="56" t="s">
        <v>54</v>
      </c>
      <c r="B265" s="56" t="s">
        <v>11416</v>
      </c>
      <c r="C265" s="56">
        <v>2101010100</v>
      </c>
      <c r="D265" s="56" t="s">
        <v>39</v>
      </c>
      <c r="E265" s="56">
        <v>2101020100</v>
      </c>
      <c r="F265" s="56">
        <v>5401010100</v>
      </c>
      <c r="G265" s="56" t="s">
        <v>11413</v>
      </c>
      <c r="H265" s="56">
        <v>400100</v>
      </c>
      <c r="I265" s="56" t="s">
        <v>11421</v>
      </c>
      <c r="J265" s="56" t="s">
        <v>9520</v>
      </c>
      <c r="K265" s="56" t="s">
        <v>7433</v>
      </c>
      <c r="L265" s="56" t="s">
        <v>7138</v>
      </c>
      <c r="M265" s="73">
        <v>42185</v>
      </c>
      <c r="N265" s="56"/>
      <c r="O265" s="56"/>
      <c r="P265" s="56" t="s">
        <v>259</v>
      </c>
      <c r="Q265" s="56"/>
      <c r="R265" s="56" t="s">
        <v>70</v>
      </c>
      <c r="S265" s="56" t="s">
        <v>11415</v>
      </c>
      <c r="T265" s="56" t="s">
        <v>7140</v>
      </c>
      <c r="U265" s="57">
        <v>41733.97</v>
      </c>
      <c r="V265" s="57">
        <v>-39647.269999999997</v>
      </c>
      <c r="W265" s="57">
        <v>2086.6999999999998</v>
      </c>
      <c r="X265" s="57">
        <v>0</v>
      </c>
      <c r="Y265" s="73">
        <v>42173</v>
      </c>
      <c r="Z265" s="57">
        <v>0</v>
      </c>
      <c r="AA265" s="57">
        <v>0</v>
      </c>
      <c r="AB265" s="57">
        <v>2086.6999999999998</v>
      </c>
      <c r="AC265" s="57">
        <v>0</v>
      </c>
      <c r="AD265" s="56" t="s">
        <v>9255</v>
      </c>
      <c r="AE265" s="57">
        <v>0</v>
      </c>
      <c r="AF265" s="57">
        <v>0</v>
      </c>
      <c r="AG265" s="57">
        <v>0</v>
      </c>
      <c r="AI265"/>
      <c r="AJ265"/>
    </row>
    <row r="266" spans="1:36" hidden="1">
      <c r="A266" s="56" t="s">
        <v>54</v>
      </c>
      <c r="B266" s="56" t="s">
        <v>11416</v>
      </c>
      <c r="C266" s="56">
        <v>2101010100</v>
      </c>
      <c r="D266" s="56" t="s">
        <v>39</v>
      </c>
      <c r="E266" s="56">
        <v>2101020100</v>
      </c>
      <c r="F266" s="56">
        <v>5401010100</v>
      </c>
      <c r="G266" s="56" t="s">
        <v>11413</v>
      </c>
      <c r="H266" s="56">
        <v>400100</v>
      </c>
      <c r="I266" s="56" t="s">
        <v>11421</v>
      </c>
      <c r="J266" s="56" t="s">
        <v>9521</v>
      </c>
      <c r="K266" s="56" t="s">
        <v>7434</v>
      </c>
      <c r="L266" s="56" t="s">
        <v>7138</v>
      </c>
      <c r="M266" s="73">
        <v>42185</v>
      </c>
      <c r="N266" s="56"/>
      <c r="O266" s="56"/>
      <c r="P266" s="56" t="s">
        <v>259</v>
      </c>
      <c r="Q266" s="56"/>
      <c r="R266" s="56" t="s">
        <v>70</v>
      </c>
      <c r="S266" s="56" t="s">
        <v>11415</v>
      </c>
      <c r="T266" s="56" t="s">
        <v>7140</v>
      </c>
      <c r="U266" s="57">
        <v>41733.97</v>
      </c>
      <c r="V266" s="57">
        <v>-39647.269999999997</v>
      </c>
      <c r="W266" s="57">
        <v>2086.6999999999998</v>
      </c>
      <c r="X266" s="57">
        <v>0</v>
      </c>
      <c r="Y266" s="73">
        <v>42173</v>
      </c>
      <c r="Z266" s="57">
        <v>0</v>
      </c>
      <c r="AA266" s="57">
        <v>0</v>
      </c>
      <c r="AB266" s="57">
        <v>2086.6999999999998</v>
      </c>
      <c r="AC266" s="57">
        <v>0</v>
      </c>
      <c r="AD266" s="56" t="s">
        <v>9255</v>
      </c>
      <c r="AE266" s="57">
        <v>0</v>
      </c>
      <c r="AF266" s="57">
        <v>0</v>
      </c>
      <c r="AG266" s="57">
        <v>0</v>
      </c>
      <c r="AI266"/>
      <c r="AJ266"/>
    </row>
    <row r="267" spans="1:36" hidden="1">
      <c r="A267" s="56" t="s">
        <v>54</v>
      </c>
      <c r="B267" s="56" t="s">
        <v>11416</v>
      </c>
      <c r="C267" s="56">
        <v>2101010100</v>
      </c>
      <c r="D267" s="56" t="s">
        <v>39</v>
      </c>
      <c r="E267" s="56">
        <v>2101020100</v>
      </c>
      <c r="F267" s="56">
        <v>5401010100</v>
      </c>
      <c r="G267" s="56" t="s">
        <v>11413</v>
      </c>
      <c r="H267" s="56">
        <v>400100</v>
      </c>
      <c r="I267" s="56" t="s">
        <v>11421</v>
      </c>
      <c r="J267" s="56" t="s">
        <v>9522</v>
      </c>
      <c r="K267" s="56" t="s">
        <v>7435</v>
      </c>
      <c r="L267" s="56" t="s">
        <v>7138</v>
      </c>
      <c r="M267" s="73">
        <v>42185</v>
      </c>
      <c r="N267" s="56"/>
      <c r="O267" s="56"/>
      <c r="P267" s="56" t="s">
        <v>259</v>
      </c>
      <c r="Q267" s="56"/>
      <c r="R267" s="56" t="s">
        <v>70</v>
      </c>
      <c r="S267" s="56" t="s">
        <v>11415</v>
      </c>
      <c r="T267" s="56" t="s">
        <v>7140</v>
      </c>
      <c r="U267" s="57">
        <v>41733.97</v>
      </c>
      <c r="V267" s="57">
        <v>-39647.269999999997</v>
      </c>
      <c r="W267" s="57">
        <v>2086.6999999999998</v>
      </c>
      <c r="X267" s="57">
        <v>0</v>
      </c>
      <c r="Y267" s="73">
        <v>42173</v>
      </c>
      <c r="Z267" s="57">
        <v>0</v>
      </c>
      <c r="AA267" s="57">
        <v>0</v>
      </c>
      <c r="AB267" s="57">
        <v>2086.6999999999998</v>
      </c>
      <c r="AC267" s="57">
        <v>0</v>
      </c>
      <c r="AD267" s="56" t="s">
        <v>9255</v>
      </c>
      <c r="AE267" s="57">
        <v>0</v>
      </c>
      <c r="AF267" s="57">
        <v>0</v>
      </c>
      <c r="AG267" s="57">
        <v>0</v>
      </c>
      <c r="AI267"/>
      <c r="AJ267"/>
    </row>
    <row r="268" spans="1:36" hidden="1">
      <c r="A268" s="56" t="s">
        <v>54</v>
      </c>
      <c r="B268" s="56" t="s">
        <v>11416</v>
      </c>
      <c r="C268" s="56">
        <v>2101010100</v>
      </c>
      <c r="D268" s="56" t="s">
        <v>39</v>
      </c>
      <c r="E268" s="56">
        <v>2101020100</v>
      </c>
      <c r="F268" s="56">
        <v>5401010100</v>
      </c>
      <c r="G268" s="56" t="s">
        <v>11413</v>
      </c>
      <c r="H268" s="56">
        <v>400100</v>
      </c>
      <c r="I268" s="56" t="s">
        <v>11421</v>
      </c>
      <c r="J268" s="56" t="s">
        <v>9523</v>
      </c>
      <c r="K268" s="56" t="s">
        <v>7436</v>
      </c>
      <c r="L268" s="56" t="s">
        <v>7138</v>
      </c>
      <c r="M268" s="73">
        <v>42185</v>
      </c>
      <c r="N268" s="56"/>
      <c r="O268" s="56"/>
      <c r="P268" s="56" t="s">
        <v>259</v>
      </c>
      <c r="Q268" s="56"/>
      <c r="R268" s="56" t="s">
        <v>70</v>
      </c>
      <c r="S268" s="56" t="s">
        <v>11415</v>
      </c>
      <c r="T268" s="56" t="s">
        <v>7140</v>
      </c>
      <c r="U268" s="57">
        <v>41733.97</v>
      </c>
      <c r="V268" s="57">
        <v>-39647.269999999997</v>
      </c>
      <c r="W268" s="57">
        <v>2086.6999999999998</v>
      </c>
      <c r="X268" s="57">
        <v>0</v>
      </c>
      <c r="Y268" s="73">
        <v>42173</v>
      </c>
      <c r="Z268" s="57">
        <v>0</v>
      </c>
      <c r="AA268" s="57">
        <v>0</v>
      </c>
      <c r="AB268" s="57">
        <v>2086.6999999999998</v>
      </c>
      <c r="AC268" s="57">
        <v>0</v>
      </c>
      <c r="AD268" s="56" t="s">
        <v>9255</v>
      </c>
      <c r="AE268" s="57">
        <v>0</v>
      </c>
      <c r="AF268" s="57">
        <v>0</v>
      </c>
      <c r="AG268" s="57">
        <v>0</v>
      </c>
      <c r="AI268"/>
      <c r="AJ268"/>
    </row>
    <row r="269" spans="1:36" hidden="1">
      <c r="A269" s="56" t="s">
        <v>54</v>
      </c>
      <c r="B269" s="56" t="s">
        <v>11416</v>
      </c>
      <c r="C269" s="56">
        <v>2101010100</v>
      </c>
      <c r="D269" s="56" t="s">
        <v>39</v>
      </c>
      <c r="E269" s="56">
        <v>2101020100</v>
      </c>
      <c r="F269" s="56">
        <v>5401010100</v>
      </c>
      <c r="G269" s="56" t="s">
        <v>11413</v>
      </c>
      <c r="H269" s="56">
        <v>400100</v>
      </c>
      <c r="I269" s="56" t="s">
        <v>11421</v>
      </c>
      <c r="J269" s="56" t="s">
        <v>9524</v>
      </c>
      <c r="K269" s="56" t="s">
        <v>7437</v>
      </c>
      <c r="L269" s="56" t="s">
        <v>7138</v>
      </c>
      <c r="M269" s="73">
        <v>42185</v>
      </c>
      <c r="N269" s="56"/>
      <c r="O269" s="56"/>
      <c r="P269" s="56" t="s">
        <v>259</v>
      </c>
      <c r="Q269" s="56"/>
      <c r="R269" s="56" t="s">
        <v>70</v>
      </c>
      <c r="S269" s="56" t="s">
        <v>11415</v>
      </c>
      <c r="T269" s="56" t="s">
        <v>7140</v>
      </c>
      <c r="U269" s="57">
        <v>41733.97</v>
      </c>
      <c r="V269" s="57">
        <v>-39647.269999999997</v>
      </c>
      <c r="W269" s="57">
        <v>2086.6999999999998</v>
      </c>
      <c r="X269" s="57">
        <v>0</v>
      </c>
      <c r="Y269" s="73">
        <v>42173</v>
      </c>
      <c r="Z269" s="57">
        <v>0</v>
      </c>
      <c r="AA269" s="57">
        <v>0</v>
      </c>
      <c r="AB269" s="57">
        <v>2086.6999999999998</v>
      </c>
      <c r="AC269" s="57">
        <v>0</v>
      </c>
      <c r="AD269" s="56" t="s">
        <v>9255</v>
      </c>
      <c r="AE269" s="57">
        <v>0</v>
      </c>
      <c r="AF269" s="57">
        <v>0</v>
      </c>
      <c r="AG269" s="57">
        <v>0</v>
      </c>
      <c r="AI269"/>
      <c r="AJ269"/>
    </row>
    <row r="270" spans="1:36" hidden="1">
      <c r="A270" s="56" t="s">
        <v>54</v>
      </c>
      <c r="B270" s="56" t="s">
        <v>11416</v>
      </c>
      <c r="C270" s="56">
        <v>2101010100</v>
      </c>
      <c r="D270" s="56" t="s">
        <v>39</v>
      </c>
      <c r="E270" s="56">
        <v>2101020100</v>
      </c>
      <c r="F270" s="56">
        <v>5401010100</v>
      </c>
      <c r="G270" s="56" t="s">
        <v>11413</v>
      </c>
      <c r="H270" s="56">
        <v>400100</v>
      </c>
      <c r="I270" s="56" t="s">
        <v>11421</v>
      </c>
      <c r="J270" s="56" t="s">
        <v>9525</v>
      </c>
      <c r="K270" s="56" t="s">
        <v>7438</v>
      </c>
      <c r="L270" s="56" t="s">
        <v>7138</v>
      </c>
      <c r="M270" s="73">
        <v>42185</v>
      </c>
      <c r="N270" s="56"/>
      <c r="O270" s="56"/>
      <c r="P270" s="56" t="s">
        <v>259</v>
      </c>
      <c r="Q270" s="56"/>
      <c r="R270" s="56" t="s">
        <v>70</v>
      </c>
      <c r="S270" s="56" t="s">
        <v>11415</v>
      </c>
      <c r="T270" s="56" t="s">
        <v>7140</v>
      </c>
      <c r="U270" s="57">
        <v>41733.97</v>
      </c>
      <c r="V270" s="57">
        <v>-39647.269999999997</v>
      </c>
      <c r="W270" s="57">
        <v>2086.6999999999998</v>
      </c>
      <c r="X270" s="57">
        <v>0</v>
      </c>
      <c r="Y270" s="73">
        <v>42173</v>
      </c>
      <c r="Z270" s="57">
        <v>0</v>
      </c>
      <c r="AA270" s="57">
        <v>0</v>
      </c>
      <c r="AB270" s="57">
        <v>2086.6999999999998</v>
      </c>
      <c r="AC270" s="57">
        <v>0</v>
      </c>
      <c r="AD270" s="56" t="s">
        <v>9255</v>
      </c>
      <c r="AE270" s="57">
        <v>0</v>
      </c>
      <c r="AF270" s="57">
        <v>0</v>
      </c>
      <c r="AG270" s="57">
        <v>0</v>
      </c>
      <c r="AI270"/>
      <c r="AJ270"/>
    </row>
    <row r="271" spans="1:36" hidden="1">
      <c r="A271" s="56" t="s">
        <v>54</v>
      </c>
      <c r="B271" s="56" t="s">
        <v>11416</v>
      </c>
      <c r="C271" s="56">
        <v>2101010100</v>
      </c>
      <c r="D271" s="56" t="s">
        <v>39</v>
      </c>
      <c r="E271" s="56">
        <v>2101020100</v>
      </c>
      <c r="F271" s="56">
        <v>5401010100</v>
      </c>
      <c r="G271" s="56" t="s">
        <v>11413</v>
      </c>
      <c r="H271" s="56">
        <v>400100</v>
      </c>
      <c r="I271" s="56" t="s">
        <v>11421</v>
      </c>
      <c r="J271" s="56" t="s">
        <v>9526</v>
      </c>
      <c r="K271" s="56" t="s">
        <v>7439</v>
      </c>
      <c r="L271" s="56" t="s">
        <v>7138</v>
      </c>
      <c r="M271" s="73">
        <v>42185</v>
      </c>
      <c r="N271" s="56"/>
      <c r="O271" s="56"/>
      <c r="P271" s="56" t="s">
        <v>259</v>
      </c>
      <c r="Q271" s="56"/>
      <c r="R271" s="56" t="s">
        <v>70</v>
      </c>
      <c r="S271" s="56" t="s">
        <v>11415</v>
      </c>
      <c r="T271" s="56" t="s">
        <v>7140</v>
      </c>
      <c r="U271" s="57">
        <v>41733.97</v>
      </c>
      <c r="V271" s="57">
        <v>-39647.269999999997</v>
      </c>
      <c r="W271" s="57">
        <v>2086.6999999999998</v>
      </c>
      <c r="X271" s="57">
        <v>0</v>
      </c>
      <c r="Y271" s="73">
        <v>42173</v>
      </c>
      <c r="Z271" s="57">
        <v>0</v>
      </c>
      <c r="AA271" s="57">
        <v>0</v>
      </c>
      <c r="AB271" s="57">
        <v>2086.6999999999998</v>
      </c>
      <c r="AC271" s="57">
        <v>0</v>
      </c>
      <c r="AD271" s="56" t="s">
        <v>9255</v>
      </c>
      <c r="AE271" s="57">
        <v>0</v>
      </c>
      <c r="AF271" s="57">
        <v>0</v>
      </c>
      <c r="AG271" s="57">
        <v>0</v>
      </c>
      <c r="AI271"/>
      <c r="AJ271"/>
    </row>
    <row r="272" spans="1:36" hidden="1">
      <c r="A272" s="56" t="s">
        <v>54</v>
      </c>
      <c r="B272" s="56" t="s">
        <v>11416</v>
      </c>
      <c r="C272" s="56">
        <v>2101010100</v>
      </c>
      <c r="D272" s="56" t="s">
        <v>39</v>
      </c>
      <c r="E272" s="56">
        <v>2101020100</v>
      </c>
      <c r="F272" s="56">
        <v>5401010100</v>
      </c>
      <c r="G272" s="56" t="s">
        <v>11413</v>
      </c>
      <c r="H272" s="56">
        <v>400100</v>
      </c>
      <c r="I272" s="56" t="s">
        <v>11421</v>
      </c>
      <c r="J272" s="56" t="s">
        <v>9527</v>
      </c>
      <c r="K272" s="56" t="s">
        <v>7440</v>
      </c>
      <c r="L272" s="56" t="s">
        <v>7138</v>
      </c>
      <c r="M272" s="73">
        <v>42185</v>
      </c>
      <c r="N272" s="56"/>
      <c r="O272" s="56"/>
      <c r="P272" s="56" t="s">
        <v>259</v>
      </c>
      <c r="Q272" s="56"/>
      <c r="R272" s="56" t="s">
        <v>70</v>
      </c>
      <c r="S272" s="56" t="s">
        <v>11415</v>
      </c>
      <c r="T272" s="56" t="s">
        <v>7140</v>
      </c>
      <c r="U272" s="57">
        <v>41733.97</v>
      </c>
      <c r="V272" s="57">
        <v>-39647.269999999997</v>
      </c>
      <c r="W272" s="57">
        <v>2086.6999999999998</v>
      </c>
      <c r="X272" s="57">
        <v>0</v>
      </c>
      <c r="Y272" s="73">
        <v>42173</v>
      </c>
      <c r="Z272" s="57">
        <v>0</v>
      </c>
      <c r="AA272" s="57">
        <v>0</v>
      </c>
      <c r="AB272" s="57">
        <v>2086.6999999999998</v>
      </c>
      <c r="AC272" s="57">
        <v>0</v>
      </c>
      <c r="AD272" s="56" t="s">
        <v>9255</v>
      </c>
      <c r="AE272" s="57">
        <v>0</v>
      </c>
      <c r="AF272" s="57">
        <v>0</v>
      </c>
      <c r="AG272" s="57">
        <v>0</v>
      </c>
      <c r="AI272"/>
      <c r="AJ272"/>
    </row>
    <row r="273" spans="1:36" hidden="1">
      <c r="A273" s="56" t="s">
        <v>54</v>
      </c>
      <c r="B273" s="56" t="s">
        <v>11416</v>
      </c>
      <c r="C273" s="56">
        <v>2101010100</v>
      </c>
      <c r="D273" s="56" t="s">
        <v>39</v>
      </c>
      <c r="E273" s="56">
        <v>2101020100</v>
      </c>
      <c r="F273" s="56">
        <v>5401010100</v>
      </c>
      <c r="G273" s="56" t="s">
        <v>11413</v>
      </c>
      <c r="H273" s="56">
        <v>400100</v>
      </c>
      <c r="I273" s="56" t="s">
        <v>11421</v>
      </c>
      <c r="J273" s="56" t="s">
        <v>9528</v>
      </c>
      <c r="K273" s="56" t="s">
        <v>7441</v>
      </c>
      <c r="L273" s="56" t="s">
        <v>7138</v>
      </c>
      <c r="M273" s="73">
        <v>42185</v>
      </c>
      <c r="N273" s="56"/>
      <c r="O273" s="56"/>
      <c r="P273" s="56" t="s">
        <v>259</v>
      </c>
      <c r="Q273" s="56"/>
      <c r="R273" s="56" t="s">
        <v>70</v>
      </c>
      <c r="S273" s="56" t="s">
        <v>11415</v>
      </c>
      <c r="T273" s="56" t="s">
        <v>7140</v>
      </c>
      <c r="U273" s="57">
        <v>41733.97</v>
      </c>
      <c r="V273" s="57">
        <v>-39647.269999999997</v>
      </c>
      <c r="W273" s="57">
        <v>2086.6999999999998</v>
      </c>
      <c r="X273" s="57">
        <v>0</v>
      </c>
      <c r="Y273" s="73">
        <v>42173</v>
      </c>
      <c r="Z273" s="57">
        <v>0</v>
      </c>
      <c r="AA273" s="57">
        <v>0</v>
      </c>
      <c r="AB273" s="57">
        <v>2086.6999999999998</v>
      </c>
      <c r="AC273" s="57">
        <v>0</v>
      </c>
      <c r="AD273" s="56" t="s">
        <v>9255</v>
      </c>
      <c r="AE273" s="57">
        <v>0</v>
      </c>
      <c r="AF273" s="57">
        <v>0</v>
      </c>
      <c r="AG273" s="57">
        <v>0</v>
      </c>
      <c r="AI273"/>
      <c r="AJ273"/>
    </row>
    <row r="274" spans="1:36" hidden="1">
      <c r="A274" s="56" t="s">
        <v>54</v>
      </c>
      <c r="B274" s="56" t="s">
        <v>11416</v>
      </c>
      <c r="C274" s="56">
        <v>2101010100</v>
      </c>
      <c r="D274" s="56" t="s">
        <v>39</v>
      </c>
      <c r="E274" s="56">
        <v>2101020100</v>
      </c>
      <c r="F274" s="56">
        <v>5401010100</v>
      </c>
      <c r="G274" s="56" t="s">
        <v>11413</v>
      </c>
      <c r="H274" s="56">
        <v>400100</v>
      </c>
      <c r="I274" s="56" t="s">
        <v>11421</v>
      </c>
      <c r="J274" s="56" t="s">
        <v>9529</v>
      </c>
      <c r="K274" s="56" t="s">
        <v>7442</v>
      </c>
      <c r="L274" s="56" t="s">
        <v>7138</v>
      </c>
      <c r="M274" s="73">
        <v>42185</v>
      </c>
      <c r="N274" s="56"/>
      <c r="O274" s="56"/>
      <c r="P274" s="56" t="s">
        <v>259</v>
      </c>
      <c r="Q274" s="56"/>
      <c r="R274" s="56" t="s">
        <v>70</v>
      </c>
      <c r="S274" s="56" t="s">
        <v>11415</v>
      </c>
      <c r="T274" s="56" t="s">
        <v>7140</v>
      </c>
      <c r="U274" s="57">
        <v>41733.97</v>
      </c>
      <c r="V274" s="57">
        <v>-39647.269999999997</v>
      </c>
      <c r="W274" s="57">
        <v>2086.6999999999998</v>
      </c>
      <c r="X274" s="57">
        <v>0</v>
      </c>
      <c r="Y274" s="73">
        <v>42173</v>
      </c>
      <c r="Z274" s="57">
        <v>0</v>
      </c>
      <c r="AA274" s="57">
        <v>0</v>
      </c>
      <c r="AB274" s="57">
        <v>2086.6999999999998</v>
      </c>
      <c r="AC274" s="57">
        <v>0</v>
      </c>
      <c r="AD274" s="56" t="s">
        <v>9255</v>
      </c>
      <c r="AE274" s="57">
        <v>0</v>
      </c>
      <c r="AF274" s="57">
        <v>0</v>
      </c>
      <c r="AG274" s="57">
        <v>0</v>
      </c>
      <c r="AI274"/>
      <c r="AJ274"/>
    </row>
    <row r="275" spans="1:36" hidden="1">
      <c r="A275" s="56" t="s">
        <v>54</v>
      </c>
      <c r="B275" s="56" t="s">
        <v>11416</v>
      </c>
      <c r="C275" s="56">
        <v>2101010100</v>
      </c>
      <c r="D275" s="56" t="s">
        <v>39</v>
      </c>
      <c r="E275" s="56">
        <v>2101020100</v>
      </c>
      <c r="F275" s="56">
        <v>5401010100</v>
      </c>
      <c r="G275" s="56" t="s">
        <v>11413</v>
      </c>
      <c r="H275" s="56">
        <v>400100</v>
      </c>
      <c r="I275" s="56" t="s">
        <v>11421</v>
      </c>
      <c r="J275" s="56" t="s">
        <v>9530</v>
      </c>
      <c r="K275" s="56" t="s">
        <v>7443</v>
      </c>
      <c r="L275" s="56" t="s">
        <v>7138</v>
      </c>
      <c r="M275" s="73">
        <v>42185</v>
      </c>
      <c r="N275" s="56"/>
      <c r="O275" s="56"/>
      <c r="P275" s="56" t="s">
        <v>259</v>
      </c>
      <c r="Q275" s="56"/>
      <c r="R275" s="56" t="s">
        <v>70</v>
      </c>
      <c r="S275" s="56" t="s">
        <v>11415</v>
      </c>
      <c r="T275" s="56" t="s">
        <v>7140</v>
      </c>
      <c r="U275" s="57">
        <v>41733.97</v>
      </c>
      <c r="V275" s="57">
        <v>-39647.269999999997</v>
      </c>
      <c r="W275" s="57">
        <v>2086.6999999999998</v>
      </c>
      <c r="X275" s="57">
        <v>0</v>
      </c>
      <c r="Y275" s="73">
        <v>42173</v>
      </c>
      <c r="Z275" s="57">
        <v>0</v>
      </c>
      <c r="AA275" s="57">
        <v>0</v>
      </c>
      <c r="AB275" s="57">
        <v>2086.6999999999998</v>
      </c>
      <c r="AC275" s="57">
        <v>0</v>
      </c>
      <c r="AD275" s="56" t="s">
        <v>9255</v>
      </c>
      <c r="AE275" s="57">
        <v>0</v>
      </c>
      <c r="AF275" s="57">
        <v>0</v>
      </c>
      <c r="AG275" s="57">
        <v>0</v>
      </c>
      <c r="AI275"/>
      <c r="AJ275"/>
    </row>
    <row r="276" spans="1:36" hidden="1">
      <c r="A276" s="56" t="s">
        <v>54</v>
      </c>
      <c r="B276" s="56" t="s">
        <v>11416</v>
      </c>
      <c r="C276" s="56">
        <v>2101010100</v>
      </c>
      <c r="D276" s="56" t="s">
        <v>39</v>
      </c>
      <c r="E276" s="56">
        <v>2101020100</v>
      </c>
      <c r="F276" s="56">
        <v>5401010100</v>
      </c>
      <c r="G276" s="56" t="s">
        <v>11413</v>
      </c>
      <c r="H276" s="56">
        <v>400100</v>
      </c>
      <c r="I276" s="56" t="s">
        <v>11421</v>
      </c>
      <c r="J276" s="56" t="s">
        <v>9531</v>
      </c>
      <c r="K276" s="56" t="s">
        <v>7444</v>
      </c>
      <c r="L276" s="56" t="s">
        <v>7138</v>
      </c>
      <c r="M276" s="73">
        <v>42185</v>
      </c>
      <c r="N276" s="56"/>
      <c r="O276" s="56"/>
      <c r="P276" s="56" t="s">
        <v>259</v>
      </c>
      <c r="Q276" s="56"/>
      <c r="R276" s="56" t="s">
        <v>70</v>
      </c>
      <c r="S276" s="56" t="s">
        <v>11415</v>
      </c>
      <c r="T276" s="56" t="s">
        <v>7140</v>
      </c>
      <c r="U276" s="57">
        <v>41733.97</v>
      </c>
      <c r="V276" s="57">
        <v>-39647.269999999997</v>
      </c>
      <c r="W276" s="57">
        <v>2086.6999999999998</v>
      </c>
      <c r="X276" s="57">
        <v>0</v>
      </c>
      <c r="Y276" s="73">
        <v>42173</v>
      </c>
      <c r="Z276" s="57">
        <v>0</v>
      </c>
      <c r="AA276" s="57">
        <v>0</v>
      </c>
      <c r="AB276" s="57">
        <v>2086.6999999999998</v>
      </c>
      <c r="AC276" s="57">
        <v>0</v>
      </c>
      <c r="AD276" s="56" t="s">
        <v>9255</v>
      </c>
      <c r="AE276" s="57">
        <v>0</v>
      </c>
      <c r="AF276" s="57">
        <v>0</v>
      </c>
      <c r="AG276" s="57">
        <v>0</v>
      </c>
      <c r="AI276"/>
      <c r="AJ276"/>
    </row>
    <row r="277" spans="1:36" hidden="1">
      <c r="A277" s="56" t="s">
        <v>54</v>
      </c>
      <c r="B277" s="56" t="s">
        <v>11416</v>
      </c>
      <c r="C277" s="56">
        <v>2101010100</v>
      </c>
      <c r="D277" s="56" t="s">
        <v>39</v>
      </c>
      <c r="E277" s="56">
        <v>2101020100</v>
      </c>
      <c r="F277" s="56">
        <v>5401010100</v>
      </c>
      <c r="G277" s="56" t="s">
        <v>11413</v>
      </c>
      <c r="H277" s="56">
        <v>400100</v>
      </c>
      <c r="I277" s="56" t="s">
        <v>11421</v>
      </c>
      <c r="J277" s="56" t="s">
        <v>9532</v>
      </c>
      <c r="K277" s="56" t="s">
        <v>7445</v>
      </c>
      <c r="L277" s="56" t="s">
        <v>7138</v>
      </c>
      <c r="M277" s="73">
        <v>42185</v>
      </c>
      <c r="N277" s="56"/>
      <c r="O277" s="56"/>
      <c r="P277" s="56" t="s">
        <v>259</v>
      </c>
      <c r="Q277" s="56"/>
      <c r="R277" s="56" t="s">
        <v>70</v>
      </c>
      <c r="S277" s="56" t="s">
        <v>11415</v>
      </c>
      <c r="T277" s="56" t="s">
        <v>7140</v>
      </c>
      <c r="U277" s="57">
        <v>41733.97</v>
      </c>
      <c r="V277" s="57">
        <v>-39647.269999999997</v>
      </c>
      <c r="W277" s="57">
        <v>2086.6999999999998</v>
      </c>
      <c r="X277" s="57">
        <v>0</v>
      </c>
      <c r="Y277" s="73">
        <v>42173</v>
      </c>
      <c r="Z277" s="57">
        <v>0</v>
      </c>
      <c r="AA277" s="57">
        <v>0</v>
      </c>
      <c r="AB277" s="57">
        <v>2086.6999999999998</v>
      </c>
      <c r="AC277" s="57">
        <v>0</v>
      </c>
      <c r="AD277" s="56" t="s">
        <v>9255</v>
      </c>
      <c r="AE277" s="57">
        <v>0</v>
      </c>
      <c r="AF277" s="57">
        <v>0</v>
      </c>
      <c r="AG277" s="57">
        <v>0</v>
      </c>
      <c r="AI277"/>
      <c r="AJ277"/>
    </row>
    <row r="278" spans="1:36" hidden="1">
      <c r="A278" s="56" t="s">
        <v>54</v>
      </c>
      <c r="B278" s="56" t="s">
        <v>11416</v>
      </c>
      <c r="C278" s="56">
        <v>2101010100</v>
      </c>
      <c r="D278" s="56" t="s">
        <v>39</v>
      </c>
      <c r="E278" s="56">
        <v>2101020100</v>
      </c>
      <c r="F278" s="56">
        <v>5401010100</v>
      </c>
      <c r="G278" s="56" t="s">
        <v>11413</v>
      </c>
      <c r="H278" s="56">
        <v>400100</v>
      </c>
      <c r="I278" s="56" t="s">
        <v>11421</v>
      </c>
      <c r="J278" s="56" t="s">
        <v>9533</v>
      </c>
      <c r="K278" s="56" t="s">
        <v>7446</v>
      </c>
      <c r="L278" s="56" t="s">
        <v>7138</v>
      </c>
      <c r="M278" s="73">
        <v>42185</v>
      </c>
      <c r="N278" s="56"/>
      <c r="O278" s="56"/>
      <c r="P278" s="56" t="s">
        <v>259</v>
      </c>
      <c r="Q278" s="56"/>
      <c r="R278" s="56" t="s">
        <v>70</v>
      </c>
      <c r="S278" s="56" t="s">
        <v>11415</v>
      </c>
      <c r="T278" s="56" t="s">
        <v>7140</v>
      </c>
      <c r="U278" s="57">
        <v>41733.99</v>
      </c>
      <c r="V278" s="57">
        <v>-39647.29</v>
      </c>
      <c r="W278" s="57">
        <v>2086.6999999999998</v>
      </c>
      <c r="X278" s="57">
        <v>0</v>
      </c>
      <c r="Y278" s="73">
        <v>42173</v>
      </c>
      <c r="Z278" s="57">
        <v>0</v>
      </c>
      <c r="AA278" s="57">
        <v>0</v>
      </c>
      <c r="AB278" s="57">
        <v>2086.6999999999998</v>
      </c>
      <c r="AC278" s="57">
        <v>0</v>
      </c>
      <c r="AD278" s="56" t="s">
        <v>9255</v>
      </c>
      <c r="AE278" s="57">
        <v>0</v>
      </c>
      <c r="AF278" s="57">
        <v>0</v>
      </c>
      <c r="AG278" s="57">
        <v>0</v>
      </c>
      <c r="AI278"/>
      <c r="AJ278"/>
    </row>
    <row r="279" spans="1:36" hidden="1">
      <c r="A279" s="56" t="s">
        <v>54</v>
      </c>
      <c r="B279" s="56" t="s">
        <v>11416</v>
      </c>
      <c r="C279" s="56">
        <v>2101010100</v>
      </c>
      <c r="D279" s="56" t="s">
        <v>39</v>
      </c>
      <c r="E279" s="56">
        <v>2101020100</v>
      </c>
      <c r="F279" s="56">
        <v>5401010100</v>
      </c>
      <c r="G279" s="56" t="s">
        <v>11413</v>
      </c>
      <c r="H279" s="56">
        <v>400100</v>
      </c>
      <c r="I279" s="56" t="s">
        <v>11421</v>
      </c>
      <c r="J279" s="56" t="s">
        <v>9534</v>
      </c>
      <c r="K279" s="56" t="s">
        <v>7447</v>
      </c>
      <c r="L279" s="56" t="s">
        <v>7138</v>
      </c>
      <c r="M279" s="73">
        <v>42338</v>
      </c>
      <c r="N279" s="56"/>
      <c r="O279" s="56"/>
      <c r="P279" s="56" t="s">
        <v>259</v>
      </c>
      <c r="Q279" s="56"/>
      <c r="R279" s="56" t="s">
        <v>70</v>
      </c>
      <c r="S279" s="56" t="s">
        <v>11415</v>
      </c>
      <c r="T279" s="56" t="s">
        <v>7140</v>
      </c>
      <c r="U279" s="57">
        <v>59850</v>
      </c>
      <c r="V279" s="57">
        <v>-56857.5</v>
      </c>
      <c r="W279" s="57">
        <v>2992.5</v>
      </c>
      <c r="X279" s="57">
        <v>0</v>
      </c>
      <c r="Y279" s="73">
        <v>42095</v>
      </c>
      <c r="Z279" s="57">
        <v>0</v>
      </c>
      <c r="AA279" s="57">
        <v>0</v>
      </c>
      <c r="AB279" s="57">
        <v>2992.5</v>
      </c>
      <c r="AC279" s="57">
        <v>0</v>
      </c>
      <c r="AD279" s="56" t="s">
        <v>9255</v>
      </c>
      <c r="AE279" s="57">
        <v>0</v>
      </c>
      <c r="AF279" s="57">
        <v>0</v>
      </c>
      <c r="AG279" s="57">
        <v>0</v>
      </c>
      <c r="AI279"/>
      <c r="AJ279"/>
    </row>
    <row r="280" spans="1:36" hidden="1">
      <c r="A280" s="56" t="s">
        <v>54</v>
      </c>
      <c r="B280" s="56" t="s">
        <v>11416</v>
      </c>
      <c r="C280" s="56">
        <v>2101010100</v>
      </c>
      <c r="D280" s="56" t="s">
        <v>39</v>
      </c>
      <c r="E280" s="56">
        <v>2101020100</v>
      </c>
      <c r="F280" s="56">
        <v>5401010100</v>
      </c>
      <c r="G280" s="56" t="s">
        <v>11413</v>
      </c>
      <c r="H280" s="56">
        <v>400100</v>
      </c>
      <c r="I280" s="56" t="s">
        <v>11421</v>
      </c>
      <c r="J280" s="56" t="s">
        <v>9535</v>
      </c>
      <c r="K280" s="56" t="s">
        <v>9080</v>
      </c>
      <c r="L280" s="56" t="s">
        <v>7138</v>
      </c>
      <c r="M280" s="73">
        <v>42461</v>
      </c>
      <c r="N280" s="56"/>
      <c r="O280" s="56"/>
      <c r="P280" s="56" t="s">
        <v>259</v>
      </c>
      <c r="Q280" s="56"/>
      <c r="R280" s="56" t="s">
        <v>70</v>
      </c>
      <c r="S280" s="56" t="s">
        <v>11415</v>
      </c>
      <c r="T280" s="56" t="s">
        <v>7140</v>
      </c>
      <c r="U280" s="57">
        <v>45792.800000000003</v>
      </c>
      <c r="V280" s="57">
        <v>-43503.16</v>
      </c>
      <c r="W280" s="57">
        <v>2289.64</v>
      </c>
      <c r="X280" s="57">
        <v>0</v>
      </c>
      <c r="Y280" s="73">
        <v>42458</v>
      </c>
      <c r="Z280" s="57">
        <v>0</v>
      </c>
      <c r="AA280" s="57">
        <v>0</v>
      </c>
      <c r="AB280" s="57">
        <v>2289.64</v>
      </c>
      <c r="AC280" s="57">
        <v>0</v>
      </c>
      <c r="AD280" s="56" t="s">
        <v>9255</v>
      </c>
      <c r="AE280" s="57">
        <v>0</v>
      </c>
      <c r="AF280" s="57">
        <v>0</v>
      </c>
      <c r="AG280" s="57">
        <v>0</v>
      </c>
      <c r="AI280"/>
      <c r="AJ280"/>
    </row>
    <row r="281" spans="1:36" hidden="1">
      <c r="A281" s="56" t="s">
        <v>54</v>
      </c>
      <c r="B281" s="56" t="s">
        <v>11416</v>
      </c>
      <c r="C281" s="56">
        <v>2101010100</v>
      </c>
      <c r="D281" s="56" t="s">
        <v>39</v>
      </c>
      <c r="E281" s="56">
        <v>2101020100</v>
      </c>
      <c r="F281" s="56">
        <v>5401010100</v>
      </c>
      <c r="G281" s="56" t="s">
        <v>11413</v>
      </c>
      <c r="H281" s="56">
        <v>400100</v>
      </c>
      <c r="I281" s="56" t="s">
        <v>11421</v>
      </c>
      <c r="J281" s="56" t="s">
        <v>9536</v>
      </c>
      <c r="K281" s="56" t="s">
        <v>7448</v>
      </c>
      <c r="L281" s="56" t="s">
        <v>7138</v>
      </c>
      <c r="M281" s="73">
        <v>42508</v>
      </c>
      <c r="N281" s="56"/>
      <c r="O281" s="56"/>
      <c r="P281" s="56" t="s">
        <v>259</v>
      </c>
      <c r="Q281" s="56"/>
      <c r="R281" s="56" t="s">
        <v>70</v>
      </c>
      <c r="S281" s="56" t="s">
        <v>11415</v>
      </c>
      <c r="T281" s="56" t="s">
        <v>7140</v>
      </c>
      <c r="U281" s="57">
        <v>44966</v>
      </c>
      <c r="V281" s="57">
        <v>-42717.7</v>
      </c>
      <c r="W281" s="57">
        <v>2248.3000000000002</v>
      </c>
      <c r="X281" s="57">
        <v>0</v>
      </c>
      <c r="Y281" s="73">
        <v>42508</v>
      </c>
      <c r="Z281" s="57">
        <v>0</v>
      </c>
      <c r="AA281" s="57">
        <v>0</v>
      </c>
      <c r="AB281" s="57">
        <v>2248.3000000000002</v>
      </c>
      <c r="AC281" s="57">
        <v>0</v>
      </c>
      <c r="AD281" s="56" t="s">
        <v>9255</v>
      </c>
      <c r="AE281" s="57">
        <v>0</v>
      </c>
      <c r="AF281" s="57">
        <v>0</v>
      </c>
      <c r="AG281" s="57">
        <v>0</v>
      </c>
      <c r="AI281"/>
      <c r="AJ281"/>
    </row>
    <row r="282" spans="1:36" hidden="1">
      <c r="A282" s="56" t="s">
        <v>54</v>
      </c>
      <c r="B282" s="56" t="s">
        <v>11416</v>
      </c>
      <c r="C282" s="56">
        <v>2101010100</v>
      </c>
      <c r="D282" s="56" t="s">
        <v>39</v>
      </c>
      <c r="E282" s="56">
        <v>2101020100</v>
      </c>
      <c r="F282" s="56">
        <v>5401010100</v>
      </c>
      <c r="G282" s="56" t="s">
        <v>11413</v>
      </c>
      <c r="H282" s="56">
        <v>400100</v>
      </c>
      <c r="I282" s="56" t="s">
        <v>11421</v>
      </c>
      <c r="J282" s="56" t="s">
        <v>9537</v>
      </c>
      <c r="K282" s="56" t="s">
        <v>7449</v>
      </c>
      <c r="L282" s="56" t="s">
        <v>7138</v>
      </c>
      <c r="M282" s="73">
        <v>42503</v>
      </c>
      <c r="N282" s="56"/>
      <c r="O282" s="56"/>
      <c r="P282" s="56" t="s">
        <v>259</v>
      </c>
      <c r="Q282" s="56"/>
      <c r="R282" s="56" t="s">
        <v>70</v>
      </c>
      <c r="S282" s="56" t="s">
        <v>11415</v>
      </c>
      <c r="T282" s="56" t="s">
        <v>7140</v>
      </c>
      <c r="U282" s="57">
        <v>91290.26</v>
      </c>
      <c r="V282" s="57">
        <v>-86725.75</v>
      </c>
      <c r="W282" s="57">
        <v>4564.51</v>
      </c>
      <c r="X282" s="57">
        <v>0</v>
      </c>
      <c r="Y282" s="73">
        <v>42506</v>
      </c>
      <c r="Z282" s="57">
        <v>0</v>
      </c>
      <c r="AA282" s="57">
        <v>0</v>
      </c>
      <c r="AB282" s="57">
        <v>4564.51</v>
      </c>
      <c r="AC282" s="57">
        <v>0</v>
      </c>
      <c r="AD282" s="56" t="s">
        <v>9255</v>
      </c>
      <c r="AE282" s="57">
        <v>0</v>
      </c>
      <c r="AF282" s="57">
        <v>0</v>
      </c>
      <c r="AG282" s="57">
        <v>0</v>
      </c>
      <c r="AI282"/>
      <c r="AJ282"/>
    </row>
    <row r="283" spans="1:36" hidden="1">
      <c r="A283" s="56" t="s">
        <v>54</v>
      </c>
      <c r="B283" s="56" t="s">
        <v>11416</v>
      </c>
      <c r="C283" s="56">
        <v>2101010100</v>
      </c>
      <c r="D283" s="56" t="s">
        <v>39</v>
      </c>
      <c r="E283" s="56">
        <v>2101020100</v>
      </c>
      <c r="F283" s="56">
        <v>5401010100</v>
      </c>
      <c r="G283" s="56" t="s">
        <v>11413</v>
      </c>
      <c r="H283" s="56">
        <v>400100</v>
      </c>
      <c r="I283" s="56" t="s">
        <v>11421</v>
      </c>
      <c r="J283" s="56" t="s">
        <v>9538</v>
      </c>
      <c r="K283" s="56" t="s">
        <v>7450</v>
      </c>
      <c r="L283" s="56" t="s">
        <v>7138</v>
      </c>
      <c r="M283" s="73">
        <v>42503</v>
      </c>
      <c r="N283" s="56"/>
      <c r="O283" s="56"/>
      <c r="P283" s="56" t="s">
        <v>259</v>
      </c>
      <c r="Q283" s="56"/>
      <c r="R283" s="56" t="s">
        <v>70</v>
      </c>
      <c r="S283" s="56" t="s">
        <v>11415</v>
      </c>
      <c r="T283" s="56" t="s">
        <v>7140</v>
      </c>
      <c r="U283" s="57">
        <v>4939.9799999999996</v>
      </c>
      <c r="V283" s="57">
        <v>-4692.9799999999996</v>
      </c>
      <c r="W283" s="57">
        <v>247</v>
      </c>
      <c r="X283" s="57">
        <v>0</v>
      </c>
      <c r="Y283" s="73">
        <v>42506</v>
      </c>
      <c r="Z283" s="57">
        <v>0</v>
      </c>
      <c r="AA283" s="57">
        <v>0</v>
      </c>
      <c r="AB283" s="57">
        <v>247</v>
      </c>
      <c r="AC283" s="57">
        <v>0</v>
      </c>
      <c r="AD283" s="56" t="s">
        <v>9255</v>
      </c>
      <c r="AE283" s="57">
        <v>0</v>
      </c>
      <c r="AF283" s="57">
        <v>0</v>
      </c>
      <c r="AG283" s="57">
        <v>0</v>
      </c>
      <c r="AI283"/>
      <c r="AJ283"/>
    </row>
    <row r="284" spans="1:36" hidden="1">
      <c r="A284" s="56" t="s">
        <v>54</v>
      </c>
      <c r="B284" s="56" t="s">
        <v>11416</v>
      </c>
      <c r="C284" s="56">
        <v>2101010100</v>
      </c>
      <c r="D284" s="56" t="s">
        <v>39</v>
      </c>
      <c r="E284" s="56">
        <v>2101020100</v>
      </c>
      <c r="F284" s="56">
        <v>5401010100</v>
      </c>
      <c r="G284" s="56" t="s">
        <v>11413</v>
      </c>
      <c r="H284" s="56">
        <v>400100</v>
      </c>
      <c r="I284" s="56" t="s">
        <v>11421</v>
      </c>
      <c r="J284" s="56" t="s">
        <v>9539</v>
      </c>
      <c r="K284" s="56" t="s">
        <v>9081</v>
      </c>
      <c r="L284" s="56" t="s">
        <v>7138</v>
      </c>
      <c r="M284" s="73">
        <v>42461</v>
      </c>
      <c r="N284" s="56"/>
      <c r="O284" s="56"/>
      <c r="P284" s="56" t="s">
        <v>259</v>
      </c>
      <c r="Q284" s="56"/>
      <c r="R284" s="56" t="s">
        <v>70</v>
      </c>
      <c r="S284" s="56" t="s">
        <v>11415</v>
      </c>
      <c r="T284" s="56" t="s">
        <v>7140</v>
      </c>
      <c r="U284" s="57">
        <v>45792.800000000003</v>
      </c>
      <c r="V284" s="57">
        <v>-43503.16</v>
      </c>
      <c r="W284" s="57">
        <v>2289.64</v>
      </c>
      <c r="X284" s="57">
        <v>0</v>
      </c>
      <c r="Y284" s="73">
        <v>42461</v>
      </c>
      <c r="Z284" s="57">
        <v>0</v>
      </c>
      <c r="AA284" s="57">
        <v>0</v>
      </c>
      <c r="AB284" s="57">
        <v>2289.64</v>
      </c>
      <c r="AC284" s="57">
        <v>0</v>
      </c>
      <c r="AD284" s="56" t="s">
        <v>9255</v>
      </c>
      <c r="AE284" s="57">
        <v>0</v>
      </c>
      <c r="AF284" s="57">
        <v>0</v>
      </c>
      <c r="AG284" s="57">
        <v>0</v>
      </c>
      <c r="AI284"/>
      <c r="AJ284"/>
    </row>
    <row r="285" spans="1:36" hidden="1">
      <c r="A285" s="56" t="s">
        <v>54</v>
      </c>
      <c r="B285" s="56" t="s">
        <v>11416</v>
      </c>
      <c r="C285" s="56">
        <v>2101010100</v>
      </c>
      <c r="D285" s="56" t="s">
        <v>39</v>
      </c>
      <c r="E285" s="56">
        <v>2101020100</v>
      </c>
      <c r="F285" s="56">
        <v>5401010100</v>
      </c>
      <c r="G285" s="56" t="s">
        <v>11413</v>
      </c>
      <c r="H285" s="56">
        <v>400100</v>
      </c>
      <c r="I285" s="56" t="s">
        <v>11421</v>
      </c>
      <c r="J285" s="56" t="s">
        <v>9540</v>
      </c>
      <c r="K285" s="56" t="s">
        <v>9082</v>
      </c>
      <c r="L285" s="56" t="s">
        <v>7138</v>
      </c>
      <c r="M285" s="73">
        <v>42461</v>
      </c>
      <c r="N285" s="56"/>
      <c r="O285" s="56"/>
      <c r="P285" s="56" t="s">
        <v>259</v>
      </c>
      <c r="Q285" s="56"/>
      <c r="R285" s="56" t="s">
        <v>70</v>
      </c>
      <c r="S285" s="56" t="s">
        <v>11415</v>
      </c>
      <c r="T285" s="56" t="s">
        <v>7140</v>
      </c>
      <c r="U285" s="57">
        <v>45792.800000000003</v>
      </c>
      <c r="V285" s="57">
        <v>-43503.16</v>
      </c>
      <c r="W285" s="57">
        <v>2289.64</v>
      </c>
      <c r="X285" s="57">
        <v>0</v>
      </c>
      <c r="Y285" s="73">
        <v>42461</v>
      </c>
      <c r="Z285" s="57">
        <v>0</v>
      </c>
      <c r="AA285" s="57">
        <v>0</v>
      </c>
      <c r="AB285" s="57">
        <v>2289.64</v>
      </c>
      <c r="AC285" s="57">
        <v>0</v>
      </c>
      <c r="AD285" s="56" t="s">
        <v>9255</v>
      </c>
      <c r="AE285" s="57">
        <v>0</v>
      </c>
      <c r="AF285" s="57">
        <v>0</v>
      </c>
      <c r="AG285" s="57">
        <v>0</v>
      </c>
      <c r="AI285"/>
      <c r="AJ285"/>
    </row>
    <row r="286" spans="1:36" hidden="1">
      <c r="A286" s="56" t="s">
        <v>54</v>
      </c>
      <c r="B286" s="56" t="s">
        <v>11416</v>
      </c>
      <c r="C286" s="56">
        <v>2101010100</v>
      </c>
      <c r="D286" s="56" t="s">
        <v>39</v>
      </c>
      <c r="E286" s="56">
        <v>2101020100</v>
      </c>
      <c r="F286" s="56">
        <v>5401010100</v>
      </c>
      <c r="G286" s="56" t="s">
        <v>11413</v>
      </c>
      <c r="H286" s="56">
        <v>400100</v>
      </c>
      <c r="I286" s="56" t="s">
        <v>11421</v>
      </c>
      <c r="J286" s="56" t="s">
        <v>9541</v>
      </c>
      <c r="K286" s="56" t="s">
        <v>9083</v>
      </c>
      <c r="L286" s="56" t="s">
        <v>7138</v>
      </c>
      <c r="M286" s="73">
        <v>42461</v>
      </c>
      <c r="N286" s="56"/>
      <c r="O286" s="56"/>
      <c r="P286" s="56" t="s">
        <v>259</v>
      </c>
      <c r="Q286" s="56"/>
      <c r="R286" s="56" t="s">
        <v>70</v>
      </c>
      <c r="S286" s="56" t="s">
        <v>11415</v>
      </c>
      <c r="T286" s="56" t="s">
        <v>7140</v>
      </c>
      <c r="U286" s="57">
        <v>45792.800000000003</v>
      </c>
      <c r="V286" s="57">
        <v>-43503.16</v>
      </c>
      <c r="W286" s="57">
        <v>2289.64</v>
      </c>
      <c r="X286" s="57">
        <v>0</v>
      </c>
      <c r="Y286" s="73">
        <v>42461</v>
      </c>
      <c r="Z286" s="57">
        <v>0</v>
      </c>
      <c r="AA286" s="57">
        <v>0</v>
      </c>
      <c r="AB286" s="57">
        <v>2289.64</v>
      </c>
      <c r="AC286" s="57">
        <v>0</v>
      </c>
      <c r="AD286" s="56" t="s">
        <v>9255</v>
      </c>
      <c r="AE286" s="57">
        <v>0</v>
      </c>
      <c r="AF286" s="57">
        <v>0</v>
      </c>
      <c r="AG286" s="57">
        <v>0</v>
      </c>
      <c r="AI286"/>
      <c r="AJ286"/>
    </row>
    <row r="287" spans="1:36" hidden="1">
      <c r="A287" s="56" t="s">
        <v>54</v>
      </c>
      <c r="B287" s="56" t="s">
        <v>11416</v>
      </c>
      <c r="C287" s="56">
        <v>2101010100</v>
      </c>
      <c r="D287" s="56" t="s">
        <v>39</v>
      </c>
      <c r="E287" s="56">
        <v>2101020100</v>
      </c>
      <c r="F287" s="56">
        <v>5401010100</v>
      </c>
      <c r="G287" s="56" t="s">
        <v>11413</v>
      </c>
      <c r="H287" s="56">
        <v>400100</v>
      </c>
      <c r="I287" s="56" t="s">
        <v>11421</v>
      </c>
      <c r="J287" s="56" t="s">
        <v>9542</v>
      </c>
      <c r="K287" s="56" t="s">
        <v>9084</v>
      </c>
      <c r="L287" s="56" t="s">
        <v>7138</v>
      </c>
      <c r="M287" s="73">
        <v>42461</v>
      </c>
      <c r="N287" s="56"/>
      <c r="O287" s="56"/>
      <c r="P287" s="56" t="s">
        <v>259</v>
      </c>
      <c r="Q287" s="56"/>
      <c r="R287" s="56" t="s">
        <v>70</v>
      </c>
      <c r="S287" s="56" t="s">
        <v>11415</v>
      </c>
      <c r="T287" s="56" t="s">
        <v>7140</v>
      </c>
      <c r="U287" s="57">
        <v>45792.800000000003</v>
      </c>
      <c r="V287" s="57">
        <v>-43503.16</v>
      </c>
      <c r="W287" s="57">
        <v>2289.64</v>
      </c>
      <c r="X287" s="57">
        <v>0</v>
      </c>
      <c r="Y287" s="73">
        <v>42461</v>
      </c>
      <c r="Z287" s="57">
        <v>0</v>
      </c>
      <c r="AA287" s="57">
        <v>0</v>
      </c>
      <c r="AB287" s="57">
        <v>2289.64</v>
      </c>
      <c r="AC287" s="57">
        <v>0</v>
      </c>
      <c r="AD287" s="56" t="s">
        <v>9255</v>
      </c>
      <c r="AE287" s="57">
        <v>0</v>
      </c>
      <c r="AF287" s="57">
        <v>0</v>
      </c>
      <c r="AG287" s="57">
        <v>0</v>
      </c>
      <c r="AI287"/>
      <c r="AJ287"/>
    </row>
    <row r="288" spans="1:36" hidden="1">
      <c r="A288" s="56" t="s">
        <v>54</v>
      </c>
      <c r="B288" s="56" t="s">
        <v>11416</v>
      </c>
      <c r="C288" s="56">
        <v>2101010100</v>
      </c>
      <c r="D288" s="56" t="s">
        <v>39</v>
      </c>
      <c r="E288" s="56">
        <v>2101020100</v>
      </c>
      <c r="F288" s="56">
        <v>5401010100</v>
      </c>
      <c r="G288" s="56" t="s">
        <v>11413</v>
      </c>
      <c r="H288" s="56">
        <v>400100</v>
      </c>
      <c r="I288" s="56" t="s">
        <v>11421</v>
      </c>
      <c r="J288" s="56" t="s">
        <v>9543</v>
      </c>
      <c r="K288" s="56" t="s">
        <v>9085</v>
      </c>
      <c r="L288" s="56" t="s">
        <v>7138</v>
      </c>
      <c r="M288" s="73">
        <v>42461</v>
      </c>
      <c r="N288" s="56"/>
      <c r="O288" s="56"/>
      <c r="P288" s="56" t="s">
        <v>259</v>
      </c>
      <c r="Q288" s="56"/>
      <c r="R288" s="56" t="s">
        <v>70</v>
      </c>
      <c r="S288" s="56" t="s">
        <v>11415</v>
      </c>
      <c r="T288" s="56" t="s">
        <v>7140</v>
      </c>
      <c r="U288" s="57">
        <v>45792.800000000003</v>
      </c>
      <c r="V288" s="57">
        <v>-43503.16</v>
      </c>
      <c r="W288" s="57">
        <v>2289.64</v>
      </c>
      <c r="X288" s="57">
        <v>0</v>
      </c>
      <c r="Y288" s="73">
        <v>42461</v>
      </c>
      <c r="Z288" s="57">
        <v>0</v>
      </c>
      <c r="AA288" s="57">
        <v>0</v>
      </c>
      <c r="AB288" s="57">
        <v>2289.64</v>
      </c>
      <c r="AC288" s="57">
        <v>0</v>
      </c>
      <c r="AD288" s="56" t="s">
        <v>9255</v>
      </c>
      <c r="AE288" s="57">
        <v>0</v>
      </c>
      <c r="AF288" s="57">
        <v>0</v>
      </c>
      <c r="AG288" s="57">
        <v>0</v>
      </c>
      <c r="AI288"/>
      <c r="AJ288"/>
    </row>
    <row r="289" spans="1:36" hidden="1">
      <c r="A289" s="56" t="s">
        <v>54</v>
      </c>
      <c r="B289" s="56" t="s">
        <v>11416</v>
      </c>
      <c r="C289" s="56">
        <v>2101010100</v>
      </c>
      <c r="D289" s="56" t="s">
        <v>39</v>
      </c>
      <c r="E289" s="56">
        <v>2101020100</v>
      </c>
      <c r="F289" s="56">
        <v>5401010100</v>
      </c>
      <c r="G289" s="56" t="s">
        <v>11413</v>
      </c>
      <c r="H289" s="56">
        <v>400100</v>
      </c>
      <c r="I289" s="56" t="s">
        <v>11421</v>
      </c>
      <c r="J289" s="56" t="s">
        <v>9544</v>
      </c>
      <c r="K289" s="56" t="s">
        <v>9086</v>
      </c>
      <c r="L289" s="56" t="s">
        <v>7138</v>
      </c>
      <c r="M289" s="73">
        <v>42461</v>
      </c>
      <c r="N289" s="56"/>
      <c r="O289" s="56"/>
      <c r="P289" s="56" t="s">
        <v>259</v>
      </c>
      <c r="Q289" s="56"/>
      <c r="R289" s="56" t="s">
        <v>70</v>
      </c>
      <c r="S289" s="56" t="s">
        <v>11415</v>
      </c>
      <c r="T289" s="56" t="s">
        <v>7140</v>
      </c>
      <c r="U289" s="57">
        <v>45792.800000000003</v>
      </c>
      <c r="V289" s="57">
        <v>-43503.16</v>
      </c>
      <c r="W289" s="57">
        <v>2289.64</v>
      </c>
      <c r="X289" s="57">
        <v>0</v>
      </c>
      <c r="Y289" s="73">
        <v>42461</v>
      </c>
      <c r="Z289" s="57">
        <v>0</v>
      </c>
      <c r="AA289" s="57">
        <v>0</v>
      </c>
      <c r="AB289" s="57">
        <v>2289.64</v>
      </c>
      <c r="AC289" s="57">
        <v>0</v>
      </c>
      <c r="AD289" s="56" t="s">
        <v>9255</v>
      </c>
      <c r="AE289" s="57">
        <v>0</v>
      </c>
      <c r="AF289" s="57">
        <v>0</v>
      </c>
      <c r="AG289" s="57">
        <v>0</v>
      </c>
      <c r="AI289"/>
      <c r="AJ289"/>
    </row>
    <row r="290" spans="1:36" hidden="1">
      <c r="A290" s="56" t="s">
        <v>54</v>
      </c>
      <c r="B290" s="56" t="s">
        <v>11416</v>
      </c>
      <c r="C290" s="56">
        <v>2101010100</v>
      </c>
      <c r="D290" s="56" t="s">
        <v>39</v>
      </c>
      <c r="E290" s="56">
        <v>2101020100</v>
      </c>
      <c r="F290" s="56">
        <v>5401010100</v>
      </c>
      <c r="G290" s="56" t="s">
        <v>11413</v>
      </c>
      <c r="H290" s="56">
        <v>400100</v>
      </c>
      <c r="I290" s="56" t="s">
        <v>11421</v>
      </c>
      <c r="J290" s="56" t="s">
        <v>9545</v>
      </c>
      <c r="K290" s="56" t="s">
        <v>9087</v>
      </c>
      <c r="L290" s="56" t="s">
        <v>7138</v>
      </c>
      <c r="M290" s="73">
        <v>42461</v>
      </c>
      <c r="N290" s="56"/>
      <c r="O290" s="56"/>
      <c r="P290" s="56" t="s">
        <v>259</v>
      </c>
      <c r="Q290" s="56"/>
      <c r="R290" s="56" t="s">
        <v>70</v>
      </c>
      <c r="S290" s="56" t="s">
        <v>11415</v>
      </c>
      <c r="T290" s="56" t="s">
        <v>7140</v>
      </c>
      <c r="U290" s="57">
        <v>45792.800000000003</v>
      </c>
      <c r="V290" s="57">
        <v>-43503.16</v>
      </c>
      <c r="W290" s="57">
        <v>2289.64</v>
      </c>
      <c r="X290" s="57">
        <v>0</v>
      </c>
      <c r="Y290" s="73">
        <v>42461</v>
      </c>
      <c r="Z290" s="57">
        <v>0</v>
      </c>
      <c r="AA290" s="57">
        <v>0</v>
      </c>
      <c r="AB290" s="57">
        <v>2289.64</v>
      </c>
      <c r="AC290" s="57">
        <v>0</v>
      </c>
      <c r="AD290" s="56" t="s">
        <v>9255</v>
      </c>
      <c r="AE290" s="57">
        <v>0</v>
      </c>
      <c r="AF290" s="57">
        <v>0</v>
      </c>
      <c r="AG290" s="57">
        <v>0</v>
      </c>
      <c r="AI290"/>
      <c r="AJ290"/>
    </row>
    <row r="291" spans="1:36" hidden="1">
      <c r="A291" s="56" t="s">
        <v>54</v>
      </c>
      <c r="B291" s="56" t="s">
        <v>11416</v>
      </c>
      <c r="C291" s="56">
        <v>2101010100</v>
      </c>
      <c r="D291" s="56" t="s">
        <v>39</v>
      </c>
      <c r="E291" s="56">
        <v>2101020100</v>
      </c>
      <c r="F291" s="56">
        <v>5401010100</v>
      </c>
      <c r="G291" s="56" t="s">
        <v>11413</v>
      </c>
      <c r="H291" s="56">
        <v>400100</v>
      </c>
      <c r="I291" s="56" t="s">
        <v>11421</v>
      </c>
      <c r="J291" s="56" t="s">
        <v>9546</v>
      </c>
      <c r="K291" s="56" t="s">
        <v>9088</v>
      </c>
      <c r="L291" s="56" t="s">
        <v>7138</v>
      </c>
      <c r="M291" s="73">
        <v>42461</v>
      </c>
      <c r="N291" s="56"/>
      <c r="O291" s="56"/>
      <c r="P291" s="56" t="s">
        <v>259</v>
      </c>
      <c r="Q291" s="56"/>
      <c r="R291" s="56" t="s">
        <v>70</v>
      </c>
      <c r="S291" s="56" t="s">
        <v>11415</v>
      </c>
      <c r="T291" s="56" t="s">
        <v>7140</v>
      </c>
      <c r="U291" s="57">
        <v>45792.800000000003</v>
      </c>
      <c r="V291" s="57">
        <v>-43503.16</v>
      </c>
      <c r="W291" s="57">
        <v>2289.64</v>
      </c>
      <c r="X291" s="57">
        <v>0</v>
      </c>
      <c r="Y291" s="73">
        <v>42461</v>
      </c>
      <c r="Z291" s="57">
        <v>0</v>
      </c>
      <c r="AA291" s="57">
        <v>0</v>
      </c>
      <c r="AB291" s="57">
        <v>2289.64</v>
      </c>
      <c r="AC291" s="57">
        <v>0</v>
      </c>
      <c r="AD291" s="56" t="s">
        <v>9255</v>
      </c>
      <c r="AE291" s="57">
        <v>0</v>
      </c>
      <c r="AF291" s="57">
        <v>0</v>
      </c>
      <c r="AG291" s="57">
        <v>0</v>
      </c>
      <c r="AI291"/>
      <c r="AJ291"/>
    </row>
    <row r="292" spans="1:36" hidden="1">
      <c r="A292" s="56" t="s">
        <v>54</v>
      </c>
      <c r="B292" s="56" t="s">
        <v>11416</v>
      </c>
      <c r="C292" s="56">
        <v>2101010100</v>
      </c>
      <c r="D292" s="56" t="s">
        <v>39</v>
      </c>
      <c r="E292" s="56">
        <v>2101020100</v>
      </c>
      <c r="F292" s="56">
        <v>5401010100</v>
      </c>
      <c r="G292" s="56" t="s">
        <v>11413</v>
      </c>
      <c r="H292" s="56">
        <v>400100</v>
      </c>
      <c r="I292" s="56" t="s">
        <v>11421</v>
      </c>
      <c r="J292" s="56" t="s">
        <v>9547</v>
      </c>
      <c r="K292" s="56" t="s">
        <v>9089</v>
      </c>
      <c r="L292" s="56" t="s">
        <v>7138</v>
      </c>
      <c r="M292" s="73">
        <v>42461</v>
      </c>
      <c r="N292" s="56"/>
      <c r="O292" s="56"/>
      <c r="P292" s="56" t="s">
        <v>259</v>
      </c>
      <c r="Q292" s="56"/>
      <c r="R292" s="56" t="s">
        <v>70</v>
      </c>
      <c r="S292" s="56" t="s">
        <v>11415</v>
      </c>
      <c r="T292" s="56" t="s">
        <v>7140</v>
      </c>
      <c r="U292" s="57">
        <v>45792.800000000003</v>
      </c>
      <c r="V292" s="57">
        <v>-43503.16</v>
      </c>
      <c r="W292" s="57">
        <v>2289.64</v>
      </c>
      <c r="X292" s="57">
        <v>0</v>
      </c>
      <c r="Y292" s="73">
        <v>42461</v>
      </c>
      <c r="Z292" s="57">
        <v>0</v>
      </c>
      <c r="AA292" s="57">
        <v>0</v>
      </c>
      <c r="AB292" s="57">
        <v>2289.64</v>
      </c>
      <c r="AC292" s="57">
        <v>0</v>
      </c>
      <c r="AD292" s="56" t="s">
        <v>9255</v>
      </c>
      <c r="AE292" s="57">
        <v>0</v>
      </c>
      <c r="AF292" s="57">
        <v>0</v>
      </c>
      <c r="AG292" s="57">
        <v>0</v>
      </c>
      <c r="AI292"/>
      <c r="AJ292"/>
    </row>
    <row r="293" spans="1:36" hidden="1">
      <c r="A293" s="56" t="s">
        <v>54</v>
      </c>
      <c r="B293" s="56" t="s">
        <v>11412</v>
      </c>
      <c r="C293" s="56">
        <v>2101010090</v>
      </c>
      <c r="D293" s="56" t="s">
        <v>42</v>
      </c>
      <c r="E293" s="56">
        <v>2101020090</v>
      </c>
      <c r="F293" s="56">
        <v>5401010090</v>
      </c>
      <c r="G293" s="56" t="s">
        <v>11413</v>
      </c>
      <c r="H293" s="56">
        <v>400100</v>
      </c>
      <c r="I293" s="56" t="s">
        <v>11422</v>
      </c>
      <c r="J293" s="56" t="s">
        <v>9548</v>
      </c>
      <c r="K293" s="56" t="s">
        <v>7317</v>
      </c>
      <c r="L293" s="56" t="s">
        <v>7138</v>
      </c>
      <c r="M293" s="73">
        <v>41835</v>
      </c>
      <c r="N293" s="56"/>
      <c r="O293" s="56"/>
      <c r="P293" s="56" t="s">
        <v>167</v>
      </c>
      <c r="Q293" s="56"/>
      <c r="R293" s="56" t="s">
        <v>70</v>
      </c>
      <c r="S293" s="56" t="s">
        <v>11415</v>
      </c>
      <c r="T293" s="56" t="s">
        <v>7140</v>
      </c>
      <c r="U293" s="57">
        <v>40000</v>
      </c>
      <c r="V293" s="57">
        <v>-38000</v>
      </c>
      <c r="W293" s="57">
        <v>2000</v>
      </c>
      <c r="X293" s="57">
        <v>0</v>
      </c>
      <c r="Y293" s="73">
        <v>41835</v>
      </c>
      <c r="Z293" s="57">
        <v>0</v>
      </c>
      <c r="AA293" s="57">
        <v>0</v>
      </c>
      <c r="AB293" s="57">
        <v>2000</v>
      </c>
      <c r="AC293" s="57">
        <v>0</v>
      </c>
      <c r="AD293" s="56" t="s">
        <v>9255</v>
      </c>
      <c r="AE293" s="57">
        <v>0</v>
      </c>
      <c r="AF293" s="57">
        <v>0</v>
      </c>
      <c r="AG293" s="57">
        <v>0</v>
      </c>
      <c r="AI293"/>
      <c r="AJ293"/>
    </row>
    <row r="294" spans="1:36" hidden="1">
      <c r="A294" s="56" t="s">
        <v>54</v>
      </c>
      <c r="B294" s="56" t="s">
        <v>11412</v>
      </c>
      <c r="C294" s="56">
        <v>2101010090</v>
      </c>
      <c r="D294" s="56" t="s">
        <v>42</v>
      </c>
      <c r="E294" s="56">
        <v>2101020090</v>
      </c>
      <c r="F294" s="56">
        <v>5401010090</v>
      </c>
      <c r="G294" s="56" t="s">
        <v>11413</v>
      </c>
      <c r="H294" s="56">
        <v>400100</v>
      </c>
      <c r="I294" s="56" t="s">
        <v>11422</v>
      </c>
      <c r="J294" s="56" t="s">
        <v>9549</v>
      </c>
      <c r="K294" s="56" t="s">
        <v>7318</v>
      </c>
      <c r="L294" s="56" t="s">
        <v>7138</v>
      </c>
      <c r="M294" s="73">
        <v>39191</v>
      </c>
      <c r="N294" s="56"/>
      <c r="O294" s="56"/>
      <c r="P294" s="56" t="s">
        <v>7222</v>
      </c>
      <c r="Q294" s="56"/>
      <c r="R294" s="56" t="s">
        <v>70</v>
      </c>
      <c r="S294" s="56" t="s">
        <v>11415</v>
      </c>
      <c r="T294" s="56" t="s">
        <v>7140</v>
      </c>
      <c r="U294" s="57">
        <v>5450</v>
      </c>
      <c r="V294" s="57">
        <v>-5177.5</v>
      </c>
      <c r="W294" s="57">
        <v>272.5</v>
      </c>
      <c r="X294" s="57">
        <v>0</v>
      </c>
      <c r="Y294" s="73">
        <v>39191</v>
      </c>
      <c r="Z294" s="57">
        <v>0</v>
      </c>
      <c r="AA294" s="57">
        <v>0</v>
      </c>
      <c r="AB294" s="57">
        <v>272.5</v>
      </c>
      <c r="AC294" s="57">
        <v>0</v>
      </c>
      <c r="AD294" s="56" t="s">
        <v>9255</v>
      </c>
      <c r="AE294" s="57">
        <v>0</v>
      </c>
      <c r="AF294" s="57">
        <v>0</v>
      </c>
      <c r="AG294" s="57">
        <v>0</v>
      </c>
      <c r="AI294"/>
      <c r="AJ294"/>
    </row>
    <row r="295" spans="1:36" hidden="1">
      <c r="A295" s="56" t="s">
        <v>54</v>
      </c>
      <c r="B295" s="56" t="s">
        <v>11412</v>
      </c>
      <c r="C295" s="56">
        <v>2101010090</v>
      </c>
      <c r="D295" s="56" t="s">
        <v>42</v>
      </c>
      <c r="E295" s="56">
        <v>2101020090</v>
      </c>
      <c r="F295" s="56">
        <v>5401010090</v>
      </c>
      <c r="G295" s="56" t="s">
        <v>11413</v>
      </c>
      <c r="H295" s="56">
        <v>400100</v>
      </c>
      <c r="I295" s="56" t="s">
        <v>11422</v>
      </c>
      <c r="J295" s="56" t="s">
        <v>9550</v>
      </c>
      <c r="K295" s="56" t="s">
        <v>7320</v>
      </c>
      <c r="L295" s="56" t="s">
        <v>7138</v>
      </c>
      <c r="M295" s="73">
        <v>40634</v>
      </c>
      <c r="N295" s="56"/>
      <c r="O295" s="56"/>
      <c r="P295" s="56" t="s">
        <v>7222</v>
      </c>
      <c r="Q295" s="56"/>
      <c r="R295" s="56" t="s">
        <v>70</v>
      </c>
      <c r="S295" s="56" t="s">
        <v>11415</v>
      </c>
      <c r="T295" s="56" t="s">
        <v>7140</v>
      </c>
      <c r="U295" s="57">
        <v>9000</v>
      </c>
      <c r="V295" s="57">
        <v>-8550</v>
      </c>
      <c r="W295" s="57">
        <v>450</v>
      </c>
      <c r="X295" s="57">
        <v>0</v>
      </c>
      <c r="Y295" s="73">
        <v>40634</v>
      </c>
      <c r="Z295" s="57">
        <v>0</v>
      </c>
      <c r="AA295" s="57">
        <v>0</v>
      </c>
      <c r="AB295" s="57">
        <v>450</v>
      </c>
      <c r="AC295" s="57">
        <v>0</v>
      </c>
      <c r="AD295" s="56" t="s">
        <v>9255</v>
      </c>
      <c r="AE295" s="57">
        <v>0</v>
      </c>
      <c r="AF295" s="57">
        <v>0</v>
      </c>
      <c r="AG295" s="57">
        <v>0</v>
      </c>
      <c r="AI295"/>
      <c r="AJ295"/>
    </row>
    <row r="296" spans="1:36" hidden="1">
      <c r="A296" s="56" t="s">
        <v>54</v>
      </c>
      <c r="B296" s="56" t="s">
        <v>11412</v>
      </c>
      <c r="C296" s="56">
        <v>2101010090</v>
      </c>
      <c r="D296" s="56" t="s">
        <v>42</v>
      </c>
      <c r="E296" s="56">
        <v>2101020090</v>
      </c>
      <c r="F296" s="56">
        <v>5401010090</v>
      </c>
      <c r="G296" s="56" t="s">
        <v>11413</v>
      </c>
      <c r="H296" s="56">
        <v>400100</v>
      </c>
      <c r="I296" s="56" t="s">
        <v>11424</v>
      </c>
      <c r="J296" s="56" t="s">
        <v>9551</v>
      </c>
      <c r="K296" s="56" t="s">
        <v>7321</v>
      </c>
      <c r="L296" s="56" t="s">
        <v>7138</v>
      </c>
      <c r="M296" s="73">
        <v>39812</v>
      </c>
      <c r="N296" s="56"/>
      <c r="O296" s="56"/>
      <c r="P296" s="56" t="s">
        <v>7222</v>
      </c>
      <c r="Q296" s="56"/>
      <c r="R296" s="56" t="s">
        <v>70</v>
      </c>
      <c r="S296" s="56" t="s">
        <v>11415</v>
      </c>
      <c r="T296" s="56" t="s">
        <v>7140</v>
      </c>
      <c r="U296" s="57">
        <v>10490</v>
      </c>
      <c r="V296" s="57">
        <v>-9965.5</v>
      </c>
      <c r="W296" s="57">
        <v>524.5</v>
      </c>
      <c r="X296" s="57">
        <v>0</v>
      </c>
      <c r="Y296" s="73">
        <v>39812</v>
      </c>
      <c r="Z296" s="57">
        <v>0</v>
      </c>
      <c r="AA296" s="57">
        <v>0</v>
      </c>
      <c r="AB296" s="57">
        <v>524.5</v>
      </c>
      <c r="AC296" s="57">
        <v>0</v>
      </c>
      <c r="AD296" s="56" t="s">
        <v>9255</v>
      </c>
      <c r="AE296" s="57">
        <v>0</v>
      </c>
      <c r="AF296" s="57">
        <v>0</v>
      </c>
      <c r="AG296" s="57">
        <v>0</v>
      </c>
      <c r="AI296"/>
      <c r="AJ296"/>
    </row>
    <row r="297" spans="1:36" hidden="1">
      <c r="A297" s="56" t="s">
        <v>54</v>
      </c>
      <c r="B297" s="56" t="s">
        <v>11412</v>
      </c>
      <c r="C297" s="56">
        <v>2101010090</v>
      </c>
      <c r="D297" s="56" t="s">
        <v>42</v>
      </c>
      <c r="E297" s="56">
        <v>2101020090</v>
      </c>
      <c r="F297" s="56">
        <v>5401010090</v>
      </c>
      <c r="G297" s="56" t="s">
        <v>11413</v>
      </c>
      <c r="H297" s="56">
        <v>400100</v>
      </c>
      <c r="I297" s="56" t="s">
        <v>11422</v>
      </c>
      <c r="J297" s="56" t="s">
        <v>9552</v>
      </c>
      <c r="K297" s="56" t="s">
        <v>7323</v>
      </c>
      <c r="L297" s="56" t="s">
        <v>7138</v>
      </c>
      <c r="M297" s="73">
        <v>40282</v>
      </c>
      <c r="N297" s="56"/>
      <c r="O297" s="56"/>
      <c r="P297" s="56" t="s">
        <v>7222</v>
      </c>
      <c r="Q297" s="56"/>
      <c r="R297" s="56" t="s">
        <v>70</v>
      </c>
      <c r="S297" s="56" t="s">
        <v>11415</v>
      </c>
      <c r="T297" s="56" t="s">
        <v>7140</v>
      </c>
      <c r="U297" s="57">
        <v>11490</v>
      </c>
      <c r="V297" s="57">
        <v>-10915.5</v>
      </c>
      <c r="W297" s="57">
        <v>574.5</v>
      </c>
      <c r="X297" s="57">
        <v>0</v>
      </c>
      <c r="Y297" s="73">
        <v>40282</v>
      </c>
      <c r="Z297" s="57">
        <v>0</v>
      </c>
      <c r="AA297" s="57">
        <v>0</v>
      </c>
      <c r="AB297" s="57">
        <v>574.5</v>
      </c>
      <c r="AC297" s="57">
        <v>0</v>
      </c>
      <c r="AD297" s="56" t="s">
        <v>9255</v>
      </c>
      <c r="AE297" s="57">
        <v>0</v>
      </c>
      <c r="AF297" s="57">
        <v>0</v>
      </c>
      <c r="AG297" s="57">
        <v>0</v>
      </c>
      <c r="AI297"/>
      <c r="AJ297"/>
    </row>
    <row r="298" spans="1:36" hidden="1">
      <c r="A298" s="56" t="s">
        <v>54</v>
      </c>
      <c r="B298" s="56" t="s">
        <v>11412</v>
      </c>
      <c r="C298" s="56">
        <v>2101010090</v>
      </c>
      <c r="D298" s="56" t="s">
        <v>42</v>
      </c>
      <c r="E298" s="56">
        <v>2101020090</v>
      </c>
      <c r="F298" s="56">
        <v>5401010090</v>
      </c>
      <c r="G298" s="56" t="s">
        <v>11413</v>
      </c>
      <c r="H298" s="56">
        <v>400100</v>
      </c>
      <c r="I298" s="56" t="s">
        <v>11424</v>
      </c>
      <c r="J298" s="56" t="s">
        <v>9553</v>
      </c>
      <c r="K298" s="56" t="s">
        <v>7324</v>
      </c>
      <c r="L298" s="56" t="s">
        <v>7138</v>
      </c>
      <c r="M298" s="73">
        <v>39812</v>
      </c>
      <c r="N298" s="56"/>
      <c r="O298" s="56"/>
      <c r="P298" s="56" t="s">
        <v>7222</v>
      </c>
      <c r="Q298" s="56"/>
      <c r="R298" s="56" t="s">
        <v>70</v>
      </c>
      <c r="S298" s="56" t="s">
        <v>11415</v>
      </c>
      <c r="T298" s="56" t="s">
        <v>7140</v>
      </c>
      <c r="U298" s="57">
        <v>14000</v>
      </c>
      <c r="V298" s="57">
        <v>-13300</v>
      </c>
      <c r="W298" s="57">
        <v>700</v>
      </c>
      <c r="X298" s="57">
        <v>0</v>
      </c>
      <c r="Y298" s="73">
        <v>39812</v>
      </c>
      <c r="Z298" s="57">
        <v>0</v>
      </c>
      <c r="AA298" s="57">
        <v>0</v>
      </c>
      <c r="AB298" s="57">
        <v>700</v>
      </c>
      <c r="AC298" s="57">
        <v>0</v>
      </c>
      <c r="AD298" s="56" t="s">
        <v>9255</v>
      </c>
      <c r="AE298" s="57">
        <v>0</v>
      </c>
      <c r="AF298" s="57">
        <v>0</v>
      </c>
      <c r="AG298" s="57">
        <v>0</v>
      </c>
      <c r="AI298"/>
      <c r="AJ298"/>
    </row>
    <row r="299" spans="1:36" hidden="1">
      <c r="A299" s="56" t="s">
        <v>54</v>
      </c>
      <c r="B299" s="56" t="s">
        <v>11412</v>
      </c>
      <c r="C299" s="56">
        <v>2101010090</v>
      </c>
      <c r="D299" s="56" t="s">
        <v>42</v>
      </c>
      <c r="E299" s="56">
        <v>2101020090</v>
      </c>
      <c r="F299" s="56">
        <v>5401010090</v>
      </c>
      <c r="G299" s="56" t="s">
        <v>11413</v>
      </c>
      <c r="H299" s="56">
        <v>400100</v>
      </c>
      <c r="I299" s="56" t="s">
        <v>11422</v>
      </c>
      <c r="J299" s="56" t="s">
        <v>9554</v>
      </c>
      <c r="K299" s="56" t="s">
        <v>7325</v>
      </c>
      <c r="L299" s="56" t="s">
        <v>7138</v>
      </c>
      <c r="M299" s="73">
        <v>40282</v>
      </c>
      <c r="N299" s="56"/>
      <c r="O299" s="56"/>
      <c r="P299" s="56" t="s">
        <v>7222</v>
      </c>
      <c r="Q299" s="56"/>
      <c r="R299" s="56" t="s">
        <v>70</v>
      </c>
      <c r="S299" s="56" t="s">
        <v>11415</v>
      </c>
      <c r="T299" s="56" t="s">
        <v>7140</v>
      </c>
      <c r="U299" s="57">
        <v>14350</v>
      </c>
      <c r="V299" s="57">
        <v>-13632.5</v>
      </c>
      <c r="W299" s="57">
        <v>717.5</v>
      </c>
      <c r="X299" s="57">
        <v>0</v>
      </c>
      <c r="Y299" s="73">
        <v>40282</v>
      </c>
      <c r="Z299" s="57">
        <v>0</v>
      </c>
      <c r="AA299" s="57">
        <v>0</v>
      </c>
      <c r="AB299" s="57">
        <v>717.5</v>
      </c>
      <c r="AC299" s="57">
        <v>0</v>
      </c>
      <c r="AD299" s="56" t="s">
        <v>9255</v>
      </c>
      <c r="AE299" s="57">
        <v>0</v>
      </c>
      <c r="AF299" s="57">
        <v>0</v>
      </c>
      <c r="AG299" s="57">
        <v>0</v>
      </c>
      <c r="AI299"/>
      <c r="AJ299"/>
    </row>
    <row r="300" spans="1:36" hidden="1">
      <c r="A300" s="56" t="s">
        <v>54</v>
      </c>
      <c r="B300" s="56" t="s">
        <v>11412</v>
      </c>
      <c r="C300" s="56">
        <v>2101010090</v>
      </c>
      <c r="D300" s="56" t="s">
        <v>42</v>
      </c>
      <c r="E300" s="56">
        <v>2101020090</v>
      </c>
      <c r="F300" s="56">
        <v>5401010090</v>
      </c>
      <c r="G300" s="56" t="s">
        <v>11413</v>
      </c>
      <c r="H300" s="56">
        <v>400100</v>
      </c>
      <c r="I300" s="56" t="s">
        <v>11422</v>
      </c>
      <c r="J300" s="56" t="s">
        <v>9555</v>
      </c>
      <c r="K300" s="56" t="s">
        <v>7326</v>
      </c>
      <c r="L300" s="56" t="s">
        <v>7138</v>
      </c>
      <c r="M300" s="73">
        <v>40086</v>
      </c>
      <c r="N300" s="56"/>
      <c r="O300" s="56"/>
      <c r="P300" s="56" t="s">
        <v>7222</v>
      </c>
      <c r="Q300" s="56"/>
      <c r="R300" s="56" t="s">
        <v>70</v>
      </c>
      <c r="S300" s="56" t="s">
        <v>11415</v>
      </c>
      <c r="T300" s="56" t="s">
        <v>7140</v>
      </c>
      <c r="U300" s="57">
        <v>14529</v>
      </c>
      <c r="V300" s="57">
        <v>-13802.55</v>
      </c>
      <c r="W300" s="57">
        <v>726.45</v>
      </c>
      <c r="X300" s="57">
        <v>0</v>
      </c>
      <c r="Y300" s="73">
        <v>40086</v>
      </c>
      <c r="Z300" s="57">
        <v>0</v>
      </c>
      <c r="AA300" s="57">
        <v>0</v>
      </c>
      <c r="AB300" s="57">
        <v>726.45</v>
      </c>
      <c r="AC300" s="57">
        <v>0</v>
      </c>
      <c r="AD300" s="56" t="s">
        <v>9255</v>
      </c>
      <c r="AE300" s="57">
        <v>0</v>
      </c>
      <c r="AF300" s="57">
        <v>0</v>
      </c>
      <c r="AG300" s="57">
        <v>0</v>
      </c>
      <c r="AI300"/>
      <c r="AJ300"/>
    </row>
    <row r="301" spans="1:36" hidden="1">
      <c r="A301" s="56" t="s">
        <v>54</v>
      </c>
      <c r="B301" s="56" t="s">
        <v>11412</v>
      </c>
      <c r="C301" s="56">
        <v>2101010090</v>
      </c>
      <c r="D301" s="56" t="s">
        <v>42</v>
      </c>
      <c r="E301" s="56">
        <v>2101020090</v>
      </c>
      <c r="F301" s="56">
        <v>5401010090</v>
      </c>
      <c r="G301" s="56" t="s">
        <v>11413</v>
      </c>
      <c r="H301" s="56">
        <v>400100</v>
      </c>
      <c r="I301" s="56" t="s">
        <v>11422</v>
      </c>
      <c r="J301" s="56" t="s">
        <v>9556</v>
      </c>
      <c r="K301" s="56" t="s">
        <v>7327</v>
      </c>
      <c r="L301" s="56" t="s">
        <v>7138</v>
      </c>
      <c r="M301" s="73">
        <v>40282</v>
      </c>
      <c r="N301" s="56"/>
      <c r="O301" s="56"/>
      <c r="P301" s="56" t="s">
        <v>7222</v>
      </c>
      <c r="Q301" s="56"/>
      <c r="R301" s="56" t="s">
        <v>70</v>
      </c>
      <c r="S301" s="56" t="s">
        <v>11415</v>
      </c>
      <c r="T301" s="56" t="s">
        <v>7140</v>
      </c>
      <c r="U301" s="57">
        <v>15800</v>
      </c>
      <c r="V301" s="57">
        <v>-15010</v>
      </c>
      <c r="W301" s="57">
        <v>790</v>
      </c>
      <c r="X301" s="57">
        <v>0</v>
      </c>
      <c r="Y301" s="73">
        <v>40282</v>
      </c>
      <c r="Z301" s="57">
        <v>0</v>
      </c>
      <c r="AA301" s="57">
        <v>0</v>
      </c>
      <c r="AB301" s="57">
        <v>790</v>
      </c>
      <c r="AC301" s="57">
        <v>0</v>
      </c>
      <c r="AD301" s="56" t="s">
        <v>9255</v>
      </c>
      <c r="AE301" s="57">
        <v>0</v>
      </c>
      <c r="AF301" s="57">
        <v>0</v>
      </c>
      <c r="AG301" s="57">
        <v>0</v>
      </c>
      <c r="AI301"/>
      <c r="AJ301"/>
    </row>
    <row r="302" spans="1:36" hidden="1">
      <c r="A302" s="56" t="s">
        <v>54</v>
      </c>
      <c r="B302" s="56" t="s">
        <v>11412</v>
      </c>
      <c r="C302" s="56">
        <v>2101010090</v>
      </c>
      <c r="D302" s="56" t="s">
        <v>42</v>
      </c>
      <c r="E302" s="56">
        <v>2101020090</v>
      </c>
      <c r="F302" s="56">
        <v>5401010090</v>
      </c>
      <c r="G302" s="56" t="s">
        <v>11413</v>
      </c>
      <c r="H302" s="56">
        <v>400100</v>
      </c>
      <c r="I302" s="56" t="s">
        <v>11422</v>
      </c>
      <c r="J302" s="56" t="s">
        <v>9557</v>
      </c>
      <c r="K302" s="56" t="s">
        <v>7328</v>
      </c>
      <c r="L302" s="56" t="s">
        <v>7138</v>
      </c>
      <c r="M302" s="73">
        <v>40086</v>
      </c>
      <c r="N302" s="56"/>
      <c r="O302" s="56"/>
      <c r="P302" s="56" t="s">
        <v>7222</v>
      </c>
      <c r="Q302" s="56"/>
      <c r="R302" s="56" t="s">
        <v>70</v>
      </c>
      <c r="S302" s="56" t="s">
        <v>11415</v>
      </c>
      <c r="T302" s="56" t="s">
        <v>7140</v>
      </c>
      <c r="U302" s="57">
        <v>16919</v>
      </c>
      <c r="V302" s="57">
        <v>-16073.05</v>
      </c>
      <c r="W302" s="57">
        <v>845.95</v>
      </c>
      <c r="X302" s="57">
        <v>0</v>
      </c>
      <c r="Y302" s="73">
        <v>40086</v>
      </c>
      <c r="Z302" s="57">
        <v>0</v>
      </c>
      <c r="AA302" s="57">
        <v>0</v>
      </c>
      <c r="AB302" s="57">
        <v>845.95</v>
      </c>
      <c r="AC302" s="57">
        <v>0</v>
      </c>
      <c r="AD302" s="56" t="s">
        <v>9255</v>
      </c>
      <c r="AE302" s="57">
        <v>0</v>
      </c>
      <c r="AF302" s="57">
        <v>0</v>
      </c>
      <c r="AG302" s="57">
        <v>0</v>
      </c>
      <c r="AI302"/>
      <c r="AJ302"/>
    </row>
    <row r="303" spans="1:36" hidden="1">
      <c r="A303" s="56" t="s">
        <v>54</v>
      </c>
      <c r="B303" s="56" t="s">
        <v>11412</v>
      </c>
      <c r="C303" s="56">
        <v>2101010090</v>
      </c>
      <c r="D303" s="56" t="s">
        <v>42</v>
      </c>
      <c r="E303" s="56">
        <v>2101020090</v>
      </c>
      <c r="F303" s="56">
        <v>5401010090</v>
      </c>
      <c r="G303" s="56" t="s">
        <v>11413</v>
      </c>
      <c r="H303" s="56">
        <v>400100</v>
      </c>
      <c r="I303" s="56" t="s">
        <v>11422</v>
      </c>
      <c r="J303" s="56" t="s">
        <v>9558</v>
      </c>
      <c r="K303" s="56" t="s">
        <v>7329</v>
      </c>
      <c r="L303" s="56" t="s">
        <v>7138</v>
      </c>
      <c r="M303" s="73">
        <v>40620</v>
      </c>
      <c r="N303" s="56"/>
      <c r="O303" s="56"/>
      <c r="P303" s="56" t="s">
        <v>7222</v>
      </c>
      <c r="Q303" s="56"/>
      <c r="R303" s="56" t="s">
        <v>70</v>
      </c>
      <c r="S303" s="56" t="s">
        <v>11415</v>
      </c>
      <c r="T303" s="56" t="s">
        <v>7140</v>
      </c>
      <c r="U303" s="57">
        <v>17820</v>
      </c>
      <c r="V303" s="57">
        <v>-16929</v>
      </c>
      <c r="W303" s="57">
        <v>891</v>
      </c>
      <c r="X303" s="57">
        <v>0</v>
      </c>
      <c r="Y303" s="73">
        <v>40620</v>
      </c>
      <c r="Z303" s="57">
        <v>0</v>
      </c>
      <c r="AA303" s="57">
        <v>0</v>
      </c>
      <c r="AB303" s="57">
        <v>891</v>
      </c>
      <c r="AC303" s="57">
        <v>0</v>
      </c>
      <c r="AD303" s="56" t="s">
        <v>9255</v>
      </c>
      <c r="AE303" s="57">
        <v>0</v>
      </c>
      <c r="AF303" s="57">
        <v>0</v>
      </c>
      <c r="AG303" s="57">
        <v>0</v>
      </c>
      <c r="AI303"/>
      <c r="AJ303"/>
    </row>
    <row r="304" spans="1:36" hidden="1">
      <c r="A304" s="56" t="s">
        <v>54</v>
      </c>
      <c r="B304" s="56" t="s">
        <v>11412</v>
      </c>
      <c r="C304" s="56">
        <v>2101010090</v>
      </c>
      <c r="D304" s="56" t="s">
        <v>42</v>
      </c>
      <c r="E304" s="56">
        <v>2101020090</v>
      </c>
      <c r="F304" s="56">
        <v>5401010090</v>
      </c>
      <c r="G304" s="56" t="s">
        <v>11413</v>
      </c>
      <c r="H304" s="56">
        <v>400100</v>
      </c>
      <c r="I304" s="56" t="s">
        <v>11422</v>
      </c>
      <c r="J304" s="56" t="s">
        <v>9559</v>
      </c>
      <c r="K304" s="56" t="s">
        <v>7330</v>
      </c>
      <c r="L304" s="56" t="s">
        <v>7138</v>
      </c>
      <c r="M304" s="73">
        <v>40086</v>
      </c>
      <c r="N304" s="56"/>
      <c r="O304" s="56"/>
      <c r="P304" s="56" t="s">
        <v>7222</v>
      </c>
      <c r="Q304" s="56"/>
      <c r="R304" s="56" t="s">
        <v>70</v>
      </c>
      <c r="S304" s="56" t="s">
        <v>11415</v>
      </c>
      <c r="T304" s="56" t="s">
        <v>7140</v>
      </c>
      <c r="U304" s="57">
        <v>18804</v>
      </c>
      <c r="V304" s="57">
        <v>-17863.8</v>
      </c>
      <c r="W304" s="57">
        <v>940.2</v>
      </c>
      <c r="X304" s="57">
        <v>0</v>
      </c>
      <c r="Y304" s="73">
        <v>40086</v>
      </c>
      <c r="Z304" s="57">
        <v>0</v>
      </c>
      <c r="AA304" s="57">
        <v>0</v>
      </c>
      <c r="AB304" s="57">
        <v>940.2</v>
      </c>
      <c r="AC304" s="57">
        <v>0</v>
      </c>
      <c r="AD304" s="56" t="s">
        <v>9255</v>
      </c>
      <c r="AE304" s="57">
        <v>0</v>
      </c>
      <c r="AF304" s="57">
        <v>0</v>
      </c>
      <c r="AG304" s="57">
        <v>0</v>
      </c>
      <c r="AI304"/>
      <c r="AJ304"/>
    </row>
    <row r="305" spans="1:36" hidden="1">
      <c r="A305" s="56" t="s">
        <v>54</v>
      </c>
      <c r="B305" s="56" t="s">
        <v>11412</v>
      </c>
      <c r="C305" s="56">
        <v>2101010090</v>
      </c>
      <c r="D305" s="56" t="s">
        <v>42</v>
      </c>
      <c r="E305" s="56">
        <v>2101020090</v>
      </c>
      <c r="F305" s="56">
        <v>5401010090</v>
      </c>
      <c r="G305" s="56" t="s">
        <v>11413</v>
      </c>
      <c r="H305" s="56">
        <v>400100</v>
      </c>
      <c r="I305" s="56" t="s">
        <v>11424</v>
      </c>
      <c r="J305" s="56" t="s">
        <v>9560</v>
      </c>
      <c r="K305" s="56" t="s">
        <v>7331</v>
      </c>
      <c r="L305" s="56" t="s">
        <v>7138</v>
      </c>
      <c r="M305" s="73">
        <v>39812</v>
      </c>
      <c r="N305" s="56"/>
      <c r="O305" s="56"/>
      <c r="P305" s="56" t="s">
        <v>7222</v>
      </c>
      <c r="Q305" s="56"/>
      <c r="R305" s="56" t="s">
        <v>70</v>
      </c>
      <c r="S305" s="56" t="s">
        <v>11415</v>
      </c>
      <c r="T305" s="56" t="s">
        <v>7140</v>
      </c>
      <c r="U305" s="57">
        <v>20200</v>
      </c>
      <c r="V305" s="57">
        <v>-19190</v>
      </c>
      <c r="W305" s="57">
        <v>1010</v>
      </c>
      <c r="X305" s="57">
        <v>0</v>
      </c>
      <c r="Y305" s="73">
        <v>39812</v>
      </c>
      <c r="Z305" s="57">
        <v>0</v>
      </c>
      <c r="AA305" s="57">
        <v>0</v>
      </c>
      <c r="AB305" s="57">
        <v>1010</v>
      </c>
      <c r="AC305" s="57">
        <v>0</v>
      </c>
      <c r="AD305" s="56" t="s">
        <v>9255</v>
      </c>
      <c r="AE305" s="57">
        <v>0</v>
      </c>
      <c r="AF305" s="57">
        <v>0</v>
      </c>
      <c r="AG305" s="57">
        <v>0</v>
      </c>
      <c r="AI305"/>
      <c r="AJ305"/>
    </row>
    <row r="306" spans="1:36" hidden="1">
      <c r="A306" s="56" t="s">
        <v>54</v>
      </c>
      <c r="B306" s="56" t="s">
        <v>11412</v>
      </c>
      <c r="C306" s="56">
        <v>2101010090</v>
      </c>
      <c r="D306" s="56" t="s">
        <v>42</v>
      </c>
      <c r="E306" s="56">
        <v>2101020090</v>
      </c>
      <c r="F306" s="56">
        <v>5401010090</v>
      </c>
      <c r="G306" s="56" t="s">
        <v>11413</v>
      </c>
      <c r="H306" s="56">
        <v>400100</v>
      </c>
      <c r="I306" s="56" t="s">
        <v>11422</v>
      </c>
      <c r="J306" s="56" t="s">
        <v>9561</v>
      </c>
      <c r="K306" s="56" t="s">
        <v>7327</v>
      </c>
      <c r="L306" s="56" t="s">
        <v>7138</v>
      </c>
      <c r="M306" s="73">
        <v>40282</v>
      </c>
      <c r="N306" s="56"/>
      <c r="O306" s="56"/>
      <c r="P306" s="56" t="s">
        <v>7222</v>
      </c>
      <c r="Q306" s="56"/>
      <c r="R306" s="56" t="s">
        <v>70</v>
      </c>
      <c r="S306" s="56" t="s">
        <v>11415</v>
      </c>
      <c r="T306" s="56" t="s">
        <v>7140</v>
      </c>
      <c r="U306" s="57">
        <v>20900</v>
      </c>
      <c r="V306" s="57">
        <v>-19855</v>
      </c>
      <c r="W306" s="57">
        <v>1045</v>
      </c>
      <c r="X306" s="57">
        <v>0</v>
      </c>
      <c r="Y306" s="73">
        <v>40282</v>
      </c>
      <c r="Z306" s="57">
        <v>0</v>
      </c>
      <c r="AA306" s="57">
        <v>0</v>
      </c>
      <c r="AB306" s="57">
        <v>1045</v>
      </c>
      <c r="AC306" s="57">
        <v>0</v>
      </c>
      <c r="AD306" s="56" t="s">
        <v>9255</v>
      </c>
      <c r="AE306" s="57">
        <v>0</v>
      </c>
      <c r="AF306" s="57">
        <v>0</v>
      </c>
      <c r="AG306" s="57">
        <v>0</v>
      </c>
      <c r="AI306"/>
      <c r="AJ306"/>
    </row>
    <row r="307" spans="1:36" hidden="1">
      <c r="A307" s="56" t="s">
        <v>54</v>
      </c>
      <c r="B307" s="56" t="s">
        <v>11412</v>
      </c>
      <c r="C307" s="56">
        <v>2101010090</v>
      </c>
      <c r="D307" s="56" t="s">
        <v>42</v>
      </c>
      <c r="E307" s="56">
        <v>2101020090</v>
      </c>
      <c r="F307" s="56">
        <v>5401010090</v>
      </c>
      <c r="G307" s="56" t="s">
        <v>11413</v>
      </c>
      <c r="H307" s="56">
        <v>400100</v>
      </c>
      <c r="I307" s="56" t="s">
        <v>11422</v>
      </c>
      <c r="J307" s="56" t="s">
        <v>9562</v>
      </c>
      <c r="K307" s="56" t="s">
        <v>7333</v>
      </c>
      <c r="L307" s="56" t="s">
        <v>7138</v>
      </c>
      <c r="M307" s="73">
        <v>41177</v>
      </c>
      <c r="N307" s="56"/>
      <c r="O307" s="56"/>
      <c r="P307" s="56" t="s">
        <v>7222</v>
      </c>
      <c r="Q307" s="56"/>
      <c r="R307" s="56" t="s">
        <v>70</v>
      </c>
      <c r="S307" s="56" t="s">
        <v>11415</v>
      </c>
      <c r="T307" s="56" t="s">
        <v>7140</v>
      </c>
      <c r="U307" s="57">
        <v>24434</v>
      </c>
      <c r="V307" s="57">
        <v>-23212.3</v>
      </c>
      <c r="W307" s="57">
        <v>1221.7</v>
      </c>
      <c r="X307" s="57">
        <v>0</v>
      </c>
      <c r="Y307" s="73">
        <v>41177</v>
      </c>
      <c r="Z307" s="57">
        <v>0</v>
      </c>
      <c r="AA307" s="57">
        <v>0</v>
      </c>
      <c r="AB307" s="57">
        <v>1221.7</v>
      </c>
      <c r="AC307" s="57">
        <v>0</v>
      </c>
      <c r="AD307" s="56" t="s">
        <v>9255</v>
      </c>
      <c r="AE307" s="57">
        <v>0</v>
      </c>
      <c r="AF307" s="57">
        <v>0</v>
      </c>
      <c r="AG307" s="57">
        <v>0</v>
      </c>
      <c r="AI307"/>
      <c r="AJ307"/>
    </row>
    <row r="308" spans="1:36" hidden="1">
      <c r="A308" s="56" t="s">
        <v>54</v>
      </c>
      <c r="B308" s="56" t="s">
        <v>11412</v>
      </c>
      <c r="C308" s="56">
        <v>2101010090</v>
      </c>
      <c r="D308" s="56" t="s">
        <v>42</v>
      </c>
      <c r="E308" s="56">
        <v>2101020090</v>
      </c>
      <c r="F308" s="56">
        <v>5401010090</v>
      </c>
      <c r="G308" s="56" t="s">
        <v>11413</v>
      </c>
      <c r="H308" s="56">
        <v>400100</v>
      </c>
      <c r="I308" s="56" t="s">
        <v>11422</v>
      </c>
      <c r="J308" s="56" t="s">
        <v>9563</v>
      </c>
      <c r="K308" s="56" t="s">
        <v>7336</v>
      </c>
      <c r="L308" s="56" t="s">
        <v>7138</v>
      </c>
      <c r="M308" s="73">
        <v>40297</v>
      </c>
      <c r="N308" s="56"/>
      <c r="O308" s="56"/>
      <c r="P308" s="56" t="s">
        <v>7222</v>
      </c>
      <c r="Q308" s="56"/>
      <c r="R308" s="56" t="s">
        <v>70</v>
      </c>
      <c r="S308" s="56" t="s">
        <v>11415</v>
      </c>
      <c r="T308" s="56" t="s">
        <v>7140</v>
      </c>
      <c r="U308" s="57">
        <v>27000</v>
      </c>
      <c r="V308" s="57">
        <v>-25650</v>
      </c>
      <c r="W308" s="57">
        <v>1350</v>
      </c>
      <c r="X308" s="57">
        <v>0</v>
      </c>
      <c r="Y308" s="73">
        <v>40297</v>
      </c>
      <c r="Z308" s="57">
        <v>0</v>
      </c>
      <c r="AA308" s="57">
        <v>0</v>
      </c>
      <c r="AB308" s="57">
        <v>1350</v>
      </c>
      <c r="AC308" s="57">
        <v>0</v>
      </c>
      <c r="AD308" s="56" t="s">
        <v>9255</v>
      </c>
      <c r="AE308" s="57">
        <v>0</v>
      </c>
      <c r="AF308" s="57">
        <v>0</v>
      </c>
      <c r="AG308" s="57">
        <v>0</v>
      </c>
      <c r="AI308"/>
      <c r="AJ308"/>
    </row>
    <row r="309" spans="1:36" hidden="1">
      <c r="A309" s="56" t="s">
        <v>54</v>
      </c>
      <c r="B309" s="56" t="s">
        <v>11412</v>
      </c>
      <c r="C309" s="56">
        <v>2101010090</v>
      </c>
      <c r="D309" s="56" t="s">
        <v>42</v>
      </c>
      <c r="E309" s="56">
        <v>2101020090</v>
      </c>
      <c r="F309" s="56">
        <v>5401010090</v>
      </c>
      <c r="G309" s="56" t="s">
        <v>11413</v>
      </c>
      <c r="H309" s="56">
        <v>400100</v>
      </c>
      <c r="I309" s="56" t="s">
        <v>11422</v>
      </c>
      <c r="J309" s="56" t="s">
        <v>9564</v>
      </c>
      <c r="K309" s="56" t="s">
        <v>7337</v>
      </c>
      <c r="L309" s="56" t="s">
        <v>7138</v>
      </c>
      <c r="M309" s="73">
        <v>39191</v>
      </c>
      <c r="N309" s="56"/>
      <c r="O309" s="56"/>
      <c r="P309" s="56" t="s">
        <v>7222</v>
      </c>
      <c r="Q309" s="56"/>
      <c r="R309" s="56" t="s">
        <v>70</v>
      </c>
      <c r="S309" s="56" t="s">
        <v>11415</v>
      </c>
      <c r="T309" s="56" t="s">
        <v>7140</v>
      </c>
      <c r="U309" s="57">
        <v>30500</v>
      </c>
      <c r="V309" s="57">
        <v>-28975</v>
      </c>
      <c r="W309" s="57">
        <v>1525</v>
      </c>
      <c r="X309" s="57">
        <v>0</v>
      </c>
      <c r="Y309" s="73">
        <v>39191</v>
      </c>
      <c r="Z309" s="57">
        <v>0</v>
      </c>
      <c r="AA309" s="57">
        <v>0</v>
      </c>
      <c r="AB309" s="57">
        <v>1525</v>
      </c>
      <c r="AC309" s="57">
        <v>0</v>
      </c>
      <c r="AD309" s="56" t="s">
        <v>9255</v>
      </c>
      <c r="AE309" s="57">
        <v>0</v>
      </c>
      <c r="AF309" s="57">
        <v>0</v>
      </c>
      <c r="AG309" s="57">
        <v>0</v>
      </c>
      <c r="AI309"/>
      <c r="AJ309"/>
    </row>
    <row r="310" spans="1:36" hidden="1">
      <c r="A310" s="56" t="s">
        <v>54</v>
      </c>
      <c r="B310" s="56" t="s">
        <v>11412</v>
      </c>
      <c r="C310" s="56">
        <v>2101010090</v>
      </c>
      <c r="D310" s="56" t="s">
        <v>42</v>
      </c>
      <c r="E310" s="56">
        <v>2101020090</v>
      </c>
      <c r="F310" s="56">
        <v>5401010090</v>
      </c>
      <c r="G310" s="56" t="s">
        <v>11413</v>
      </c>
      <c r="H310" s="56">
        <v>400100</v>
      </c>
      <c r="I310" s="56" t="s">
        <v>11422</v>
      </c>
      <c r="J310" s="56" t="s">
        <v>9565</v>
      </c>
      <c r="K310" s="56" t="s">
        <v>7339</v>
      </c>
      <c r="L310" s="56" t="s">
        <v>7138</v>
      </c>
      <c r="M310" s="73">
        <v>39191</v>
      </c>
      <c r="N310" s="56"/>
      <c r="O310" s="56"/>
      <c r="P310" s="56" t="s">
        <v>7222</v>
      </c>
      <c r="Q310" s="56"/>
      <c r="R310" s="56" t="s">
        <v>70</v>
      </c>
      <c r="S310" s="56" t="s">
        <v>11415</v>
      </c>
      <c r="T310" s="56" t="s">
        <v>7140</v>
      </c>
      <c r="U310" s="57">
        <v>31990</v>
      </c>
      <c r="V310" s="57">
        <v>-30390.5</v>
      </c>
      <c r="W310" s="57">
        <v>1599.5</v>
      </c>
      <c r="X310" s="57">
        <v>0</v>
      </c>
      <c r="Y310" s="73">
        <v>39191</v>
      </c>
      <c r="Z310" s="57">
        <v>0</v>
      </c>
      <c r="AA310" s="57">
        <v>0</v>
      </c>
      <c r="AB310" s="57">
        <v>1599.5</v>
      </c>
      <c r="AC310" s="57">
        <v>0</v>
      </c>
      <c r="AD310" s="56" t="s">
        <v>9255</v>
      </c>
      <c r="AE310" s="57">
        <v>0</v>
      </c>
      <c r="AF310" s="57">
        <v>0</v>
      </c>
      <c r="AG310" s="57">
        <v>0</v>
      </c>
      <c r="AI310"/>
      <c r="AJ310"/>
    </row>
    <row r="311" spans="1:36" hidden="1">
      <c r="A311" s="56" t="s">
        <v>54</v>
      </c>
      <c r="B311" s="56" t="s">
        <v>11412</v>
      </c>
      <c r="C311" s="56">
        <v>2101010090</v>
      </c>
      <c r="D311" s="56" t="s">
        <v>42</v>
      </c>
      <c r="E311" s="56">
        <v>2101020090</v>
      </c>
      <c r="F311" s="56">
        <v>5401010090</v>
      </c>
      <c r="G311" s="56" t="s">
        <v>11413</v>
      </c>
      <c r="H311" s="56">
        <v>400100</v>
      </c>
      <c r="I311" s="56" t="s">
        <v>11422</v>
      </c>
      <c r="J311" s="56" t="s">
        <v>9566</v>
      </c>
      <c r="K311" s="56" t="s">
        <v>9059</v>
      </c>
      <c r="L311" s="56" t="s">
        <v>7138</v>
      </c>
      <c r="M311" s="73">
        <v>41229</v>
      </c>
      <c r="N311" s="56"/>
      <c r="O311" s="56"/>
      <c r="P311" s="56" t="s">
        <v>7222</v>
      </c>
      <c r="Q311" s="56"/>
      <c r="R311" s="56" t="s">
        <v>70</v>
      </c>
      <c r="S311" s="56" t="s">
        <v>11415</v>
      </c>
      <c r="T311" s="56" t="s">
        <v>7140</v>
      </c>
      <c r="U311" s="57">
        <v>37251</v>
      </c>
      <c r="V311" s="57">
        <v>-35388.449999999997</v>
      </c>
      <c r="W311" s="57">
        <v>1862.55</v>
      </c>
      <c r="X311" s="57">
        <v>0</v>
      </c>
      <c r="Y311" s="73">
        <v>41229</v>
      </c>
      <c r="Z311" s="57">
        <v>0</v>
      </c>
      <c r="AA311" s="57">
        <v>0</v>
      </c>
      <c r="AB311" s="57">
        <v>1862.55</v>
      </c>
      <c r="AC311" s="57">
        <v>0</v>
      </c>
      <c r="AD311" s="56" t="s">
        <v>9255</v>
      </c>
      <c r="AE311" s="57">
        <v>0</v>
      </c>
      <c r="AF311" s="57">
        <v>0</v>
      </c>
      <c r="AG311" s="57">
        <v>0</v>
      </c>
      <c r="AI311"/>
      <c r="AJ311"/>
    </row>
    <row r="312" spans="1:36" hidden="1">
      <c r="A312" s="56" t="s">
        <v>54</v>
      </c>
      <c r="B312" s="56" t="s">
        <v>11412</v>
      </c>
      <c r="C312" s="56">
        <v>2101010090</v>
      </c>
      <c r="D312" s="56" t="s">
        <v>42</v>
      </c>
      <c r="E312" s="56">
        <v>2101020090</v>
      </c>
      <c r="F312" s="56">
        <v>5401010090</v>
      </c>
      <c r="G312" s="56" t="s">
        <v>11413</v>
      </c>
      <c r="H312" s="56">
        <v>400100</v>
      </c>
      <c r="I312" s="56" t="s">
        <v>11422</v>
      </c>
      <c r="J312" s="56" t="s">
        <v>9567</v>
      </c>
      <c r="K312" s="56" t="s">
        <v>9061</v>
      </c>
      <c r="L312" s="56" t="s">
        <v>7138</v>
      </c>
      <c r="M312" s="73">
        <v>40086</v>
      </c>
      <c r="N312" s="56"/>
      <c r="O312" s="56"/>
      <c r="P312" s="56" t="s">
        <v>7222</v>
      </c>
      <c r="Q312" s="56"/>
      <c r="R312" s="56" t="s">
        <v>70</v>
      </c>
      <c r="S312" s="56" t="s">
        <v>11415</v>
      </c>
      <c r="T312" s="56" t="s">
        <v>7140</v>
      </c>
      <c r="U312" s="57">
        <v>55825</v>
      </c>
      <c r="V312" s="57">
        <v>-53033.75</v>
      </c>
      <c r="W312" s="57">
        <v>2791.25</v>
      </c>
      <c r="X312" s="57">
        <v>0</v>
      </c>
      <c r="Y312" s="73">
        <v>40086</v>
      </c>
      <c r="Z312" s="57">
        <v>0</v>
      </c>
      <c r="AA312" s="57">
        <v>0</v>
      </c>
      <c r="AB312" s="57">
        <v>2791.25</v>
      </c>
      <c r="AC312" s="57">
        <v>0</v>
      </c>
      <c r="AD312" s="56" t="s">
        <v>9255</v>
      </c>
      <c r="AE312" s="57">
        <v>0</v>
      </c>
      <c r="AF312" s="57">
        <v>0</v>
      </c>
      <c r="AG312" s="57">
        <v>0</v>
      </c>
      <c r="AI312"/>
      <c r="AJ312"/>
    </row>
    <row r="313" spans="1:36" hidden="1">
      <c r="A313" s="56" t="s">
        <v>54</v>
      </c>
      <c r="B313" s="56" t="s">
        <v>11412</v>
      </c>
      <c r="C313" s="56">
        <v>2101010090</v>
      </c>
      <c r="D313" s="56" t="s">
        <v>42</v>
      </c>
      <c r="E313" s="56">
        <v>2101020090</v>
      </c>
      <c r="F313" s="56">
        <v>5401010090</v>
      </c>
      <c r="G313" s="56" t="s">
        <v>11413</v>
      </c>
      <c r="H313" s="56">
        <v>400100</v>
      </c>
      <c r="I313" s="56" t="s">
        <v>11422</v>
      </c>
      <c r="J313" s="56" t="s">
        <v>9568</v>
      </c>
      <c r="K313" s="56" t="s">
        <v>7342</v>
      </c>
      <c r="L313" s="56" t="s">
        <v>7138</v>
      </c>
      <c r="M313" s="73">
        <v>40127</v>
      </c>
      <c r="N313" s="56"/>
      <c r="O313" s="56"/>
      <c r="P313" s="56" t="s">
        <v>7222</v>
      </c>
      <c r="Q313" s="56"/>
      <c r="R313" s="56" t="s">
        <v>70</v>
      </c>
      <c r="S313" s="56" t="s">
        <v>11415</v>
      </c>
      <c r="T313" s="56" t="s">
        <v>7140</v>
      </c>
      <c r="U313" s="57">
        <v>57000</v>
      </c>
      <c r="V313" s="57">
        <v>-54150</v>
      </c>
      <c r="W313" s="57">
        <v>2850</v>
      </c>
      <c r="X313" s="57">
        <v>0</v>
      </c>
      <c r="Y313" s="73">
        <v>40127</v>
      </c>
      <c r="Z313" s="57">
        <v>0</v>
      </c>
      <c r="AA313" s="57">
        <v>0</v>
      </c>
      <c r="AB313" s="57">
        <v>2850</v>
      </c>
      <c r="AC313" s="57">
        <v>0</v>
      </c>
      <c r="AD313" s="56" t="s">
        <v>9255</v>
      </c>
      <c r="AE313" s="57">
        <v>0</v>
      </c>
      <c r="AF313" s="57">
        <v>0</v>
      </c>
      <c r="AG313" s="57">
        <v>0</v>
      </c>
      <c r="AI313"/>
      <c r="AJ313"/>
    </row>
    <row r="314" spans="1:36" hidden="1">
      <c r="A314" s="56" t="s">
        <v>54</v>
      </c>
      <c r="B314" s="56" t="s">
        <v>11412</v>
      </c>
      <c r="C314" s="56">
        <v>2101010090</v>
      </c>
      <c r="D314" s="56" t="s">
        <v>42</v>
      </c>
      <c r="E314" s="56">
        <v>2101020090</v>
      </c>
      <c r="F314" s="56">
        <v>5401010090</v>
      </c>
      <c r="G314" s="56" t="s">
        <v>11413</v>
      </c>
      <c r="H314" s="56">
        <v>400100</v>
      </c>
      <c r="I314" s="56" t="s">
        <v>11422</v>
      </c>
      <c r="J314" s="56" t="s">
        <v>9569</v>
      </c>
      <c r="K314" s="56" t="s">
        <v>7343</v>
      </c>
      <c r="L314" s="56" t="s">
        <v>7138</v>
      </c>
      <c r="M314" s="73">
        <v>39191</v>
      </c>
      <c r="N314" s="56"/>
      <c r="O314" s="56"/>
      <c r="P314" s="56" t="s">
        <v>7222</v>
      </c>
      <c r="Q314" s="56"/>
      <c r="R314" s="56" t="s">
        <v>70</v>
      </c>
      <c r="S314" s="56" t="s">
        <v>11415</v>
      </c>
      <c r="T314" s="56" t="s">
        <v>7140</v>
      </c>
      <c r="U314" s="57">
        <v>62000</v>
      </c>
      <c r="V314" s="57">
        <v>-58900</v>
      </c>
      <c r="W314" s="57">
        <v>3100</v>
      </c>
      <c r="X314" s="57">
        <v>0</v>
      </c>
      <c r="Y314" s="73">
        <v>39191</v>
      </c>
      <c r="Z314" s="57">
        <v>0</v>
      </c>
      <c r="AA314" s="57">
        <v>0</v>
      </c>
      <c r="AB314" s="57">
        <v>3100</v>
      </c>
      <c r="AC314" s="57">
        <v>0</v>
      </c>
      <c r="AD314" s="56" t="s">
        <v>9255</v>
      </c>
      <c r="AE314" s="57">
        <v>0</v>
      </c>
      <c r="AF314" s="57">
        <v>0</v>
      </c>
      <c r="AG314" s="57">
        <v>0</v>
      </c>
      <c r="AI314"/>
      <c r="AJ314"/>
    </row>
    <row r="315" spans="1:36" hidden="1">
      <c r="A315" s="56" t="s">
        <v>54</v>
      </c>
      <c r="B315" s="56" t="s">
        <v>11412</v>
      </c>
      <c r="C315" s="56">
        <v>2101010090</v>
      </c>
      <c r="D315" s="56" t="s">
        <v>42</v>
      </c>
      <c r="E315" s="56">
        <v>2101020090</v>
      </c>
      <c r="F315" s="56">
        <v>5401010090</v>
      </c>
      <c r="G315" s="56" t="s">
        <v>11413</v>
      </c>
      <c r="H315" s="56">
        <v>400100</v>
      </c>
      <c r="I315" s="56" t="s">
        <v>11424</v>
      </c>
      <c r="J315" s="56" t="s">
        <v>9570</v>
      </c>
      <c r="K315" s="56" t="s">
        <v>7344</v>
      </c>
      <c r="L315" s="56" t="s">
        <v>7138</v>
      </c>
      <c r="M315" s="73">
        <v>40634</v>
      </c>
      <c r="N315" s="56"/>
      <c r="O315" s="56"/>
      <c r="P315" s="56" t="s">
        <v>7222</v>
      </c>
      <c r="Q315" s="56"/>
      <c r="R315" s="56" t="s">
        <v>70</v>
      </c>
      <c r="S315" s="56" t="s">
        <v>11415</v>
      </c>
      <c r="T315" s="56" t="s">
        <v>7140</v>
      </c>
      <c r="U315" s="57">
        <v>71059</v>
      </c>
      <c r="V315" s="57">
        <v>-67506.05</v>
      </c>
      <c r="W315" s="57">
        <v>3552.95</v>
      </c>
      <c r="X315" s="57">
        <v>0</v>
      </c>
      <c r="Y315" s="73">
        <v>40634</v>
      </c>
      <c r="Z315" s="57">
        <v>0</v>
      </c>
      <c r="AA315" s="57">
        <v>0</v>
      </c>
      <c r="AB315" s="57">
        <v>3552.95</v>
      </c>
      <c r="AC315" s="57">
        <v>0</v>
      </c>
      <c r="AD315" s="56" t="s">
        <v>9255</v>
      </c>
      <c r="AE315" s="57">
        <v>0</v>
      </c>
      <c r="AF315" s="57">
        <v>0</v>
      </c>
      <c r="AG315" s="57">
        <v>0</v>
      </c>
      <c r="AI315"/>
      <c r="AJ315"/>
    </row>
    <row r="316" spans="1:36" hidden="1">
      <c r="A316" s="56" t="s">
        <v>54</v>
      </c>
      <c r="B316" s="56" t="s">
        <v>11412</v>
      </c>
      <c r="C316" s="56">
        <v>2101010090</v>
      </c>
      <c r="D316" s="56" t="s">
        <v>42</v>
      </c>
      <c r="E316" s="56">
        <v>2101020090</v>
      </c>
      <c r="F316" s="56">
        <v>5401010090</v>
      </c>
      <c r="G316" s="56" t="s">
        <v>11413</v>
      </c>
      <c r="H316" s="56">
        <v>400100</v>
      </c>
      <c r="I316" s="56" t="s">
        <v>11422</v>
      </c>
      <c r="J316" s="56" t="s">
        <v>9571</v>
      </c>
      <c r="K316" s="56" t="s">
        <v>7346</v>
      </c>
      <c r="L316" s="56" t="s">
        <v>7138</v>
      </c>
      <c r="M316" s="73">
        <v>41178</v>
      </c>
      <c r="N316" s="56"/>
      <c r="O316" s="56"/>
      <c r="P316" s="56" t="s">
        <v>7222</v>
      </c>
      <c r="Q316" s="56"/>
      <c r="R316" s="56" t="s">
        <v>70</v>
      </c>
      <c r="S316" s="56" t="s">
        <v>11415</v>
      </c>
      <c r="T316" s="56" t="s">
        <v>7140</v>
      </c>
      <c r="U316" s="57">
        <v>132900</v>
      </c>
      <c r="V316" s="57">
        <v>-126255</v>
      </c>
      <c r="W316" s="57">
        <v>6645</v>
      </c>
      <c r="X316" s="57">
        <v>0</v>
      </c>
      <c r="Y316" s="73">
        <v>41178</v>
      </c>
      <c r="Z316" s="57">
        <v>0</v>
      </c>
      <c r="AA316" s="57">
        <v>0</v>
      </c>
      <c r="AB316" s="57">
        <v>6645</v>
      </c>
      <c r="AC316" s="57">
        <v>0</v>
      </c>
      <c r="AD316" s="56" t="s">
        <v>9255</v>
      </c>
      <c r="AE316" s="57">
        <v>0</v>
      </c>
      <c r="AF316" s="57">
        <v>0</v>
      </c>
      <c r="AG316" s="57">
        <v>0</v>
      </c>
      <c r="AI316"/>
      <c r="AJ316"/>
    </row>
    <row r="317" spans="1:36" hidden="1">
      <c r="A317" s="56" t="s">
        <v>54</v>
      </c>
      <c r="B317" s="56" t="s">
        <v>11412</v>
      </c>
      <c r="C317" s="56">
        <v>2101010090</v>
      </c>
      <c r="D317" s="56" t="s">
        <v>42</v>
      </c>
      <c r="E317" s="56">
        <v>2101020090</v>
      </c>
      <c r="F317" s="56">
        <v>5401010090</v>
      </c>
      <c r="G317" s="56" t="s">
        <v>11413</v>
      </c>
      <c r="H317" s="56">
        <v>400100</v>
      </c>
      <c r="I317" s="56" t="s">
        <v>11422</v>
      </c>
      <c r="J317" s="56" t="s">
        <v>9572</v>
      </c>
      <c r="K317" s="56" t="s">
        <v>7347</v>
      </c>
      <c r="L317" s="56" t="s">
        <v>7138</v>
      </c>
      <c r="M317" s="73">
        <v>39191</v>
      </c>
      <c r="N317" s="56"/>
      <c r="O317" s="56"/>
      <c r="P317" s="56" t="s">
        <v>7222</v>
      </c>
      <c r="Q317" s="56"/>
      <c r="R317" s="56" t="s">
        <v>70</v>
      </c>
      <c r="S317" s="56" t="s">
        <v>11415</v>
      </c>
      <c r="T317" s="56" t="s">
        <v>7140</v>
      </c>
      <c r="U317" s="57">
        <v>133200</v>
      </c>
      <c r="V317" s="57">
        <v>-126540</v>
      </c>
      <c r="W317" s="57">
        <v>6660</v>
      </c>
      <c r="X317" s="57">
        <v>0</v>
      </c>
      <c r="Y317" s="73">
        <v>39191</v>
      </c>
      <c r="Z317" s="57">
        <v>0</v>
      </c>
      <c r="AA317" s="57">
        <v>0</v>
      </c>
      <c r="AB317" s="57">
        <v>6660</v>
      </c>
      <c r="AC317" s="57">
        <v>0</v>
      </c>
      <c r="AD317" s="56" t="s">
        <v>9255</v>
      </c>
      <c r="AE317" s="57">
        <v>0</v>
      </c>
      <c r="AF317" s="57">
        <v>0</v>
      </c>
      <c r="AG317" s="57">
        <v>0</v>
      </c>
      <c r="AI317"/>
      <c r="AJ317"/>
    </row>
    <row r="318" spans="1:36" hidden="1">
      <c r="A318" s="56" t="s">
        <v>54</v>
      </c>
      <c r="B318" s="56" t="s">
        <v>11412</v>
      </c>
      <c r="C318" s="56">
        <v>2101010090</v>
      </c>
      <c r="D318" s="56" t="s">
        <v>42</v>
      </c>
      <c r="E318" s="56">
        <v>2101020090</v>
      </c>
      <c r="F318" s="56">
        <v>5401010090</v>
      </c>
      <c r="G318" s="56" t="s">
        <v>11413</v>
      </c>
      <c r="H318" s="56">
        <v>400100</v>
      </c>
      <c r="I318" s="56" t="s">
        <v>11422</v>
      </c>
      <c r="J318" s="56" t="s">
        <v>9573</v>
      </c>
      <c r="K318" s="56" t="s">
        <v>7348</v>
      </c>
      <c r="L318" s="56" t="s">
        <v>7138</v>
      </c>
      <c r="M318" s="73">
        <v>40465</v>
      </c>
      <c r="N318" s="56"/>
      <c r="O318" s="56"/>
      <c r="P318" s="56" t="s">
        <v>7222</v>
      </c>
      <c r="Q318" s="56"/>
      <c r="R318" s="56" t="s">
        <v>70</v>
      </c>
      <c r="S318" s="56" t="s">
        <v>11415</v>
      </c>
      <c r="T318" s="56" t="s">
        <v>7140</v>
      </c>
      <c r="U318" s="57">
        <v>133900</v>
      </c>
      <c r="V318" s="57">
        <v>-127205</v>
      </c>
      <c r="W318" s="57">
        <v>6695</v>
      </c>
      <c r="X318" s="57">
        <v>0</v>
      </c>
      <c r="Y318" s="73">
        <v>40465</v>
      </c>
      <c r="Z318" s="57">
        <v>0</v>
      </c>
      <c r="AA318" s="57">
        <v>0</v>
      </c>
      <c r="AB318" s="57">
        <v>6695</v>
      </c>
      <c r="AC318" s="57">
        <v>0</v>
      </c>
      <c r="AD318" s="56" t="s">
        <v>9255</v>
      </c>
      <c r="AE318" s="57">
        <v>0</v>
      </c>
      <c r="AF318" s="57">
        <v>0</v>
      </c>
      <c r="AG318" s="57">
        <v>0</v>
      </c>
      <c r="AI318"/>
      <c r="AJ318"/>
    </row>
    <row r="319" spans="1:36" hidden="1">
      <c r="A319" s="56" t="s">
        <v>54</v>
      </c>
      <c r="B319" s="56" t="s">
        <v>11412</v>
      </c>
      <c r="C319" s="56">
        <v>2101010090</v>
      </c>
      <c r="D319" s="56" t="s">
        <v>42</v>
      </c>
      <c r="E319" s="56">
        <v>2101020090</v>
      </c>
      <c r="F319" s="56">
        <v>5401010090</v>
      </c>
      <c r="G319" s="56" t="s">
        <v>11413</v>
      </c>
      <c r="H319" s="56">
        <v>400100</v>
      </c>
      <c r="I319" s="56" t="s">
        <v>11422</v>
      </c>
      <c r="J319" s="56" t="s">
        <v>9574</v>
      </c>
      <c r="K319" s="56" t="s">
        <v>7349</v>
      </c>
      <c r="L319" s="56" t="s">
        <v>7138</v>
      </c>
      <c r="M319" s="73">
        <v>40086</v>
      </c>
      <c r="N319" s="56"/>
      <c r="O319" s="56"/>
      <c r="P319" s="56" t="s">
        <v>7222</v>
      </c>
      <c r="Q319" s="56"/>
      <c r="R319" s="56" t="s">
        <v>70</v>
      </c>
      <c r="S319" s="56" t="s">
        <v>11415</v>
      </c>
      <c r="T319" s="56" t="s">
        <v>7140</v>
      </c>
      <c r="U319" s="57">
        <v>162195</v>
      </c>
      <c r="V319" s="57">
        <v>-154085.25</v>
      </c>
      <c r="W319" s="57">
        <v>8109.75</v>
      </c>
      <c r="X319" s="57">
        <v>0</v>
      </c>
      <c r="Y319" s="73">
        <v>40086</v>
      </c>
      <c r="Z319" s="57">
        <v>0</v>
      </c>
      <c r="AA319" s="57">
        <v>0</v>
      </c>
      <c r="AB319" s="57">
        <v>8109.75</v>
      </c>
      <c r="AC319" s="57">
        <v>0</v>
      </c>
      <c r="AD319" s="56" t="s">
        <v>9255</v>
      </c>
      <c r="AE319" s="57">
        <v>0</v>
      </c>
      <c r="AF319" s="57">
        <v>0</v>
      </c>
      <c r="AG319" s="57">
        <v>0</v>
      </c>
      <c r="AI319"/>
      <c r="AJ319"/>
    </row>
    <row r="320" spans="1:36" hidden="1">
      <c r="A320" s="56" t="s">
        <v>54</v>
      </c>
      <c r="B320" s="56" t="s">
        <v>11412</v>
      </c>
      <c r="C320" s="56">
        <v>2101010090</v>
      </c>
      <c r="D320" s="56" t="s">
        <v>42</v>
      </c>
      <c r="E320" s="56">
        <v>2101020090</v>
      </c>
      <c r="F320" s="56">
        <v>5401010090</v>
      </c>
      <c r="G320" s="56" t="s">
        <v>11413</v>
      </c>
      <c r="H320" s="56">
        <v>400100</v>
      </c>
      <c r="I320" s="56" t="s">
        <v>11422</v>
      </c>
      <c r="J320" s="56" t="s">
        <v>9575</v>
      </c>
      <c r="K320" s="56" t="s">
        <v>7350</v>
      </c>
      <c r="L320" s="56" t="s">
        <v>7138</v>
      </c>
      <c r="M320" s="73">
        <v>40086</v>
      </c>
      <c r="N320" s="56"/>
      <c r="O320" s="56"/>
      <c r="P320" s="56" t="s">
        <v>7222</v>
      </c>
      <c r="Q320" s="56"/>
      <c r="R320" s="56" t="s">
        <v>70</v>
      </c>
      <c r="S320" s="56" t="s">
        <v>11415</v>
      </c>
      <c r="T320" s="56" t="s">
        <v>7140</v>
      </c>
      <c r="U320" s="57">
        <v>190420</v>
      </c>
      <c r="V320" s="57">
        <v>-180899</v>
      </c>
      <c r="W320" s="57">
        <v>9521</v>
      </c>
      <c r="X320" s="57">
        <v>0</v>
      </c>
      <c r="Y320" s="73">
        <v>40086</v>
      </c>
      <c r="Z320" s="57">
        <v>0</v>
      </c>
      <c r="AA320" s="57">
        <v>0</v>
      </c>
      <c r="AB320" s="57">
        <v>9521</v>
      </c>
      <c r="AC320" s="57">
        <v>0</v>
      </c>
      <c r="AD320" s="56" t="s">
        <v>9255</v>
      </c>
      <c r="AE320" s="57">
        <v>0</v>
      </c>
      <c r="AF320" s="57">
        <v>0</v>
      </c>
      <c r="AG320" s="57">
        <v>0</v>
      </c>
      <c r="AI320"/>
      <c r="AJ320"/>
    </row>
    <row r="321" spans="1:36" hidden="1">
      <c r="A321" s="56" t="s">
        <v>54</v>
      </c>
      <c r="B321" s="56" t="s">
        <v>11412</v>
      </c>
      <c r="C321" s="56">
        <v>2101010090</v>
      </c>
      <c r="D321" s="56" t="s">
        <v>42</v>
      </c>
      <c r="E321" s="56">
        <v>2101020090</v>
      </c>
      <c r="F321" s="56">
        <v>5401010090</v>
      </c>
      <c r="G321" s="56" t="s">
        <v>11413</v>
      </c>
      <c r="H321" s="56">
        <v>400100</v>
      </c>
      <c r="I321" s="56" t="s">
        <v>11422</v>
      </c>
      <c r="J321" s="56" t="s">
        <v>9576</v>
      </c>
      <c r="K321" s="56" t="s">
        <v>7351</v>
      </c>
      <c r="L321" s="56" t="s">
        <v>7138</v>
      </c>
      <c r="M321" s="73">
        <v>40717</v>
      </c>
      <c r="N321" s="56"/>
      <c r="O321" s="56"/>
      <c r="P321" s="56" t="s">
        <v>7222</v>
      </c>
      <c r="Q321" s="56"/>
      <c r="R321" s="56" t="s">
        <v>70</v>
      </c>
      <c r="S321" s="56" t="s">
        <v>11415</v>
      </c>
      <c r="T321" s="56" t="s">
        <v>7140</v>
      </c>
      <c r="U321" s="57">
        <v>213120</v>
      </c>
      <c r="V321" s="57">
        <v>-202464</v>
      </c>
      <c r="W321" s="57">
        <v>10656</v>
      </c>
      <c r="X321" s="57">
        <v>0</v>
      </c>
      <c r="Y321" s="73">
        <v>40717</v>
      </c>
      <c r="Z321" s="57">
        <v>0</v>
      </c>
      <c r="AA321" s="57">
        <v>0</v>
      </c>
      <c r="AB321" s="57">
        <v>10656</v>
      </c>
      <c r="AC321" s="57">
        <v>0</v>
      </c>
      <c r="AD321" s="56" t="s">
        <v>9255</v>
      </c>
      <c r="AE321" s="57">
        <v>0</v>
      </c>
      <c r="AF321" s="57">
        <v>0</v>
      </c>
      <c r="AG321" s="57">
        <v>0</v>
      </c>
      <c r="AI321"/>
      <c r="AJ321"/>
    </row>
    <row r="322" spans="1:36" hidden="1">
      <c r="A322" s="56" t="s">
        <v>54</v>
      </c>
      <c r="B322" s="56" t="s">
        <v>11412</v>
      </c>
      <c r="C322" s="56">
        <v>2101010090</v>
      </c>
      <c r="D322" s="56" t="s">
        <v>42</v>
      </c>
      <c r="E322" s="56">
        <v>2101020090</v>
      </c>
      <c r="F322" s="56">
        <v>5401010090</v>
      </c>
      <c r="G322" s="56" t="s">
        <v>11413</v>
      </c>
      <c r="H322" s="56">
        <v>400100</v>
      </c>
      <c r="I322" s="56" t="s">
        <v>11422</v>
      </c>
      <c r="J322" s="56" t="s">
        <v>9577</v>
      </c>
      <c r="K322" s="56" t="s">
        <v>9063</v>
      </c>
      <c r="L322" s="56" t="s">
        <v>7138</v>
      </c>
      <c r="M322" s="73">
        <v>40086</v>
      </c>
      <c r="N322" s="56"/>
      <c r="O322" s="56"/>
      <c r="P322" s="56" t="s">
        <v>7222</v>
      </c>
      <c r="Q322" s="56"/>
      <c r="R322" s="56" t="s">
        <v>70</v>
      </c>
      <c r="S322" s="56" t="s">
        <v>11415</v>
      </c>
      <c r="T322" s="56" t="s">
        <v>7140</v>
      </c>
      <c r="U322" s="57">
        <v>321951</v>
      </c>
      <c r="V322" s="57">
        <v>-305853.45</v>
      </c>
      <c r="W322" s="57">
        <v>16097.55</v>
      </c>
      <c r="X322" s="57">
        <v>0</v>
      </c>
      <c r="Y322" s="73">
        <v>40086</v>
      </c>
      <c r="Z322" s="57">
        <v>0</v>
      </c>
      <c r="AA322" s="57">
        <v>0</v>
      </c>
      <c r="AB322" s="57">
        <v>16097.55</v>
      </c>
      <c r="AC322" s="57">
        <v>0</v>
      </c>
      <c r="AD322" s="56" t="s">
        <v>9255</v>
      </c>
      <c r="AE322" s="57">
        <v>0</v>
      </c>
      <c r="AF322" s="57">
        <v>0</v>
      </c>
      <c r="AG322" s="57">
        <v>0</v>
      </c>
      <c r="AI322"/>
      <c r="AJ322"/>
    </row>
    <row r="323" spans="1:36" hidden="1">
      <c r="A323" s="56" t="s">
        <v>54</v>
      </c>
      <c r="B323" s="56" t="s">
        <v>11412</v>
      </c>
      <c r="C323" s="56">
        <v>2101010090</v>
      </c>
      <c r="D323" s="56" t="s">
        <v>42</v>
      </c>
      <c r="E323" s="56">
        <v>2101020090</v>
      </c>
      <c r="F323" s="56">
        <v>5401010090</v>
      </c>
      <c r="G323" s="56" t="s">
        <v>11413</v>
      </c>
      <c r="H323" s="56">
        <v>400100</v>
      </c>
      <c r="I323" s="56" t="s">
        <v>11422</v>
      </c>
      <c r="J323" s="56" t="s">
        <v>9578</v>
      </c>
      <c r="K323" s="56" t="s">
        <v>7352</v>
      </c>
      <c r="L323" s="56" t="s">
        <v>7138</v>
      </c>
      <c r="M323" s="73">
        <v>40409</v>
      </c>
      <c r="N323" s="56"/>
      <c r="O323" s="56"/>
      <c r="P323" s="56" t="s">
        <v>7222</v>
      </c>
      <c r="Q323" s="56"/>
      <c r="R323" s="56" t="s">
        <v>70</v>
      </c>
      <c r="S323" s="56" t="s">
        <v>11415</v>
      </c>
      <c r="T323" s="56" t="s">
        <v>7140</v>
      </c>
      <c r="U323" s="57">
        <v>437744</v>
      </c>
      <c r="V323" s="57">
        <v>-415856.8</v>
      </c>
      <c r="W323" s="57">
        <v>21887.200000000001</v>
      </c>
      <c r="X323" s="57">
        <v>0</v>
      </c>
      <c r="Y323" s="73">
        <v>40409</v>
      </c>
      <c r="Z323" s="57">
        <v>0</v>
      </c>
      <c r="AA323" s="57">
        <v>0</v>
      </c>
      <c r="AB323" s="57">
        <v>21887.200000000001</v>
      </c>
      <c r="AC323" s="57">
        <v>0</v>
      </c>
      <c r="AD323" s="56" t="s">
        <v>9255</v>
      </c>
      <c r="AE323" s="57">
        <v>0</v>
      </c>
      <c r="AF323" s="57">
        <v>0</v>
      </c>
      <c r="AG323" s="57">
        <v>0</v>
      </c>
      <c r="AI323"/>
      <c r="AJ323"/>
    </row>
    <row r="324" spans="1:36" hidden="1">
      <c r="A324" s="56" t="s">
        <v>54</v>
      </c>
      <c r="B324" s="56" t="s">
        <v>11412</v>
      </c>
      <c r="C324" s="56">
        <v>2101010090</v>
      </c>
      <c r="D324" s="56" t="s">
        <v>42</v>
      </c>
      <c r="E324" s="56">
        <v>2101020090</v>
      </c>
      <c r="F324" s="56">
        <v>5401010090</v>
      </c>
      <c r="G324" s="56" t="s">
        <v>11413</v>
      </c>
      <c r="H324" s="56">
        <v>400100</v>
      </c>
      <c r="I324" s="56" t="s">
        <v>11422</v>
      </c>
      <c r="J324" s="56" t="s">
        <v>9579</v>
      </c>
      <c r="K324" s="56" t="s">
        <v>7353</v>
      </c>
      <c r="L324" s="56" t="s">
        <v>7138</v>
      </c>
      <c r="M324" s="73">
        <v>40086</v>
      </c>
      <c r="N324" s="56"/>
      <c r="O324" s="56"/>
      <c r="P324" s="56" t="s">
        <v>7222</v>
      </c>
      <c r="Q324" s="56"/>
      <c r="R324" s="56" t="s">
        <v>70</v>
      </c>
      <c r="S324" s="56" t="s">
        <v>11415</v>
      </c>
      <c r="T324" s="56" t="s">
        <v>7140</v>
      </c>
      <c r="U324" s="57">
        <v>483402</v>
      </c>
      <c r="V324" s="57">
        <v>-459231.9</v>
      </c>
      <c r="W324" s="57">
        <v>24170.1</v>
      </c>
      <c r="X324" s="57">
        <v>0</v>
      </c>
      <c r="Y324" s="73">
        <v>40086</v>
      </c>
      <c r="Z324" s="57">
        <v>0</v>
      </c>
      <c r="AA324" s="57">
        <v>0</v>
      </c>
      <c r="AB324" s="57">
        <v>24170.1</v>
      </c>
      <c r="AC324" s="57">
        <v>0</v>
      </c>
      <c r="AD324" s="56" t="s">
        <v>9255</v>
      </c>
      <c r="AE324" s="57">
        <v>0</v>
      </c>
      <c r="AF324" s="57">
        <v>0</v>
      </c>
      <c r="AG324" s="57">
        <v>0</v>
      </c>
      <c r="AI324"/>
      <c r="AJ324"/>
    </row>
    <row r="325" spans="1:36" hidden="1">
      <c r="A325" s="56" t="s">
        <v>54</v>
      </c>
      <c r="B325" s="56" t="s">
        <v>11412</v>
      </c>
      <c r="C325" s="56">
        <v>2101010090</v>
      </c>
      <c r="D325" s="56" t="s">
        <v>42</v>
      </c>
      <c r="E325" s="56">
        <v>2101020090</v>
      </c>
      <c r="F325" s="56">
        <v>5401010090</v>
      </c>
      <c r="G325" s="56" t="s">
        <v>11413</v>
      </c>
      <c r="H325" s="56">
        <v>400100</v>
      </c>
      <c r="I325" s="56" t="s">
        <v>11422</v>
      </c>
      <c r="J325" s="56" t="s">
        <v>9580</v>
      </c>
      <c r="K325" s="56" t="s">
        <v>7354</v>
      </c>
      <c r="L325" s="56" t="s">
        <v>7138</v>
      </c>
      <c r="M325" s="73">
        <v>40557</v>
      </c>
      <c r="N325" s="56"/>
      <c r="O325" s="56"/>
      <c r="P325" s="56" t="s">
        <v>7222</v>
      </c>
      <c r="Q325" s="56"/>
      <c r="R325" s="56" t="s">
        <v>70</v>
      </c>
      <c r="S325" s="56" t="s">
        <v>11415</v>
      </c>
      <c r="T325" s="56" t="s">
        <v>7140</v>
      </c>
      <c r="U325" s="57">
        <v>534485</v>
      </c>
      <c r="V325" s="57">
        <v>-507760.75</v>
      </c>
      <c r="W325" s="57">
        <v>26724.25</v>
      </c>
      <c r="X325" s="57">
        <v>0</v>
      </c>
      <c r="Y325" s="73">
        <v>40557</v>
      </c>
      <c r="Z325" s="57">
        <v>0</v>
      </c>
      <c r="AA325" s="57">
        <v>0</v>
      </c>
      <c r="AB325" s="57">
        <v>26724.25</v>
      </c>
      <c r="AC325" s="57">
        <v>0</v>
      </c>
      <c r="AD325" s="56" t="s">
        <v>9255</v>
      </c>
      <c r="AE325" s="57">
        <v>0</v>
      </c>
      <c r="AF325" s="57">
        <v>0</v>
      </c>
      <c r="AG325" s="57">
        <v>0</v>
      </c>
      <c r="AI325"/>
      <c r="AJ325"/>
    </row>
    <row r="326" spans="1:36" hidden="1">
      <c r="A326" s="56" t="s">
        <v>54</v>
      </c>
      <c r="B326" s="56" t="s">
        <v>11412</v>
      </c>
      <c r="C326" s="56">
        <v>2101010090</v>
      </c>
      <c r="D326" s="56" t="s">
        <v>42</v>
      </c>
      <c r="E326" s="56">
        <v>2101020090</v>
      </c>
      <c r="F326" s="56">
        <v>5401010090</v>
      </c>
      <c r="G326" s="56" t="s">
        <v>11413</v>
      </c>
      <c r="H326" s="56">
        <v>400100</v>
      </c>
      <c r="I326" s="56" t="s">
        <v>11422</v>
      </c>
      <c r="J326" s="56" t="s">
        <v>9581</v>
      </c>
      <c r="K326" s="56" t="s">
        <v>7355</v>
      </c>
      <c r="L326" s="56" t="s">
        <v>7138</v>
      </c>
      <c r="M326" s="73">
        <v>40086</v>
      </c>
      <c r="N326" s="56"/>
      <c r="O326" s="56"/>
      <c r="P326" s="56" t="s">
        <v>7222</v>
      </c>
      <c r="Q326" s="56"/>
      <c r="R326" s="56" t="s">
        <v>70</v>
      </c>
      <c r="S326" s="56" t="s">
        <v>11415</v>
      </c>
      <c r="T326" s="56" t="s">
        <v>7140</v>
      </c>
      <c r="U326" s="57">
        <v>576002</v>
      </c>
      <c r="V326" s="57">
        <v>-547201.9</v>
      </c>
      <c r="W326" s="57">
        <v>28800.1</v>
      </c>
      <c r="X326" s="57">
        <v>0</v>
      </c>
      <c r="Y326" s="73">
        <v>40086</v>
      </c>
      <c r="Z326" s="57">
        <v>0</v>
      </c>
      <c r="AA326" s="57">
        <v>0</v>
      </c>
      <c r="AB326" s="57">
        <v>28800.1</v>
      </c>
      <c r="AC326" s="57">
        <v>0</v>
      </c>
      <c r="AD326" s="56" t="s">
        <v>9255</v>
      </c>
      <c r="AE326" s="57">
        <v>0</v>
      </c>
      <c r="AF326" s="57">
        <v>0</v>
      </c>
      <c r="AG326" s="57">
        <v>0</v>
      </c>
      <c r="AI326"/>
      <c r="AJ326"/>
    </row>
    <row r="327" spans="1:36" hidden="1">
      <c r="A327" s="56" t="s">
        <v>54</v>
      </c>
      <c r="B327" s="56" t="s">
        <v>11412</v>
      </c>
      <c r="C327" s="56">
        <v>2101010090</v>
      </c>
      <c r="D327" s="56" t="s">
        <v>42</v>
      </c>
      <c r="E327" s="56">
        <v>2101020090</v>
      </c>
      <c r="F327" s="56">
        <v>5401010090</v>
      </c>
      <c r="G327" s="56" t="s">
        <v>11413</v>
      </c>
      <c r="H327" s="56">
        <v>400100</v>
      </c>
      <c r="I327" s="56" t="s">
        <v>11422</v>
      </c>
      <c r="J327" s="56" t="s">
        <v>9582</v>
      </c>
      <c r="K327" s="56" t="s">
        <v>7356</v>
      </c>
      <c r="L327" s="56" t="s">
        <v>7138</v>
      </c>
      <c r="M327" s="73">
        <v>40086</v>
      </c>
      <c r="N327" s="56"/>
      <c r="O327" s="56"/>
      <c r="P327" s="56" t="s">
        <v>7222</v>
      </c>
      <c r="Q327" s="56"/>
      <c r="R327" s="56" t="s">
        <v>70</v>
      </c>
      <c r="S327" s="56" t="s">
        <v>11415</v>
      </c>
      <c r="T327" s="56" t="s">
        <v>7140</v>
      </c>
      <c r="U327" s="57">
        <v>613284</v>
      </c>
      <c r="V327" s="57">
        <v>-582619.80000000005</v>
      </c>
      <c r="W327" s="57">
        <v>30664.2</v>
      </c>
      <c r="X327" s="57">
        <v>0</v>
      </c>
      <c r="Y327" s="73">
        <v>40086</v>
      </c>
      <c r="Z327" s="57">
        <v>0</v>
      </c>
      <c r="AA327" s="57">
        <v>0</v>
      </c>
      <c r="AB327" s="57">
        <v>30664.2</v>
      </c>
      <c r="AC327" s="57">
        <v>0</v>
      </c>
      <c r="AD327" s="56" t="s">
        <v>9255</v>
      </c>
      <c r="AE327" s="57">
        <v>0</v>
      </c>
      <c r="AF327" s="57">
        <v>0</v>
      </c>
      <c r="AG327" s="57">
        <v>0</v>
      </c>
      <c r="AI327"/>
      <c r="AJ327"/>
    </row>
    <row r="328" spans="1:36" hidden="1">
      <c r="A328" s="56" t="s">
        <v>54</v>
      </c>
      <c r="B328" s="56" t="s">
        <v>11412</v>
      </c>
      <c r="C328" s="56">
        <v>2101010090</v>
      </c>
      <c r="D328" s="56" t="s">
        <v>42</v>
      </c>
      <c r="E328" s="56">
        <v>2101020090</v>
      </c>
      <c r="F328" s="56">
        <v>5401010090</v>
      </c>
      <c r="G328" s="56" t="s">
        <v>11413</v>
      </c>
      <c r="H328" s="56">
        <v>400100</v>
      </c>
      <c r="I328" s="56" t="s">
        <v>11422</v>
      </c>
      <c r="J328" s="56" t="s">
        <v>9583</v>
      </c>
      <c r="K328" s="56" t="s">
        <v>7357</v>
      </c>
      <c r="L328" s="56" t="s">
        <v>7138</v>
      </c>
      <c r="M328" s="73">
        <v>40086</v>
      </c>
      <c r="N328" s="56"/>
      <c r="O328" s="56"/>
      <c r="P328" s="56" t="s">
        <v>7222</v>
      </c>
      <c r="Q328" s="56"/>
      <c r="R328" s="56" t="s">
        <v>70</v>
      </c>
      <c r="S328" s="56" t="s">
        <v>11415</v>
      </c>
      <c r="T328" s="56" t="s">
        <v>7140</v>
      </c>
      <c r="U328" s="57">
        <v>642034</v>
      </c>
      <c r="V328" s="57">
        <v>-609932.30000000005</v>
      </c>
      <c r="W328" s="57">
        <v>32101.7</v>
      </c>
      <c r="X328" s="57">
        <v>0</v>
      </c>
      <c r="Y328" s="73">
        <v>40086</v>
      </c>
      <c r="Z328" s="57">
        <v>0</v>
      </c>
      <c r="AA328" s="57">
        <v>0</v>
      </c>
      <c r="AB328" s="57">
        <v>32101.7</v>
      </c>
      <c r="AC328" s="57">
        <v>0</v>
      </c>
      <c r="AD328" s="56" t="s">
        <v>9255</v>
      </c>
      <c r="AE328" s="57">
        <v>0</v>
      </c>
      <c r="AF328" s="57">
        <v>0</v>
      </c>
      <c r="AG328" s="57">
        <v>0</v>
      </c>
      <c r="AI328"/>
      <c r="AJ328"/>
    </row>
    <row r="329" spans="1:36" hidden="1">
      <c r="A329" s="56" t="s">
        <v>54</v>
      </c>
      <c r="B329" s="56" t="s">
        <v>11412</v>
      </c>
      <c r="C329" s="56">
        <v>2101010090</v>
      </c>
      <c r="D329" s="56" t="s">
        <v>42</v>
      </c>
      <c r="E329" s="56">
        <v>2101020090</v>
      </c>
      <c r="F329" s="56">
        <v>5401010090</v>
      </c>
      <c r="G329" s="56" t="s">
        <v>11413</v>
      </c>
      <c r="H329" s="56">
        <v>400100</v>
      </c>
      <c r="I329" s="56" t="s">
        <v>11422</v>
      </c>
      <c r="J329" s="56" t="s">
        <v>9584</v>
      </c>
      <c r="K329" s="56" t="s">
        <v>7358</v>
      </c>
      <c r="L329" s="56" t="s">
        <v>7138</v>
      </c>
      <c r="M329" s="73">
        <v>40557</v>
      </c>
      <c r="N329" s="56"/>
      <c r="O329" s="56"/>
      <c r="P329" s="56" t="s">
        <v>7222</v>
      </c>
      <c r="Q329" s="56"/>
      <c r="R329" s="56" t="s">
        <v>70</v>
      </c>
      <c r="S329" s="56" t="s">
        <v>11415</v>
      </c>
      <c r="T329" s="56" t="s">
        <v>7140</v>
      </c>
      <c r="U329" s="57">
        <v>708196</v>
      </c>
      <c r="V329" s="57">
        <v>-672786.2</v>
      </c>
      <c r="W329" s="57">
        <v>35409.800000000003</v>
      </c>
      <c r="X329" s="57">
        <v>0</v>
      </c>
      <c r="Y329" s="73">
        <v>40557</v>
      </c>
      <c r="Z329" s="57">
        <v>0</v>
      </c>
      <c r="AA329" s="57">
        <v>0</v>
      </c>
      <c r="AB329" s="57">
        <v>35409.800000000003</v>
      </c>
      <c r="AC329" s="57">
        <v>0</v>
      </c>
      <c r="AD329" s="56" t="s">
        <v>9255</v>
      </c>
      <c r="AE329" s="57">
        <v>0</v>
      </c>
      <c r="AF329" s="57">
        <v>0</v>
      </c>
      <c r="AG329" s="57">
        <v>0</v>
      </c>
      <c r="AI329"/>
      <c r="AJ329"/>
    </row>
    <row r="330" spans="1:36" hidden="1">
      <c r="A330" s="56" t="s">
        <v>54</v>
      </c>
      <c r="B330" s="56" t="s">
        <v>11412</v>
      </c>
      <c r="C330" s="56">
        <v>2101010090</v>
      </c>
      <c r="D330" s="56" t="s">
        <v>42</v>
      </c>
      <c r="E330" s="56">
        <v>2101020090</v>
      </c>
      <c r="F330" s="56">
        <v>5401010090</v>
      </c>
      <c r="G330" s="56" t="s">
        <v>11413</v>
      </c>
      <c r="H330" s="56">
        <v>400100</v>
      </c>
      <c r="I330" s="56" t="s">
        <v>11422</v>
      </c>
      <c r="J330" s="56" t="s">
        <v>9585</v>
      </c>
      <c r="K330" s="56" t="s">
        <v>7380</v>
      </c>
      <c r="L330" s="56" t="s">
        <v>7138</v>
      </c>
      <c r="M330" s="73">
        <v>42194</v>
      </c>
      <c r="N330" s="56"/>
      <c r="O330" s="56"/>
      <c r="P330" s="56" t="s">
        <v>167</v>
      </c>
      <c r="Q330" s="56"/>
      <c r="R330" s="56" t="s">
        <v>70</v>
      </c>
      <c r="S330" s="56" t="s">
        <v>11415</v>
      </c>
      <c r="T330" s="56" t="s">
        <v>7140</v>
      </c>
      <c r="U330" s="57">
        <v>70830</v>
      </c>
      <c r="V330" s="57">
        <v>-67288.5</v>
      </c>
      <c r="W330" s="57">
        <v>3541.5</v>
      </c>
      <c r="X330" s="57">
        <v>0</v>
      </c>
      <c r="Y330" s="73">
        <v>42194</v>
      </c>
      <c r="Z330" s="57">
        <v>0</v>
      </c>
      <c r="AA330" s="57">
        <v>0</v>
      </c>
      <c r="AB330" s="57">
        <v>3541.5</v>
      </c>
      <c r="AC330" s="57">
        <v>0</v>
      </c>
      <c r="AD330" s="56" t="s">
        <v>9255</v>
      </c>
      <c r="AE330" s="57">
        <v>0</v>
      </c>
      <c r="AF330" s="57">
        <v>0</v>
      </c>
      <c r="AG330" s="57">
        <v>0</v>
      </c>
      <c r="AI330"/>
      <c r="AJ330"/>
    </row>
    <row r="331" spans="1:36" hidden="1">
      <c r="A331" s="56" t="s">
        <v>54</v>
      </c>
      <c r="B331" s="56" t="s">
        <v>11412</v>
      </c>
      <c r="C331" s="56">
        <v>2101010090</v>
      </c>
      <c r="D331" s="56" t="s">
        <v>42</v>
      </c>
      <c r="E331" s="56">
        <v>2101020090</v>
      </c>
      <c r="F331" s="56">
        <v>5401010090</v>
      </c>
      <c r="G331" s="56" t="s">
        <v>11413</v>
      </c>
      <c r="H331" s="56">
        <v>400100</v>
      </c>
      <c r="I331" s="56" t="s">
        <v>11422</v>
      </c>
      <c r="J331" s="56" t="s">
        <v>9586</v>
      </c>
      <c r="K331" s="56" t="s">
        <v>7381</v>
      </c>
      <c r="L331" s="56" t="s">
        <v>7138</v>
      </c>
      <c r="M331" s="73">
        <v>42095</v>
      </c>
      <c r="N331" s="56"/>
      <c r="O331" s="56"/>
      <c r="P331" s="56" t="s">
        <v>167</v>
      </c>
      <c r="Q331" s="56"/>
      <c r="R331" s="56" t="s">
        <v>70</v>
      </c>
      <c r="S331" s="56" t="s">
        <v>11415</v>
      </c>
      <c r="T331" s="56" t="s">
        <v>7140</v>
      </c>
      <c r="U331" s="57">
        <v>480153</v>
      </c>
      <c r="V331" s="57">
        <v>-456145.35</v>
      </c>
      <c r="W331" s="57">
        <v>24007.65</v>
      </c>
      <c r="X331" s="57">
        <v>0</v>
      </c>
      <c r="Y331" s="73">
        <v>42095</v>
      </c>
      <c r="Z331" s="57">
        <v>0</v>
      </c>
      <c r="AA331" s="57">
        <v>0</v>
      </c>
      <c r="AB331" s="57">
        <v>24007.65</v>
      </c>
      <c r="AC331" s="57">
        <v>0</v>
      </c>
      <c r="AD331" s="56" t="s">
        <v>9255</v>
      </c>
      <c r="AE331" s="57">
        <v>0</v>
      </c>
      <c r="AF331" s="57">
        <v>0</v>
      </c>
      <c r="AG331" s="57">
        <v>0</v>
      </c>
      <c r="AI331"/>
      <c r="AJ331"/>
    </row>
    <row r="332" spans="1:36" hidden="1">
      <c r="A332" s="56" t="s">
        <v>54</v>
      </c>
      <c r="B332" s="56" t="s">
        <v>11416</v>
      </c>
      <c r="C332" s="56">
        <v>2101010100</v>
      </c>
      <c r="D332" s="56" t="s">
        <v>39</v>
      </c>
      <c r="E332" s="56">
        <v>2101020100</v>
      </c>
      <c r="F332" s="56">
        <v>5401010100</v>
      </c>
      <c r="G332" s="56" t="s">
        <v>11413</v>
      </c>
      <c r="H332" s="56">
        <v>400100</v>
      </c>
      <c r="I332" s="56" t="s">
        <v>11426</v>
      </c>
      <c r="J332" s="56" t="s">
        <v>9587</v>
      </c>
      <c r="K332" s="56" t="s">
        <v>7240</v>
      </c>
      <c r="L332" s="56" t="s">
        <v>7138</v>
      </c>
      <c r="M332" s="73">
        <v>41476</v>
      </c>
      <c r="N332" s="56"/>
      <c r="O332" s="56"/>
      <c r="P332" s="56" t="s">
        <v>259</v>
      </c>
      <c r="Q332" s="56"/>
      <c r="R332" s="56" t="s">
        <v>70</v>
      </c>
      <c r="S332" s="56" t="s">
        <v>11415</v>
      </c>
      <c r="T332" s="56" t="s">
        <v>7140</v>
      </c>
      <c r="U332" s="57">
        <v>7700</v>
      </c>
      <c r="V332" s="57">
        <v>-7315</v>
      </c>
      <c r="W332" s="57">
        <v>385</v>
      </c>
      <c r="X332" s="57">
        <v>0</v>
      </c>
      <c r="Y332" s="73">
        <v>41476</v>
      </c>
      <c r="Z332" s="57">
        <v>0</v>
      </c>
      <c r="AA332" s="57">
        <v>0</v>
      </c>
      <c r="AB332" s="57">
        <v>385</v>
      </c>
      <c r="AC332" s="57">
        <v>0</v>
      </c>
      <c r="AD332" s="56" t="s">
        <v>9255</v>
      </c>
      <c r="AE332" s="57">
        <v>0</v>
      </c>
      <c r="AF332" s="57">
        <v>0</v>
      </c>
      <c r="AG332" s="57">
        <v>0</v>
      </c>
      <c r="AI332"/>
      <c r="AJ332"/>
    </row>
    <row r="333" spans="1:36" hidden="1">
      <c r="A333" s="56" t="s">
        <v>54</v>
      </c>
      <c r="B333" s="56" t="s">
        <v>11417</v>
      </c>
      <c r="C333" s="56">
        <v>2101010130</v>
      </c>
      <c r="D333" s="56" t="s">
        <v>40</v>
      </c>
      <c r="E333" s="56">
        <v>2101020140</v>
      </c>
      <c r="F333" s="56">
        <v>5401010140</v>
      </c>
      <c r="G333" s="56" t="s">
        <v>11413</v>
      </c>
      <c r="H333" s="56">
        <v>400100</v>
      </c>
      <c r="I333" s="56" t="s">
        <v>11424</v>
      </c>
      <c r="J333" s="56" t="s">
        <v>9588</v>
      </c>
      <c r="K333" s="56" t="s">
        <v>7269</v>
      </c>
      <c r="L333" s="56" t="s">
        <v>7138</v>
      </c>
      <c r="M333" s="73">
        <v>39812</v>
      </c>
      <c r="N333" s="56"/>
      <c r="O333" s="56"/>
      <c r="P333" s="56" t="s">
        <v>7235</v>
      </c>
      <c r="Q333" s="56"/>
      <c r="R333" s="56" t="s">
        <v>70</v>
      </c>
      <c r="S333" s="56" t="s">
        <v>11415</v>
      </c>
      <c r="T333" s="56" t="s">
        <v>7140</v>
      </c>
      <c r="U333" s="57">
        <v>5505</v>
      </c>
      <c r="V333" s="57">
        <v>-5229.75</v>
      </c>
      <c r="W333" s="57">
        <v>275.25</v>
      </c>
      <c r="X333" s="57">
        <v>0</v>
      </c>
      <c r="Y333" s="73">
        <v>39812</v>
      </c>
      <c r="Z333" s="57">
        <v>0</v>
      </c>
      <c r="AA333" s="57">
        <v>0</v>
      </c>
      <c r="AB333" s="57">
        <v>275.25</v>
      </c>
      <c r="AC333" s="57">
        <v>0</v>
      </c>
      <c r="AD333" s="56" t="s">
        <v>9255</v>
      </c>
      <c r="AE333" s="57">
        <v>0</v>
      </c>
      <c r="AF333" s="57">
        <v>0</v>
      </c>
      <c r="AG333" s="57">
        <v>0</v>
      </c>
      <c r="AI333"/>
      <c r="AJ333"/>
    </row>
    <row r="334" spans="1:36" hidden="1">
      <c r="A334" s="56" t="s">
        <v>54</v>
      </c>
      <c r="B334" s="56" t="s">
        <v>11417</v>
      </c>
      <c r="C334" s="56">
        <v>2101010130</v>
      </c>
      <c r="D334" s="56" t="s">
        <v>40</v>
      </c>
      <c r="E334" s="56">
        <v>2101020140</v>
      </c>
      <c r="F334" s="56">
        <v>5401010140</v>
      </c>
      <c r="G334" s="56" t="s">
        <v>11413</v>
      </c>
      <c r="H334" s="56">
        <v>400100</v>
      </c>
      <c r="I334" s="56" t="s">
        <v>11424</v>
      </c>
      <c r="J334" s="56" t="s">
        <v>9589</v>
      </c>
      <c r="K334" s="56" t="s">
        <v>7270</v>
      </c>
      <c r="L334" s="56" t="s">
        <v>7138</v>
      </c>
      <c r="M334" s="73">
        <v>39812</v>
      </c>
      <c r="N334" s="56"/>
      <c r="O334" s="56"/>
      <c r="P334" s="56" t="s">
        <v>7235</v>
      </c>
      <c r="Q334" s="56"/>
      <c r="R334" s="56" t="s">
        <v>70</v>
      </c>
      <c r="S334" s="56" t="s">
        <v>11415</v>
      </c>
      <c r="T334" s="56" t="s">
        <v>7140</v>
      </c>
      <c r="U334" s="57">
        <v>6170</v>
      </c>
      <c r="V334" s="57">
        <v>-5861.5</v>
      </c>
      <c r="W334" s="57">
        <v>308.5</v>
      </c>
      <c r="X334" s="57">
        <v>0</v>
      </c>
      <c r="Y334" s="73">
        <v>39812</v>
      </c>
      <c r="Z334" s="57">
        <v>0</v>
      </c>
      <c r="AA334" s="57">
        <v>0</v>
      </c>
      <c r="AB334" s="57">
        <v>308.5</v>
      </c>
      <c r="AC334" s="57">
        <v>0</v>
      </c>
      <c r="AD334" s="56" t="s">
        <v>9255</v>
      </c>
      <c r="AE334" s="57">
        <v>0</v>
      </c>
      <c r="AF334" s="57">
        <v>0</v>
      </c>
      <c r="AG334" s="57">
        <v>0</v>
      </c>
      <c r="AI334"/>
      <c r="AJ334"/>
    </row>
    <row r="335" spans="1:36" hidden="1">
      <c r="A335" s="56" t="s">
        <v>54</v>
      </c>
      <c r="B335" s="56" t="s">
        <v>11417</v>
      </c>
      <c r="C335" s="56">
        <v>2101010130</v>
      </c>
      <c r="D335" s="56" t="s">
        <v>40</v>
      </c>
      <c r="E335" s="56">
        <v>2101020140</v>
      </c>
      <c r="F335" s="56">
        <v>5401010140</v>
      </c>
      <c r="G335" s="56" t="s">
        <v>11413</v>
      </c>
      <c r="H335" s="56">
        <v>400100</v>
      </c>
      <c r="I335" s="56" t="s">
        <v>11424</v>
      </c>
      <c r="J335" s="56" t="s">
        <v>9590</v>
      </c>
      <c r="K335" s="56" t="s">
        <v>7272</v>
      </c>
      <c r="L335" s="56" t="s">
        <v>7138</v>
      </c>
      <c r="M335" s="73">
        <v>39812</v>
      </c>
      <c r="N335" s="56"/>
      <c r="O335" s="56"/>
      <c r="P335" s="56" t="s">
        <v>7235</v>
      </c>
      <c r="Q335" s="56"/>
      <c r="R335" s="56" t="s">
        <v>70</v>
      </c>
      <c r="S335" s="56" t="s">
        <v>11415</v>
      </c>
      <c r="T335" s="56" t="s">
        <v>7140</v>
      </c>
      <c r="U335" s="57">
        <v>7796</v>
      </c>
      <c r="V335" s="57">
        <v>-7406.2</v>
      </c>
      <c r="W335" s="57">
        <v>389.8</v>
      </c>
      <c r="X335" s="57">
        <v>0</v>
      </c>
      <c r="Y335" s="73">
        <v>39812</v>
      </c>
      <c r="Z335" s="57">
        <v>0</v>
      </c>
      <c r="AA335" s="57">
        <v>0</v>
      </c>
      <c r="AB335" s="57">
        <v>389.8</v>
      </c>
      <c r="AC335" s="57">
        <v>0</v>
      </c>
      <c r="AD335" s="56" t="s">
        <v>9255</v>
      </c>
      <c r="AE335" s="57">
        <v>0</v>
      </c>
      <c r="AF335" s="57">
        <v>0</v>
      </c>
      <c r="AG335" s="57">
        <v>0</v>
      </c>
      <c r="AI335"/>
      <c r="AJ335"/>
    </row>
    <row r="336" spans="1:36" hidden="1">
      <c r="A336" s="56" t="s">
        <v>54</v>
      </c>
      <c r="B336" s="56" t="s">
        <v>11417</v>
      </c>
      <c r="C336" s="56">
        <v>2101010130</v>
      </c>
      <c r="D336" s="56" t="s">
        <v>40</v>
      </c>
      <c r="E336" s="56">
        <v>2101020140</v>
      </c>
      <c r="F336" s="56">
        <v>5401010140</v>
      </c>
      <c r="G336" s="56" t="s">
        <v>11413</v>
      </c>
      <c r="H336" s="56">
        <v>400100</v>
      </c>
      <c r="I336" s="56" t="s">
        <v>11424</v>
      </c>
      <c r="J336" s="56" t="s">
        <v>9591</v>
      </c>
      <c r="K336" s="56" t="s">
        <v>7273</v>
      </c>
      <c r="L336" s="56" t="s">
        <v>7138</v>
      </c>
      <c r="M336" s="73">
        <v>39812</v>
      </c>
      <c r="N336" s="56"/>
      <c r="O336" s="56"/>
      <c r="P336" s="56" t="s">
        <v>7235</v>
      </c>
      <c r="Q336" s="56"/>
      <c r="R336" s="56" t="s">
        <v>70</v>
      </c>
      <c r="S336" s="56" t="s">
        <v>11415</v>
      </c>
      <c r="T336" s="56" t="s">
        <v>7140</v>
      </c>
      <c r="U336" s="57">
        <v>10285</v>
      </c>
      <c r="V336" s="57">
        <v>-9770.75</v>
      </c>
      <c r="W336" s="57">
        <v>514.25</v>
      </c>
      <c r="X336" s="57">
        <v>0</v>
      </c>
      <c r="Y336" s="73">
        <v>39812</v>
      </c>
      <c r="Z336" s="57">
        <v>0</v>
      </c>
      <c r="AA336" s="57">
        <v>0</v>
      </c>
      <c r="AB336" s="57">
        <v>514.25</v>
      </c>
      <c r="AC336" s="57">
        <v>0</v>
      </c>
      <c r="AD336" s="56" t="s">
        <v>9255</v>
      </c>
      <c r="AE336" s="57">
        <v>0</v>
      </c>
      <c r="AF336" s="57">
        <v>0</v>
      </c>
      <c r="AG336" s="57">
        <v>0</v>
      </c>
      <c r="AI336"/>
      <c r="AJ336"/>
    </row>
    <row r="337" spans="1:36" hidden="1">
      <c r="A337" s="56" t="s">
        <v>54</v>
      </c>
      <c r="B337" s="56" t="s">
        <v>11417</v>
      </c>
      <c r="C337" s="56">
        <v>2101010130</v>
      </c>
      <c r="D337" s="56" t="s">
        <v>40</v>
      </c>
      <c r="E337" s="56">
        <v>2101020140</v>
      </c>
      <c r="F337" s="56">
        <v>5401010140</v>
      </c>
      <c r="G337" s="56" t="s">
        <v>11413</v>
      </c>
      <c r="H337" s="56">
        <v>400100</v>
      </c>
      <c r="I337" s="56" t="s">
        <v>11424</v>
      </c>
      <c r="J337" s="56" t="s">
        <v>9592</v>
      </c>
      <c r="K337" s="56" t="s">
        <v>7277</v>
      </c>
      <c r="L337" s="56" t="s">
        <v>7138</v>
      </c>
      <c r="M337" s="73">
        <v>39812</v>
      </c>
      <c r="N337" s="56"/>
      <c r="O337" s="56"/>
      <c r="P337" s="56" t="s">
        <v>7235</v>
      </c>
      <c r="Q337" s="56"/>
      <c r="R337" s="56" t="s">
        <v>70</v>
      </c>
      <c r="S337" s="56" t="s">
        <v>11415</v>
      </c>
      <c r="T337" s="56" t="s">
        <v>7140</v>
      </c>
      <c r="U337" s="57">
        <v>14265</v>
      </c>
      <c r="V337" s="57">
        <v>-13551.75</v>
      </c>
      <c r="W337" s="57">
        <v>713.25</v>
      </c>
      <c r="X337" s="57">
        <v>0</v>
      </c>
      <c r="Y337" s="73">
        <v>39812</v>
      </c>
      <c r="Z337" s="57">
        <v>0</v>
      </c>
      <c r="AA337" s="57">
        <v>0</v>
      </c>
      <c r="AB337" s="57">
        <v>713.25</v>
      </c>
      <c r="AC337" s="57">
        <v>0</v>
      </c>
      <c r="AD337" s="56" t="s">
        <v>9255</v>
      </c>
      <c r="AE337" s="57">
        <v>0</v>
      </c>
      <c r="AF337" s="57">
        <v>0</v>
      </c>
      <c r="AG337" s="57">
        <v>0</v>
      </c>
      <c r="AI337"/>
      <c r="AJ337"/>
    </row>
    <row r="338" spans="1:36" hidden="1">
      <c r="A338" s="56" t="s">
        <v>54</v>
      </c>
      <c r="B338" s="56" t="s">
        <v>11417</v>
      </c>
      <c r="C338" s="56">
        <v>2101010130</v>
      </c>
      <c r="D338" s="56" t="s">
        <v>40</v>
      </c>
      <c r="E338" s="56">
        <v>2101020140</v>
      </c>
      <c r="F338" s="56">
        <v>5401010140</v>
      </c>
      <c r="G338" s="56" t="s">
        <v>11413</v>
      </c>
      <c r="H338" s="56">
        <v>400100</v>
      </c>
      <c r="I338" s="56" t="s">
        <v>11424</v>
      </c>
      <c r="J338" s="56" t="s">
        <v>9593</v>
      </c>
      <c r="K338" s="56" t="s">
        <v>7278</v>
      </c>
      <c r="L338" s="56" t="s">
        <v>7138</v>
      </c>
      <c r="M338" s="73">
        <v>39958</v>
      </c>
      <c r="N338" s="56"/>
      <c r="O338" s="56"/>
      <c r="P338" s="56" t="s">
        <v>7235</v>
      </c>
      <c r="Q338" s="56"/>
      <c r="R338" s="56" t="s">
        <v>70</v>
      </c>
      <c r="S338" s="56" t="s">
        <v>11415</v>
      </c>
      <c r="T338" s="56" t="s">
        <v>7140</v>
      </c>
      <c r="U338" s="57">
        <v>17550</v>
      </c>
      <c r="V338" s="57">
        <v>-16672.5</v>
      </c>
      <c r="W338" s="57">
        <v>877.5</v>
      </c>
      <c r="X338" s="57">
        <v>0</v>
      </c>
      <c r="Y338" s="73">
        <v>39958</v>
      </c>
      <c r="Z338" s="57">
        <v>0</v>
      </c>
      <c r="AA338" s="57">
        <v>0</v>
      </c>
      <c r="AB338" s="57">
        <v>877.5</v>
      </c>
      <c r="AC338" s="57">
        <v>0</v>
      </c>
      <c r="AD338" s="56" t="s">
        <v>9255</v>
      </c>
      <c r="AE338" s="57">
        <v>0</v>
      </c>
      <c r="AF338" s="57">
        <v>0</v>
      </c>
      <c r="AG338" s="57">
        <v>0</v>
      </c>
      <c r="AI338"/>
      <c r="AJ338"/>
    </row>
    <row r="339" spans="1:36" hidden="1">
      <c r="A339" s="56" t="s">
        <v>54</v>
      </c>
      <c r="B339" s="56" t="s">
        <v>11417</v>
      </c>
      <c r="C339" s="56">
        <v>2101010130</v>
      </c>
      <c r="D339" s="56" t="s">
        <v>40</v>
      </c>
      <c r="E339" s="56">
        <v>2101020140</v>
      </c>
      <c r="F339" s="56">
        <v>5401010140</v>
      </c>
      <c r="G339" s="56" t="s">
        <v>11413</v>
      </c>
      <c r="H339" s="56">
        <v>400100</v>
      </c>
      <c r="I339" s="56" t="s">
        <v>11424</v>
      </c>
      <c r="J339" s="56" t="s">
        <v>9594</v>
      </c>
      <c r="K339" s="56" t="s">
        <v>7280</v>
      </c>
      <c r="L339" s="56" t="s">
        <v>7138</v>
      </c>
      <c r="M339" s="73">
        <v>39812</v>
      </c>
      <c r="N339" s="56"/>
      <c r="O339" s="56"/>
      <c r="P339" s="56" t="s">
        <v>7235</v>
      </c>
      <c r="Q339" s="56"/>
      <c r="R339" s="56" t="s">
        <v>70</v>
      </c>
      <c r="S339" s="56" t="s">
        <v>11415</v>
      </c>
      <c r="T339" s="56" t="s">
        <v>7140</v>
      </c>
      <c r="U339" s="57">
        <v>31144</v>
      </c>
      <c r="V339" s="57">
        <v>-29586.799999999999</v>
      </c>
      <c r="W339" s="57">
        <v>1557.2</v>
      </c>
      <c r="X339" s="57">
        <v>0</v>
      </c>
      <c r="Y339" s="73">
        <v>39812</v>
      </c>
      <c r="Z339" s="57">
        <v>0</v>
      </c>
      <c r="AA339" s="57">
        <v>0</v>
      </c>
      <c r="AB339" s="57">
        <v>1557.2</v>
      </c>
      <c r="AC339" s="57">
        <v>0</v>
      </c>
      <c r="AD339" s="56" t="s">
        <v>9255</v>
      </c>
      <c r="AE339" s="57">
        <v>0</v>
      </c>
      <c r="AF339" s="57">
        <v>0</v>
      </c>
      <c r="AG339" s="57">
        <v>0</v>
      </c>
      <c r="AI339"/>
      <c r="AJ339"/>
    </row>
    <row r="340" spans="1:36" hidden="1">
      <c r="A340" s="56" t="s">
        <v>48</v>
      </c>
      <c r="B340" s="56" t="s">
        <v>11427</v>
      </c>
      <c r="C340" s="56">
        <v>2101010050</v>
      </c>
      <c r="D340" s="56" t="s">
        <v>43</v>
      </c>
      <c r="E340" s="56">
        <v>2101020050</v>
      </c>
      <c r="F340" s="56">
        <v>5401010050</v>
      </c>
      <c r="G340" s="56" t="s">
        <v>11428</v>
      </c>
      <c r="H340" s="56">
        <v>400300</v>
      </c>
      <c r="I340" s="56" t="s">
        <v>11429</v>
      </c>
      <c r="J340" s="56" t="s">
        <v>9595</v>
      </c>
      <c r="K340" s="56" t="s">
        <v>7148</v>
      </c>
      <c r="L340" s="56" t="s">
        <v>7138</v>
      </c>
      <c r="M340" s="73">
        <v>39539</v>
      </c>
      <c r="N340" s="56"/>
      <c r="O340" s="56"/>
      <c r="P340" s="56" t="s">
        <v>1476</v>
      </c>
      <c r="Q340" s="56"/>
      <c r="R340" s="56" t="s">
        <v>70</v>
      </c>
      <c r="S340" s="56" t="s">
        <v>11415</v>
      </c>
      <c r="T340" s="56" t="s">
        <v>7140</v>
      </c>
      <c r="U340" s="57">
        <v>14832</v>
      </c>
      <c r="V340" s="57">
        <v>-14090.4</v>
      </c>
      <c r="W340" s="57">
        <v>741.6</v>
      </c>
      <c r="X340" s="57">
        <v>0</v>
      </c>
      <c r="Y340" s="73">
        <v>39539</v>
      </c>
      <c r="Z340" s="57">
        <v>0</v>
      </c>
      <c r="AA340" s="57">
        <v>0</v>
      </c>
      <c r="AB340" s="57">
        <v>741.6</v>
      </c>
      <c r="AC340" s="57">
        <v>0</v>
      </c>
      <c r="AD340" s="56" t="s">
        <v>9255</v>
      </c>
      <c r="AE340" s="57">
        <v>0</v>
      </c>
      <c r="AF340" s="57">
        <v>0</v>
      </c>
      <c r="AG340" s="57">
        <v>0</v>
      </c>
      <c r="AI340"/>
      <c r="AJ340"/>
    </row>
    <row r="341" spans="1:36" hidden="1">
      <c r="A341" s="56" t="s">
        <v>48</v>
      </c>
      <c r="B341" s="56" t="s">
        <v>11427</v>
      </c>
      <c r="C341" s="56">
        <v>2101010050</v>
      </c>
      <c r="D341" s="56" t="s">
        <v>43</v>
      </c>
      <c r="E341" s="56">
        <v>2101020050</v>
      </c>
      <c r="F341" s="56">
        <v>5401010050</v>
      </c>
      <c r="G341" s="56" t="s">
        <v>11428</v>
      </c>
      <c r="H341" s="56">
        <v>400300</v>
      </c>
      <c r="I341" s="56" t="s">
        <v>11429</v>
      </c>
      <c r="J341" s="56" t="s">
        <v>9596</v>
      </c>
      <c r="K341" s="56" t="s">
        <v>7149</v>
      </c>
      <c r="L341" s="56" t="s">
        <v>7138</v>
      </c>
      <c r="M341" s="73">
        <v>39539</v>
      </c>
      <c r="N341" s="56"/>
      <c r="O341" s="56"/>
      <c r="P341" s="56" t="s">
        <v>1476</v>
      </c>
      <c r="Q341" s="56"/>
      <c r="R341" s="56" t="s">
        <v>70</v>
      </c>
      <c r="S341" s="56" t="s">
        <v>11415</v>
      </c>
      <c r="T341" s="56" t="s">
        <v>7140</v>
      </c>
      <c r="U341" s="57">
        <v>69525</v>
      </c>
      <c r="V341" s="57">
        <v>-66048.75</v>
      </c>
      <c r="W341" s="57">
        <v>3476.25</v>
      </c>
      <c r="X341" s="57">
        <v>0</v>
      </c>
      <c r="Y341" s="73">
        <v>39539</v>
      </c>
      <c r="Z341" s="57">
        <v>0</v>
      </c>
      <c r="AA341" s="57">
        <v>0</v>
      </c>
      <c r="AB341" s="57">
        <v>3476.25</v>
      </c>
      <c r="AC341" s="57">
        <v>0</v>
      </c>
      <c r="AD341" s="56" t="s">
        <v>9255</v>
      </c>
      <c r="AE341" s="57">
        <v>0</v>
      </c>
      <c r="AF341" s="57">
        <v>0</v>
      </c>
      <c r="AG341" s="57">
        <v>0</v>
      </c>
      <c r="AI341"/>
      <c r="AJ341"/>
    </row>
    <row r="342" spans="1:36" hidden="1">
      <c r="A342" s="56" t="s">
        <v>48</v>
      </c>
      <c r="B342" s="56" t="s">
        <v>11427</v>
      </c>
      <c r="C342" s="56">
        <v>2101010050</v>
      </c>
      <c r="D342" s="56" t="s">
        <v>43</v>
      </c>
      <c r="E342" s="56">
        <v>2101020050</v>
      </c>
      <c r="F342" s="56">
        <v>5401010050</v>
      </c>
      <c r="G342" s="56" t="s">
        <v>11428</v>
      </c>
      <c r="H342" s="56">
        <v>400300</v>
      </c>
      <c r="I342" s="56" t="s">
        <v>11429</v>
      </c>
      <c r="J342" s="56" t="s">
        <v>9597</v>
      </c>
      <c r="K342" s="56" t="s">
        <v>7150</v>
      </c>
      <c r="L342" s="56" t="s">
        <v>7138</v>
      </c>
      <c r="M342" s="73">
        <v>39539</v>
      </c>
      <c r="N342" s="56"/>
      <c r="O342" s="56"/>
      <c r="P342" s="56" t="s">
        <v>1476</v>
      </c>
      <c r="Q342" s="56"/>
      <c r="R342" s="56" t="s">
        <v>70</v>
      </c>
      <c r="S342" s="56" t="s">
        <v>11415</v>
      </c>
      <c r="T342" s="56" t="s">
        <v>7140</v>
      </c>
      <c r="U342" s="57">
        <v>133010</v>
      </c>
      <c r="V342" s="57">
        <v>-126359.5</v>
      </c>
      <c r="W342" s="57">
        <v>6650.5</v>
      </c>
      <c r="X342" s="57">
        <v>0</v>
      </c>
      <c r="Y342" s="73">
        <v>39539</v>
      </c>
      <c r="Z342" s="57">
        <v>0</v>
      </c>
      <c r="AA342" s="57">
        <v>0</v>
      </c>
      <c r="AB342" s="57">
        <v>6650.5</v>
      </c>
      <c r="AC342" s="57">
        <v>0</v>
      </c>
      <c r="AD342" s="56" t="s">
        <v>9255</v>
      </c>
      <c r="AE342" s="57">
        <v>0</v>
      </c>
      <c r="AF342" s="57">
        <v>0</v>
      </c>
      <c r="AG342" s="57">
        <v>0</v>
      </c>
      <c r="AI342"/>
      <c r="AJ342"/>
    </row>
    <row r="343" spans="1:36" hidden="1">
      <c r="A343" s="56" t="s">
        <v>48</v>
      </c>
      <c r="B343" s="56" t="s">
        <v>11427</v>
      </c>
      <c r="C343" s="56">
        <v>2101010050</v>
      </c>
      <c r="D343" s="56" t="s">
        <v>43</v>
      </c>
      <c r="E343" s="56">
        <v>2101020050</v>
      </c>
      <c r="F343" s="56">
        <v>5401010050</v>
      </c>
      <c r="G343" s="56" t="s">
        <v>11428</v>
      </c>
      <c r="H343" s="56">
        <v>400300</v>
      </c>
      <c r="I343" s="56" t="s">
        <v>11429</v>
      </c>
      <c r="J343" s="56" t="s">
        <v>9598</v>
      </c>
      <c r="K343" s="56" t="s">
        <v>7151</v>
      </c>
      <c r="L343" s="56" t="s">
        <v>7138</v>
      </c>
      <c r="M343" s="73">
        <v>39539</v>
      </c>
      <c r="N343" s="56"/>
      <c r="O343" s="56"/>
      <c r="P343" s="56" t="s">
        <v>1476</v>
      </c>
      <c r="Q343" s="56"/>
      <c r="R343" s="56" t="s">
        <v>70</v>
      </c>
      <c r="S343" s="56" t="s">
        <v>11415</v>
      </c>
      <c r="T343" s="56" t="s">
        <v>7140</v>
      </c>
      <c r="U343" s="57">
        <v>57886</v>
      </c>
      <c r="V343" s="57">
        <v>-54991.7</v>
      </c>
      <c r="W343" s="57">
        <v>2894.3</v>
      </c>
      <c r="X343" s="57">
        <v>0</v>
      </c>
      <c r="Y343" s="73">
        <v>39539</v>
      </c>
      <c r="Z343" s="57">
        <v>0</v>
      </c>
      <c r="AA343" s="57">
        <v>0</v>
      </c>
      <c r="AB343" s="57">
        <v>2894.3</v>
      </c>
      <c r="AC343" s="57">
        <v>0</v>
      </c>
      <c r="AD343" s="56" t="s">
        <v>9255</v>
      </c>
      <c r="AE343" s="57">
        <v>0</v>
      </c>
      <c r="AF343" s="57">
        <v>0</v>
      </c>
      <c r="AG343" s="57">
        <v>0</v>
      </c>
      <c r="AI343"/>
      <c r="AJ343"/>
    </row>
    <row r="344" spans="1:36" hidden="1">
      <c r="A344" s="56" t="s">
        <v>48</v>
      </c>
      <c r="B344" s="56" t="s">
        <v>11427</v>
      </c>
      <c r="C344" s="56">
        <v>2101010050</v>
      </c>
      <c r="D344" s="56" t="s">
        <v>43</v>
      </c>
      <c r="E344" s="56">
        <v>2101020050</v>
      </c>
      <c r="F344" s="56">
        <v>5401010050</v>
      </c>
      <c r="G344" s="56" t="s">
        <v>11428</v>
      </c>
      <c r="H344" s="56">
        <v>400300</v>
      </c>
      <c r="I344" s="56" t="s">
        <v>11429</v>
      </c>
      <c r="J344" s="56" t="s">
        <v>9599</v>
      </c>
      <c r="K344" s="56" t="s">
        <v>7152</v>
      </c>
      <c r="L344" s="56" t="s">
        <v>7138</v>
      </c>
      <c r="M344" s="73">
        <v>39539</v>
      </c>
      <c r="N344" s="56"/>
      <c r="O344" s="56"/>
      <c r="P344" s="56" t="s">
        <v>1476</v>
      </c>
      <c r="Q344" s="56"/>
      <c r="R344" s="56" t="s">
        <v>70</v>
      </c>
      <c r="S344" s="56" t="s">
        <v>11415</v>
      </c>
      <c r="T344" s="56" t="s">
        <v>7140</v>
      </c>
      <c r="U344" s="57">
        <v>10216</v>
      </c>
      <c r="V344" s="57">
        <v>-9705.2000000000007</v>
      </c>
      <c r="W344" s="57">
        <v>510.8</v>
      </c>
      <c r="X344" s="57">
        <v>0</v>
      </c>
      <c r="Y344" s="73">
        <v>39539</v>
      </c>
      <c r="Z344" s="57">
        <v>0</v>
      </c>
      <c r="AA344" s="57">
        <v>0</v>
      </c>
      <c r="AB344" s="57">
        <v>510.8</v>
      </c>
      <c r="AC344" s="57">
        <v>0</v>
      </c>
      <c r="AD344" s="56" t="s">
        <v>9255</v>
      </c>
      <c r="AE344" s="57">
        <v>0</v>
      </c>
      <c r="AF344" s="57">
        <v>0</v>
      </c>
      <c r="AG344" s="57">
        <v>0</v>
      </c>
      <c r="AI344"/>
      <c r="AJ344"/>
    </row>
    <row r="345" spans="1:36" hidden="1">
      <c r="A345" s="56" t="s">
        <v>48</v>
      </c>
      <c r="B345" s="56" t="s">
        <v>11427</v>
      </c>
      <c r="C345" s="56">
        <v>2101010050</v>
      </c>
      <c r="D345" s="56" t="s">
        <v>43</v>
      </c>
      <c r="E345" s="56">
        <v>2101020050</v>
      </c>
      <c r="F345" s="56">
        <v>5401010050</v>
      </c>
      <c r="G345" s="56" t="s">
        <v>11428</v>
      </c>
      <c r="H345" s="56">
        <v>400300</v>
      </c>
      <c r="I345" s="56" t="s">
        <v>11429</v>
      </c>
      <c r="J345" s="56" t="s">
        <v>9600</v>
      </c>
      <c r="K345" s="56" t="s">
        <v>7153</v>
      </c>
      <c r="L345" s="56" t="s">
        <v>7138</v>
      </c>
      <c r="M345" s="73">
        <v>39539</v>
      </c>
      <c r="N345" s="56"/>
      <c r="O345" s="56"/>
      <c r="P345" s="56" t="s">
        <v>1476</v>
      </c>
      <c r="Q345" s="56"/>
      <c r="R345" s="56" t="s">
        <v>70</v>
      </c>
      <c r="S345" s="56" t="s">
        <v>11415</v>
      </c>
      <c r="T345" s="56" t="s">
        <v>7140</v>
      </c>
      <c r="U345" s="57">
        <v>133150</v>
      </c>
      <c r="V345" s="57">
        <v>-126492.5</v>
      </c>
      <c r="W345" s="57">
        <v>6657.5</v>
      </c>
      <c r="X345" s="57">
        <v>0</v>
      </c>
      <c r="Y345" s="73">
        <v>39539</v>
      </c>
      <c r="Z345" s="57">
        <v>0</v>
      </c>
      <c r="AA345" s="57">
        <v>0</v>
      </c>
      <c r="AB345" s="57">
        <v>6657.5</v>
      </c>
      <c r="AC345" s="57">
        <v>0</v>
      </c>
      <c r="AD345" s="56" t="s">
        <v>9255</v>
      </c>
      <c r="AE345" s="57">
        <v>0</v>
      </c>
      <c r="AF345" s="57">
        <v>0</v>
      </c>
      <c r="AG345" s="57">
        <v>0</v>
      </c>
      <c r="AI345"/>
      <c r="AJ345"/>
    </row>
    <row r="346" spans="1:36" hidden="1">
      <c r="A346" s="56" t="s">
        <v>48</v>
      </c>
      <c r="B346" s="56" t="s">
        <v>11427</v>
      </c>
      <c r="C346" s="56">
        <v>2101010050</v>
      </c>
      <c r="D346" s="56" t="s">
        <v>43</v>
      </c>
      <c r="E346" s="56">
        <v>2101020050</v>
      </c>
      <c r="F346" s="56">
        <v>5401010050</v>
      </c>
      <c r="G346" s="56" t="s">
        <v>11428</v>
      </c>
      <c r="H346" s="56">
        <v>400300</v>
      </c>
      <c r="I346" s="56" t="s">
        <v>11429</v>
      </c>
      <c r="J346" s="56" t="s">
        <v>9601</v>
      </c>
      <c r="K346" s="56" t="s">
        <v>7154</v>
      </c>
      <c r="L346" s="56" t="s">
        <v>7138</v>
      </c>
      <c r="M346" s="73">
        <v>39539</v>
      </c>
      <c r="N346" s="56"/>
      <c r="O346" s="56"/>
      <c r="P346" s="56" t="s">
        <v>1476</v>
      </c>
      <c r="Q346" s="56"/>
      <c r="R346" s="56" t="s">
        <v>70</v>
      </c>
      <c r="S346" s="56" t="s">
        <v>11415</v>
      </c>
      <c r="T346" s="56" t="s">
        <v>7140</v>
      </c>
      <c r="U346" s="57">
        <v>94200</v>
      </c>
      <c r="V346" s="57">
        <v>-89490</v>
      </c>
      <c r="W346" s="57">
        <v>4710</v>
      </c>
      <c r="X346" s="57">
        <v>0</v>
      </c>
      <c r="Y346" s="73">
        <v>39539</v>
      </c>
      <c r="Z346" s="57">
        <v>0</v>
      </c>
      <c r="AA346" s="57">
        <v>0</v>
      </c>
      <c r="AB346" s="57">
        <v>4710</v>
      </c>
      <c r="AC346" s="57">
        <v>0</v>
      </c>
      <c r="AD346" s="56" t="s">
        <v>9255</v>
      </c>
      <c r="AE346" s="57">
        <v>0</v>
      </c>
      <c r="AF346" s="57">
        <v>0</v>
      </c>
      <c r="AG346" s="57">
        <v>0</v>
      </c>
      <c r="AI346"/>
      <c r="AJ346"/>
    </row>
    <row r="347" spans="1:36" hidden="1">
      <c r="A347" s="56" t="s">
        <v>48</v>
      </c>
      <c r="B347" s="56" t="s">
        <v>11427</v>
      </c>
      <c r="C347" s="56">
        <v>2101010050</v>
      </c>
      <c r="D347" s="56" t="s">
        <v>43</v>
      </c>
      <c r="E347" s="56">
        <v>2101020050</v>
      </c>
      <c r="F347" s="56">
        <v>5401010050</v>
      </c>
      <c r="G347" s="56" t="s">
        <v>11428</v>
      </c>
      <c r="H347" s="56">
        <v>400300</v>
      </c>
      <c r="I347" s="56" t="s">
        <v>11429</v>
      </c>
      <c r="J347" s="56" t="s">
        <v>9602</v>
      </c>
      <c r="K347" s="56" t="s">
        <v>7155</v>
      </c>
      <c r="L347" s="56" t="s">
        <v>7138</v>
      </c>
      <c r="M347" s="73">
        <v>39552</v>
      </c>
      <c r="N347" s="56"/>
      <c r="O347" s="56"/>
      <c r="P347" s="56" t="s">
        <v>1476</v>
      </c>
      <c r="Q347" s="56"/>
      <c r="R347" s="56" t="s">
        <v>70</v>
      </c>
      <c r="S347" s="56" t="s">
        <v>11415</v>
      </c>
      <c r="T347" s="56" t="s">
        <v>7140</v>
      </c>
      <c r="U347" s="57">
        <v>18107</v>
      </c>
      <c r="V347" s="57">
        <v>-17201.650000000001</v>
      </c>
      <c r="W347" s="57">
        <v>905.35</v>
      </c>
      <c r="X347" s="57">
        <v>0</v>
      </c>
      <c r="Y347" s="73">
        <v>39552</v>
      </c>
      <c r="Z347" s="57">
        <v>0</v>
      </c>
      <c r="AA347" s="57">
        <v>0</v>
      </c>
      <c r="AB347" s="57">
        <v>905.35</v>
      </c>
      <c r="AC347" s="57">
        <v>0</v>
      </c>
      <c r="AD347" s="56" t="s">
        <v>9255</v>
      </c>
      <c r="AE347" s="57">
        <v>0</v>
      </c>
      <c r="AF347" s="57">
        <v>0</v>
      </c>
      <c r="AG347" s="57">
        <v>0</v>
      </c>
      <c r="AI347"/>
      <c r="AJ347"/>
    </row>
    <row r="348" spans="1:36" hidden="1">
      <c r="A348" s="56" t="s">
        <v>48</v>
      </c>
      <c r="B348" s="56" t="s">
        <v>11427</v>
      </c>
      <c r="C348" s="56">
        <v>2101010050</v>
      </c>
      <c r="D348" s="56" t="s">
        <v>43</v>
      </c>
      <c r="E348" s="56">
        <v>2101020050</v>
      </c>
      <c r="F348" s="56">
        <v>5401010050</v>
      </c>
      <c r="G348" s="56" t="s">
        <v>11428</v>
      </c>
      <c r="H348" s="56">
        <v>400300</v>
      </c>
      <c r="I348" s="56" t="s">
        <v>11429</v>
      </c>
      <c r="J348" s="56" t="s">
        <v>9603</v>
      </c>
      <c r="K348" s="56" t="s">
        <v>7156</v>
      </c>
      <c r="L348" s="56" t="s">
        <v>7138</v>
      </c>
      <c r="M348" s="73">
        <v>39562</v>
      </c>
      <c r="N348" s="56"/>
      <c r="O348" s="56"/>
      <c r="P348" s="56" t="s">
        <v>1476</v>
      </c>
      <c r="Q348" s="56"/>
      <c r="R348" s="56" t="s">
        <v>70</v>
      </c>
      <c r="S348" s="56" t="s">
        <v>11415</v>
      </c>
      <c r="T348" s="56" t="s">
        <v>7140</v>
      </c>
      <c r="U348" s="57">
        <v>74160</v>
      </c>
      <c r="V348" s="57">
        <v>-70452</v>
      </c>
      <c r="W348" s="57">
        <v>3708</v>
      </c>
      <c r="X348" s="57">
        <v>0</v>
      </c>
      <c r="Y348" s="73">
        <v>39562</v>
      </c>
      <c r="Z348" s="57">
        <v>0</v>
      </c>
      <c r="AA348" s="57">
        <v>0</v>
      </c>
      <c r="AB348" s="57">
        <v>3708</v>
      </c>
      <c r="AC348" s="57">
        <v>0</v>
      </c>
      <c r="AD348" s="56" t="s">
        <v>9255</v>
      </c>
      <c r="AE348" s="57">
        <v>0</v>
      </c>
      <c r="AF348" s="57">
        <v>0</v>
      </c>
      <c r="AG348" s="57">
        <v>0</v>
      </c>
      <c r="AI348"/>
      <c r="AJ348"/>
    </row>
    <row r="349" spans="1:36" hidden="1">
      <c r="A349" s="56" t="s">
        <v>48</v>
      </c>
      <c r="B349" s="56" t="s">
        <v>11427</v>
      </c>
      <c r="C349" s="56">
        <v>2101010050</v>
      </c>
      <c r="D349" s="56" t="s">
        <v>43</v>
      </c>
      <c r="E349" s="56">
        <v>2101020050</v>
      </c>
      <c r="F349" s="56">
        <v>5401010050</v>
      </c>
      <c r="G349" s="56" t="s">
        <v>11428</v>
      </c>
      <c r="H349" s="56">
        <v>400300</v>
      </c>
      <c r="I349" s="56" t="s">
        <v>11430</v>
      </c>
      <c r="J349" s="56" t="s">
        <v>9604</v>
      </c>
      <c r="K349" s="56" t="s">
        <v>3668</v>
      </c>
      <c r="L349" s="56" t="s">
        <v>7138</v>
      </c>
      <c r="M349" s="73">
        <v>39660</v>
      </c>
      <c r="N349" s="56"/>
      <c r="O349" s="56"/>
      <c r="P349" s="56" t="s">
        <v>1476</v>
      </c>
      <c r="Q349" s="56"/>
      <c r="R349" s="56" t="s">
        <v>70</v>
      </c>
      <c r="S349" s="56" t="s">
        <v>11415</v>
      </c>
      <c r="T349" s="56" t="s">
        <v>7140</v>
      </c>
      <c r="U349" s="57">
        <v>89095</v>
      </c>
      <c r="V349" s="57">
        <v>-84640.25</v>
      </c>
      <c r="W349" s="57">
        <v>4454.75</v>
      </c>
      <c r="X349" s="57">
        <v>0</v>
      </c>
      <c r="Y349" s="73">
        <v>39660</v>
      </c>
      <c r="Z349" s="57">
        <v>0</v>
      </c>
      <c r="AA349" s="57">
        <v>0</v>
      </c>
      <c r="AB349" s="57">
        <v>4454.75</v>
      </c>
      <c r="AC349" s="57">
        <v>0</v>
      </c>
      <c r="AD349" s="56" t="s">
        <v>9255</v>
      </c>
      <c r="AE349" s="57">
        <v>0</v>
      </c>
      <c r="AF349" s="57">
        <v>0</v>
      </c>
      <c r="AG349" s="57">
        <v>0</v>
      </c>
      <c r="AI349"/>
      <c r="AJ349"/>
    </row>
    <row r="350" spans="1:36" hidden="1">
      <c r="A350" s="56" t="s">
        <v>48</v>
      </c>
      <c r="B350" s="56" t="s">
        <v>11427</v>
      </c>
      <c r="C350" s="56">
        <v>2101010050</v>
      </c>
      <c r="D350" s="56" t="s">
        <v>43</v>
      </c>
      <c r="E350" s="56">
        <v>2101020050</v>
      </c>
      <c r="F350" s="56">
        <v>5401010050</v>
      </c>
      <c r="G350" s="56" t="s">
        <v>11428</v>
      </c>
      <c r="H350" s="56">
        <v>400300</v>
      </c>
      <c r="I350" s="56" t="s">
        <v>11429</v>
      </c>
      <c r="J350" s="56" t="s">
        <v>9605</v>
      </c>
      <c r="K350" s="56" t="s">
        <v>7157</v>
      </c>
      <c r="L350" s="56" t="s">
        <v>7138</v>
      </c>
      <c r="M350" s="73">
        <v>39683</v>
      </c>
      <c r="N350" s="56"/>
      <c r="O350" s="56"/>
      <c r="P350" s="56" t="s">
        <v>1476</v>
      </c>
      <c r="Q350" s="56"/>
      <c r="R350" s="56" t="s">
        <v>70</v>
      </c>
      <c r="S350" s="56" t="s">
        <v>11415</v>
      </c>
      <c r="T350" s="56" t="s">
        <v>7140</v>
      </c>
      <c r="U350" s="57">
        <v>10688</v>
      </c>
      <c r="V350" s="57">
        <v>-10153.6</v>
      </c>
      <c r="W350" s="57">
        <v>534.4</v>
      </c>
      <c r="X350" s="57">
        <v>0</v>
      </c>
      <c r="Y350" s="73">
        <v>39683</v>
      </c>
      <c r="Z350" s="57">
        <v>0</v>
      </c>
      <c r="AA350" s="57">
        <v>0</v>
      </c>
      <c r="AB350" s="57">
        <v>534.4</v>
      </c>
      <c r="AC350" s="57">
        <v>0</v>
      </c>
      <c r="AD350" s="56" t="s">
        <v>9255</v>
      </c>
      <c r="AE350" s="57">
        <v>0</v>
      </c>
      <c r="AF350" s="57">
        <v>0</v>
      </c>
      <c r="AG350" s="57">
        <v>0</v>
      </c>
      <c r="AI350"/>
      <c r="AJ350"/>
    </row>
    <row r="351" spans="1:36" hidden="1">
      <c r="A351" s="56" t="s">
        <v>48</v>
      </c>
      <c r="B351" s="56" t="s">
        <v>11427</v>
      </c>
      <c r="C351" s="56">
        <v>2101010050</v>
      </c>
      <c r="D351" s="56" t="s">
        <v>43</v>
      </c>
      <c r="E351" s="56">
        <v>2101020050</v>
      </c>
      <c r="F351" s="56">
        <v>5401010050</v>
      </c>
      <c r="G351" s="56" t="s">
        <v>11428</v>
      </c>
      <c r="H351" s="56">
        <v>400300</v>
      </c>
      <c r="I351" s="56" t="s">
        <v>11429</v>
      </c>
      <c r="J351" s="56" t="s">
        <v>9606</v>
      </c>
      <c r="K351" s="56" t="s">
        <v>7158</v>
      </c>
      <c r="L351" s="56" t="s">
        <v>7138</v>
      </c>
      <c r="M351" s="73">
        <v>39776</v>
      </c>
      <c r="N351" s="56"/>
      <c r="O351" s="56"/>
      <c r="P351" s="56" t="s">
        <v>1476</v>
      </c>
      <c r="Q351" s="56"/>
      <c r="R351" s="56" t="s">
        <v>70</v>
      </c>
      <c r="S351" s="56" t="s">
        <v>11415</v>
      </c>
      <c r="T351" s="56" t="s">
        <v>7140</v>
      </c>
      <c r="U351" s="57">
        <v>345531</v>
      </c>
      <c r="V351" s="57">
        <v>-328254.45</v>
      </c>
      <c r="W351" s="57">
        <v>17276.55</v>
      </c>
      <c r="X351" s="57">
        <v>0</v>
      </c>
      <c r="Y351" s="73">
        <v>39776</v>
      </c>
      <c r="Z351" s="57">
        <v>0</v>
      </c>
      <c r="AA351" s="57">
        <v>0</v>
      </c>
      <c r="AB351" s="57">
        <v>17276.55</v>
      </c>
      <c r="AC351" s="57">
        <v>0</v>
      </c>
      <c r="AD351" s="56" t="s">
        <v>9255</v>
      </c>
      <c r="AE351" s="57">
        <v>0</v>
      </c>
      <c r="AF351" s="57">
        <v>0</v>
      </c>
      <c r="AG351" s="57">
        <v>0</v>
      </c>
      <c r="AI351"/>
      <c r="AJ351"/>
    </row>
    <row r="352" spans="1:36" hidden="1">
      <c r="A352" s="56" t="s">
        <v>48</v>
      </c>
      <c r="B352" s="56" t="s">
        <v>11427</v>
      </c>
      <c r="C352" s="56">
        <v>2101010050</v>
      </c>
      <c r="D352" s="56" t="s">
        <v>43</v>
      </c>
      <c r="E352" s="56">
        <v>2101020050</v>
      </c>
      <c r="F352" s="56">
        <v>5401010050</v>
      </c>
      <c r="G352" s="56" t="s">
        <v>11428</v>
      </c>
      <c r="H352" s="56">
        <v>400300</v>
      </c>
      <c r="I352" s="56" t="s">
        <v>11429</v>
      </c>
      <c r="J352" s="56" t="s">
        <v>9607</v>
      </c>
      <c r="K352" s="56" t="s">
        <v>7159</v>
      </c>
      <c r="L352" s="56" t="s">
        <v>7138</v>
      </c>
      <c r="M352" s="73">
        <v>39776</v>
      </c>
      <c r="N352" s="56"/>
      <c r="O352" s="56"/>
      <c r="P352" s="56" t="s">
        <v>1476</v>
      </c>
      <c r="Q352" s="56"/>
      <c r="R352" s="56" t="s">
        <v>70</v>
      </c>
      <c r="S352" s="56" t="s">
        <v>11415</v>
      </c>
      <c r="T352" s="56" t="s">
        <v>7140</v>
      </c>
      <c r="U352" s="57">
        <v>1552583</v>
      </c>
      <c r="V352" s="57">
        <v>-1474953.85</v>
      </c>
      <c r="W352" s="57">
        <v>77629.149999999994</v>
      </c>
      <c r="X352" s="57">
        <v>0</v>
      </c>
      <c r="Y352" s="73">
        <v>39776</v>
      </c>
      <c r="Z352" s="57">
        <v>0</v>
      </c>
      <c r="AA352" s="57">
        <v>0</v>
      </c>
      <c r="AB352" s="57">
        <v>77629.149999999994</v>
      </c>
      <c r="AC352" s="57">
        <v>0</v>
      </c>
      <c r="AD352" s="56" t="s">
        <v>9255</v>
      </c>
      <c r="AE352" s="57">
        <v>0</v>
      </c>
      <c r="AF352" s="57">
        <v>0</v>
      </c>
      <c r="AG352" s="57">
        <v>0</v>
      </c>
      <c r="AI352"/>
      <c r="AJ352"/>
    </row>
    <row r="353" spans="1:36" hidden="1">
      <c r="A353" s="56" t="s">
        <v>48</v>
      </c>
      <c r="B353" s="56" t="s">
        <v>11427</v>
      </c>
      <c r="C353" s="56">
        <v>2101010050</v>
      </c>
      <c r="D353" s="56" t="s">
        <v>43</v>
      </c>
      <c r="E353" s="56">
        <v>2101020050</v>
      </c>
      <c r="F353" s="56">
        <v>5401010050</v>
      </c>
      <c r="G353" s="56" t="s">
        <v>11428</v>
      </c>
      <c r="H353" s="56">
        <v>400300</v>
      </c>
      <c r="I353" s="56" t="s">
        <v>11429</v>
      </c>
      <c r="J353" s="56" t="s">
        <v>9608</v>
      </c>
      <c r="K353" s="56" t="s">
        <v>7160</v>
      </c>
      <c r="L353" s="56" t="s">
        <v>7138</v>
      </c>
      <c r="M353" s="73">
        <v>39874</v>
      </c>
      <c r="N353" s="56"/>
      <c r="O353" s="56"/>
      <c r="P353" s="56" t="s">
        <v>1476</v>
      </c>
      <c r="Q353" s="56"/>
      <c r="R353" s="56" t="s">
        <v>70</v>
      </c>
      <c r="S353" s="56" t="s">
        <v>11415</v>
      </c>
      <c r="T353" s="56" t="s">
        <v>7140</v>
      </c>
      <c r="U353" s="57">
        <v>982363</v>
      </c>
      <c r="V353" s="57">
        <v>-933244.85</v>
      </c>
      <c r="W353" s="57">
        <v>49118.15</v>
      </c>
      <c r="X353" s="57">
        <v>0</v>
      </c>
      <c r="Y353" s="73">
        <v>39874</v>
      </c>
      <c r="Z353" s="57">
        <v>0</v>
      </c>
      <c r="AA353" s="57">
        <v>0</v>
      </c>
      <c r="AB353" s="57">
        <v>49118.15</v>
      </c>
      <c r="AC353" s="57">
        <v>0</v>
      </c>
      <c r="AD353" s="56" t="s">
        <v>9255</v>
      </c>
      <c r="AE353" s="57">
        <v>0</v>
      </c>
      <c r="AF353" s="57">
        <v>0</v>
      </c>
      <c r="AG353" s="57">
        <v>0</v>
      </c>
      <c r="AI353"/>
      <c r="AJ353"/>
    </row>
    <row r="354" spans="1:36" hidden="1">
      <c r="A354" s="56" t="s">
        <v>48</v>
      </c>
      <c r="B354" s="56" t="s">
        <v>11412</v>
      </c>
      <c r="C354" s="56">
        <v>2101010090</v>
      </c>
      <c r="D354" s="56" t="s">
        <v>42</v>
      </c>
      <c r="E354" s="56">
        <v>2101020090</v>
      </c>
      <c r="F354" s="56">
        <v>5401010090</v>
      </c>
      <c r="G354" s="56" t="s">
        <v>11428</v>
      </c>
      <c r="H354" s="56">
        <v>400300</v>
      </c>
      <c r="I354" s="56" t="s">
        <v>11430</v>
      </c>
      <c r="J354" s="56" t="s">
        <v>9609</v>
      </c>
      <c r="K354" s="56" t="s">
        <v>7308</v>
      </c>
      <c r="L354" s="56" t="s">
        <v>7138</v>
      </c>
      <c r="M354" s="73">
        <v>41164</v>
      </c>
      <c r="N354" s="56"/>
      <c r="O354" s="56"/>
      <c r="P354" s="56" t="s">
        <v>167</v>
      </c>
      <c r="Q354" s="56"/>
      <c r="R354" s="56" t="s">
        <v>70</v>
      </c>
      <c r="S354" s="56" t="s">
        <v>11415</v>
      </c>
      <c r="T354" s="56" t="s">
        <v>7140</v>
      </c>
      <c r="U354" s="57">
        <v>11700</v>
      </c>
      <c r="V354" s="57">
        <v>-11115</v>
      </c>
      <c r="W354" s="57">
        <v>585</v>
      </c>
      <c r="X354" s="57">
        <v>0</v>
      </c>
      <c r="Y354" s="73">
        <v>41164</v>
      </c>
      <c r="Z354" s="57">
        <v>0</v>
      </c>
      <c r="AA354" s="57">
        <v>0</v>
      </c>
      <c r="AB354" s="57">
        <v>585</v>
      </c>
      <c r="AC354" s="57">
        <v>0</v>
      </c>
      <c r="AD354" s="56" t="s">
        <v>9255</v>
      </c>
      <c r="AE354" s="57">
        <v>0</v>
      </c>
      <c r="AF354" s="57">
        <v>0</v>
      </c>
      <c r="AG354" s="57">
        <v>0</v>
      </c>
      <c r="AI354"/>
      <c r="AJ354"/>
    </row>
    <row r="355" spans="1:36" hidden="1">
      <c r="A355" s="56" t="s">
        <v>48</v>
      </c>
      <c r="B355" s="56" t="s">
        <v>11412</v>
      </c>
      <c r="C355" s="56">
        <v>2101010090</v>
      </c>
      <c r="D355" s="56" t="s">
        <v>42</v>
      </c>
      <c r="E355" s="56">
        <v>2101020090</v>
      </c>
      <c r="F355" s="56">
        <v>5401010090</v>
      </c>
      <c r="G355" s="56" t="s">
        <v>11428</v>
      </c>
      <c r="H355" s="56">
        <v>400300</v>
      </c>
      <c r="I355" s="56" t="s">
        <v>11430</v>
      </c>
      <c r="J355" s="56" t="s">
        <v>9610</v>
      </c>
      <c r="K355" s="56" t="s">
        <v>3972</v>
      </c>
      <c r="L355" s="56" t="s">
        <v>7138</v>
      </c>
      <c r="M355" s="73">
        <v>41745</v>
      </c>
      <c r="N355" s="56"/>
      <c r="O355" s="56"/>
      <c r="P355" s="56" t="s">
        <v>167</v>
      </c>
      <c r="Q355" s="56"/>
      <c r="R355" s="56" t="s">
        <v>70</v>
      </c>
      <c r="S355" s="56" t="s">
        <v>11415</v>
      </c>
      <c r="T355" s="56" t="s">
        <v>7140</v>
      </c>
      <c r="U355" s="57">
        <v>31086</v>
      </c>
      <c r="V355" s="57">
        <v>-29531.7</v>
      </c>
      <c r="W355" s="57">
        <v>1554.3</v>
      </c>
      <c r="X355" s="57">
        <v>0</v>
      </c>
      <c r="Y355" s="73">
        <v>41745</v>
      </c>
      <c r="Z355" s="57">
        <v>0</v>
      </c>
      <c r="AA355" s="57">
        <v>0</v>
      </c>
      <c r="AB355" s="57">
        <v>1554.3</v>
      </c>
      <c r="AC355" s="57">
        <v>0</v>
      </c>
      <c r="AD355" s="56" t="s">
        <v>9255</v>
      </c>
      <c r="AE355" s="57">
        <v>0</v>
      </c>
      <c r="AF355" s="57">
        <v>0</v>
      </c>
      <c r="AG355" s="57">
        <v>0</v>
      </c>
      <c r="AI355"/>
      <c r="AJ355"/>
    </row>
    <row r="356" spans="1:36" hidden="1">
      <c r="A356" s="56" t="s">
        <v>48</v>
      </c>
      <c r="B356" s="56" t="s">
        <v>11412</v>
      </c>
      <c r="C356" s="56">
        <v>2101010090</v>
      </c>
      <c r="D356" s="56" t="s">
        <v>42</v>
      </c>
      <c r="E356" s="56">
        <v>2101020090</v>
      </c>
      <c r="F356" s="56">
        <v>5401010090</v>
      </c>
      <c r="G356" s="56" t="s">
        <v>11428</v>
      </c>
      <c r="H356" s="56">
        <v>400300</v>
      </c>
      <c r="I356" s="56" t="s">
        <v>11430</v>
      </c>
      <c r="J356" s="56" t="s">
        <v>9611</v>
      </c>
      <c r="K356" s="56" t="s">
        <v>7309</v>
      </c>
      <c r="L356" s="56" t="s">
        <v>7138</v>
      </c>
      <c r="M356" s="73">
        <v>41739</v>
      </c>
      <c r="N356" s="56"/>
      <c r="O356" s="56"/>
      <c r="P356" s="56" t="s">
        <v>167</v>
      </c>
      <c r="Q356" s="56"/>
      <c r="R356" s="56" t="s">
        <v>70</v>
      </c>
      <c r="S356" s="56" t="s">
        <v>11415</v>
      </c>
      <c r="T356" s="56" t="s">
        <v>7140</v>
      </c>
      <c r="U356" s="57">
        <v>42500</v>
      </c>
      <c r="V356" s="57">
        <v>-40375</v>
      </c>
      <c r="W356" s="57">
        <v>2125</v>
      </c>
      <c r="X356" s="57">
        <v>0</v>
      </c>
      <c r="Y356" s="73">
        <v>41739</v>
      </c>
      <c r="Z356" s="57">
        <v>0</v>
      </c>
      <c r="AA356" s="57">
        <v>0</v>
      </c>
      <c r="AB356" s="57">
        <v>2125</v>
      </c>
      <c r="AC356" s="57">
        <v>0</v>
      </c>
      <c r="AD356" s="56" t="s">
        <v>9255</v>
      </c>
      <c r="AE356" s="57">
        <v>0</v>
      </c>
      <c r="AF356" s="57">
        <v>0</v>
      </c>
      <c r="AG356" s="57">
        <v>0</v>
      </c>
      <c r="AI356"/>
      <c r="AJ356"/>
    </row>
    <row r="357" spans="1:36" hidden="1">
      <c r="A357" s="56" t="s">
        <v>48</v>
      </c>
      <c r="B357" s="56" t="s">
        <v>11412</v>
      </c>
      <c r="C357" s="56">
        <v>2101010090</v>
      </c>
      <c r="D357" s="56" t="s">
        <v>42</v>
      </c>
      <c r="E357" s="56">
        <v>2101020090</v>
      </c>
      <c r="F357" s="56">
        <v>5401010090</v>
      </c>
      <c r="G357" s="56" t="s">
        <v>11428</v>
      </c>
      <c r="H357" s="56">
        <v>400300</v>
      </c>
      <c r="I357" s="56" t="s">
        <v>11430</v>
      </c>
      <c r="J357" s="56" t="s">
        <v>9612</v>
      </c>
      <c r="K357" s="56" t="s">
        <v>7382</v>
      </c>
      <c r="L357" s="56" t="s">
        <v>7138</v>
      </c>
      <c r="M357" s="73">
        <v>42186</v>
      </c>
      <c r="N357" s="56"/>
      <c r="O357" s="56"/>
      <c r="P357" s="56" t="s">
        <v>167</v>
      </c>
      <c r="Q357" s="56"/>
      <c r="R357" s="56" t="s">
        <v>70</v>
      </c>
      <c r="S357" s="56" t="s">
        <v>11415</v>
      </c>
      <c r="T357" s="56" t="s">
        <v>7140</v>
      </c>
      <c r="U357" s="57">
        <v>48960</v>
      </c>
      <c r="V357" s="57">
        <v>-46512</v>
      </c>
      <c r="W357" s="57">
        <v>2448</v>
      </c>
      <c r="X357" s="57">
        <v>0</v>
      </c>
      <c r="Y357" s="73">
        <v>42202</v>
      </c>
      <c r="Z357" s="57">
        <v>0</v>
      </c>
      <c r="AA357" s="57">
        <v>0</v>
      </c>
      <c r="AB357" s="57">
        <v>2448</v>
      </c>
      <c r="AC357" s="57">
        <v>0</v>
      </c>
      <c r="AD357" s="56" t="s">
        <v>9255</v>
      </c>
      <c r="AE357" s="57">
        <v>0</v>
      </c>
      <c r="AF357" s="57">
        <v>0</v>
      </c>
      <c r="AG357" s="57">
        <v>0</v>
      </c>
      <c r="AI357"/>
      <c r="AJ357"/>
    </row>
    <row r="358" spans="1:36" hidden="1">
      <c r="A358" s="56" t="s">
        <v>48</v>
      </c>
      <c r="B358" s="56" t="s">
        <v>11412</v>
      </c>
      <c r="C358" s="56">
        <v>2101010090</v>
      </c>
      <c r="D358" s="56" t="s">
        <v>42</v>
      </c>
      <c r="E358" s="56">
        <v>2101020090</v>
      </c>
      <c r="F358" s="56">
        <v>5401010090</v>
      </c>
      <c r="G358" s="56" t="s">
        <v>11428</v>
      </c>
      <c r="H358" s="56">
        <v>400300</v>
      </c>
      <c r="I358" s="56" t="s">
        <v>11430</v>
      </c>
      <c r="J358" s="56" t="s">
        <v>9613</v>
      </c>
      <c r="K358" s="56" t="s">
        <v>7382</v>
      </c>
      <c r="L358" s="56" t="s">
        <v>7138</v>
      </c>
      <c r="M358" s="73">
        <v>42186</v>
      </c>
      <c r="N358" s="56"/>
      <c r="O358" s="56"/>
      <c r="P358" s="56" t="s">
        <v>167</v>
      </c>
      <c r="Q358" s="56"/>
      <c r="R358" s="56" t="s">
        <v>70</v>
      </c>
      <c r="S358" s="56" t="s">
        <v>11415</v>
      </c>
      <c r="T358" s="56" t="s">
        <v>7140</v>
      </c>
      <c r="U358" s="57">
        <v>48960</v>
      </c>
      <c r="V358" s="57">
        <v>-46512</v>
      </c>
      <c r="W358" s="57">
        <v>2448</v>
      </c>
      <c r="X358" s="57">
        <v>0</v>
      </c>
      <c r="Y358" s="73">
        <v>42202</v>
      </c>
      <c r="Z358" s="57">
        <v>0</v>
      </c>
      <c r="AA358" s="57">
        <v>0</v>
      </c>
      <c r="AB358" s="57">
        <v>2448</v>
      </c>
      <c r="AC358" s="57">
        <v>0</v>
      </c>
      <c r="AD358" s="56" t="s">
        <v>9255</v>
      </c>
      <c r="AE358" s="57">
        <v>0</v>
      </c>
      <c r="AF358" s="57">
        <v>0</v>
      </c>
      <c r="AG358" s="57">
        <v>0</v>
      </c>
      <c r="AI358"/>
      <c r="AJ358"/>
    </row>
    <row r="359" spans="1:36" hidden="1">
      <c r="A359" s="56" t="s">
        <v>48</v>
      </c>
      <c r="B359" s="56" t="s">
        <v>11412</v>
      </c>
      <c r="C359" s="56">
        <v>2101010090</v>
      </c>
      <c r="D359" s="56" t="s">
        <v>42</v>
      </c>
      <c r="E359" s="56">
        <v>2101020090</v>
      </c>
      <c r="F359" s="56">
        <v>5401010090</v>
      </c>
      <c r="G359" s="56" t="s">
        <v>11428</v>
      </c>
      <c r="H359" s="56">
        <v>400300</v>
      </c>
      <c r="I359" s="56" t="s">
        <v>11430</v>
      </c>
      <c r="J359" s="56" t="s">
        <v>9614</v>
      </c>
      <c r="K359" s="56" t="s">
        <v>7382</v>
      </c>
      <c r="L359" s="56" t="s">
        <v>7138</v>
      </c>
      <c r="M359" s="73">
        <v>42186</v>
      </c>
      <c r="N359" s="56"/>
      <c r="O359" s="56"/>
      <c r="P359" s="56" t="s">
        <v>167</v>
      </c>
      <c r="Q359" s="56"/>
      <c r="R359" s="56" t="s">
        <v>70</v>
      </c>
      <c r="S359" s="56" t="s">
        <v>11415</v>
      </c>
      <c r="T359" s="56" t="s">
        <v>7140</v>
      </c>
      <c r="U359" s="57">
        <v>48960</v>
      </c>
      <c r="V359" s="57">
        <v>-46512</v>
      </c>
      <c r="W359" s="57">
        <v>2448</v>
      </c>
      <c r="X359" s="57">
        <v>0</v>
      </c>
      <c r="Y359" s="73">
        <v>42202</v>
      </c>
      <c r="Z359" s="57">
        <v>0</v>
      </c>
      <c r="AA359" s="57">
        <v>0</v>
      </c>
      <c r="AB359" s="57">
        <v>2448</v>
      </c>
      <c r="AC359" s="57">
        <v>0</v>
      </c>
      <c r="AD359" s="56" t="s">
        <v>9255</v>
      </c>
      <c r="AE359" s="57">
        <v>0</v>
      </c>
      <c r="AF359" s="57">
        <v>0</v>
      </c>
      <c r="AG359" s="57">
        <v>0</v>
      </c>
      <c r="AI359"/>
      <c r="AJ359"/>
    </row>
    <row r="360" spans="1:36" hidden="1">
      <c r="A360" s="56" t="s">
        <v>48</v>
      </c>
      <c r="B360" s="56" t="s">
        <v>11416</v>
      </c>
      <c r="C360" s="56">
        <v>2101010100</v>
      </c>
      <c r="D360" s="56" t="s">
        <v>39</v>
      </c>
      <c r="E360" s="56">
        <v>2101020100</v>
      </c>
      <c r="F360" s="56">
        <v>5401010100</v>
      </c>
      <c r="G360" s="56" t="s">
        <v>11428</v>
      </c>
      <c r="H360" s="56">
        <v>400300</v>
      </c>
      <c r="I360" s="56" t="s">
        <v>11439</v>
      </c>
      <c r="J360" s="56" t="s">
        <v>9615</v>
      </c>
      <c r="K360" s="56" t="s">
        <v>7239</v>
      </c>
      <c r="L360" s="56" t="s">
        <v>7138</v>
      </c>
      <c r="M360" s="73">
        <v>41902</v>
      </c>
      <c r="N360" s="56"/>
      <c r="O360" s="56"/>
      <c r="P360" s="56" t="s">
        <v>259</v>
      </c>
      <c r="Q360" s="56"/>
      <c r="R360" s="56" t="s">
        <v>70</v>
      </c>
      <c r="S360" s="56" t="s">
        <v>11415</v>
      </c>
      <c r="T360" s="56" t="s">
        <v>7140</v>
      </c>
      <c r="U360" s="57">
        <v>30614</v>
      </c>
      <c r="V360" s="57">
        <v>-29083.3</v>
      </c>
      <c r="W360" s="57">
        <v>1530.7</v>
      </c>
      <c r="X360" s="57">
        <v>0</v>
      </c>
      <c r="Y360" s="73">
        <v>41902</v>
      </c>
      <c r="Z360" s="57">
        <v>0</v>
      </c>
      <c r="AA360" s="57">
        <v>0</v>
      </c>
      <c r="AB360" s="57">
        <v>1530.7</v>
      </c>
      <c r="AC360" s="57">
        <v>0</v>
      </c>
      <c r="AD360" s="56" t="s">
        <v>9255</v>
      </c>
      <c r="AE360" s="57">
        <v>0</v>
      </c>
      <c r="AF360" s="57">
        <v>0</v>
      </c>
      <c r="AG360" s="57">
        <v>0</v>
      </c>
      <c r="AI360"/>
      <c r="AJ360"/>
    </row>
    <row r="361" spans="1:36" hidden="1">
      <c r="A361" s="56" t="s">
        <v>48</v>
      </c>
      <c r="B361" s="56" t="s">
        <v>11416</v>
      </c>
      <c r="C361" s="56">
        <v>2101010100</v>
      </c>
      <c r="D361" s="56" t="s">
        <v>39</v>
      </c>
      <c r="E361" s="56">
        <v>2101020100</v>
      </c>
      <c r="F361" s="56">
        <v>5401010100</v>
      </c>
      <c r="G361" s="56" t="s">
        <v>11428</v>
      </c>
      <c r="H361" s="56">
        <v>400300</v>
      </c>
      <c r="I361" s="56" t="s">
        <v>11439</v>
      </c>
      <c r="J361" s="56" t="s">
        <v>9616</v>
      </c>
      <c r="K361" s="56" t="s">
        <v>7255</v>
      </c>
      <c r="L361" s="56" t="s">
        <v>7138</v>
      </c>
      <c r="M361" s="73">
        <v>42185</v>
      </c>
      <c r="N361" s="56"/>
      <c r="O361" s="56"/>
      <c r="P361" s="56" t="s">
        <v>259</v>
      </c>
      <c r="Q361" s="56"/>
      <c r="R361" s="56" t="s">
        <v>70</v>
      </c>
      <c r="S361" s="56" t="s">
        <v>11415</v>
      </c>
      <c r="T361" s="56" t="s">
        <v>7140</v>
      </c>
      <c r="U361" s="57">
        <v>131580</v>
      </c>
      <c r="V361" s="57">
        <v>-125001</v>
      </c>
      <c r="W361" s="57">
        <v>6579</v>
      </c>
      <c r="X361" s="57">
        <v>0</v>
      </c>
      <c r="Y361" s="73">
        <v>42124</v>
      </c>
      <c r="Z361" s="57">
        <v>0</v>
      </c>
      <c r="AA361" s="57">
        <v>0</v>
      </c>
      <c r="AB361" s="57">
        <v>6579</v>
      </c>
      <c r="AC361" s="57">
        <v>0</v>
      </c>
      <c r="AD361" s="56" t="s">
        <v>9255</v>
      </c>
      <c r="AE361" s="57">
        <v>0</v>
      </c>
      <c r="AF361" s="57">
        <v>0</v>
      </c>
      <c r="AG361" s="57">
        <v>0</v>
      </c>
      <c r="AI361"/>
      <c r="AJ361"/>
    </row>
    <row r="362" spans="1:36" hidden="1">
      <c r="A362" s="56" t="s">
        <v>48</v>
      </c>
      <c r="B362" s="56" t="s">
        <v>11416</v>
      </c>
      <c r="C362" s="56">
        <v>2101010100</v>
      </c>
      <c r="D362" s="56" t="s">
        <v>39</v>
      </c>
      <c r="E362" s="56">
        <v>2101020100</v>
      </c>
      <c r="F362" s="56">
        <v>5401010100</v>
      </c>
      <c r="G362" s="56" t="s">
        <v>11428</v>
      </c>
      <c r="H362" s="56">
        <v>400300</v>
      </c>
      <c r="I362" s="56" t="s">
        <v>11439</v>
      </c>
      <c r="J362" s="56" t="s">
        <v>9617</v>
      </c>
      <c r="K362" s="56" t="s">
        <v>7255</v>
      </c>
      <c r="L362" s="56" t="s">
        <v>7138</v>
      </c>
      <c r="M362" s="73">
        <v>42185</v>
      </c>
      <c r="N362" s="56"/>
      <c r="O362" s="56"/>
      <c r="P362" s="56" t="s">
        <v>259</v>
      </c>
      <c r="Q362" s="56"/>
      <c r="R362" s="56" t="s">
        <v>70</v>
      </c>
      <c r="S362" s="56" t="s">
        <v>11415</v>
      </c>
      <c r="T362" s="56" t="s">
        <v>7140</v>
      </c>
      <c r="U362" s="57">
        <v>131580</v>
      </c>
      <c r="V362" s="57">
        <v>-125001</v>
      </c>
      <c r="W362" s="57">
        <v>6579</v>
      </c>
      <c r="X362" s="57">
        <v>0</v>
      </c>
      <c r="Y362" s="73">
        <v>42095</v>
      </c>
      <c r="Z362" s="57">
        <v>0</v>
      </c>
      <c r="AA362" s="57">
        <v>0</v>
      </c>
      <c r="AB362" s="57">
        <v>6579</v>
      </c>
      <c r="AC362" s="57">
        <v>0</v>
      </c>
      <c r="AD362" s="56" t="s">
        <v>9255</v>
      </c>
      <c r="AE362" s="57">
        <v>0</v>
      </c>
      <c r="AF362" s="57">
        <v>0</v>
      </c>
      <c r="AG362" s="57">
        <v>0</v>
      </c>
      <c r="AI362"/>
      <c r="AJ362"/>
    </row>
    <row r="363" spans="1:36" hidden="1">
      <c r="A363" s="56" t="s">
        <v>48</v>
      </c>
      <c r="B363" s="56" t="s">
        <v>11416</v>
      </c>
      <c r="C363" s="56">
        <v>2101010100</v>
      </c>
      <c r="D363" s="56" t="s">
        <v>39</v>
      </c>
      <c r="E363" s="56">
        <v>2101020100</v>
      </c>
      <c r="F363" s="56">
        <v>5401010100</v>
      </c>
      <c r="G363" s="56" t="s">
        <v>11428</v>
      </c>
      <c r="H363" s="56">
        <v>400300</v>
      </c>
      <c r="I363" s="56" t="s">
        <v>11439</v>
      </c>
      <c r="J363" s="56" t="s">
        <v>9618</v>
      </c>
      <c r="K363" s="56" t="s">
        <v>7256</v>
      </c>
      <c r="L363" s="56" t="s">
        <v>7138</v>
      </c>
      <c r="M363" s="73">
        <v>42185</v>
      </c>
      <c r="N363" s="56"/>
      <c r="O363" s="56"/>
      <c r="P363" s="56" t="s">
        <v>259</v>
      </c>
      <c r="Q363" s="56"/>
      <c r="R363" s="56" t="s">
        <v>70</v>
      </c>
      <c r="S363" s="56" t="s">
        <v>11415</v>
      </c>
      <c r="T363" s="56" t="s">
        <v>7140</v>
      </c>
      <c r="U363" s="57">
        <v>56100</v>
      </c>
      <c r="V363" s="57">
        <v>-53295</v>
      </c>
      <c r="W363" s="57">
        <v>2805</v>
      </c>
      <c r="X363" s="57">
        <v>0</v>
      </c>
      <c r="Y363" s="73">
        <v>41949</v>
      </c>
      <c r="Z363" s="57">
        <v>0</v>
      </c>
      <c r="AA363" s="57">
        <v>0</v>
      </c>
      <c r="AB363" s="57">
        <v>2805</v>
      </c>
      <c r="AC363" s="57">
        <v>0</v>
      </c>
      <c r="AD363" s="56" t="s">
        <v>9255</v>
      </c>
      <c r="AE363" s="57">
        <v>0</v>
      </c>
      <c r="AF363" s="57">
        <v>0</v>
      </c>
      <c r="AG363" s="57">
        <v>0</v>
      </c>
      <c r="AI363"/>
      <c r="AJ363"/>
    </row>
    <row r="364" spans="1:36" hidden="1">
      <c r="A364" s="56" t="s">
        <v>48</v>
      </c>
      <c r="B364" s="56" t="s">
        <v>11416</v>
      </c>
      <c r="C364" s="56">
        <v>2101010100</v>
      </c>
      <c r="D364" s="56" t="s">
        <v>39</v>
      </c>
      <c r="E364" s="56">
        <v>2101020100</v>
      </c>
      <c r="F364" s="56">
        <v>5401010100</v>
      </c>
      <c r="G364" s="56" t="s">
        <v>11428</v>
      </c>
      <c r="H364" s="56">
        <v>400300</v>
      </c>
      <c r="I364" s="56" t="s">
        <v>11439</v>
      </c>
      <c r="J364" s="56" t="s">
        <v>9619</v>
      </c>
      <c r="K364" s="56" t="s">
        <v>7256</v>
      </c>
      <c r="L364" s="56" t="s">
        <v>7138</v>
      </c>
      <c r="M364" s="73">
        <v>42185</v>
      </c>
      <c r="N364" s="56"/>
      <c r="O364" s="56"/>
      <c r="P364" s="56" t="s">
        <v>259</v>
      </c>
      <c r="Q364" s="56"/>
      <c r="R364" s="56" t="s">
        <v>70</v>
      </c>
      <c r="S364" s="56" t="s">
        <v>11415</v>
      </c>
      <c r="T364" s="56" t="s">
        <v>7140</v>
      </c>
      <c r="U364" s="57">
        <v>56100</v>
      </c>
      <c r="V364" s="57">
        <v>-53295</v>
      </c>
      <c r="W364" s="57">
        <v>2805</v>
      </c>
      <c r="X364" s="57">
        <v>0</v>
      </c>
      <c r="Y364" s="73">
        <v>41949</v>
      </c>
      <c r="Z364" s="57">
        <v>0</v>
      </c>
      <c r="AA364" s="57">
        <v>0</v>
      </c>
      <c r="AB364" s="57">
        <v>2805</v>
      </c>
      <c r="AC364" s="57">
        <v>0</v>
      </c>
      <c r="AD364" s="56" t="s">
        <v>9255</v>
      </c>
      <c r="AE364" s="57">
        <v>0</v>
      </c>
      <c r="AF364" s="57">
        <v>0</v>
      </c>
      <c r="AG364" s="57">
        <v>0</v>
      </c>
      <c r="AI364"/>
      <c r="AJ364"/>
    </row>
    <row r="365" spans="1:36" hidden="1">
      <c r="A365" s="56" t="s">
        <v>48</v>
      </c>
      <c r="B365" s="56" t="s">
        <v>11416</v>
      </c>
      <c r="C365" s="56">
        <v>2101010100</v>
      </c>
      <c r="D365" s="56" t="s">
        <v>39</v>
      </c>
      <c r="E365" s="56">
        <v>2101020100</v>
      </c>
      <c r="F365" s="56">
        <v>5401010100</v>
      </c>
      <c r="G365" s="56" t="s">
        <v>11428</v>
      </c>
      <c r="H365" s="56">
        <v>400300</v>
      </c>
      <c r="I365" s="56" t="s">
        <v>11439</v>
      </c>
      <c r="J365" s="56" t="s">
        <v>9620</v>
      </c>
      <c r="K365" s="56" t="s">
        <v>7257</v>
      </c>
      <c r="L365" s="56" t="s">
        <v>7138</v>
      </c>
      <c r="M365" s="73">
        <v>42836</v>
      </c>
      <c r="N365" s="56"/>
      <c r="O365" s="56"/>
      <c r="P365" s="56" t="s">
        <v>259</v>
      </c>
      <c r="Q365" s="56"/>
      <c r="R365" s="56" t="s">
        <v>70</v>
      </c>
      <c r="S365" s="56" t="s">
        <v>11415</v>
      </c>
      <c r="T365" s="56" t="s">
        <v>7140</v>
      </c>
      <c r="U365" s="57">
        <v>153224</v>
      </c>
      <c r="V365" s="57">
        <v>-145562.79999999999</v>
      </c>
      <c r="W365" s="57">
        <v>7661.2</v>
      </c>
      <c r="X365" s="57">
        <v>0</v>
      </c>
      <c r="Y365" s="73">
        <v>42836</v>
      </c>
      <c r="Z365" s="57">
        <v>0</v>
      </c>
      <c r="AA365" s="57">
        <v>0</v>
      </c>
      <c r="AB365" s="57">
        <v>7661.2</v>
      </c>
      <c r="AC365" s="57">
        <v>0</v>
      </c>
      <c r="AD365" s="56" t="s">
        <v>9255</v>
      </c>
      <c r="AE365" s="57">
        <v>0</v>
      </c>
      <c r="AF365" s="57">
        <v>0</v>
      </c>
      <c r="AG365" s="57">
        <v>0</v>
      </c>
      <c r="AI365"/>
      <c r="AJ365"/>
    </row>
    <row r="366" spans="1:36" hidden="1">
      <c r="A366" s="56" t="s">
        <v>48</v>
      </c>
      <c r="B366" s="56" t="s">
        <v>11416</v>
      </c>
      <c r="C366" s="56">
        <v>2101010100</v>
      </c>
      <c r="D366" s="56" t="s">
        <v>39</v>
      </c>
      <c r="E366" s="56">
        <v>2101020100</v>
      </c>
      <c r="F366" s="56">
        <v>5401010100</v>
      </c>
      <c r="G366" s="56" t="s">
        <v>11428</v>
      </c>
      <c r="H366" s="56">
        <v>400300</v>
      </c>
      <c r="I366" s="56" t="s">
        <v>11445</v>
      </c>
      <c r="J366" s="56" t="s">
        <v>9621</v>
      </c>
      <c r="K366" s="56" t="s">
        <v>7259</v>
      </c>
      <c r="L366" s="56" t="s">
        <v>7138</v>
      </c>
      <c r="M366" s="73">
        <v>43100</v>
      </c>
      <c r="N366" s="56"/>
      <c r="O366" s="56"/>
      <c r="P366" s="56" t="s">
        <v>259</v>
      </c>
      <c r="Q366" s="56"/>
      <c r="R366" s="56" t="s">
        <v>70</v>
      </c>
      <c r="S366" s="56" t="s">
        <v>11415</v>
      </c>
      <c r="T366" s="56" t="s">
        <v>7140</v>
      </c>
      <c r="U366" s="57">
        <v>235666.58</v>
      </c>
      <c r="V366" s="57">
        <v>-223883.25</v>
      </c>
      <c r="W366" s="57">
        <v>11783.33</v>
      </c>
      <c r="X366" s="57">
        <v>0</v>
      </c>
      <c r="Y366" s="73">
        <v>42950</v>
      </c>
      <c r="Z366" s="57">
        <v>0</v>
      </c>
      <c r="AA366" s="57">
        <v>0</v>
      </c>
      <c r="AB366" s="57">
        <v>11783.33</v>
      </c>
      <c r="AC366" s="57">
        <v>0</v>
      </c>
      <c r="AD366" s="56" t="s">
        <v>9255</v>
      </c>
      <c r="AE366" s="57">
        <v>0</v>
      </c>
      <c r="AF366" s="57">
        <v>0</v>
      </c>
      <c r="AG366" s="57">
        <v>0</v>
      </c>
      <c r="AI366"/>
      <c r="AJ366"/>
    </row>
    <row r="367" spans="1:36" hidden="1">
      <c r="A367" s="56" t="s">
        <v>48</v>
      </c>
      <c r="B367" s="56" t="s">
        <v>11417</v>
      </c>
      <c r="C367" s="56">
        <v>2101010130</v>
      </c>
      <c r="D367" s="56" t="s">
        <v>40</v>
      </c>
      <c r="E367" s="56">
        <v>2101020140</v>
      </c>
      <c r="F367" s="56">
        <v>5401010140</v>
      </c>
      <c r="G367" s="56" t="s">
        <v>11428</v>
      </c>
      <c r="H367" s="56">
        <v>400300</v>
      </c>
      <c r="I367" s="56" t="s">
        <v>11430</v>
      </c>
      <c r="J367" s="56" t="s">
        <v>9622</v>
      </c>
      <c r="K367" s="56" t="s">
        <v>7237</v>
      </c>
      <c r="L367" s="56" t="s">
        <v>7138</v>
      </c>
      <c r="M367" s="73">
        <v>39208</v>
      </c>
      <c r="N367" s="56"/>
      <c r="O367" s="56"/>
      <c r="P367" s="56" t="s">
        <v>295</v>
      </c>
      <c r="Q367" s="56"/>
      <c r="R367" s="56" t="s">
        <v>70</v>
      </c>
      <c r="S367" s="56" t="s">
        <v>11415</v>
      </c>
      <c r="T367" s="56" t="s">
        <v>7140</v>
      </c>
      <c r="U367" s="57">
        <v>31729</v>
      </c>
      <c r="V367" s="57">
        <v>-30142.55</v>
      </c>
      <c r="W367" s="57">
        <v>1586.45</v>
      </c>
      <c r="X367" s="57">
        <v>0</v>
      </c>
      <c r="Y367" s="73">
        <v>39208</v>
      </c>
      <c r="Z367" s="57">
        <v>0</v>
      </c>
      <c r="AA367" s="57">
        <v>0</v>
      </c>
      <c r="AB367" s="57">
        <v>1586.45</v>
      </c>
      <c r="AC367" s="57">
        <v>0</v>
      </c>
      <c r="AD367" s="56" t="s">
        <v>9255</v>
      </c>
      <c r="AE367" s="57">
        <v>0</v>
      </c>
      <c r="AF367" s="57">
        <v>0</v>
      </c>
      <c r="AG367" s="57">
        <v>0</v>
      </c>
      <c r="AI367"/>
      <c r="AJ367"/>
    </row>
    <row r="368" spans="1:36" hidden="1">
      <c r="A368" s="56" t="s">
        <v>48</v>
      </c>
      <c r="B368" s="56" t="s">
        <v>11417</v>
      </c>
      <c r="C368" s="56">
        <v>2101010130</v>
      </c>
      <c r="D368" s="56" t="s">
        <v>40</v>
      </c>
      <c r="E368" s="56">
        <v>2101020140</v>
      </c>
      <c r="F368" s="56">
        <v>5401010140</v>
      </c>
      <c r="G368" s="56" t="s">
        <v>11428</v>
      </c>
      <c r="H368" s="56">
        <v>400300</v>
      </c>
      <c r="I368" s="56" t="s">
        <v>11430</v>
      </c>
      <c r="J368" s="56" t="s">
        <v>9623</v>
      </c>
      <c r="K368" s="56" t="s">
        <v>7260</v>
      </c>
      <c r="L368" s="56" t="s">
        <v>7138</v>
      </c>
      <c r="M368" s="73">
        <v>39785</v>
      </c>
      <c r="N368" s="56"/>
      <c r="O368" s="56"/>
      <c r="P368" s="56" t="s">
        <v>295</v>
      </c>
      <c r="Q368" s="56"/>
      <c r="R368" s="56" t="s">
        <v>70</v>
      </c>
      <c r="S368" s="56" t="s">
        <v>11415</v>
      </c>
      <c r="T368" s="56" t="s">
        <v>7140</v>
      </c>
      <c r="U368" s="57">
        <v>6180</v>
      </c>
      <c r="V368" s="57">
        <v>-5870.99</v>
      </c>
      <c r="W368" s="57">
        <v>309.01</v>
      </c>
      <c r="X368" s="57">
        <v>0</v>
      </c>
      <c r="Y368" s="73">
        <v>39785</v>
      </c>
      <c r="Z368" s="57">
        <v>0</v>
      </c>
      <c r="AA368" s="57">
        <v>0</v>
      </c>
      <c r="AB368" s="57">
        <v>309.01</v>
      </c>
      <c r="AC368" s="57">
        <v>0</v>
      </c>
      <c r="AD368" s="56" t="s">
        <v>9255</v>
      </c>
      <c r="AE368" s="57">
        <v>0</v>
      </c>
      <c r="AF368" s="57">
        <v>0</v>
      </c>
      <c r="AG368" s="57">
        <v>0</v>
      </c>
      <c r="AI368"/>
      <c r="AJ368"/>
    </row>
    <row r="369" spans="1:36" hidden="1">
      <c r="A369" s="56" t="s">
        <v>48</v>
      </c>
      <c r="B369" s="56" t="s">
        <v>11417</v>
      </c>
      <c r="C369" s="56">
        <v>2101010130</v>
      </c>
      <c r="D369" s="56" t="s">
        <v>40</v>
      </c>
      <c r="E369" s="56">
        <v>2101020140</v>
      </c>
      <c r="F369" s="56">
        <v>5401010140</v>
      </c>
      <c r="G369" s="56" t="s">
        <v>11428</v>
      </c>
      <c r="H369" s="56">
        <v>400300</v>
      </c>
      <c r="I369" s="56" t="s">
        <v>11430</v>
      </c>
      <c r="J369" s="56" t="s">
        <v>9624</v>
      </c>
      <c r="K369" s="56" t="s">
        <v>7261</v>
      </c>
      <c r="L369" s="56" t="s">
        <v>7138</v>
      </c>
      <c r="M369" s="73">
        <v>39829</v>
      </c>
      <c r="N369" s="56"/>
      <c r="O369" s="56"/>
      <c r="P369" s="56" t="s">
        <v>295</v>
      </c>
      <c r="Q369" s="56"/>
      <c r="R369" s="56" t="s">
        <v>70</v>
      </c>
      <c r="S369" s="56" t="s">
        <v>11415</v>
      </c>
      <c r="T369" s="56" t="s">
        <v>7140</v>
      </c>
      <c r="U369" s="57">
        <v>6000</v>
      </c>
      <c r="V369" s="57">
        <v>-5700</v>
      </c>
      <c r="W369" s="57">
        <v>300</v>
      </c>
      <c r="X369" s="57">
        <v>0</v>
      </c>
      <c r="Y369" s="73">
        <v>39829</v>
      </c>
      <c r="Z369" s="57">
        <v>0</v>
      </c>
      <c r="AA369" s="57">
        <v>0</v>
      </c>
      <c r="AB369" s="57">
        <v>300</v>
      </c>
      <c r="AC369" s="57">
        <v>0</v>
      </c>
      <c r="AD369" s="56" t="s">
        <v>9255</v>
      </c>
      <c r="AE369" s="57">
        <v>0</v>
      </c>
      <c r="AF369" s="57">
        <v>0</v>
      </c>
      <c r="AG369" s="57">
        <v>0</v>
      </c>
      <c r="AI369"/>
      <c r="AJ369"/>
    </row>
    <row r="370" spans="1:36" hidden="1">
      <c r="A370" s="56" t="s">
        <v>48</v>
      </c>
      <c r="B370" s="56" t="s">
        <v>11417</v>
      </c>
      <c r="C370" s="56">
        <v>2101010130</v>
      </c>
      <c r="D370" s="56" t="s">
        <v>40</v>
      </c>
      <c r="E370" s="56">
        <v>2101020140</v>
      </c>
      <c r="F370" s="56">
        <v>5401010140</v>
      </c>
      <c r="G370" s="56" t="s">
        <v>11428</v>
      </c>
      <c r="H370" s="56">
        <v>400300</v>
      </c>
      <c r="I370" s="56" t="s">
        <v>11430</v>
      </c>
      <c r="J370" s="56" t="s">
        <v>9625</v>
      </c>
      <c r="K370" s="56" t="s">
        <v>3687</v>
      </c>
      <c r="L370" s="56" t="s">
        <v>7138</v>
      </c>
      <c r="M370" s="73">
        <v>39830</v>
      </c>
      <c r="N370" s="56"/>
      <c r="O370" s="56"/>
      <c r="P370" s="56" t="s">
        <v>295</v>
      </c>
      <c r="Q370" s="56"/>
      <c r="R370" s="56" t="s">
        <v>70</v>
      </c>
      <c r="S370" s="56" t="s">
        <v>11415</v>
      </c>
      <c r="T370" s="56" t="s">
        <v>7140</v>
      </c>
      <c r="U370" s="57">
        <v>8600</v>
      </c>
      <c r="V370" s="57">
        <v>-8170</v>
      </c>
      <c r="W370" s="57">
        <v>430</v>
      </c>
      <c r="X370" s="57">
        <v>0</v>
      </c>
      <c r="Y370" s="73">
        <v>39830</v>
      </c>
      <c r="Z370" s="57">
        <v>0</v>
      </c>
      <c r="AA370" s="57">
        <v>0</v>
      </c>
      <c r="AB370" s="57">
        <v>430</v>
      </c>
      <c r="AC370" s="57">
        <v>0</v>
      </c>
      <c r="AD370" s="56" t="s">
        <v>9255</v>
      </c>
      <c r="AE370" s="57">
        <v>0</v>
      </c>
      <c r="AF370" s="57">
        <v>0</v>
      </c>
      <c r="AG370" s="57">
        <v>0</v>
      </c>
      <c r="AI370"/>
      <c r="AJ370"/>
    </row>
    <row r="371" spans="1:36" hidden="1">
      <c r="A371" s="56" t="s">
        <v>48</v>
      </c>
      <c r="B371" s="56" t="s">
        <v>11417</v>
      </c>
      <c r="C371" s="56">
        <v>2101010130</v>
      </c>
      <c r="D371" s="56" t="s">
        <v>40</v>
      </c>
      <c r="E371" s="56">
        <v>2101020140</v>
      </c>
      <c r="F371" s="56">
        <v>5401010140</v>
      </c>
      <c r="G371" s="56" t="s">
        <v>11428</v>
      </c>
      <c r="H371" s="56">
        <v>400300</v>
      </c>
      <c r="I371" s="56" t="s">
        <v>11430</v>
      </c>
      <c r="J371" s="56" t="s">
        <v>9626</v>
      </c>
      <c r="K371" s="56" t="s">
        <v>7262</v>
      </c>
      <c r="L371" s="56" t="s">
        <v>7138</v>
      </c>
      <c r="M371" s="73">
        <v>39869</v>
      </c>
      <c r="N371" s="56"/>
      <c r="O371" s="56"/>
      <c r="P371" s="56" t="s">
        <v>295</v>
      </c>
      <c r="Q371" s="56"/>
      <c r="R371" s="56" t="s">
        <v>70</v>
      </c>
      <c r="S371" s="56" t="s">
        <v>11415</v>
      </c>
      <c r="T371" s="56" t="s">
        <v>7140</v>
      </c>
      <c r="U371" s="57">
        <v>7313</v>
      </c>
      <c r="V371" s="57">
        <v>-6947.35</v>
      </c>
      <c r="W371" s="57">
        <v>365.65</v>
      </c>
      <c r="X371" s="57">
        <v>0</v>
      </c>
      <c r="Y371" s="73">
        <v>39869</v>
      </c>
      <c r="Z371" s="57">
        <v>0</v>
      </c>
      <c r="AA371" s="57">
        <v>0</v>
      </c>
      <c r="AB371" s="57">
        <v>365.65</v>
      </c>
      <c r="AC371" s="57">
        <v>0</v>
      </c>
      <c r="AD371" s="56" t="s">
        <v>9255</v>
      </c>
      <c r="AE371" s="57">
        <v>0</v>
      </c>
      <c r="AF371" s="57">
        <v>0</v>
      </c>
      <c r="AG371" s="57">
        <v>0</v>
      </c>
      <c r="AI371"/>
      <c r="AJ371"/>
    </row>
    <row r="372" spans="1:36" hidden="1">
      <c r="A372" s="56" t="s">
        <v>48</v>
      </c>
      <c r="B372" s="56" t="s">
        <v>11417</v>
      </c>
      <c r="C372" s="56">
        <v>2101010130</v>
      </c>
      <c r="D372" s="56" t="s">
        <v>40</v>
      </c>
      <c r="E372" s="56">
        <v>2101020140</v>
      </c>
      <c r="F372" s="56">
        <v>5401010140</v>
      </c>
      <c r="G372" s="56" t="s">
        <v>11428</v>
      </c>
      <c r="H372" s="56">
        <v>400300</v>
      </c>
      <c r="I372" s="56" t="s">
        <v>11430</v>
      </c>
      <c r="J372" s="56" t="s">
        <v>9627</v>
      </c>
      <c r="K372" s="56" t="s">
        <v>7263</v>
      </c>
      <c r="L372" s="56" t="s">
        <v>7138</v>
      </c>
      <c r="M372" s="73">
        <v>39602</v>
      </c>
      <c r="N372" s="56"/>
      <c r="O372" s="56"/>
      <c r="P372" s="56" t="s">
        <v>295</v>
      </c>
      <c r="Q372" s="56"/>
      <c r="R372" s="56" t="s">
        <v>70</v>
      </c>
      <c r="S372" s="56" t="s">
        <v>11415</v>
      </c>
      <c r="T372" s="56" t="s">
        <v>7140</v>
      </c>
      <c r="U372" s="57">
        <v>5591</v>
      </c>
      <c r="V372" s="57">
        <v>-5311.45</v>
      </c>
      <c r="W372" s="57">
        <v>279.55</v>
      </c>
      <c r="X372" s="57">
        <v>0</v>
      </c>
      <c r="Y372" s="73">
        <v>39602</v>
      </c>
      <c r="Z372" s="57">
        <v>0</v>
      </c>
      <c r="AA372" s="57">
        <v>0</v>
      </c>
      <c r="AB372" s="57">
        <v>279.55</v>
      </c>
      <c r="AC372" s="57">
        <v>0</v>
      </c>
      <c r="AD372" s="56" t="s">
        <v>9255</v>
      </c>
      <c r="AE372" s="57">
        <v>0</v>
      </c>
      <c r="AF372" s="57">
        <v>0</v>
      </c>
      <c r="AG372" s="57">
        <v>0</v>
      </c>
      <c r="AI372"/>
      <c r="AJ372"/>
    </row>
    <row r="373" spans="1:36" hidden="1">
      <c r="A373" s="56" t="s">
        <v>48</v>
      </c>
      <c r="B373" s="56" t="s">
        <v>11417</v>
      </c>
      <c r="C373" s="56">
        <v>2101010130</v>
      </c>
      <c r="D373" s="56" t="s">
        <v>40</v>
      </c>
      <c r="E373" s="56">
        <v>2101020140</v>
      </c>
      <c r="F373" s="56">
        <v>5401010140</v>
      </c>
      <c r="G373" s="56" t="s">
        <v>11428</v>
      </c>
      <c r="H373" s="56">
        <v>400300</v>
      </c>
      <c r="I373" s="56" t="s">
        <v>11430</v>
      </c>
      <c r="J373" s="56" t="s">
        <v>9628</v>
      </c>
      <c r="K373" s="56" t="s">
        <v>7264</v>
      </c>
      <c r="L373" s="56" t="s">
        <v>7138</v>
      </c>
      <c r="M373" s="73">
        <v>39624</v>
      </c>
      <c r="N373" s="56"/>
      <c r="O373" s="56"/>
      <c r="P373" s="56" t="s">
        <v>295</v>
      </c>
      <c r="Q373" s="56"/>
      <c r="R373" s="56" t="s">
        <v>70</v>
      </c>
      <c r="S373" s="56" t="s">
        <v>11415</v>
      </c>
      <c r="T373" s="56" t="s">
        <v>7140</v>
      </c>
      <c r="U373" s="57">
        <v>7000</v>
      </c>
      <c r="V373" s="57">
        <v>-6650</v>
      </c>
      <c r="W373" s="57">
        <v>350</v>
      </c>
      <c r="X373" s="57">
        <v>0</v>
      </c>
      <c r="Y373" s="73">
        <v>39624</v>
      </c>
      <c r="Z373" s="57">
        <v>0</v>
      </c>
      <c r="AA373" s="57">
        <v>0</v>
      </c>
      <c r="AB373" s="57">
        <v>350</v>
      </c>
      <c r="AC373" s="57">
        <v>0</v>
      </c>
      <c r="AD373" s="56" t="s">
        <v>9255</v>
      </c>
      <c r="AE373" s="57">
        <v>0</v>
      </c>
      <c r="AF373" s="57">
        <v>0</v>
      </c>
      <c r="AG373" s="57">
        <v>0</v>
      </c>
      <c r="AI373"/>
      <c r="AJ373"/>
    </row>
    <row r="374" spans="1:36" hidden="1">
      <c r="A374" s="56" t="s">
        <v>48</v>
      </c>
      <c r="B374" s="56" t="s">
        <v>11417</v>
      </c>
      <c r="C374" s="56">
        <v>2101010130</v>
      </c>
      <c r="D374" s="56" t="s">
        <v>40</v>
      </c>
      <c r="E374" s="56">
        <v>2101020140</v>
      </c>
      <c r="F374" s="56">
        <v>5401010140</v>
      </c>
      <c r="G374" s="56" t="s">
        <v>11428</v>
      </c>
      <c r="H374" s="56">
        <v>400300</v>
      </c>
      <c r="I374" s="56" t="s">
        <v>11430</v>
      </c>
      <c r="J374" s="56" t="s">
        <v>9629</v>
      </c>
      <c r="K374" s="56" t="s">
        <v>7265</v>
      </c>
      <c r="L374" s="56" t="s">
        <v>7138</v>
      </c>
      <c r="M374" s="73">
        <v>39875</v>
      </c>
      <c r="N374" s="56"/>
      <c r="O374" s="56"/>
      <c r="P374" s="56" t="s">
        <v>295</v>
      </c>
      <c r="Q374" s="56"/>
      <c r="R374" s="56" t="s">
        <v>70</v>
      </c>
      <c r="S374" s="56" t="s">
        <v>11415</v>
      </c>
      <c r="T374" s="56" t="s">
        <v>7140</v>
      </c>
      <c r="U374" s="57">
        <v>5311</v>
      </c>
      <c r="V374" s="57">
        <v>-5045.45</v>
      </c>
      <c r="W374" s="57">
        <v>265.55</v>
      </c>
      <c r="X374" s="57">
        <v>0</v>
      </c>
      <c r="Y374" s="73">
        <v>39875</v>
      </c>
      <c r="Z374" s="57">
        <v>0</v>
      </c>
      <c r="AA374" s="57">
        <v>0</v>
      </c>
      <c r="AB374" s="57">
        <v>265.55</v>
      </c>
      <c r="AC374" s="57">
        <v>0</v>
      </c>
      <c r="AD374" s="56" t="s">
        <v>9255</v>
      </c>
      <c r="AE374" s="57">
        <v>0</v>
      </c>
      <c r="AF374" s="57">
        <v>0</v>
      </c>
      <c r="AG374" s="57">
        <v>0</v>
      </c>
      <c r="AI374"/>
      <c r="AJ374"/>
    </row>
    <row r="375" spans="1:36" hidden="1">
      <c r="A375" s="56" t="s">
        <v>48</v>
      </c>
      <c r="B375" s="56" t="s">
        <v>11417</v>
      </c>
      <c r="C375" s="56">
        <v>2101010130</v>
      </c>
      <c r="D375" s="56" t="s">
        <v>40</v>
      </c>
      <c r="E375" s="56">
        <v>2101020140</v>
      </c>
      <c r="F375" s="56">
        <v>5401010140</v>
      </c>
      <c r="G375" s="56" t="s">
        <v>11428</v>
      </c>
      <c r="H375" s="56">
        <v>400300</v>
      </c>
      <c r="I375" s="56" t="s">
        <v>11430</v>
      </c>
      <c r="J375" s="56" t="s">
        <v>9630</v>
      </c>
      <c r="K375" s="56" t="s">
        <v>7266</v>
      </c>
      <c r="L375" s="56" t="s">
        <v>7138</v>
      </c>
      <c r="M375" s="73">
        <v>39608</v>
      </c>
      <c r="N375" s="56"/>
      <c r="O375" s="56"/>
      <c r="P375" s="56" t="s">
        <v>295</v>
      </c>
      <c r="Q375" s="56"/>
      <c r="R375" s="56" t="s">
        <v>70</v>
      </c>
      <c r="S375" s="56" t="s">
        <v>11415</v>
      </c>
      <c r="T375" s="56" t="s">
        <v>7140</v>
      </c>
      <c r="U375" s="57">
        <v>5625</v>
      </c>
      <c r="V375" s="57">
        <v>-5343.75</v>
      </c>
      <c r="W375" s="57">
        <v>281.25</v>
      </c>
      <c r="X375" s="57">
        <v>0</v>
      </c>
      <c r="Y375" s="73">
        <v>39608</v>
      </c>
      <c r="Z375" s="57">
        <v>0</v>
      </c>
      <c r="AA375" s="57">
        <v>0</v>
      </c>
      <c r="AB375" s="57">
        <v>281.25</v>
      </c>
      <c r="AC375" s="57">
        <v>0</v>
      </c>
      <c r="AD375" s="56" t="s">
        <v>9255</v>
      </c>
      <c r="AE375" s="57">
        <v>0</v>
      </c>
      <c r="AF375" s="57">
        <v>0</v>
      </c>
      <c r="AG375" s="57">
        <v>0</v>
      </c>
      <c r="AI375"/>
      <c r="AJ375"/>
    </row>
    <row r="376" spans="1:36" hidden="1">
      <c r="A376" s="56" t="s">
        <v>48</v>
      </c>
      <c r="B376" s="56" t="s">
        <v>11417</v>
      </c>
      <c r="C376" s="56">
        <v>2101010130</v>
      </c>
      <c r="D376" s="56" t="s">
        <v>40</v>
      </c>
      <c r="E376" s="56">
        <v>2101020140</v>
      </c>
      <c r="F376" s="56">
        <v>5401010140</v>
      </c>
      <c r="G376" s="56" t="s">
        <v>11428</v>
      </c>
      <c r="H376" s="56">
        <v>400300</v>
      </c>
      <c r="I376" s="56" t="s">
        <v>11430</v>
      </c>
      <c r="J376" s="56" t="s">
        <v>9631</v>
      </c>
      <c r="K376" s="56" t="s">
        <v>7267</v>
      </c>
      <c r="L376" s="56" t="s">
        <v>7138</v>
      </c>
      <c r="M376" s="73">
        <v>39971</v>
      </c>
      <c r="N376" s="56"/>
      <c r="O376" s="56"/>
      <c r="P376" s="56" t="s">
        <v>295</v>
      </c>
      <c r="Q376" s="56"/>
      <c r="R376" s="56" t="s">
        <v>70</v>
      </c>
      <c r="S376" s="56" t="s">
        <v>11415</v>
      </c>
      <c r="T376" s="56" t="s">
        <v>7140</v>
      </c>
      <c r="U376" s="57">
        <v>12402</v>
      </c>
      <c r="V376" s="57">
        <v>-11781.9</v>
      </c>
      <c r="W376" s="57">
        <v>620.1</v>
      </c>
      <c r="X376" s="57">
        <v>0</v>
      </c>
      <c r="Y376" s="73">
        <v>39971</v>
      </c>
      <c r="Z376" s="57">
        <v>0</v>
      </c>
      <c r="AA376" s="57">
        <v>0</v>
      </c>
      <c r="AB376" s="57">
        <v>620.1</v>
      </c>
      <c r="AC376" s="57">
        <v>0</v>
      </c>
      <c r="AD376" s="56" t="s">
        <v>9255</v>
      </c>
      <c r="AE376" s="57">
        <v>0</v>
      </c>
      <c r="AF376" s="57">
        <v>0</v>
      </c>
      <c r="AG376" s="57">
        <v>0</v>
      </c>
      <c r="AI376"/>
      <c r="AJ376"/>
    </row>
    <row r="377" spans="1:36" hidden="1">
      <c r="A377" s="56" t="s">
        <v>48</v>
      </c>
      <c r="B377" s="56" t="s">
        <v>11417</v>
      </c>
      <c r="C377" s="56">
        <v>2101010130</v>
      </c>
      <c r="D377" s="56" t="s">
        <v>40</v>
      </c>
      <c r="E377" s="56">
        <v>2101020140</v>
      </c>
      <c r="F377" s="56">
        <v>5401010140</v>
      </c>
      <c r="G377" s="56" t="s">
        <v>11428</v>
      </c>
      <c r="H377" s="56">
        <v>400300</v>
      </c>
      <c r="I377" s="56" t="s">
        <v>11430</v>
      </c>
      <c r="J377" s="56" t="s">
        <v>9632</v>
      </c>
      <c r="K377" s="56" t="s">
        <v>9051</v>
      </c>
      <c r="L377" s="56" t="s">
        <v>7138</v>
      </c>
      <c r="M377" s="73">
        <v>40252</v>
      </c>
      <c r="N377" s="56"/>
      <c r="O377" s="56"/>
      <c r="P377" s="56" t="s">
        <v>295</v>
      </c>
      <c r="Q377" s="56"/>
      <c r="R377" s="56" t="s">
        <v>70</v>
      </c>
      <c r="S377" s="56" t="s">
        <v>11415</v>
      </c>
      <c r="T377" s="56" t="s">
        <v>7140</v>
      </c>
      <c r="U377" s="57">
        <v>13725</v>
      </c>
      <c r="V377" s="57">
        <v>-13038.75</v>
      </c>
      <c r="W377" s="57">
        <v>686.25</v>
      </c>
      <c r="X377" s="57">
        <v>0</v>
      </c>
      <c r="Y377" s="73">
        <v>40252</v>
      </c>
      <c r="Z377" s="57">
        <v>0</v>
      </c>
      <c r="AA377" s="57">
        <v>0</v>
      </c>
      <c r="AB377" s="57">
        <v>686.25</v>
      </c>
      <c r="AC377" s="57">
        <v>0</v>
      </c>
      <c r="AD377" s="56" t="s">
        <v>9255</v>
      </c>
      <c r="AE377" s="57">
        <v>0</v>
      </c>
      <c r="AF377" s="57">
        <v>0</v>
      </c>
      <c r="AG377" s="57">
        <v>0</v>
      </c>
      <c r="AI377"/>
      <c r="AJ377"/>
    </row>
    <row r="378" spans="1:36" hidden="1">
      <c r="A378" s="56" t="s">
        <v>48</v>
      </c>
      <c r="B378" s="56" t="s">
        <v>11417</v>
      </c>
      <c r="C378" s="56">
        <v>2101010130</v>
      </c>
      <c r="D378" s="56" t="s">
        <v>40</v>
      </c>
      <c r="E378" s="56">
        <v>2101020140</v>
      </c>
      <c r="F378" s="56">
        <v>5401010140</v>
      </c>
      <c r="G378" s="56" t="s">
        <v>11428</v>
      </c>
      <c r="H378" s="56">
        <v>400300</v>
      </c>
      <c r="I378" s="56" t="s">
        <v>11430</v>
      </c>
      <c r="J378" s="56" t="s">
        <v>9633</v>
      </c>
      <c r="K378" s="56" t="s">
        <v>9052</v>
      </c>
      <c r="L378" s="56" t="s">
        <v>7138</v>
      </c>
      <c r="M378" s="73">
        <v>40382</v>
      </c>
      <c r="N378" s="56"/>
      <c r="O378" s="56"/>
      <c r="P378" s="56" t="s">
        <v>295</v>
      </c>
      <c r="Q378" s="56"/>
      <c r="R378" s="56" t="s">
        <v>70</v>
      </c>
      <c r="S378" s="56" t="s">
        <v>11415</v>
      </c>
      <c r="T378" s="56" t="s">
        <v>7140</v>
      </c>
      <c r="U378" s="57">
        <v>12471</v>
      </c>
      <c r="V378" s="57">
        <v>-11847.45</v>
      </c>
      <c r="W378" s="57">
        <v>623.54999999999995</v>
      </c>
      <c r="X378" s="57">
        <v>0</v>
      </c>
      <c r="Y378" s="73">
        <v>40382</v>
      </c>
      <c r="Z378" s="57">
        <v>0</v>
      </c>
      <c r="AA378" s="57">
        <v>0</v>
      </c>
      <c r="AB378" s="57">
        <v>623.54999999999995</v>
      </c>
      <c r="AC378" s="57">
        <v>0</v>
      </c>
      <c r="AD378" s="56" t="s">
        <v>9255</v>
      </c>
      <c r="AE378" s="57">
        <v>0</v>
      </c>
      <c r="AF378" s="57">
        <v>0</v>
      </c>
      <c r="AG378" s="57">
        <v>0</v>
      </c>
      <c r="AI378"/>
      <c r="AJ378"/>
    </row>
    <row r="379" spans="1:36" hidden="1">
      <c r="A379" s="56" t="s">
        <v>48</v>
      </c>
      <c r="B379" s="56" t="s">
        <v>11417</v>
      </c>
      <c r="C379" s="56">
        <v>2101010130</v>
      </c>
      <c r="D379" s="56" t="s">
        <v>40</v>
      </c>
      <c r="E379" s="56">
        <v>2101020140</v>
      </c>
      <c r="F379" s="56">
        <v>5401010140</v>
      </c>
      <c r="G379" s="56" t="s">
        <v>11428</v>
      </c>
      <c r="H379" s="56">
        <v>400300</v>
      </c>
      <c r="I379" s="56" t="s">
        <v>11430</v>
      </c>
      <c r="J379" s="56" t="s">
        <v>9634</v>
      </c>
      <c r="K379" s="56" t="s">
        <v>9053</v>
      </c>
      <c r="L379" s="56" t="s">
        <v>7138</v>
      </c>
      <c r="M379" s="73">
        <v>40368</v>
      </c>
      <c r="N379" s="56"/>
      <c r="O379" s="56"/>
      <c r="P379" s="56" t="s">
        <v>295</v>
      </c>
      <c r="Q379" s="56"/>
      <c r="R379" s="56" t="s">
        <v>70</v>
      </c>
      <c r="S379" s="56" t="s">
        <v>11415</v>
      </c>
      <c r="T379" s="56" t="s">
        <v>7140</v>
      </c>
      <c r="U379" s="57">
        <v>19575</v>
      </c>
      <c r="V379" s="57">
        <v>-18596.25</v>
      </c>
      <c r="W379" s="57">
        <v>978.75</v>
      </c>
      <c r="X379" s="57">
        <v>0</v>
      </c>
      <c r="Y379" s="73">
        <v>40368</v>
      </c>
      <c r="Z379" s="57">
        <v>0</v>
      </c>
      <c r="AA379" s="57">
        <v>0</v>
      </c>
      <c r="AB379" s="57">
        <v>978.75</v>
      </c>
      <c r="AC379" s="57">
        <v>0</v>
      </c>
      <c r="AD379" s="56" t="s">
        <v>9255</v>
      </c>
      <c r="AE379" s="57">
        <v>0</v>
      </c>
      <c r="AF379" s="57">
        <v>0</v>
      </c>
      <c r="AG379" s="57">
        <v>0</v>
      </c>
      <c r="AI379"/>
      <c r="AJ379"/>
    </row>
    <row r="380" spans="1:36" hidden="1">
      <c r="A380" s="56" t="s">
        <v>48</v>
      </c>
      <c r="B380" s="56" t="s">
        <v>11446</v>
      </c>
      <c r="C380" s="56">
        <v>2101010140</v>
      </c>
      <c r="D380" s="56" t="s">
        <v>66</v>
      </c>
      <c r="E380" s="56">
        <v>2101020140</v>
      </c>
      <c r="F380" s="56">
        <v>5401010140</v>
      </c>
      <c r="G380" s="56" t="s">
        <v>11428</v>
      </c>
      <c r="H380" s="56">
        <v>400300</v>
      </c>
      <c r="I380" s="56" t="s">
        <v>11430</v>
      </c>
      <c r="J380" s="56" t="s">
        <v>9635</v>
      </c>
      <c r="K380" s="56" t="s">
        <v>7304</v>
      </c>
      <c r="L380" s="56" t="s">
        <v>7138</v>
      </c>
      <c r="M380" s="73">
        <v>39792</v>
      </c>
      <c r="N380" s="56"/>
      <c r="O380" s="56"/>
      <c r="P380" s="56" t="s">
        <v>295</v>
      </c>
      <c r="Q380" s="56"/>
      <c r="R380" s="56" t="s">
        <v>70</v>
      </c>
      <c r="S380" s="56" t="s">
        <v>11415</v>
      </c>
      <c r="T380" s="56" t="s">
        <v>7140</v>
      </c>
      <c r="U380" s="57">
        <v>7650</v>
      </c>
      <c r="V380" s="57">
        <v>-7267.5</v>
      </c>
      <c r="W380" s="57">
        <v>382.5</v>
      </c>
      <c r="X380" s="57">
        <v>0</v>
      </c>
      <c r="Y380" s="73">
        <v>39792</v>
      </c>
      <c r="Z380" s="57">
        <v>0</v>
      </c>
      <c r="AA380" s="57">
        <v>0</v>
      </c>
      <c r="AB380" s="57">
        <v>382.5</v>
      </c>
      <c r="AC380" s="57">
        <v>0</v>
      </c>
      <c r="AD380" s="56" t="s">
        <v>9255</v>
      </c>
      <c r="AE380" s="57">
        <v>0</v>
      </c>
      <c r="AF380" s="57">
        <v>0</v>
      </c>
      <c r="AG380" s="57">
        <v>0</v>
      </c>
      <c r="AI380"/>
      <c r="AJ380"/>
    </row>
    <row r="381" spans="1:36" hidden="1">
      <c r="A381" s="56" t="s">
        <v>48</v>
      </c>
      <c r="B381" s="56" t="s">
        <v>11446</v>
      </c>
      <c r="C381" s="56">
        <v>2101010140</v>
      </c>
      <c r="D381" s="56" t="s">
        <v>66</v>
      </c>
      <c r="E381" s="56">
        <v>2101020140</v>
      </c>
      <c r="F381" s="56">
        <v>5401010140</v>
      </c>
      <c r="G381" s="56" t="s">
        <v>11428</v>
      </c>
      <c r="H381" s="56">
        <v>400300</v>
      </c>
      <c r="I381" s="56" t="s">
        <v>11447</v>
      </c>
      <c r="J381" s="56" t="s">
        <v>9636</v>
      </c>
      <c r="K381" s="56" t="s">
        <v>9054</v>
      </c>
      <c r="L381" s="56" t="s">
        <v>7138</v>
      </c>
      <c r="M381" s="73">
        <v>39967</v>
      </c>
      <c r="N381" s="56"/>
      <c r="O381" s="56"/>
      <c r="P381" s="56" t="s">
        <v>295</v>
      </c>
      <c r="Q381" s="56"/>
      <c r="R381" s="56" t="s">
        <v>70</v>
      </c>
      <c r="S381" s="56" t="s">
        <v>11415</v>
      </c>
      <c r="T381" s="56" t="s">
        <v>7140</v>
      </c>
      <c r="U381" s="57">
        <v>6800</v>
      </c>
      <c r="V381" s="57">
        <v>-6460</v>
      </c>
      <c r="W381" s="57">
        <v>340</v>
      </c>
      <c r="X381" s="57">
        <v>0</v>
      </c>
      <c r="Y381" s="73">
        <v>39967</v>
      </c>
      <c r="Z381" s="57">
        <v>0</v>
      </c>
      <c r="AA381" s="57">
        <v>0</v>
      </c>
      <c r="AB381" s="57">
        <v>340</v>
      </c>
      <c r="AC381" s="57">
        <v>0</v>
      </c>
      <c r="AD381" s="56" t="s">
        <v>9255</v>
      </c>
      <c r="AE381" s="57">
        <v>0</v>
      </c>
      <c r="AF381" s="57">
        <v>0</v>
      </c>
      <c r="AG381" s="57">
        <v>0</v>
      </c>
      <c r="AI381"/>
      <c r="AJ381"/>
    </row>
    <row r="382" spans="1:36" hidden="1">
      <c r="A382" s="56" t="s">
        <v>48</v>
      </c>
      <c r="B382" s="56" t="s">
        <v>11446</v>
      </c>
      <c r="C382" s="56">
        <v>2101010140</v>
      </c>
      <c r="D382" s="56" t="s">
        <v>66</v>
      </c>
      <c r="E382" s="56">
        <v>2101020140</v>
      </c>
      <c r="F382" s="56">
        <v>5401010140</v>
      </c>
      <c r="G382" s="56" t="s">
        <v>11428</v>
      </c>
      <c r="H382" s="56">
        <v>400300</v>
      </c>
      <c r="I382" s="56" t="s">
        <v>11447</v>
      </c>
      <c r="J382" s="56" t="s">
        <v>9637</v>
      </c>
      <c r="K382" s="56" t="s">
        <v>9055</v>
      </c>
      <c r="L382" s="56" t="s">
        <v>7138</v>
      </c>
      <c r="M382" s="73">
        <v>40114</v>
      </c>
      <c r="N382" s="56"/>
      <c r="O382" s="56"/>
      <c r="P382" s="56" t="s">
        <v>295</v>
      </c>
      <c r="Q382" s="56"/>
      <c r="R382" s="56" t="s">
        <v>70</v>
      </c>
      <c r="S382" s="56" t="s">
        <v>11415</v>
      </c>
      <c r="T382" s="56" t="s">
        <v>7140</v>
      </c>
      <c r="U382" s="57">
        <v>40596</v>
      </c>
      <c r="V382" s="57">
        <v>-38566.199999999997</v>
      </c>
      <c r="W382" s="57">
        <v>2029.8</v>
      </c>
      <c r="X382" s="57">
        <v>0</v>
      </c>
      <c r="Y382" s="73">
        <v>40114</v>
      </c>
      <c r="Z382" s="57">
        <v>0</v>
      </c>
      <c r="AA382" s="57">
        <v>0</v>
      </c>
      <c r="AB382" s="57">
        <v>2029.8</v>
      </c>
      <c r="AC382" s="57">
        <v>0</v>
      </c>
      <c r="AD382" s="56" t="s">
        <v>9255</v>
      </c>
      <c r="AE382" s="57">
        <v>0</v>
      </c>
      <c r="AF382" s="57">
        <v>0</v>
      </c>
      <c r="AG382" s="57">
        <v>0</v>
      </c>
      <c r="AI382"/>
      <c r="AJ382"/>
    </row>
    <row r="383" spans="1:36" hidden="1">
      <c r="A383" s="56" t="s">
        <v>48</v>
      </c>
      <c r="B383" s="56" t="s">
        <v>11446</v>
      </c>
      <c r="C383" s="56">
        <v>2101010140</v>
      </c>
      <c r="D383" s="56" t="s">
        <v>66</v>
      </c>
      <c r="E383" s="56">
        <v>2101020140</v>
      </c>
      <c r="F383" s="56">
        <v>5401010140</v>
      </c>
      <c r="G383" s="56" t="s">
        <v>11428</v>
      </c>
      <c r="H383" s="56">
        <v>400300</v>
      </c>
      <c r="I383" s="56" t="s">
        <v>11447</v>
      </c>
      <c r="J383" s="56" t="s">
        <v>9638</v>
      </c>
      <c r="K383" s="56" t="s">
        <v>9056</v>
      </c>
      <c r="L383" s="56" t="s">
        <v>7138</v>
      </c>
      <c r="M383" s="73">
        <v>40047</v>
      </c>
      <c r="N383" s="56"/>
      <c r="O383" s="56"/>
      <c r="P383" s="56" t="s">
        <v>295</v>
      </c>
      <c r="Q383" s="56"/>
      <c r="R383" s="56" t="s">
        <v>70</v>
      </c>
      <c r="S383" s="56" t="s">
        <v>11415</v>
      </c>
      <c r="T383" s="56" t="s">
        <v>7140</v>
      </c>
      <c r="U383" s="57">
        <v>11742</v>
      </c>
      <c r="V383" s="57">
        <v>-11154.9</v>
      </c>
      <c r="W383" s="57">
        <v>587.1</v>
      </c>
      <c r="X383" s="57">
        <v>0</v>
      </c>
      <c r="Y383" s="73">
        <v>40047</v>
      </c>
      <c r="Z383" s="57">
        <v>0</v>
      </c>
      <c r="AA383" s="57">
        <v>0</v>
      </c>
      <c r="AB383" s="57">
        <v>587.1</v>
      </c>
      <c r="AC383" s="57">
        <v>0</v>
      </c>
      <c r="AD383" s="56" t="s">
        <v>9255</v>
      </c>
      <c r="AE383" s="57">
        <v>0</v>
      </c>
      <c r="AF383" s="57">
        <v>0</v>
      </c>
      <c r="AG383" s="57">
        <v>0</v>
      </c>
      <c r="AI383"/>
      <c r="AJ383"/>
    </row>
    <row r="384" spans="1:36" hidden="1">
      <c r="A384" s="56" t="s">
        <v>48</v>
      </c>
      <c r="B384" s="56" t="s">
        <v>11446</v>
      </c>
      <c r="C384" s="56">
        <v>2101010140</v>
      </c>
      <c r="D384" s="56" t="s">
        <v>66</v>
      </c>
      <c r="E384" s="56">
        <v>2101020140</v>
      </c>
      <c r="F384" s="56">
        <v>5401010140</v>
      </c>
      <c r="G384" s="56" t="s">
        <v>11428</v>
      </c>
      <c r="H384" s="56">
        <v>400300</v>
      </c>
      <c r="I384" s="56" t="s">
        <v>11447</v>
      </c>
      <c r="J384" s="56" t="s">
        <v>9639</v>
      </c>
      <c r="K384" s="56" t="s">
        <v>7305</v>
      </c>
      <c r="L384" s="56" t="s">
        <v>7138</v>
      </c>
      <c r="M384" s="73">
        <v>40074</v>
      </c>
      <c r="N384" s="56"/>
      <c r="O384" s="56"/>
      <c r="P384" s="56" t="s">
        <v>295</v>
      </c>
      <c r="Q384" s="56"/>
      <c r="R384" s="56" t="s">
        <v>70</v>
      </c>
      <c r="S384" s="56" t="s">
        <v>11415</v>
      </c>
      <c r="T384" s="56" t="s">
        <v>7140</v>
      </c>
      <c r="U384" s="57">
        <v>25636</v>
      </c>
      <c r="V384" s="57">
        <v>-24354.2</v>
      </c>
      <c r="W384" s="57">
        <v>1281.8</v>
      </c>
      <c r="X384" s="57">
        <v>0</v>
      </c>
      <c r="Y384" s="73">
        <v>40074</v>
      </c>
      <c r="Z384" s="57">
        <v>0</v>
      </c>
      <c r="AA384" s="57">
        <v>0</v>
      </c>
      <c r="AB384" s="57">
        <v>1281.8</v>
      </c>
      <c r="AC384" s="57">
        <v>0</v>
      </c>
      <c r="AD384" s="56" t="s">
        <v>9255</v>
      </c>
      <c r="AE384" s="57">
        <v>0</v>
      </c>
      <c r="AF384" s="57">
        <v>0</v>
      </c>
      <c r="AG384" s="57">
        <v>0</v>
      </c>
      <c r="AI384"/>
      <c r="AJ384"/>
    </row>
    <row r="385" spans="1:36" hidden="1">
      <c r="A385" s="56" t="s">
        <v>48</v>
      </c>
      <c r="B385" s="56" t="s">
        <v>11446</v>
      </c>
      <c r="C385" s="56">
        <v>2101010140</v>
      </c>
      <c r="D385" s="56" t="s">
        <v>66</v>
      </c>
      <c r="E385" s="56">
        <v>2101020140</v>
      </c>
      <c r="F385" s="56">
        <v>5401010140</v>
      </c>
      <c r="G385" s="56" t="s">
        <v>11428</v>
      </c>
      <c r="H385" s="56">
        <v>400300</v>
      </c>
      <c r="I385" s="56" t="s">
        <v>11447</v>
      </c>
      <c r="J385" s="56" t="s">
        <v>9640</v>
      </c>
      <c r="K385" s="56" t="s">
        <v>7306</v>
      </c>
      <c r="L385" s="56" t="s">
        <v>7138</v>
      </c>
      <c r="M385" s="73">
        <v>40006</v>
      </c>
      <c r="N385" s="56"/>
      <c r="O385" s="56"/>
      <c r="P385" s="56" t="s">
        <v>295</v>
      </c>
      <c r="Q385" s="56"/>
      <c r="R385" s="56" t="s">
        <v>70</v>
      </c>
      <c r="S385" s="56" t="s">
        <v>11415</v>
      </c>
      <c r="T385" s="56" t="s">
        <v>7140</v>
      </c>
      <c r="U385" s="57">
        <v>22500</v>
      </c>
      <c r="V385" s="57">
        <v>-21375</v>
      </c>
      <c r="W385" s="57">
        <v>1125</v>
      </c>
      <c r="X385" s="57">
        <v>0</v>
      </c>
      <c r="Y385" s="73">
        <v>40006</v>
      </c>
      <c r="Z385" s="57">
        <v>0</v>
      </c>
      <c r="AA385" s="57">
        <v>0</v>
      </c>
      <c r="AB385" s="57">
        <v>1125</v>
      </c>
      <c r="AC385" s="57">
        <v>0</v>
      </c>
      <c r="AD385" s="56" t="s">
        <v>9255</v>
      </c>
      <c r="AE385" s="57">
        <v>0</v>
      </c>
      <c r="AF385" s="57">
        <v>0</v>
      </c>
      <c r="AG385" s="57">
        <v>0</v>
      </c>
      <c r="AI385"/>
      <c r="AJ385"/>
    </row>
    <row r="386" spans="1:36" hidden="1">
      <c r="A386" s="56" t="s">
        <v>48</v>
      </c>
      <c r="B386" s="56" t="s">
        <v>11446</v>
      </c>
      <c r="C386" s="56">
        <v>2101010140</v>
      </c>
      <c r="D386" s="56" t="s">
        <v>66</v>
      </c>
      <c r="E386" s="56">
        <v>2101020140</v>
      </c>
      <c r="F386" s="56">
        <v>5401010140</v>
      </c>
      <c r="G386" s="56" t="s">
        <v>11428</v>
      </c>
      <c r="H386" s="56">
        <v>400300</v>
      </c>
      <c r="I386" s="56" t="s">
        <v>11447</v>
      </c>
      <c r="J386" s="56" t="s">
        <v>9641</v>
      </c>
      <c r="K386" s="56" t="s">
        <v>9057</v>
      </c>
      <c r="L386" s="56" t="s">
        <v>7138</v>
      </c>
      <c r="M386" s="73">
        <v>40149</v>
      </c>
      <c r="N386" s="56"/>
      <c r="O386" s="56"/>
      <c r="P386" s="56" t="s">
        <v>295</v>
      </c>
      <c r="Q386" s="56"/>
      <c r="R386" s="56" t="s">
        <v>70</v>
      </c>
      <c r="S386" s="56" t="s">
        <v>11415</v>
      </c>
      <c r="T386" s="56" t="s">
        <v>7140</v>
      </c>
      <c r="U386" s="57">
        <v>14657</v>
      </c>
      <c r="V386" s="57">
        <v>-13924.15</v>
      </c>
      <c r="W386" s="57">
        <v>732.85</v>
      </c>
      <c r="X386" s="57">
        <v>0</v>
      </c>
      <c r="Y386" s="73">
        <v>40149</v>
      </c>
      <c r="Z386" s="57">
        <v>0</v>
      </c>
      <c r="AA386" s="57">
        <v>0</v>
      </c>
      <c r="AB386" s="57">
        <v>732.85</v>
      </c>
      <c r="AC386" s="57">
        <v>0</v>
      </c>
      <c r="AD386" s="56" t="s">
        <v>9255</v>
      </c>
      <c r="AE386" s="57">
        <v>0</v>
      </c>
      <c r="AF386" s="57">
        <v>0</v>
      </c>
      <c r="AG386" s="57">
        <v>0</v>
      </c>
      <c r="AI386"/>
      <c r="AJ386"/>
    </row>
    <row r="387" spans="1:36" hidden="1">
      <c r="A387" s="56" t="s">
        <v>48</v>
      </c>
      <c r="B387" s="56" t="s">
        <v>11446</v>
      </c>
      <c r="C387" s="56">
        <v>2101010140</v>
      </c>
      <c r="D387" s="56" t="s">
        <v>66</v>
      </c>
      <c r="E387" s="56">
        <v>2101020140</v>
      </c>
      <c r="F387" s="56">
        <v>5401010140</v>
      </c>
      <c r="G387" s="56" t="s">
        <v>11428</v>
      </c>
      <c r="H387" s="56">
        <v>400300</v>
      </c>
      <c r="I387" s="56" t="s">
        <v>11447</v>
      </c>
      <c r="J387" s="56" t="s">
        <v>9642</v>
      </c>
      <c r="K387" s="56" t="s">
        <v>9054</v>
      </c>
      <c r="L387" s="56" t="s">
        <v>7138</v>
      </c>
      <c r="M387" s="73">
        <v>40182</v>
      </c>
      <c r="N387" s="56"/>
      <c r="O387" s="56"/>
      <c r="P387" s="56" t="s">
        <v>295</v>
      </c>
      <c r="Q387" s="56"/>
      <c r="R387" s="56" t="s">
        <v>70</v>
      </c>
      <c r="S387" s="56" t="s">
        <v>11415</v>
      </c>
      <c r="T387" s="56" t="s">
        <v>7140</v>
      </c>
      <c r="U387" s="57">
        <v>6799</v>
      </c>
      <c r="V387" s="57">
        <v>-6459.05</v>
      </c>
      <c r="W387" s="57">
        <v>339.95</v>
      </c>
      <c r="X387" s="57">
        <v>0</v>
      </c>
      <c r="Y387" s="73">
        <v>40182</v>
      </c>
      <c r="Z387" s="57">
        <v>0</v>
      </c>
      <c r="AA387" s="57">
        <v>0</v>
      </c>
      <c r="AB387" s="57">
        <v>339.95</v>
      </c>
      <c r="AC387" s="57">
        <v>0</v>
      </c>
      <c r="AD387" s="56" t="s">
        <v>9255</v>
      </c>
      <c r="AE387" s="57">
        <v>0</v>
      </c>
      <c r="AF387" s="57">
        <v>0</v>
      </c>
      <c r="AG387" s="57">
        <v>0</v>
      </c>
      <c r="AI387"/>
      <c r="AJ387"/>
    </row>
    <row r="388" spans="1:36" hidden="1">
      <c r="A388" s="56" t="s">
        <v>48</v>
      </c>
      <c r="B388" s="56" t="s">
        <v>11446</v>
      </c>
      <c r="C388" s="56">
        <v>2101010140</v>
      </c>
      <c r="D388" s="56" t="s">
        <v>66</v>
      </c>
      <c r="E388" s="56">
        <v>2101020140</v>
      </c>
      <c r="F388" s="56">
        <v>5401010140</v>
      </c>
      <c r="G388" s="56" t="s">
        <v>11428</v>
      </c>
      <c r="H388" s="56">
        <v>400300</v>
      </c>
      <c r="I388" s="56" t="s">
        <v>11447</v>
      </c>
      <c r="J388" s="56" t="s">
        <v>9643</v>
      </c>
      <c r="K388" s="56" t="s">
        <v>7307</v>
      </c>
      <c r="L388" s="56" t="s">
        <v>7138</v>
      </c>
      <c r="M388" s="73">
        <v>40485</v>
      </c>
      <c r="N388" s="56"/>
      <c r="O388" s="56"/>
      <c r="P388" s="56" t="s">
        <v>295</v>
      </c>
      <c r="Q388" s="56"/>
      <c r="R388" s="56" t="s">
        <v>70</v>
      </c>
      <c r="S388" s="56" t="s">
        <v>11415</v>
      </c>
      <c r="T388" s="56" t="s">
        <v>7140</v>
      </c>
      <c r="U388" s="57">
        <v>22050</v>
      </c>
      <c r="V388" s="57">
        <v>-20947.5</v>
      </c>
      <c r="W388" s="57">
        <v>1102.5</v>
      </c>
      <c r="X388" s="57">
        <v>0</v>
      </c>
      <c r="Y388" s="73">
        <v>40485</v>
      </c>
      <c r="Z388" s="57">
        <v>0</v>
      </c>
      <c r="AA388" s="57">
        <v>0</v>
      </c>
      <c r="AB388" s="57">
        <v>1102.5</v>
      </c>
      <c r="AC388" s="57">
        <v>0</v>
      </c>
      <c r="AD388" s="56" t="s">
        <v>9255</v>
      </c>
      <c r="AE388" s="57">
        <v>0</v>
      </c>
      <c r="AF388" s="57">
        <v>0</v>
      </c>
      <c r="AG388" s="57">
        <v>0</v>
      </c>
      <c r="AI388"/>
      <c r="AJ388"/>
    </row>
    <row r="389" spans="1:36" hidden="1">
      <c r="A389" s="56" t="s">
        <v>48</v>
      </c>
      <c r="B389" s="56" t="s">
        <v>11446</v>
      </c>
      <c r="C389" s="56">
        <v>2101010140</v>
      </c>
      <c r="D389" s="56" t="s">
        <v>66</v>
      </c>
      <c r="E389" s="56">
        <v>2101020140</v>
      </c>
      <c r="F389" s="56">
        <v>5401010140</v>
      </c>
      <c r="G389" s="56" t="s">
        <v>11428</v>
      </c>
      <c r="H389" s="56">
        <v>400300</v>
      </c>
      <c r="I389" s="56" t="s">
        <v>11447</v>
      </c>
      <c r="J389" s="56" t="s">
        <v>9644</v>
      </c>
      <c r="K389" s="56" t="s">
        <v>7307</v>
      </c>
      <c r="L389" s="56" t="s">
        <v>7138</v>
      </c>
      <c r="M389" s="73">
        <v>40600</v>
      </c>
      <c r="N389" s="56"/>
      <c r="O389" s="56"/>
      <c r="P389" s="56" t="s">
        <v>295</v>
      </c>
      <c r="Q389" s="56"/>
      <c r="R389" s="56" t="s">
        <v>70</v>
      </c>
      <c r="S389" s="56" t="s">
        <v>11415</v>
      </c>
      <c r="T389" s="56" t="s">
        <v>7140</v>
      </c>
      <c r="U389" s="57">
        <v>25750</v>
      </c>
      <c r="V389" s="57">
        <v>-24462.5</v>
      </c>
      <c r="W389" s="57">
        <v>1287.5</v>
      </c>
      <c r="X389" s="57">
        <v>0</v>
      </c>
      <c r="Y389" s="73">
        <v>40600</v>
      </c>
      <c r="Z389" s="57">
        <v>0</v>
      </c>
      <c r="AA389" s="57">
        <v>0</v>
      </c>
      <c r="AB389" s="57">
        <v>1287.5</v>
      </c>
      <c r="AC389" s="57">
        <v>0</v>
      </c>
      <c r="AD389" s="56" t="s">
        <v>9255</v>
      </c>
      <c r="AE389" s="57">
        <v>0</v>
      </c>
      <c r="AF389" s="57">
        <v>0</v>
      </c>
      <c r="AG389" s="57">
        <v>0</v>
      </c>
      <c r="AI389"/>
      <c r="AJ389"/>
    </row>
    <row r="390" spans="1:36">
      <c r="A390" s="56" t="s">
        <v>50</v>
      </c>
      <c r="B390" s="56" t="s">
        <v>11427</v>
      </c>
      <c r="C390" s="56">
        <v>2101010050</v>
      </c>
      <c r="D390" s="56" t="s">
        <v>43</v>
      </c>
      <c r="E390" s="56">
        <v>2101020050</v>
      </c>
      <c r="F390" s="56">
        <v>5401010050</v>
      </c>
      <c r="G390" s="56" t="s">
        <v>11431</v>
      </c>
      <c r="H390" s="56">
        <v>400210</v>
      </c>
      <c r="I390" s="56" t="s">
        <v>11432</v>
      </c>
      <c r="J390" s="56" t="s">
        <v>9645</v>
      </c>
      <c r="K390" s="56" t="s">
        <v>7185</v>
      </c>
      <c r="L390" s="56" t="s">
        <v>7138</v>
      </c>
      <c r="M390" s="73">
        <v>36714</v>
      </c>
      <c r="N390" s="56"/>
      <c r="O390" s="56"/>
      <c r="P390" s="56" t="s">
        <v>1208</v>
      </c>
      <c r="Q390" s="56"/>
      <c r="R390" s="56" t="s">
        <v>70</v>
      </c>
      <c r="S390" s="56" t="s">
        <v>11415</v>
      </c>
      <c r="T390" s="56" t="s">
        <v>7140</v>
      </c>
      <c r="U390" s="57">
        <v>442439</v>
      </c>
      <c r="V390" s="57">
        <v>-420317.05</v>
      </c>
      <c r="W390" s="57">
        <v>22121.95</v>
      </c>
      <c r="X390" s="57">
        <v>0</v>
      </c>
      <c r="Y390" s="73">
        <v>36714</v>
      </c>
      <c r="Z390" s="57">
        <v>0</v>
      </c>
      <c r="AA390" s="57">
        <v>0</v>
      </c>
      <c r="AB390" s="57">
        <v>22121.95</v>
      </c>
      <c r="AC390" s="57">
        <v>0</v>
      </c>
      <c r="AD390" s="56" t="s">
        <v>9255</v>
      </c>
      <c r="AE390" s="57">
        <v>0</v>
      </c>
      <c r="AF390" s="57">
        <v>0</v>
      </c>
      <c r="AG390" s="57">
        <v>0</v>
      </c>
      <c r="AI390"/>
      <c r="AJ390"/>
    </row>
    <row r="391" spans="1:36">
      <c r="A391" s="56" t="s">
        <v>50</v>
      </c>
      <c r="B391" s="56" t="s">
        <v>11427</v>
      </c>
      <c r="C391" s="56">
        <v>2101010050</v>
      </c>
      <c r="D391" s="56" t="s">
        <v>43</v>
      </c>
      <c r="E391" s="56">
        <v>2101020050</v>
      </c>
      <c r="F391" s="56">
        <v>5401010050</v>
      </c>
      <c r="G391" s="56" t="s">
        <v>11431</v>
      </c>
      <c r="H391" s="56">
        <v>400210</v>
      </c>
      <c r="I391" s="56" t="s">
        <v>11433</v>
      </c>
      <c r="J391" s="56" t="s">
        <v>9646</v>
      </c>
      <c r="K391" s="56" t="s">
        <v>7195</v>
      </c>
      <c r="L391" s="56" t="s">
        <v>7138</v>
      </c>
      <c r="M391" s="73">
        <v>36706</v>
      </c>
      <c r="N391" s="56"/>
      <c r="O391" s="56"/>
      <c r="P391" s="56" t="s">
        <v>1208</v>
      </c>
      <c r="Q391" s="56"/>
      <c r="R391" s="56" t="s">
        <v>70</v>
      </c>
      <c r="S391" s="56" t="s">
        <v>11415</v>
      </c>
      <c r="T391" s="56" t="s">
        <v>7140</v>
      </c>
      <c r="U391" s="57">
        <v>69160</v>
      </c>
      <c r="V391" s="57">
        <v>-65702</v>
      </c>
      <c r="W391" s="57">
        <v>3458</v>
      </c>
      <c r="X391" s="57">
        <v>0</v>
      </c>
      <c r="Y391" s="73">
        <v>36706</v>
      </c>
      <c r="Z391" s="57">
        <v>0</v>
      </c>
      <c r="AA391" s="57">
        <v>0</v>
      </c>
      <c r="AB391" s="57">
        <v>3458</v>
      </c>
      <c r="AC391" s="57">
        <v>0</v>
      </c>
      <c r="AD391" s="56" t="s">
        <v>9255</v>
      </c>
      <c r="AE391" s="57">
        <v>0</v>
      </c>
      <c r="AF391" s="57">
        <v>0</v>
      </c>
      <c r="AG391" s="57">
        <v>0</v>
      </c>
      <c r="AI391"/>
      <c r="AJ391"/>
    </row>
    <row r="392" spans="1:36">
      <c r="A392" s="56" t="s">
        <v>50</v>
      </c>
      <c r="B392" s="56" t="s">
        <v>11412</v>
      </c>
      <c r="C392" s="56">
        <v>2101010090</v>
      </c>
      <c r="D392" s="56" t="s">
        <v>42</v>
      </c>
      <c r="E392" s="56">
        <v>2101020090</v>
      </c>
      <c r="F392" s="56">
        <v>5401010090</v>
      </c>
      <c r="G392" s="56" t="s">
        <v>11431</v>
      </c>
      <c r="H392" s="56">
        <v>400210</v>
      </c>
      <c r="I392" s="56" t="s">
        <v>11434</v>
      </c>
      <c r="J392" s="56" t="s">
        <v>9647</v>
      </c>
      <c r="K392" s="56" t="s">
        <v>7310</v>
      </c>
      <c r="L392" s="56" t="s">
        <v>7138</v>
      </c>
      <c r="M392" s="73">
        <v>41615</v>
      </c>
      <c r="N392" s="56"/>
      <c r="O392" s="56"/>
      <c r="P392" s="56" t="s">
        <v>7311</v>
      </c>
      <c r="Q392" s="56"/>
      <c r="R392" s="56" t="s">
        <v>70</v>
      </c>
      <c r="S392" s="56" t="s">
        <v>11415</v>
      </c>
      <c r="T392" s="56" t="s">
        <v>7140</v>
      </c>
      <c r="U392" s="57">
        <v>30095</v>
      </c>
      <c r="V392" s="57">
        <v>-28590.25</v>
      </c>
      <c r="W392" s="57">
        <v>1504.75</v>
      </c>
      <c r="X392" s="57">
        <v>0</v>
      </c>
      <c r="Y392" s="73">
        <v>41615</v>
      </c>
      <c r="Z392" s="57">
        <v>0</v>
      </c>
      <c r="AA392" s="57">
        <v>0</v>
      </c>
      <c r="AB392" s="57">
        <v>1504.75</v>
      </c>
      <c r="AC392" s="57">
        <v>0</v>
      </c>
      <c r="AD392" s="56" t="s">
        <v>9255</v>
      </c>
      <c r="AE392" s="57">
        <v>0</v>
      </c>
      <c r="AF392" s="57">
        <v>0</v>
      </c>
      <c r="AG392" s="57">
        <v>0</v>
      </c>
      <c r="AI392"/>
      <c r="AJ392"/>
    </row>
    <row r="393" spans="1:36">
      <c r="A393" s="56" t="s">
        <v>50</v>
      </c>
      <c r="B393" s="56" t="s">
        <v>11412</v>
      </c>
      <c r="C393" s="56">
        <v>2101010090</v>
      </c>
      <c r="D393" s="56" t="s">
        <v>42</v>
      </c>
      <c r="E393" s="56">
        <v>2101020090</v>
      </c>
      <c r="F393" s="56">
        <v>5401010090</v>
      </c>
      <c r="G393" s="56" t="s">
        <v>11431</v>
      </c>
      <c r="H393" s="56">
        <v>400210</v>
      </c>
      <c r="I393" s="56" t="s">
        <v>11434</v>
      </c>
      <c r="J393" s="56" t="s">
        <v>9648</v>
      </c>
      <c r="K393" s="56" t="s">
        <v>7312</v>
      </c>
      <c r="L393" s="56" t="s">
        <v>7138</v>
      </c>
      <c r="M393" s="73">
        <v>39406</v>
      </c>
      <c r="N393" s="56"/>
      <c r="O393" s="56"/>
      <c r="P393" s="56" t="s">
        <v>7311</v>
      </c>
      <c r="Q393" s="56"/>
      <c r="R393" s="56" t="s">
        <v>70</v>
      </c>
      <c r="S393" s="56" t="s">
        <v>11415</v>
      </c>
      <c r="T393" s="56" t="s">
        <v>7140</v>
      </c>
      <c r="U393" s="57">
        <v>19500</v>
      </c>
      <c r="V393" s="57">
        <v>-18525</v>
      </c>
      <c r="W393" s="57">
        <v>975</v>
      </c>
      <c r="X393" s="57">
        <v>0</v>
      </c>
      <c r="Y393" s="73">
        <v>39406</v>
      </c>
      <c r="Z393" s="57">
        <v>0</v>
      </c>
      <c r="AA393" s="57">
        <v>0</v>
      </c>
      <c r="AB393" s="57">
        <v>975</v>
      </c>
      <c r="AC393" s="57">
        <v>0</v>
      </c>
      <c r="AD393" s="56" t="s">
        <v>9255</v>
      </c>
      <c r="AE393" s="57">
        <v>0</v>
      </c>
      <c r="AF393" s="57">
        <v>0</v>
      </c>
      <c r="AG393" s="57">
        <v>0</v>
      </c>
      <c r="AI393"/>
      <c r="AJ393"/>
    </row>
    <row r="394" spans="1:36">
      <c r="A394" s="56" t="s">
        <v>50</v>
      </c>
      <c r="B394" s="56" t="s">
        <v>11412</v>
      </c>
      <c r="C394" s="56">
        <v>2101010090</v>
      </c>
      <c r="D394" s="56" t="s">
        <v>42</v>
      </c>
      <c r="E394" s="56">
        <v>2101020090</v>
      </c>
      <c r="F394" s="56">
        <v>5401010090</v>
      </c>
      <c r="G394" s="56" t="s">
        <v>11431</v>
      </c>
      <c r="H394" s="56">
        <v>400210</v>
      </c>
      <c r="I394" s="56" t="s">
        <v>11434</v>
      </c>
      <c r="J394" s="56" t="s">
        <v>9649</v>
      </c>
      <c r="K394" s="56" t="s">
        <v>7313</v>
      </c>
      <c r="L394" s="56" t="s">
        <v>7138</v>
      </c>
      <c r="M394" s="73">
        <v>38644</v>
      </c>
      <c r="N394" s="56"/>
      <c r="O394" s="56"/>
      <c r="P394" s="56" t="s">
        <v>7311</v>
      </c>
      <c r="Q394" s="56"/>
      <c r="R394" s="56" t="s">
        <v>70</v>
      </c>
      <c r="S394" s="56" t="s">
        <v>11415</v>
      </c>
      <c r="T394" s="56" t="s">
        <v>7140</v>
      </c>
      <c r="U394" s="57">
        <v>28114</v>
      </c>
      <c r="V394" s="57">
        <v>-26708.3</v>
      </c>
      <c r="W394" s="57">
        <v>1405.7</v>
      </c>
      <c r="X394" s="57">
        <v>0</v>
      </c>
      <c r="Y394" s="73">
        <v>38644</v>
      </c>
      <c r="Z394" s="57">
        <v>0</v>
      </c>
      <c r="AA394" s="57">
        <v>0</v>
      </c>
      <c r="AB394" s="57">
        <v>1405.7</v>
      </c>
      <c r="AC394" s="57">
        <v>0</v>
      </c>
      <c r="AD394" s="56" t="s">
        <v>9255</v>
      </c>
      <c r="AE394" s="57">
        <v>0</v>
      </c>
      <c r="AF394" s="57">
        <v>0</v>
      </c>
      <c r="AG394" s="57">
        <v>0</v>
      </c>
      <c r="AI394"/>
      <c r="AJ394"/>
    </row>
    <row r="395" spans="1:36">
      <c r="A395" s="56" t="s">
        <v>50</v>
      </c>
      <c r="B395" s="56" t="s">
        <v>11412</v>
      </c>
      <c r="C395" s="56">
        <v>2101010090</v>
      </c>
      <c r="D395" s="56" t="s">
        <v>42</v>
      </c>
      <c r="E395" s="56">
        <v>2101020090</v>
      </c>
      <c r="F395" s="56">
        <v>5401010090</v>
      </c>
      <c r="G395" s="56" t="s">
        <v>11431</v>
      </c>
      <c r="H395" s="56">
        <v>400210</v>
      </c>
      <c r="I395" s="56" t="s">
        <v>11434</v>
      </c>
      <c r="J395" s="56" t="s">
        <v>9650</v>
      </c>
      <c r="K395" s="56" t="s">
        <v>9048</v>
      </c>
      <c r="L395" s="56" t="s">
        <v>7138</v>
      </c>
      <c r="M395" s="73">
        <v>41467</v>
      </c>
      <c r="N395" s="56"/>
      <c r="O395" s="56"/>
      <c r="P395" s="56" t="s">
        <v>7311</v>
      </c>
      <c r="Q395" s="56"/>
      <c r="R395" s="56" t="s">
        <v>70</v>
      </c>
      <c r="S395" s="56" t="s">
        <v>11415</v>
      </c>
      <c r="T395" s="56" t="s">
        <v>7140</v>
      </c>
      <c r="U395" s="57">
        <v>40896</v>
      </c>
      <c r="V395" s="57">
        <v>-38851.199999999997</v>
      </c>
      <c r="W395" s="57">
        <v>2044.8</v>
      </c>
      <c r="X395" s="57">
        <v>0</v>
      </c>
      <c r="Y395" s="73">
        <v>41467</v>
      </c>
      <c r="Z395" s="57">
        <v>0</v>
      </c>
      <c r="AA395" s="57">
        <v>0</v>
      </c>
      <c r="AB395" s="57">
        <v>2044.8</v>
      </c>
      <c r="AC395" s="57">
        <v>0</v>
      </c>
      <c r="AD395" s="56" t="s">
        <v>9255</v>
      </c>
      <c r="AE395" s="57">
        <v>0</v>
      </c>
      <c r="AF395" s="57">
        <v>0</v>
      </c>
      <c r="AG395" s="57">
        <v>0</v>
      </c>
      <c r="AI395"/>
      <c r="AJ395"/>
    </row>
    <row r="396" spans="1:36">
      <c r="A396" s="56" t="s">
        <v>50</v>
      </c>
      <c r="B396" s="56" t="s">
        <v>11412</v>
      </c>
      <c r="C396" s="56">
        <v>2101010090</v>
      </c>
      <c r="D396" s="56" t="s">
        <v>42</v>
      </c>
      <c r="E396" s="56">
        <v>2101020090</v>
      </c>
      <c r="F396" s="56">
        <v>5401010090</v>
      </c>
      <c r="G396" s="56" t="s">
        <v>11431</v>
      </c>
      <c r="H396" s="56">
        <v>400210</v>
      </c>
      <c r="I396" s="56" t="s">
        <v>11434</v>
      </c>
      <c r="J396" s="56" t="s">
        <v>9651</v>
      </c>
      <c r="K396" s="56" t="s">
        <v>9049</v>
      </c>
      <c r="L396" s="56" t="s">
        <v>7138</v>
      </c>
      <c r="M396" s="73">
        <v>40456</v>
      </c>
      <c r="N396" s="56"/>
      <c r="O396" s="56"/>
      <c r="P396" s="56" t="s">
        <v>7311</v>
      </c>
      <c r="Q396" s="56"/>
      <c r="R396" s="56" t="s">
        <v>70</v>
      </c>
      <c r="S396" s="56" t="s">
        <v>11415</v>
      </c>
      <c r="T396" s="56" t="s">
        <v>7140</v>
      </c>
      <c r="U396" s="57">
        <v>29692</v>
      </c>
      <c r="V396" s="57">
        <v>-28207.4</v>
      </c>
      <c r="W396" s="57">
        <v>1484.6</v>
      </c>
      <c r="X396" s="57">
        <v>0</v>
      </c>
      <c r="Y396" s="73">
        <v>40456</v>
      </c>
      <c r="Z396" s="57">
        <v>0</v>
      </c>
      <c r="AA396" s="57">
        <v>0</v>
      </c>
      <c r="AB396" s="57">
        <v>1484.6</v>
      </c>
      <c r="AC396" s="57">
        <v>0</v>
      </c>
      <c r="AD396" s="56" t="s">
        <v>9255</v>
      </c>
      <c r="AE396" s="57">
        <v>0</v>
      </c>
      <c r="AF396" s="57">
        <v>0</v>
      </c>
      <c r="AG396" s="57">
        <v>0</v>
      </c>
      <c r="AI396"/>
      <c r="AJ396"/>
    </row>
    <row r="397" spans="1:36">
      <c r="A397" s="56" t="s">
        <v>50</v>
      </c>
      <c r="B397" s="56" t="s">
        <v>11412</v>
      </c>
      <c r="C397" s="56">
        <v>2101010090</v>
      </c>
      <c r="D397" s="56" t="s">
        <v>42</v>
      </c>
      <c r="E397" s="56">
        <v>2101020090</v>
      </c>
      <c r="F397" s="56">
        <v>5401010090</v>
      </c>
      <c r="G397" s="56" t="s">
        <v>11431</v>
      </c>
      <c r="H397" s="56">
        <v>400210</v>
      </c>
      <c r="I397" s="56" t="s">
        <v>11434</v>
      </c>
      <c r="J397" s="56" t="s">
        <v>9652</v>
      </c>
      <c r="K397" s="56" t="s">
        <v>7314</v>
      </c>
      <c r="L397" s="56" t="s">
        <v>7138</v>
      </c>
      <c r="M397" s="73">
        <v>41261</v>
      </c>
      <c r="N397" s="56"/>
      <c r="O397" s="56"/>
      <c r="P397" s="56" t="s">
        <v>7311</v>
      </c>
      <c r="Q397" s="56"/>
      <c r="R397" s="56" t="s">
        <v>70</v>
      </c>
      <c r="S397" s="56" t="s">
        <v>11415</v>
      </c>
      <c r="T397" s="56" t="s">
        <v>7140</v>
      </c>
      <c r="U397" s="57">
        <v>46793</v>
      </c>
      <c r="V397" s="57">
        <v>-44453.35</v>
      </c>
      <c r="W397" s="57">
        <v>2339.65</v>
      </c>
      <c r="X397" s="57">
        <v>0</v>
      </c>
      <c r="Y397" s="73">
        <v>41261</v>
      </c>
      <c r="Z397" s="57">
        <v>0</v>
      </c>
      <c r="AA397" s="57">
        <v>0</v>
      </c>
      <c r="AB397" s="57">
        <v>2339.65</v>
      </c>
      <c r="AC397" s="57">
        <v>0</v>
      </c>
      <c r="AD397" s="56" t="s">
        <v>9255</v>
      </c>
      <c r="AE397" s="57">
        <v>0</v>
      </c>
      <c r="AF397" s="57">
        <v>0</v>
      </c>
      <c r="AG397" s="57">
        <v>0</v>
      </c>
      <c r="AI397"/>
      <c r="AJ397"/>
    </row>
    <row r="398" spans="1:36">
      <c r="A398" s="56" t="s">
        <v>50</v>
      </c>
      <c r="B398" s="56" t="s">
        <v>11412</v>
      </c>
      <c r="C398" s="56">
        <v>2101010090</v>
      </c>
      <c r="D398" s="56" t="s">
        <v>42</v>
      </c>
      <c r="E398" s="56">
        <v>2101020090</v>
      </c>
      <c r="F398" s="56">
        <v>5401010090</v>
      </c>
      <c r="G398" s="56" t="s">
        <v>11431</v>
      </c>
      <c r="H398" s="56">
        <v>400210</v>
      </c>
      <c r="I398" s="56" t="s">
        <v>11434</v>
      </c>
      <c r="J398" s="56" t="s">
        <v>9653</v>
      </c>
      <c r="K398" s="56" t="s">
        <v>9048</v>
      </c>
      <c r="L398" s="56" t="s">
        <v>7138</v>
      </c>
      <c r="M398" s="73">
        <v>41125</v>
      </c>
      <c r="N398" s="56"/>
      <c r="O398" s="56"/>
      <c r="P398" s="56" t="s">
        <v>7311</v>
      </c>
      <c r="Q398" s="56"/>
      <c r="R398" s="56" t="s">
        <v>70</v>
      </c>
      <c r="S398" s="56" t="s">
        <v>11415</v>
      </c>
      <c r="T398" s="56" t="s">
        <v>7140</v>
      </c>
      <c r="U398" s="57">
        <v>47533</v>
      </c>
      <c r="V398" s="57">
        <v>-45156.35</v>
      </c>
      <c r="W398" s="57">
        <v>2376.65</v>
      </c>
      <c r="X398" s="57">
        <v>0</v>
      </c>
      <c r="Y398" s="73">
        <v>41125</v>
      </c>
      <c r="Z398" s="57">
        <v>0</v>
      </c>
      <c r="AA398" s="57">
        <v>0</v>
      </c>
      <c r="AB398" s="57">
        <v>2376.65</v>
      </c>
      <c r="AC398" s="57">
        <v>0</v>
      </c>
      <c r="AD398" s="56" t="s">
        <v>9255</v>
      </c>
      <c r="AE398" s="57">
        <v>0</v>
      </c>
      <c r="AF398" s="57">
        <v>0</v>
      </c>
      <c r="AG398" s="57">
        <v>0</v>
      </c>
      <c r="AI398"/>
      <c r="AJ398"/>
    </row>
    <row r="399" spans="1:36">
      <c r="A399" s="56" t="s">
        <v>50</v>
      </c>
      <c r="B399" s="56" t="s">
        <v>11412</v>
      </c>
      <c r="C399" s="56">
        <v>2101010090</v>
      </c>
      <c r="D399" s="56" t="s">
        <v>42</v>
      </c>
      <c r="E399" s="56">
        <v>2101020090</v>
      </c>
      <c r="F399" s="56">
        <v>5401010090</v>
      </c>
      <c r="G399" s="56" t="s">
        <v>11431</v>
      </c>
      <c r="H399" s="56">
        <v>400210</v>
      </c>
      <c r="I399" s="56" t="s">
        <v>11435</v>
      </c>
      <c r="J399" s="56" t="s">
        <v>9654</v>
      </c>
      <c r="K399" s="56" t="s">
        <v>7315</v>
      </c>
      <c r="L399" s="56" t="s">
        <v>7138</v>
      </c>
      <c r="M399" s="73">
        <v>40724</v>
      </c>
      <c r="N399" s="56"/>
      <c r="O399" s="56"/>
      <c r="P399" s="56" t="s">
        <v>7311</v>
      </c>
      <c r="Q399" s="56"/>
      <c r="R399" s="56" t="s">
        <v>70</v>
      </c>
      <c r="S399" s="56" t="s">
        <v>11415</v>
      </c>
      <c r="T399" s="56" t="s">
        <v>7140</v>
      </c>
      <c r="U399" s="57">
        <v>49100</v>
      </c>
      <c r="V399" s="57">
        <v>-46645</v>
      </c>
      <c r="W399" s="57">
        <v>2455</v>
      </c>
      <c r="X399" s="57">
        <v>0</v>
      </c>
      <c r="Y399" s="73">
        <v>40724</v>
      </c>
      <c r="Z399" s="57">
        <v>0</v>
      </c>
      <c r="AA399" s="57">
        <v>0</v>
      </c>
      <c r="AB399" s="57">
        <v>2455</v>
      </c>
      <c r="AC399" s="57">
        <v>0</v>
      </c>
      <c r="AD399" s="56" t="s">
        <v>9255</v>
      </c>
      <c r="AE399" s="57">
        <v>0</v>
      </c>
      <c r="AF399" s="57">
        <v>0</v>
      </c>
      <c r="AG399" s="57">
        <v>0</v>
      </c>
      <c r="AI399"/>
      <c r="AJ399"/>
    </row>
    <row r="400" spans="1:36">
      <c r="A400" s="56" t="s">
        <v>50</v>
      </c>
      <c r="B400" s="56" t="s">
        <v>11412</v>
      </c>
      <c r="C400" s="56">
        <v>2101010090</v>
      </c>
      <c r="D400" s="56" t="s">
        <v>42</v>
      </c>
      <c r="E400" s="56">
        <v>2101020090</v>
      </c>
      <c r="F400" s="56">
        <v>5401010090</v>
      </c>
      <c r="G400" s="56" t="s">
        <v>11431</v>
      </c>
      <c r="H400" s="56">
        <v>400209</v>
      </c>
      <c r="I400" s="56" t="s">
        <v>11436</v>
      </c>
      <c r="J400" s="56" t="s">
        <v>9655</v>
      </c>
      <c r="K400" s="56" t="s">
        <v>7319</v>
      </c>
      <c r="L400" s="56" t="s">
        <v>7138</v>
      </c>
      <c r="M400" s="73">
        <v>40002</v>
      </c>
      <c r="N400" s="56"/>
      <c r="O400" s="56"/>
      <c r="P400" s="56" t="s">
        <v>7222</v>
      </c>
      <c r="Q400" s="56"/>
      <c r="R400" s="56" t="s">
        <v>70</v>
      </c>
      <c r="S400" s="56" t="s">
        <v>11415</v>
      </c>
      <c r="T400" s="56" t="s">
        <v>7140</v>
      </c>
      <c r="U400" s="57">
        <v>6344</v>
      </c>
      <c r="V400" s="57">
        <v>-6026.8</v>
      </c>
      <c r="W400" s="57">
        <v>317.2</v>
      </c>
      <c r="X400" s="57">
        <v>0</v>
      </c>
      <c r="Y400" s="73">
        <v>40002</v>
      </c>
      <c r="Z400" s="57">
        <v>0</v>
      </c>
      <c r="AA400" s="57">
        <v>0</v>
      </c>
      <c r="AB400" s="57">
        <v>317.2</v>
      </c>
      <c r="AC400" s="57">
        <v>0</v>
      </c>
      <c r="AD400" s="56" t="s">
        <v>9255</v>
      </c>
      <c r="AE400" s="57">
        <v>0</v>
      </c>
      <c r="AF400" s="57">
        <v>0</v>
      </c>
      <c r="AG400" s="57">
        <v>0</v>
      </c>
      <c r="AI400"/>
      <c r="AJ400"/>
    </row>
    <row r="401" spans="1:36">
      <c r="A401" s="56" t="s">
        <v>50</v>
      </c>
      <c r="B401" s="56" t="s">
        <v>11412</v>
      </c>
      <c r="C401" s="56">
        <v>2101010090</v>
      </c>
      <c r="D401" s="56" t="s">
        <v>42</v>
      </c>
      <c r="E401" s="56">
        <v>2101020090</v>
      </c>
      <c r="F401" s="56">
        <v>5401010090</v>
      </c>
      <c r="G401" s="56" t="s">
        <v>11431</v>
      </c>
      <c r="H401" s="56">
        <v>400209</v>
      </c>
      <c r="I401" s="56" t="s">
        <v>11436</v>
      </c>
      <c r="J401" s="56" t="s">
        <v>9656</v>
      </c>
      <c r="K401" s="56" t="s">
        <v>7322</v>
      </c>
      <c r="L401" s="56" t="s">
        <v>7138</v>
      </c>
      <c r="M401" s="73">
        <v>39640</v>
      </c>
      <c r="N401" s="56"/>
      <c r="O401" s="56"/>
      <c r="P401" s="56" t="s">
        <v>7222</v>
      </c>
      <c r="Q401" s="56"/>
      <c r="R401" s="56" t="s">
        <v>70</v>
      </c>
      <c r="S401" s="56" t="s">
        <v>11415</v>
      </c>
      <c r="T401" s="56" t="s">
        <v>7140</v>
      </c>
      <c r="U401" s="57">
        <v>10585</v>
      </c>
      <c r="V401" s="57">
        <v>-10055.75</v>
      </c>
      <c r="W401" s="57">
        <v>529.25</v>
      </c>
      <c r="X401" s="57">
        <v>0</v>
      </c>
      <c r="Y401" s="73">
        <v>39640</v>
      </c>
      <c r="Z401" s="57">
        <v>0</v>
      </c>
      <c r="AA401" s="57">
        <v>0</v>
      </c>
      <c r="AB401" s="57">
        <v>529.25</v>
      </c>
      <c r="AC401" s="57">
        <v>0</v>
      </c>
      <c r="AD401" s="56" t="s">
        <v>9255</v>
      </c>
      <c r="AE401" s="57">
        <v>0</v>
      </c>
      <c r="AF401" s="57">
        <v>0</v>
      </c>
      <c r="AG401" s="57">
        <v>0</v>
      </c>
      <c r="AI401"/>
      <c r="AJ401"/>
    </row>
    <row r="402" spans="1:36">
      <c r="A402" s="56" t="s">
        <v>50</v>
      </c>
      <c r="B402" s="56" t="s">
        <v>11412</v>
      </c>
      <c r="C402" s="56">
        <v>2101010090</v>
      </c>
      <c r="D402" s="56" t="s">
        <v>42</v>
      </c>
      <c r="E402" s="56">
        <v>2101020090</v>
      </c>
      <c r="F402" s="56">
        <v>5401010090</v>
      </c>
      <c r="G402" s="56" t="s">
        <v>11431</v>
      </c>
      <c r="H402" s="56">
        <v>400210</v>
      </c>
      <c r="I402" s="56" t="s">
        <v>11435</v>
      </c>
      <c r="J402" s="56" t="s">
        <v>9657</v>
      </c>
      <c r="K402" s="56" t="s">
        <v>7332</v>
      </c>
      <c r="L402" s="56" t="s">
        <v>7138</v>
      </c>
      <c r="M402" s="73">
        <v>39034</v>
      </c>
      <c r="N402" s="56"/>
      <c r="O402" s="56"/>
      <c r="P402" s="56" t="s">
        <v>7222</v>
      </c>
      <c r="Q402" s="56"/>
      <c r="R402" s="56" t="s">
        <v>70</v>
      </c>
      <c r="S402" s="56" t="s">
        <v>11415</v>
      </c>
      <c r="T402" s="56" t="s">
        <v>7140</v>
      </c>
      <c r="U402" s="57">
        <v>20280</v>
      </c>
      <c r="V402" s="57">
        <v>-19266</v>
      </c>
      <c r="W402" s="57">
        <v>1014</v>
      </c>
      <c r="X402" s="57">
        <v>0</v>
      </c>
      <c r="Y402" s="73">
        <v>39034</v>
      </c>
      <c r="Z402" s="57">
        <v>0</v>
      </c>
      <c r="AA402" s="57">
        <v>0</v>
      </c>
      <c r="AB402" s="57">
        <v>1014</v>
      </c>
      <c r="AC402" s="57">
        <v>0</v>
      </c>
      <c r="AD402" s="56" t="s">
        <v>9255</v>
      </c>
      <c r="AE402" s="57">
        <v>0</v>
      </c>
      <c r="AF402" s="57">
        <v>0</v>
      </c>
      <c r="AG402" s="57">
        <v>0</v>
      </c>
      <c r="AI402"/>
      <c r="AJ402"/>
    </row>
    <row r="403" spans="1:36">
      <c r="A403" s="56" t="s">
        <v>50</v>
      </c>
      <c r="B403" s="56" t="s">
        <v>11412</v>
      </c>
      <c r="C403" s="56">
        <v>2101010090</v>
      </c>
      <c r="D403" s="56" t="s">
        <v>42</v>
      </c>
      <c r="E403" s="56">
        <v>2101020090</v>
      </c>
      <c r="F403" s="56">
        <v>5401010090</v>
      </c>
      <c r="G403" s="56" t="s">
        <v>11431</v>
      </c>
      <c r="H403" s="56">
        <v>400210</v>
      </c>
      <c r="I403" s="56" t="s">
        <v>11435</v>
      </c>
      <c r="J403" s="56" t="s">
        <v>9658</v>
      </c>
      <c r="K403" s="56" t="s">
        <v>9058</v>
      </c>
      <c r="L403" s="56" t="s">
        <v>7138</v>
      </c>
      <c r="M403" s="73">
        <v>38642</v>
      </c>
      <c r="N403" s="56"/>
      <c r="O403" s="56"/>
      <c r="P403" s="56" t="s">
        <v>7222</v>
      </c>
      <c r="Q403" s="56"/>
      <c r="R403" s="56" t="s">
        <v>70</v>
      </c>
      <c r="S403" s="56" t="s">
        <v>11415</v>
      </c>
      <c r="T403" s="56" t="s">
        <v>7140</v>
      </c>
      <c r="U403" s="57">
        <v>24990</v>
      </c>
      <c r="V403" s="57">
        <v>-23740.5</v>
      </c>
      <c r="W403" s="57">
        <v>1249.5</v>
      </c>
      <c r="X403" s="57">
        <v>0</v>
      </c>
      <c r="Y403" s="73">
        <v>38642</v>
      </c>
      <c r="Z403" s="57">
        <v>0</v>
      </c>
      <c r="AA403" s="57">
        <v>0</v>
      </c>
      <c r="AB403" s="57">
        <v>1249.5</v>
      </c>
      <c r="AC403" s="57">
        <v>0</v>
      </c>
      <c r="AD403" s="56" t="s">
        <v>9255</v>
      </c>
      <c r="AE403" s="57">
        <v>0</v>
      </c>
      <c r="AF403" s="57">
        <v>0</v>
      </c>
      <c r="AG403" s="57">
        <v>0</v>
      </c>
      <c r="AI403"/>
      <c r="AJ403"/>
    </row>
    <row r="404" spans="1:36">
      <c r="A404" s="56" t="s">
        <v>50</v>
      </c>
      <c r="B404" s="56" t="s">
        <v>11412</v>
      </c>
      <c r="C404" s="56">
        <v>2101010090</v>
      </c>
      <c r="D404" s="56" t="s">
        <v>42</v>
      </c>
      <c r="E404" s="56">
        <v>2101020090</v>
      </c>
      <c r="F404" s="56">
        <v>5401010090</v>
      </c>
      <c r="G404" s="56" t="s">
        <v>11431</v>
      </c>
      <c r="H404" s="56">
        <v>400209</v>
      </c>
      <c r="I404" s="56" t="s">
        <v>11436</v>
      </c>
      <c r="J404" s="56" t="s">
        <v>9659</v>
      </c>
      <c r="K404" s="56" t="s">
        <v>7334</v>
      </c>
      <c r="L404" s="56" t="s">
        <v>7138</v>
      </c>
      <c r="M404" s="73">
        <v>39688</v>
      </c>
      <c r="N404" s="56"/>
      <c r="O404" s="56"/>
      <c r="P404" s="56" t="s">
        <v>7222</v>
      </c>
      <c r="Q404" s="56"/>
      <c r="R404" s="56" t="s">
        <v>70</v>
      </c>
      <c r="S404" s="56" t="s">
        <v>11415</v>
      </c>
      <c r="T404" s="56" t="s">
        <v>7140</v>
      </c>
      <c r="U404" s="57">
        <v>26437</v>
      </c>
      <c r="V404" s="57">
        <v>-25115.15</v>
      </c>
      <c r="W404" s="57">
        <v>1321.85</v>
      </c>
      <c r="X404" s="57">
        <v>0</v>
      </c>
      <c r="Y404" s="73">
        <v>39688</v>
      </c>
      <c r="Z404" s="57">
        <v>0</v>
      </c>
      <c r="AA404" s="57">
        <v>0</v>
      </c>
      <c r="AB404" s="57">
        <v>1321.85</v>
      </c>
      <c r="AC404" s="57">
        <v>0</v>
      </c>
      <c r="AD404" s="56" t="s">
        <v>9255</v>
      </c>
      <c r="AE404" s="57">
        <v>0</v>
      </c>
      <c r="AF404" s="57">
        <v>0</v>
      </c>
      <c r="AG404" s="57">
        <v>0</v>
      </c>
      <c r="AI404"/>
      <c r="AJ404"/>
    </row>
    <row r="405" spans="1:36">
      <c r="A405" s="56" t="s">
        <v>50</v>
      </c>
      <c r="B405" s="56" t="s">
        <v>11412</v>
      </c>
      <c r="C405" s="56">
        <v>2101010090</v>
      </c>
      <c r="D405" s="56" t="s">
        <v>42</v>
      </c>
      <c r="E405" s="56">
        <v>2101020090</v>
      </c>
      <c r="F405" s="56">
        <v>5401010090</v>
      </c>
      <c r="G405" s="56" t="s">
        <v>11431</v>
      </c>
      <c r="H405" s="56">
        <v>400210</v>
      </c>
      <c r="I405" s="56" t="s">
        <v>11435</v>
      </c>
      <c r="J405" s="56" t="s">
        <v>9660</v>
      </c>
      <c r="K405" s="56" t="s">
        <v>7335</v>
      </c>
      <c r="L405" s="56" t="s">
        <v>7138</v>
      </c>
      <c r="M405" s="73">
        <v>40709</v>
      </c>
      <c r="N405" s="56"/>
      <c r="O405" s="56"/>
      <c r="P405" s="56" t="s">
        <v>7222</v>
      </c>
      <c r="Q405" s="56"/>
      <c r="R405" s="56" t="s">
        <v>70</v>
      </c>
      <c r="S405" s="56" t="s">
        <v>11415</v>
      </c>
      <c r="T405" s="56" t="s">
        <v>7140</v>
      </c>
      <c r="U405" s="57">
        <v>26845</v>
      </c>
      <c r="V405" s="57">
        <v>-25502.75</v>
      </c>
      <c r="W405" s="57">
        <v>1342.25</v>
      </c>
      <c r="X405" s="57">
        <v>0</v>
      </c>
      <c r="Y405" s="73">
        <v>40709</v>
      </c>
      <c r="Z405" s="57">
        <v>0</v>
      </c>
      <c r="AA405" s="57">
        <v>0</v>
      </c>
      <c r="AB405" s="57">
        <v>1342.25</v>
      </c>
      <c r="AC405" s="57">
        <v>0</v>
      </c>
      <c r="AD405" s="56" t="s">
        <v>9255</v>
      </c>
      <c r="AE405" s="57">
        <v>0</v>
      </c>
      <c r="AF405" s="57">
        <v>0</v>
      </c>
      <c r="AG405" s="57">
        <v>0</v>
      </c>
      <c r="AI405"/>
      <c r="AJ405"/>
    </row>
    <row r="406" spans="1:36">
      <c r="A406" s="56" t="s">
        <v>50</v>
      </c>
      <c r="B406" s="56" t="s">
        <v>11412</v>
      </c>
      <c r="C406" s="56">
        <v>2101010090</v>
      </c>
      <c r="D406" s="56" t="s">
        <v>42</v>
      </c>
      <c r="E406" s="56">
        <v>2101020090</v>
      </c>
      <c r="F406" s="56">
        <v>5401010090</v>
      </c>
      <c r="G406" s="56" t="s">
        <v>11431</v>
      </c>
      <c r="H406" s="56">
        <v>400209</v>
      </c>
      <c r="I406" s="56" t="s">
        <v>11436</v>
      </c>
      <c r="J406" s="56" t="s">
        <v>9661</v>
      </c>
      <c r="K406" s="56" t="s">
        <v>7338</v>
      </c>
      <c r="L406" s="56" t="s">
        <v>7138</v>
      </c>
      <c r="M406" s="73">
        <v>40100</v>
      </c>
      <c r="N406" s="56"/>
      <c r="O406" s="56"/>
      <c r="P406" s="56" t="s">
        <v>7222</v>
      </c>
      <c r="Q406" s="56"/>
      <c r="R406" s="56" t="s">
        <v>70</v>
      </c>
      <c r="S406" s="56" t="s">
        <v>11415</v>
      </c>
      <c r="T406" s="56" t="s">
        <v>7140</v>
      </c>
      <c r="U406" s="57">
        <v>31500</v>
      </c>
      <c r="V406" s="57">
        <v>-29925</v>
      </c>
      <c r="W406" s="57">
        <v>1575</v>
      </c>
      <c r="X406" s="57">
        <v>0</v>
      </c>
      <c r="Y406" s="73">
        <v>40100</v>
      </c>
      <c r="Z406" s="57">
        <v>0</v>
      </c>
      <c r="AA406" s="57">
        <v>0</v>
      </c>
      <c r="AB406" s="57">
        <v>1575</v>
      </c>
      <c r="AC406" s="57">
        <v>0</v>
      </c>
      <c r="AD406" s="56" t="s">
        <v>9255</v>
      </c>
      <c r="AE406" s="57">
        <v>0</v>
      </c>
      <c r="AF406" s="57">
        <v>0</v>
      </c>
      <c r="AG406" s="57">
        <v>0</v>
      </c>
      <c r="AI406"/>
      <c r="AJ406"/>
    </row>
    <row r="407" spans="1:36">
      <c r="A407" s="56" t="s">
        <v>50</v>
      </c>
      <c r="B407" s="56" t="s">
        <v>11412</v>
      </c>
      <c r="C407" s="56">
        <v>2101010090</v>
      </c>
      <c r="D407" s="56" t="s">
        <v>42</v>
      </c>
      <c r="E407" s="56">
        <v>2101020090</v>
      </c>
      <c r="F407" s="56">
        <v>5401010090</v>
      </c>
      <c r="G407" s="56" t="s">
        <v>11431</v>
      </c>
      <c r="H407" s="56">
        <v>400210</v>
      </c>
      <c r="I407" s="56" t="s">
        <v>11435</v>
      </c>
      <c r="J407" s="56" t="s">
        <v>9662</v>
      </c>
      <c r="K407" s="56" t="s">
        <v>7340</v>
      </c>
      <c r="L407" s="56" t="s">
        <v>7138</v>
      </c>
      <c r="M407" s="73">
        <v>37739</v>
      </c>
      <c r="N407" s="56"/>
      <c r="O407" s="56"/>
      <c r="P407" s="56" t="s">
        <v>7222</v>
      </c>
      <c r="Q407" s="56"/>
      <c r="R407" s="56" t="s">
        <v>70</v>
      </c>
      <c r="S407" s="56" t="s">
        <v>11415</v>
      </c>
      <c r="T407" s="56" t="s">
        <v>7140</v>
      </c>
      <c r="U407" s="57">
        <v>38480</v>
      </c>
      <c r="V407" s="57">
        <v>-36556</v>
      </c>
      <c r="W407" s="57">
        <v>1924</v>
      </c>
      <c r="X407" s="57">
        <v>0</v>
      </c>
      <c r="Y407" s="73">
        <v>37739</v>
      </c>
      <c r="Z407" s="57">
        <v>0</v>
      </c>
      <c r="AA407" s="57">
        <v>0</v>
      </c>
      <c r="AB407" s="57">
        <v>1924</v>
      </c>
      <c r="AC407" s="57">
        <v>0</v>
      </c>
      <c r="AD407" s="56" t="s">
        <v>9255</v>
      </c>
      <c r="AE407" s="57">
        <v>0</v>
      </c>
      <c r="AF407" s="57">
        <v>0</v>
      </c>
      <c r="AG407" s="57">
        <v>0</v>
      </c>
      <c r="AI407"/>
      <c r="AJ407"/>
    </row>
    <row r="408" spans="1:36">
      <c r="A408" s="56" t="s">
        <v>50</v>
      </c>
      <c r="B408" s="56" t="s">
        <v>11412</v>
      </c>
      <c r="C408" s="56">
        <v>2101010090</v>
      </c>
      <c r="D408" s="56" t="s">
        <v>42</v>
      </c>
      <c r="E408" s="56">
        <v>2101020090</v>
      </c>
      <c r="F408" s="56">
        <v>5401010090</v>
      </c>
      <c r="G408" s="56" t="s">
        <v>11431</v>
      </c>
      <c r="H408" s="56">
        <v>400209</v>
      </c>
      <c r="I408" s="56" t="s">
        <v>11436</v>
      </c>
      <c r="J408" s="56" t="s">
        <v>9663</v>
      </c>
      <c r="K408" s="56" t="s">
        <v>7341</v>
      </c>
      <c r="L408" s="56" t="s">
        <v>7138</v>
      </c>
      <c r="M408" s="73">
        <v>40213</v>
      </c>
      <c r="N408" s="56"/>
      <c r="O408" s="56"/>
      <c r="P408" s="56" t="s">
        <v>7222</v>
      </c>
      <c r="Q408" s="56"/>
      <c r="R408" s="56" t="s">
        <v>70</v>
      </c>
      <c r="S408" s="56" t="s">
        <v>11415</v>
      </c>
      <c r="T408" s="56" t="s">
        <v>7140</v>
      </c>
      <c r="U408" s="57">
        <v>39537</v>
      </c>
      <c r="V408" s="57">
        <v>-37560.15</v>
      </c>
      <c r="W408" s="57">
        <v>1976.85</v>
      </c>
      <c r="X408" s="57">
        <v>0</v>
      </c>
      <c r="Y408" s="73">
        <v>40213</v>
      </c>
      <c r="Z408" s="57">
        <v>0</v>
      </c>
      <c r="AA408" s="57">
        <v>0</v>
      </c>
      <c r="AB408" s="57">
        <v>1976.85</v>
      </c>
      <c r="AC408" s="57">
        <v>0</v>
      </c>
      <c r="AD408" s="56" t="s">
        <v>9255</v>
      </c>
      <c r="AE408" s="57">
        <v>0</v>
      </c>
      <c r="AF408" s="57">
        <v>0</v>
      </c>
      <c r="AG408" s="57">
        <v>0</v>
      </c>
      <c r="AI408"/>
      <c r="AJ408"/>
    </row>
    <row r="409" spans="1:36">
      <c r="A409" s="56" t="s">
        <v>50</v>
      </c>
      <c r="B409" s="56" t="s">
        <v>11412</v>
      </c>
      <c r="C409" s="56">
        <v>2101010090</v>
      </c>
      <c r="D409" s="56" t="s">
        <v>42</v>
      </c>
      <c r="E409" s="56">
        <v>2101020090</v>
      </c>
      <c r="F409" s="56">
        <v>5401010090</v>
      </c>
      <c r="G409" s="56" t="s">
        <v>11431</v>
      </c>
      <c r="H409" s="56">
        <v>400210</v>
      </c>
      <c r="I409" s="56" t="s">
        <v>11435</v>
      </c>
      <c r="J409" s="56" t="s">
        <v>9664</v>
      </c>
      <c r="K409" s="56" t="s">
        <v>9060</v>
      </c>
      <c r="L409" s="56" t="s">
        <v>7138</v>
      </c>
      <c r="M409" s="73">
        <v>39610</v>
      </c>
      <c r="N409" s="56"/>
      <c r="O409" s="56"/>
      <c r="P409" s="56" t="s">
        <v>7222</v>
      </c>
      <c r="Q409" s="56"/>
      <c r="R409" s="56" t="s">
        <v>70</v>
      </c>
      <c r="S409" s="56" t="s">
        <v>11415</v>
      </c>
      <c r="T409" s="56" t="s">
        <v>7140</v>
      </c>
      <c r="U409" s="57">
        <v>44990</v>
      </c>
      <c r="V409" s="57">
        <v>-42740.5</v>
      </c>
      <c r="W409" s="57">
        <v>2249.5</v>
      </c>
      <c r="X409" s="57">
        <v>0</v>
      </c>
      <c r="Y409" s="73">
        <v>39610</v>
      </c>
      <c r="Z409" s="57">
        <v>0</v>
      </c>
      <c r="AA409" s="57">
        <v>0</v>
      </c>
      <c r="AB409" s="57">
        <v>2249.5</v>
      </c>
      <c r="AC409" s="57">
        <v>0</v>
      </c>
      <c r="AD409" s="56" t="s">
        <v>9255</v>
      </c>
      <c r="AE409" s="57">
        <v>0</v>
      </c>
      <c r="AF409" s="57">
        <v>0</v>
      </c>
      <c r="AG409" s="57">
        <v>0</v>
      </c>
      <c r="AI409"/>
      <c r="AJ409"/>
    </row>
    <row r="410" spans="1:36">
      <c r="A410" s="56" t="s">
        <v>50</v>
      </c>
      <c r="B410" s="56" t="s">
        <v>11412</v>
      </c>
      <c r="C410" s="56">
        <v>2101010090</v>
      </c>
      <c r="D410" s="56" t="s">
        <v>42</v>
      </c>
      <c r="E410" s="56">
        <v>2101020090</v>
      </c>
      <c r="F410" s="56">
        <v>5401010090</v>
      </c>
      <c r="G410" s="56" t="s">
        <v>11431</v>
      </c>
      <c r="H410" s="56">
        <v>400209</v>
      </c>
      <c r="I410" s="56" t="s">
        <v>11436</v>
      </c>
      <c r="J410" s="56" t="s">
        <v>9665</v>
      </c>
      <c r="K410" s="56" t="s">
        <v>9062</v>
      </c>
      <c r="L410" s="56" t="s">
        <v>7138</v>
      </c>
      <c r="M410" s="73">
        <v>40213</v>
      </c>
      <c r="N410" s="56"/>
      <c r="O410" s="56"/>
      <c r="P410" s="56" t="s">
        <v>7222</v>
      </c>
      <c r="Q410" s="56"/>
      <c r="R410" s="56" t="s">
        <v>70</v>
      </c>
      <c r="S410" s="56" t="s">
        <v>11415</v>
      </c>
      <c r="T410" s="56" t="s">
        <v>7140</v>
      </c>
      <c r="U410" s="57">
        <v>85486</v>
      </c>
      <c r="V410" s="57">
        <v>-81211.7</v>
      </c>
      <c r="W410" s="57">
        <v>4274.3</v>
      </c>
      <c r="X410" s="57">
        <v>0</v>
      </c>
      <c r="Y410" s="73">
        <v>40213</v>
      </c>
      <c r="Z410" s="57">
        <v>0</v>
      </c>
      <c r="AA410" s="57">
        <v>0</v>
      </c>
      <c r="AB410" s="57">
        <v>4274.3</v>
      </c>
      <c r="AC410" s="57">
        <v>0</v>
      </c>
      <c r="AD410" s="56" t="s">
        <v>9255</v>
      </c>
      <c r="AE410" s="57">
        <v>0</v>
      </c>
      <c r="AF410" s="57">
        <v>0</v>
      </c>
      <c r="AG410" s="57">
        <v>0</v>
      </c>
      <c r="AI410"/>
      <c r="AJ410"/>
    </row>
    <row r="411" spans="1:36">
      <c r="A411" s="56" t="s">
        <v>50</v>
      </c>
      <c r="B411" s="56" t="s">
        <v>11412</v>
      </c>
      <c r="C411" s="56">
        <v>2101010090</v>
      </c>
      <c r="D411" s="56" t="s">
        <v>42</v>
      </c>
      <c r="E411" s="56">
        <v>2101020090</v>
      </c>
      <c r="F411" s="56">
        <v>5401010090</v>
      </c>
      <c r="G411" s="56" t="s">
        <v>11431</v>
      </c>
      <c r="H411" s="56">
        <v>400209</v>
      </c>
      <c r="I411" s="56" t="s">
        <v>11436</v>
      </c>
      <c r="J411" s="56" t="s">
        <v>9666</v>
      </c>
      <c r="K411" s="56" t="s">
        <v>7345</v>
      </c>
      <c r="L411" s="56" t="s">
        <v>7138</v>
      </c>
      <c r="M411" s="73">
        <v>40582</v>
      </c>
      <c r="N411" s="56"/>
      <c r="O411" s="56"/>
      <c r="P411" s="56" t="s">
        <v>7222</v>
      </c>
      <c r="Q411" s="56"/>
      <c r="R411" s="56" t="s">
        <v>70</v>
      </c>
      <c r="S411" s="56" t="s">
        <v>11415</v>
      </c>
      <c r="T411" s="56" t="s">
        <v>7140</v>
      </c>
      <c r="U411" s="57">
        <v>96859</v>
      </c>
      <c r="V411" s="57">
        <v>-92016.05</v>
      </c>
      <c r="W411" s="57">
        <v>4842.95</v>
      </c>
      <c r="X411" s="57">
        <v>0</v>
      </c>
      <c r="Y411" s="73">
        <v>40582</v>
      </c>
      <c r="Z411" s="57">
        <v>0</v>
      </c>
      <c r="AA411" s="57">
        <v>0</v>
      </c>
      <c r="AB411" s="57">
        <v>4842.95</v>
      </c>
      <c r="AC411" s="57">
        <v>0</v>
      </c>
      <c r="AD411" s="56" t="s">
        <v>9255</v>
      </c>
      <c r="AE411" s="57">
        <v>0</v>
      </c>
      <c r="AF411" s="57">
        <v>0</v>
      </c>
      <c r="AG411" s="57">
        <v>0</v>
      </c>
      <c r="AI411"/>
      <c r="AJ411"/>
    </row>
    <row r="412" spans="1:36">
      <c r="A412" s="56" t="s">
        <v>49</v>
      </c>
      <c r="B412" s="56" t="s">
        <v>11412</v>
      </c>
      <c r="C412" s="56">
        <v>2101010090</v>
      </c>
      <c r="D412" s="56" t="s">
        <v>42</v>
      </c>
      <c r="E412" s="56">
        <v>2101020090</v>
      </c>
      <c r="F412" s="56">
        <v>5401010090</v>
      </c>
      <c r="G412" s="56" t="s">
        <v>11431</v>
      </c>
      <c r="H412" s="56">
        <v>400211</v>
      </c>
      <c r="I412" s="56" t="s">
        <v>11437</v>
      </c>
      <c r="J412" s="56" t="s">
        <v>9667</v>
      </c>
      <c r="K412" s="56" t="s">
        <v>7359</v>
      </c>
      <c r="L412" s="56" t="s">
        <v>7138</v>
      </c>
      <c r="M412" s="73">
        <v>39329</v>
      </c>
      <c r="N412" s="56"/>
      <c r="O412" s="56"/>
      <c r="P412" s="56" t="s">
        <v>7311</v>
      </c>
      <c r="Q412" s="56"/>
      <c r="R412" s="56" t="s">
        <v>70</v>
      </c>
      <c r="S412" s="56" t="s">
        <v>11415</v>
      </c>
      <c r="T412" s="56" t="s">
        <v>7140</v>
      </c>
      <c r="U412" s="57">
        <v>28584</v>
      </c>
      <c r="V412" s="57">
        <v>-27154.799999999999</v>
      </c>
      <c r="W412" s="57">
        <v>1429.2</v>
      </c>
      <c r="X412" s="57">
        <v>0</v>
      </c>
      <c r="Y412" s="73">
        <v>39329</v>
      </c>
      <c r="Z412" s="57">
        <v>0</v>
      </c>
      <c r="AA412" s="57">
        <v>0</v>
      </c>
      <c r="AB412" s="57">
        <v>1429.2</v>
      </c>
      <c r="AC412" s="57">
        <v>0</v>
      </c>
      <c r="AD412" s="56" t="s">
        <v>9255</v>
      </c>
      <c r="AE412" s="57">
        <v>0</v>
      </c>
      <c r="AF412" s="57">
        <v>0</v>
      </c>
      <c r="AG412" s="57">
        <v>0</v>
      </c>
      <c r="AI412"/>
      <c r="AJ412"/>
    </row>
    <row r="413" spans="1:36">
      <c r="A413" s="56" t="s">
        <v>49</v>
      </c>
      <c r="B413" s="56" t="s">
        <v>11412</v>
      </c>
      <c r="C413" s="56">
        <v>2101010090</v>
      </c>
      <c r="D413" s="56" t="s">
        <v>42</v>
      </c>
      <c r="E413" s="56">
        <v>2101020090</v>
      </c>
      <c r="F413" s="56">
        <v>5401010090</v>
      </c>
      <c r="G413" s="56" t="s">
        <v>11431</v>
      </c>
      <c r="H413" s="56">
        <v>400211</v>
      </c>
      <c r="I413" s="56" t="s">
        <v>11437</v>
      </c>
      <c r="J413" s="56" t="s">
        <v>9668</v>
      </c>
      <c r="K413" s="56" t="s">
        <v>7360</v>
      </c>
      <c r="L413" s="56" t="s">
        <v>7138</v>
      </c>
      <c r="M413" s="73">
        <v>41036</v>
      </c>
      <c r="N413" s="56"/>
      <c r="O413" s="56"/>
      <c r="P413" s="56" t="s">
        <v>7311</v>
      </c>
      <c r="Q413" s="56"/>
      <c r="R413" s="56" t="s">
        <v>70</v>
      </c>
      <c r="S413" s="56" t="s">
        <v>11415</v>
      </c>
      <c r="T413" s="56" t="s">
        <v>7140</v>
      </c>
      <c r="U413" s="57">
        <v>29088</v>
      </c>
      <c r="V413" s="57">
        <v>-27633.599999999999</v>
      </c>
      <c r="W413" s="57">
        <v>1454.4</v>
      </c>
      <c r="X413" s="57">
        <v>0</v>
      </c>
      <c r="Y413" s="73">
        <v>41036</v>
      </c>
      <c r="Z413" s="57">
        <v>0</v>
      </c>
      <c r="AA413" s="57">
        <v>0</v>
      </c>
      <c r="AB413" s="57">
        <v>1454.4</v>
      </c>
      <c r="AC413" s="57">
        <v>0</v>
      </c>
      <c r="AD413" s="56" t="s">
        <v>9255</v>
      </c>
      <c r="AE413" s="57">
        <v>0</v>
      </c>
      <c r="AF413" s="57">
        <v>0</v>
      </c>
      <c r="AG413" s="57">
        <v>0</v>
      </c>
      <c r="AI413"/>
      <c r="AJ413"/>
    </row>
    <row r="414" spans="1:36">
      <c r="A414" s="56" t="s">
        <v>49</v>
      </c>
      <c r="B414" s="56" t="s">
        <v>11412</v>
      </c>
      <c r="C414" s="56">
        <v>2101010090</v>
      </c>
      <c r="D414" s="56" t="s">
        <v>42</v>
      </c>
      <c r="E414" s="56">
        <v>2101020090</v>
      </c>
      <c r="F414" s="56">
        <v>5401010090</v>
      </c>
      <c r="G414" s="56" t="s">
        <v>11431</v>
      </c>
      <c r="H414" s="56">
        <v>400211</v>
      </c>
      <c r="I414" s="56" t="s">
        <v>11437</v>
      </c>
      <c r="J414" s="56" t="s">
        <v>9669</v>
      </c>
      <c r="K414" s="56" t="s">
        <v>7361</v>
      </c>
      <c r="L414" s="56" t="s">
        <v>7138</v>
      </c>
      <c r="M414" s="73">
        <v>41844</v>
      </c>
      <c r="N414" s="56"/>
      <c r="O414" s="56"/>
      <c r="P414" s="56" t="s">
        <v>7311</v>
      </c>
      <c r="Q414" s="56"/>
      <c r="R414" s="56" t="s">
        <v>70</v>
      </c>
      <c r="S414" s="56" t="s">
        <v>11415</v>
      </c>
      <c r="T414" s="56" t="s">
        <v>7140</v>
      </c>
      <c r="U414" s="57">
        <v>38587</v>
      </c>
      <c r="V414" s="57">
        <v>-36657.65</v>
      </c>
      <c r="W414" s="57">
        <v>1929.35</v>
      </c>
      <c r="X414" s="57">
        <v>0</v>
      </c>
      <c r="Y414" s="73">
        <v>41844</v>
      </c>
      <c r="Z414" s="57">
        <v>0</v>
      </c>
      <c r="AA414" s="57">
        <v>0</v>
      </c>
      <c r="AB414" s="57">
        <v>1929.35</v>
      </c>
      <c r="AC414" s="57">
        <v>0</v>
      </c>
      <c r="AD414" s="56" t="s">
        <v>9255</v>
      </c>
      <c r="AE414" s="57">
        <v>0</v>
      </c>
      <c r="AF414" s="57">
        <v>0</v>
      </c>
      <c r="AG414" s="57">
        <v>0</v>
      </c>
      <c r="AI414"/>
      <c r="AJ414"/>
    </row>
    <row r="415" spans="1:36">
      <c r="A415" s="56" t="s">
        <v>49</v>
      </c>
      <c r="B415" s="56" t="s">
        <v>11412</v>
      </c>
      <c r="C415" s="56">
        <v>2101010090</v>
      </c>
      <c r="D415" s="56" t="s">
        <v>42</v>
      </c>
      <c r="E415" s="56">
        <v>2101020090</v>
      </c>
      <c r="F415" s="56">
        <v>5401010090</v>
      </c>
      <c r="G415" s="56" t="s">
        <v>11431</v>
      </c>
      <c r="H415" s="56">
        <v>400211</v>
      </c>
      <c r="I415" s="56" t="s">
        <v>11438</v>
      </c>
      <c r="J415" s="56" t="s">
        <v>9670</v>
      </c>
      <c r="K415" s="56" t="s">
        <v>7362</v>
      </c>
      <c r="L415" s="56" t="s">
        <v>7138</v>
      </c>
      <c r="M415" s="73">
        <v>39882</v>
      </c>
      <c r="N415" s="56"/>
      <c r="O415" s="56"/>
      <c r="P415" s="56" t="s">
        <v>7222</v>
      </c>
      <c r="Q415" s="56"/>
      <c r="R415" s="56" t="s">
        <v>70</v>
      </c>
      <c r="S415" s="56" t="s">
        <v>11415</v>
      </c>
      <c r="T415" s="56" t="s">
        <v>7140</v>
      </c>
      <c r="U415" s="57">
        <v>9590</v>
      </c>
      <c r="V415" s="57">
        <v>-9110.5</v>
      </c>
      <c r="W415" s="57">
        <v>479.5</v>
      </c>
      <c r="X415" s="57">
        <v>0</v>
      </c>
      <c r="Y415" s="73">
        <v>39882</v>
      </c>
      <c r="Z415" s="57">
        <v>0</v>
      </c>
      <c r="AA415" s="57">
        <v>0</v>
      </c>
      <c r="AB415" s="57">
        <v>479.5</v>
      </c>
      <c r="AC415" s="57">
        <v>0</v>
      </c>
      <c r="AD415" s="56" t="s">
        <v>9255</v>
      </c>
      <c r="AE415" s="57">
        <v>0</v>
      </c>
      <c r="AF415" s="57">
        <v>0</v>
      </c>
      <c r="AG415" s="57">
        <v>0</v>
      </c>
      <c r="AI415"/>
      <c r="AJ415"/>
    </row>
    <row r="416" spans="1:36">
      <c r="A416" s="56" t="s">
        <v>49</v>
      </c>
      <c r="B416" s="56" t="s">
        <v>11412</v>
      </c>
      <c r="C416" s="56">
        <v>2101010090</v>
      </c>
      <c r="D416" s="56" t="s">
        <v>42</v>
      </c>
      <c r="E416" s="56">
        <v>2101020090</v>
      </c>
      <c r="F416" s="56">
        <v>5401010090</v>
      </c>
      <c r="G416" s="56" t="s">
        <v>11431</v>
      </c>
      <c r="H416" s="56">
        <v>400211</v>
      </c>
      <c r="I416" s="56" t="s">
        <v>11438</v>
      </c>
      <c r="J416" s="56" t="s">
        <v>9671</v>
      </c>
      <c r="K416" s="56" t="s">
        <v>7363</v>
      </c>
      <c r="L416" s="56" t="s">
        <v>7138</v>
      </c>
      <c r="M416" s="73">
        <v>39880</v>
      </c>
      <c r="N416" s="56"/>
      <c r="O416" s="56"/>
      <c r="P416" s="56" t="s">
        <v>7222</v>
      </c>
      <c r="Q416" s="56"/>
      <c r="R416" s="56" t="s">
        <v>70</v>
      </c>
      <c r="S416" s="56" t="s">
        <v>11415</v>
      </c>
      <c r="T416" s="56" t="s">
        <v>7140</v>
      </c>
      <c r="U416" s="57">
        <v>9490</v>
      </c>
      <c r="V416" s="57">
        <v>-9015.5</v>
      </c>
      <c r="W416" s="57">
        <v>474.5</v>
      </c>
      <c r="X416" s="57">
        <v>0</v>
      </c>
      <c r="Y416" s="73">
        <v>39880</v>
      </c>
      <c r="Z416" s="57">
        <v>0</v>
      </c>
      <c r="AA416" s="57">
        <v>0</v>
      </c>
      <c r="AB416" s="57">
        <v>474.5</v>
      </c>
      <c r="AC416" s="57">
        <v>0</v>
      </c>
      <c r="AD416" s="56" t="s">
        <v>9255</v>
      </c>
      <c r="AE416" s="57">
        <v>0</v>
      </c>
      <c r="AF416" s="57">
        <v>0</v>
      </c>
      <c r="AG416" s="57">
        <v>0</v>
      </c>
      <c r="AI416"/>
      <c r="AJ416"/>
    </row>
    <row r="417" spans="1:36">
      <c r="A417" s="56" t="s">
        <v>49</v>
      </c>
      <c r="B417" s="56" t="s">
        <v>11412</v>
      </c>
      <c r="C417" s="56">
        <v>2101010090</v>
      </c>
      <c r="D417" s="56" t="s">
        <v>42</v>
      </c>
      <c r="E417" s="56">
        <v>2101020090</v>
      </c>
      <c r="F417" s="56">
        <v>5401010090</v>
      </c>
      <c r="G417" s="56" t="s">
        <v>11431</v>
      </c>
      <c r="H417" s="56">
        <v>400211</v>
      </c>
      <c r="I417" s="56" t="s">
        <v>11438</v>
      </c>
      <c r="J417" s="56" t="s">
        <v>9672</v>
      </c>
      <c r="K417" s="56" t="s">
        <v>7364</v>
      </c>
      <c r="L417" s="56" t="s">
        <v>7138</v>
      </c>
      <c r="M417" s="73">
        <v>40355</v>
      </c>
      <c r="N417" s="56"/>
      <c r="O417" s="56"/>
      <c r="P417" s="56" t="s">
        <v>7222</v>
      </c>
      <c r="Q417" s="56"/>
      <c r="R417" s="56" t="s">
        <v>70</v>
      </c>
      <c r="S417" s="56" t="s">
        <v>11415</v>
      </c>
      <c r="T417" s="56" t="s">
        <v>7140</v>
      </c>
      <c r="U417" s="57">
        <v>9491</v>
      </c>
      <c r="V417" s="57">
        <v>-9016.4500000000007</v>
      </c>
      <c r="W417" s="57">
        <v>474.55</v>
      </c>
      <c r="X417" s="57">
        <v>0</v>
      </c>
      <c r="Y417" s="73">
        <v>40355</v>
      </c>
      <c r="Z417" s="57">
        <v>0</v>
      </c>
      <c r="AA417" s="57">
        <v>0</v>
      </c>
      <c r="AB417" s="57">
        <v>474.55</v>
      </c>
      <c r="AC417" s="57">
        <v>0</v>
      </c>
      <c r="AD417" s="56" t="s">
        <v>9255</v>
      </c>
      <c r="AE417" s="57">
        <v>0</v>
      </c>
      <c r="AF417" s="57">
        <v>0</v>
      </c>
      <c r="AG417" s="57">
        <v>0</v>
      </c>
      <c r="AI417"/>
      <c r="AJ417"/>
    </row>
    <row r="418" spans="1:36">
      <c r="A418" s="56" t="s">
        <v>49</v>
      </c>
      <c r="B418" s="56" t="s">
        <v>11412</v>
      </c>
      <c r="C418" s="56">
        <v>2101010090</v>
      </c>
      <c r="D418" s="56" t="s">
        <v>42</v>
      </c>
      <c r="E418" s="56">
        <v>2101020090</v>
      </c>
      <c r="F418" s="56">
        <v>5401010090</v>
      </c>
      <c r="G418" s="56" t="s">
        <v>11431</v>
      </c>
      <c r="H418" s="56">
        <v>400211</v>
      </c>
      <c r="I418" s="56" t="s">
        <v>11438</v>
      </c>
      <c r="J418" s="56" t="s">
        <v>9673</v>
      </c>
      <c r="K418" s="56" t="s">
        <v>7365</v>
      </c>
      <c r="L418" s="56" t="s">
        <v>7138</v>
      </c>
      <c r="M418" s="73">
        <v>40351</v>
      </c>
      <c r="N418" s="56"/>
      <c r="O418" s="56"/>
      <c r="P418" s="56" t="s">
        <v>7222</v>
      </c>
      <c r="Q418" s="56"/>
      <c r="R418" s="56" t="s">
        <v>70</v>
      </c>
      <c r="S418" s="56" t="s">
        <v>11415</v>
      </c>
      <c r="T418" s="56" t="s">
        <v>7140</v>
      </c>
      <c r="U418" s="57">
        <v>14990</v>
      </c>
      <c r="V418" s="57">
        <v>-14240.5</v>
      </c>
      <c r="W418" s="57">
        <v>749.5</v>
      </c>
      <c r="X418" s="57">
        <v>0</v>
      </c>
      <c r="Y418" s="73">
        <v>40351</v>
      </c>
      <c r="Z418" s="57">
        <v>0</v>
      </c>
      <c r="AA418" s="57">
        <v>0</v>
      </c>
      <c r="AB418" s="57">
        <v>749.5</v>
      </c>
      <c r="AC418" s="57">
        <v>0</v>
      </c>
      <c r="AD418" s="56" t="s">
        <v>9255</v>
      </c>
      <c r="AE418" s="57">
        <v>0</v>
      </c>
      <c r="AF418" s="57">
        <v>0</v>
      </c>
      <c r="AG418" s="57">
        <v>0</v>
      </c>
      <c r="AI418"/>
      <c r="AJ418"/>
    </row>
    <row r="419" spans="1:36">
      <c r="A419" s="56" t="s">
        <v>49</v>
      </c>
      <c r="B419" s="56" t="s">
        <v>11412</v>
      </c>
      <c r="C419" s="56">
        <v>2101010090</v>
      </c>
      <c r="D419" s="56" t="s">
        <v>42</v>
      </c>
      <c r="E419" s="56">
        <v>2101020090</v>
      </c>
      <c r="F419" s="56">
        <v>5401010090</v>
      </c>
      <c r="G419" s="56" t="s">
        <v>11431</v>
      </c>
      <c r="H419" s="56">
        <v>400211</v>
      </c>
      <c r="I419" s="56" t="s">
        <v>11438</v>
      </c>
      <c r="J419" s="56" t="s">
        <v>9674</v>
      </c>
      <c r="K419" s="56" t="s">
        <v>7365</v>
      </c>
      <c r="L419" s="56" t="s">
        <v>7138</v>
      </c>
      <c r="M419" s="73">
        <v>40679</v>
      </c>
      <c r="N419" s="56"/>
      <c r="O419" s="56"/>
      <c r="P419" s="56" t="s">
        <v>7222</v>
      </c>
      <c r="Q419" s="56"/>
      <c r="R419" s="56" t="s">
        <v>70</v>
      </c>
      <c r="S419" s="56" t="s">
        <v>11415</v>
      </c>
      <c r="T419" s="56" t="s">
        <v>7140</v>
      </c>
      <c r="U419" s="57">
        <v>9990</v>
      </c>
      <c r="V419" s="57">
        <v>-9490.5</v>
      </c>
      <c r="W419" s="57">
        <v>499.5</v>
      </c>
      <c r="X419" s="57">
        <v>0</v>
      </c>
      <c r="Y419" s="73">
        <v>40679</v>
      </c>
      <c r="Z419" s="57">
        <v>0</v>
      </c>
      <c r="AA419" s="57">
        <v>0</v>
      </c>
      <c r="AB419" s="57">
        <v>499.5</v>
      </c>
      <c r="AC419" s="57">
        <v>0</v>
      </c>
      <c r="AD419" s="56" t="s">
        <v>9255</v>
      </c>
      <c r="AE419" s="57">
        <v>0</v>
      </c>
      <c r="AF419" s="57">
        <v>0</v>
      </c>
      <c r="AG419" s="57">
        <v>0</v>
      </c>
      <c r="AI419"/>
      <c r="AJ419"/>
    </row>
    <row r="420" spans="1:36">
      <c r="A420" s="56" t="s">
        <v>49</v>
      </c>
      <c r="B420" s="56" t="s">
        <v>11412</v>
      </c>
      <c r="C420" s="56">
        <v>2101010090</v>
      </c>
      <c r="D420" s="56" t="s">
        <v>42</v>
      </c>
      <c r="E420" s="56">
        <v>2101020090</v>
      </c>
      <c r="F420" s="56">
        <v>5401010090</v>
      </c>
      <c r="G420" s="56" t="s">
        <v>11431</v>
      </c>
      <c r="H420" s="56">
        <v>400211</v>
      </c>
      <c r="I420" s="56" t="s">
        <v>11438</v>
      </c>
      <c r="J420" s="56" t="s">
        <v>9675</v>
      </c>
      <c r="K420" s="56" t="s">
        <v>7366</v>
      </c>
      <c r="L420" s="56" t="s">
        <v>7138</v>
      </c>
      <c r="M420" s="73">
        <v>41116</v>
      </c>
      <c r="N420" s="56"/>
      <c r="O420" s="56"/>
      <c r="P420" s="56" t="s">
        <v>7222</v>
      </c>
      <c r="Q420" s="56"/>
      <c r="R420" s="56" t="s">
        <v>70</v>
      </c>
      <c r="S420" s="56" t="s">
        <v>11415</v>
      </c>
      <c r="T420" s="56" t="s">
        <v>7140</v>
      </c>
      <c r="U420" s="57">
        <v>14501</v>
      </c>
      <c r="V420" s="57">
        <v>-13775.95</v>
      </c>
      <c r="W420" s="57">
        <v>725.05</v>
      </c>
      <c r="X420" s="57">
        <v>0</v>
      </c>
      <c r="Y420" s="73">
        <v>41116</v>
      </c>
      <c r="Z420" s="57">
        <v>0</v>
      </c>
      <c r="AA420" s="57">
        <v>0</v>
      </c>
      <c r="AB420" s="57">
        <v>725.05</v>
      </c>
      <c r="AC420" s="57">
        <v>0</v>
      </c>
      <c r="AD420" s="56" t="s">
        <v>9255</v>
      </c>
      <c r="AE420" s="57">
        <v>0</v>
      </c>
      <c r="AF420" s="57">
        <v>0</v>
      </c>
      <c r="AG420" s="57">
        <v>0</v>
      </c>
      <c r="AI420"/>
      <c r="AJ420"/>
    </row>
    <row r="421" spans="1:36">
      <c r="A421" s="56" t="s">
        <v>49</v>
      </c>
      <c r="B421" s="56" t="s">
        <v>11412</v>
      </c>
      <c r="C421" s="56">
        <v>2101010090</v>
      </c>
      <c r="D421" s="56" t="s">
        <v>42</v>
      </c>
      <c r="E421" s="56">
        <v>2101020090</v>
      </c>
      <c r="F421" s="56">
        <v>5401010090</v>
      </c>
      <c r="G421" s="56" t="s">
        <v>11431</v>
      </c>
      <c r="H421" s="56">
        <v>400211</v>
      </c>
      <c r="I421" s="56" t="s">
        <v>11438</v>
      </c>
      <c r="J421" s="56" t="s">
        <v>9676</v>
      </c>
      <c r="K421" s="56" t="s">
        <v>7367</v>
      </c>
      <c r="L421" s="56" t="s">
        <v>7138</v>
      </c>
      <c r="M421" s="73">
        <v>41078</v>
      </c>
      <c r="N421" s="56"/>
      <c r="O421" s="56"/>
      <c r="P421" s="56" t="s">
        <v>7222</v>
      </c>
      <c r="Q421" s="56"/>
      <c r="R421" s="56" t="s">
        <v>70</v>
      </c>
      <c r="S421" s="56" t="s">
        <v>11415</v>
      </c>
      <c r="T421" s="56" t="s">
        <v>7140</v>
      </c>
      <c r="U421" s="57">
        <v>972919</v>
      </c>
      <c r="V421" s="57">
        <v>-924273.05</v>
      </c>
      <c r="W421" s="57">
        <v>48645.95</v>
      </c>
      <c r="X421" s="57">
        <v>0</v>
      </c>
      <c r="Y421" s="73">
        <v>41078</v>
      </c>
      <c r="Z421" s="57">
        <v>0</v>
      </c>
      <c r="AA421" s="57">
        <v>0</v>
      </c>
      <c r="AB421" s="57">
        <v>48645.95</v>
      </c>
      <c r="AC421" s="57">
        <v>0</v>
      </c>
      <c r="AD421" s="56" t="s">
        <v>9255</v>
      </c>
      <c r="AE421" s="57">
        <v>0</v>
      </c>
      <c r="AF421" s="57">
        <v>0</v>
      </c>
      <c r="AG421" s="57">
        <v>0</v>
      </c>
      <c r="AI421"/>
      <c r="AJ421"/>
    </row>
    <row r="422" spans="1:36">
      <c r="A422" s="56" t="s">
        <v>49</v>
      </c>
      <c r="B422" s="56" t="s">
        <v>11412</v>
      </c>
      <c r="C422" s="56">
        <v>2101010090</v>
      </c>
      <c r="D422" s="56" t="s">
        <v>42</v>
      </c>
      <c r="E422" s="56">
        <v>2101020090</v>
      </c>
      <c r="F422" s="56">
        <v>5401010090</v>
      </c>
      <c r="G422" s="56" t="s">
        <v>11431</v>
      </c>
      <c r="H422" s="56">
        <v>400211</v>
      </c>
      <c r="I422" s="56" t="s">
        <v>11438</v>
      </c>
      <c r="J422" s="56" t="s">
        <v>9677</v>
      </c>
      <c r="K422" s="56" t="s">
        <v>7368</v>
      </c>
      <c r="L422" s="56" t="s">
        <v>7138</v>
      </c>
      <c r="M422" s="73">
        <v>41098</v>
      </c>
      <c r="N422" s="56"/>
      <c r="O422" s="56"/>
      <c r="P422" s="56" t="s">
        <v>7222</v>
      </c>
      <c r="Q422" s="56"/>
      <c r="R422" s="56" t="s">
        <v>70</v>
      </c>
      <c r="S422" s="56" t="s">
        <v>11415</v>
      </c>
      <c r="T422" s="56" t="s">
        <v>7140</v>
      </c>
      <c r="U422" s="57">
        <v>4547034</v>
      </c>
      <c r="V422" s="57">
        <v>-4319682.3</v>
      </c>
      <c r="W422" s="57">
        <v>227351.7</v>
      </c>
      <c r="X422" s="57">
        <v>0</v>
      </c>
      <c r="Y422" s="73">
        <v>41098</v>
      </c>
      <c r="Z422" s="57">
        <v>0</v>
      </c>
      <c r="AA422" s="57">
        <v>0</v>
      </c>
      <c r="AB422" s="57">
        <v>227351.7</v>
      </c>
      <c r="AC422" s="57">
        <v>0</v>
      </c>
      <c r="AD422" s="56" t="s">
        <v>9255</v>
      </c>
      <c r="AE422" s="57">
        <v>0</v>
      </c>
      <c r="AF422" s="57">
        <v>0</v>
      </c>
      <c r="AG422" s="57">
        <v>0</v>
      </c>
      <c r="AI422"/>
      <c r="AJ422"/>
    </row>
    <row r="423" spans="1:36">
      <c r="A423" s="56" t="s">
        <v>49</v>
      </c>
      <c r="B423" s="56" t="s">
        <v>11412</v>
      </c>
      <c r="C423" s="56">
        <v>2101010090</v>
      </c>
      <c r="D423" s="56" t="s">
        <v>42</v>
      </c>
      <c r="E423" s="56">
        <v>2101020090</v>
      </c>
      <c r="F423" s="56">
        <v>5401010090</v>
      </c>
      <c r="G423" s="56" t="s">
        <v>11431</v>
      </c>
      <c r="H423" s="56">
        <v>400211</v>
      </c>
      <c r="I423" s="56" t="s">
        <v>11438</v>
      </c>
      <c r="J423" s="56" t="s">
        <v>9678</v>
      </c>
      <c r="K423" s="56" t="s">
        <v>9064</v>
      </c>
      <c r="L423" s="56" t="s">
        <v>7138</v>
      </c>
      <c r="M423" s="73">
        <v>39186</v>
      </c>
      <c r="N423" s="56"/>
      <c r="O423" s="56"/>
      <c r="P423" s="56" t="s">
        <v>7222</v>
      </c>
      <c r="Q423" s="56"/>
      <c r="R423" s="56" t="s">
        <v>70</v>
      </c>
      <c r="S423" s="56" t="s">
        <v>11415</v>
      </c>
      <c r="T423" s="56" t="s">
        <v>7140</v>
      </c>
      <c r="U423" s="57">
        <v>34762</v>
      </c>
      <c r="V423" s="57">
        <v>-33023.9</v>
      </c>
      <c r="W423" s="57">
        <v>1738.1</v>
      </c>
      <c r="X423" s="57">
        <v>0</v>
      </c>
      <c r="Y423" s="73">
        <v>39186</v>
      </c>
      <c r="Z423" s="57">
        <v>0</v>
      </c>
      <c r="AA423" s="57">
        <v>0</v>
      </c>
      <c r="AB423" s="57">
        <v>1738.1</v>
      </c>
      <c r="AC423" s="57">
        <v>0</v>
      </c>
      <c r="AD423" s="56" t="s">
        <v>9255</v>
      </c>
      <c r="AE423" s="57">
        <v>0</v>
      </c>
      <c r="AF423" s="57">
        <v>0</v>
      </c>
      <c r="AG423" s="57">
        <v>0</v>
      </c>
      <c r="AI423"/>
      <c r="AJ423"/>
    </row>
    <row r="424" spans="1:36">
      <c r="A424" s="56" t="s">
        <v>49</v>
      </c>
      <c r="B424" s="56" t="s">
        <v>11412</v>
      </c>
      <c r="C424" s="56">
        <v>2101010090</v>
      </c>
      <c r="D424" s="56" t="s">
        <v>42</v>
      </c>
      <c r="E424" s="56">
        <v>2101020090</v>
      </c>
      <c r="F424" s="56">
        <v>5401010090</v>
      </c>
      <c r="G424" s="56" t="s">
        <v>11431</v>
      </c>
      <c r="H424" s="56">
        <v>400211</v>
      </c>
      <c r="I424" s="56" t="s">
        <v>11438</v>
      </c>
      <c r="J424" s="56" t="s">
        <v>9679</v>
      </c>
      <c r="K424" s="56" t="s">
        <v>7369</v>
      </c>
      <c r="L424" s="56" t="s">
        <v>7138</v>
      </c>
      <c r="M424" s="73">
        <v>39880</v>
      </c>
      <c r="N424" s="56"/>
      <c r="O424" s="56"/>
      <c r="P424" s="56" t="s">
        <v>7222</v>
      </c>
      <c r="Q424" s="56"/>
      <c r="R424" s="56" t="s">
        <v>70</v>
      </c>
      <c r="S424" s="56" t="s">
        <v>11415</v>
      </c>
      <c r="T424" s="56" t="s">
        <v>7140</v>
      </c>
      <c r="U424" s="57">
        <v>34750</v>
      </c>
      <c r="V424" s="57">
        <v>-33012.5</v>
      </c>
      <c r="W424" s="57">
        <v>1737.5</v>
      </c>
      <c r="X424" s="57">
        <v>0</v>
      </c>
      <c r="Y424" s="73">
        <v>39880</v>
      </c>
      <c r="Z424" s="57">
        <v>0</v>
      </c>
      <c r="AA424" s="57">
        <v>0</v>
      </c>
      <c r="AB424" s="57">
        <v>1737.5</v>
      </c>
      <c r="AC424" s="57">
        <v>0</v>
      </c>
      <c r="AD424" s="56" t="s">
        <v>9255</v>
      </c>
      <c r="AE424" s="57">
        <v>0</v>
      </c>
      <c r="AF424" s="57">
        <v>0</v>
      </c>
      <c r="AG424" s="57">
        <v>0</v>
      </c>
      <c r="AI424"/>
      <c r="AJ424"/>
    </row>
    <row r="425" spans="1:36">
      <c r="A425" s="56" t="s">
        <v>49</v>
      </c>
      <c r="B425" s="56" t="s">
        <v>11412</v>
      </c>
      <c r="C425" s="56">
        <v>2101010090</v>
      </c>
      <c r="D425" s="56" t="s">
        <v>42</v>
      </c>
      <c r="E425" s="56">
        <v>2101020090</v>
      </c>
      <c r="F425" s="56">
        <v>5401010090</v>
      </c>
      <c r="G425" s="56" t="s">
        <v>11431</v>
      </c>
      <c r="H425" s="56">
        <v>400211</v>
      </c>
      <c r="I425" s="56" t="s">
        <v>11438</v>
      </c>
      <c r="J425" s="56" t="s">
        <v>9680</v>
      </c>
      <c r="K425" s="56" t="s">
        <v>7370</v>
      </c>
      <c r="L425" s="56" t="s">
        <v>7138</v>
      </c>
      <c r="M425" s="73">
        <v>40122</v>
      </c>
      <c r="N425" s="56"/>
      <c r="O425" s="56"/>
      <c r="P425" s="56" t="s">
        <v>7222</v>
      </c>
      <c r="Q425" s="56"/>
      <c r="R425" s="56" t="s">
        <v>70</v>
      </c>
      <c r="S425" s="56" t="s">
        <v>11415</v>
      </c>
      <c r="T425" s="56" t="s">
        <v>7140</v>
      </c>
      <c r="U425" s="57">
        <v>32200</v>
      </c>
      <c r="V425" s="57">
        <v>-30590</v>
      </c>
      <c r="W425" s="57">
        <v>1610</v>
      </c>
      <c r="X425" s="57">
        <v>0</v>
      </c>
      <c r="Y425" s="73">
        <v>40122</v>
      </c>
      <c r="Z425" s="57">
        <v>0</v>
      </c>
      <c r="AA425" s="57">
        <v>0</v>
      </c>
      <c r="AB425" s="57">
        <v>1610</v>
      </c>
      <c r="AC425" s="57">
        <v>0</v>
      </c>
      <c r="AD425" s="56" t="s">
        <v>9255</v>
      </c>
      <c r="AE425" s="57">
        <v>0</v>
      </c>
      <c r="AF425" s="57">
        <v>0</v>
      </c>
      <c r="AG425" s="57">
        <v>0</v>
      </c>
      <c r="AI425"/>
      <c r="AJ425"/>
    </row>
    <row r="426" spans="1:36">
      <c r="A426" s="56" t="s">
        <v>49</v>
      </c>
      <c r="B426" s="56" t="s">
        <v>11412</v>
      </c>
      <c r="C426" s="56">
        <v>2101010090</v>
      </c>
      <c r="D426" s="56" t="s">
        <v>42</v>
      </c>
      <c r="E426" s="56">
        <v>2101020090</v>
      </c>
      <c r="F426" s="56">
        <v>5401010090</v>
      </c>
      <c r="G426" s="56" t="s">
        <v>11431</v>
      </c>
      <c r="H426" s="56">
        <v>400211</v>
      </c>
      <c r="I426" s="56" t="s">
        <v>11438</v>
      </c>
      <c r="J426" s="56" t="s">
        <v>9681</v>
      </c>
      <c r="K426" s="56" t="s">
        <v>7371</v>
      </c>
      <c r="L426" s="56" t="s">
        <v>7138</v>
      </c>
      <c r="M426" s="73">
        <v>40401</v>
      </c>
      <c r="N426" s="56"/>
      <c r="O426" s="56"/>
      <c r="P426" s="56" t="s">
        <v>7222</v>
      </c>
      <c r="Q426" s="56"/>
      <c r="R426" s="56" t="s">
        <v>70</v>
      </c>
      <c r="S426" s="56" t="s">
        <v>11415</v>
      </c>
      <c r="T426" s="56" t="s">
        <v>7140</v>
      </c>
      <c r="U426" s="57">
        <v>31780</v>
      </c>
      <c r="V426" s="57">
        <v>-30191</v>
      </c>
      <c r="W426" s="57">
        <v>1589</v>
      </c>
      <c r="X426" s="57">
        <v>0</v>
      </c>
      <c r="Y426" s="73">
        <v>40401</v>
      </c>
      <c r="Z426" s="57">
        <v>0</v>
      </c>
      <c r="AA426" s="57">
        <v>0</v>
      </c>
      <c r="AB426" s="57">
        <v>1589</v>
      </c>
      <c r="AC426" s="57">
        <v>0</v>
      </c>
      <c r="AD426" s="56" t="s">
        <v>9255</v>
      </c>
      <c r="AE426" s="57">
        <v>0</v>
      </c>
      <c r="AF426" s="57">
        <v>0</v>
      </c>
      <c r="AG426" s="57">
        <v>0</v>
      </c>
      <c r="AI426"/>
      <c r="AJ426"/>
    </row>
    <row r="427" spans="1:36">
      <c r="A427" s="56" t="s">
        <v>49</v>
      </c>
      <c r="B427" s="56" t="s">
        <v>11412</v>
      </c>
      <c r="C427" s="56">
        <v>2101010090</v>
      </c>
      <c r="D427" s="56" t="s">
        <v>42</v>
      </c>
      <c r="E427" s="56">
        <v>2101020090</v>
      </c>
      <c r="F427" s="56">
        <v>5401010090</v>
      </c>
      <c r="G427" s="56" t="s">
        <v>11431</v>
      </c>
      <c r="H427" s="56">
        <v>400211</v>
      </c>
      <c r="I427" s="56" t="s">
        <v>11438</v>
      </c>
      <c r="J427" s="56" t="s">
        <v>9682</v>
      </c>
      <c r="K427" s="56" t="s">
        <v>7372</v>
      </c>
      <c r="L427" s="56" t="s">
        <v>7138</v>
      </c>
      <c r="M427" s="73">
        <v>39072</v>
      </c>
      <c r="N427" s="56"/>
      <c r="O427" s="56"/>
      <c r="P427" s="56" t="s">
        <v>7222</v>
      </c>
      <c r="Q427" s="56"/>
      <c r="R427" s="56" t="s">
        <v>70</v>
      </c>
      <c r="S427" s="56" t="s">
        <v>11415</v>
      </c>
      <c r="T427" s="56" t="s">
        <v>7140</v>
      </c>
      <c r="U427" s="57">
        <v>17000</v>
      </c>
      <c r="V427" s="57">
        <v>-16150</v>
      </c>
      <c r="W427" s="57">
        <v>850</v>
      </c>
      <c r="X427" s="57">
        <v>0</v>
      </c>
      <c r="Y427" s="73">
        <v>39072</v>
      </c>
      <c r="Z427" s="57">
        <v>0</v>
      </c>
      <c r="AA427" s="57">
        <v>0</v>
      </c>
      <c r="AB427" s="57">
        <v>850</v>
      </c>
      <c r="AC427" s="57">
        <v>0</v>
      </c>
      <c r="AD427" s="56" t="s">
        <v>9255</v>
      </c>
      <c r="AE427" s="57">
        <v>0</v>
      </c>
      <c r="AF427" s="57">
        <v>0</v>
      </c>
      <c r="AG427" s="57">
        <v>0</v>
      </c>
      <c r="AI427"/>
      <c r="AJ427"/>
    </row>
    <row r="428" spans="1:36">
      <c r="A428" s="56" t="s">
        <v>49</v>
      </c>
      <c r="B428" s="56" t="s">
        <v>11412</v>
      </c>
      <c r="C428" s="56">
        <v>2101010090</v>
      </c>
      <c r="D428" s="56" t="s">
        <v>42</v>
      </c>
      <c r="E428" s="56">
        <v>2101020090</v>
      </c>
      <c r="F428" s="56">
        <v>5401010090</v>
      </c>
      <c r="G428" s="56" t="s">
        <v>11431</v>
      </c>
      <c r="H428" s="56">
        <v>400211</v>
      </c>
      <c r="I428" s="56" t="s">
        <v>11438</v>
      </c>
      <c r="J428" s="56" t="s">
        <v>9683</v>
      </c>
      <c r="K428" s="56" t="s">
        <v>7373</v>
      </c>
      <c r="L428" s="56" t="s">
        <v>7138</v>
      </c>
      <c r="M428" s="73">
        <v>39192</v>
      </c>
      <c r="N428" s="56"/>
      <c r="O428" s="56"/>
      <c r="P428" s="56" t="s">
        <v>7222</v>
      </c>
      <c r="Q428" s="56"/>
      <c r="R428" s="56" t="s">
        <v>70</v>
      </c>
      <c r="S428" s="56" t="s">
        <v>11415</v>
      </c>
      <c r="T428" s="56" t="s">
        <v>7140</v>
      </c>
      <c r="U428" s="57">
        <v>20475</v>
      </c>
      <c r="V428" s="57">
        <v>-19451.25</v>
      </c>
      <c r="W428" s="57">
        <v>1023.75</v>
      </c>
      <c r="X428" s="57">
        <v>0</v>
      </c>
      <c r="Y428" s="73">
        <v>39192</v>
      </c>
      <c r="Z428" s="57">
        <v>0</v>
      </c>
      <c r="AA428" s="57">
        <v>0</v>
      </c>
      <c r="AB428" s="57">
        <v>1023.75</v>
      </c>
      <c r="AC428" s="57">
        <v>0</v>
      </c>
      <c r="AD428" s="56" t="s">
        <v>9255</v>
      </c>
      <c r="AE428" s="57">
        <v>0</v>
      </c>
      <c r="AF428" s="57">
        <v>0</v>
      </c>
      <c r="AG428" s="57">
        <v>0</v>
      </c>
      <c r="AI428"/>
      <c r="AJ428"/>
    </row>
    <row r="429" spans="1:36">
      <c r="A429" s="56" t="s">
        <v>49</v>
      </c>
      <c r="B429" s="56" t="s">
        <v>11412</v>
      </c>
      <c r="C429" s="56">
        <v>2101010090</v>
      </c>
      <c r="D429" s="56" t="s">
        <v>42</v>
      </c>
      <c r="E429" s="56">
        <v>2101020090</v>
      </c>
      <c r="F429" s="56">
        <v>5401010090</v>
      </c>
      <c r="G429" s="56" t="s">
        <v>11431</v>
      </c>
      <c r="H429" s="56">
        <v>400211</v>
      </c>
      <c r="I429" s="56" t="s">
        <v>11438</v>
      </c>
      <c r="J429" s="56" t="s">
        <v>9684</v>
      </c>
      <c r="K429" s="56" t="s">
        <v>9065</v>
      </c>
      <c r="L429" s="56" t="s">
        <v>7138</v>
      </c>
      <c r="M429" s="73">
        <v>41033</v>
      </c>
      <c r="N429" s="56"/>
      <c r="O429" s="56"/>
      <c r="P429" s="56" t="s">
        <v>7222</v>
      </c>
      <c r="Q429" s="56"/>
      <c r="R429" s="56" t="s">
        <v>70</v>
      </c>
      <c r="S429" s="56" t="s">
        <v>11415</v>
      </c>
      <c r="T429" s="56" t="s">
        <v>7140</v>
      </c>
      <c r="U429" s="57">
        <v>27930</v>
      </c>
      <c r="V429" s="57">
        <v>-26533.5</v>
      </c>
      <c r="W429" s="57">
        <v>1396.5</v>
      </c>
      <c r="X429" s="57">
        <v>0</v>
      </c>
      <c r="Y429" s="73">
        <v>41033</v>
      </c>
      <c r="Z429" s="57">
        <v>0</v>
      </c>
      <c r="AA429" s="57">
        <v>0</v>
      </c>
      <c r="AB429" s="57">
        <v>1396.5</v>
      </c>
      <c r="AC429" s="57">
        <v>0</v>
      </c>
      <c r="AD429" s="56" t="s">
        <v>9255</v>
      </c>
      <c r="AE429" s="57">
        <v>0</v>
      </c>
      <c r="AF429" s="57">
        <v>0</v>
      </c>
      <c r="AG429" s="57">
        <v>0</v>
      </c>
      <c r="AI429"/>
      <c r="AJ429"/>
    </row>
    <row r="430" spans="1:36">
      <c r="A430" s="56" t="s">
        <v>49</v>
      </c>
      <c r="B430" s="56" t="s">
        <v>11412</v>
      </c>
      <c r="C430" s="56">
        <v>2101010090</v>
      </c>
      <c r="D430" s="56" t="s">
        <v>42</v>
      </c>
      <c r="E430" s="56">
        <v>2101020090</v>
      </c>
      <c r="F430" s="56">
        <v>5401010090</v>
      </c>
      <c r="G430" s="56" t="s">
        <v>11431</v>
      </c>
      <c r="H430" s="56">
        <v>400211</v>
      </c>
      <c r="I430" s="56" t="s">
        <v>11438</v>
      </c>
      <c r="J430" s="56" t="s">
        <v>9685</v>
      </c>
      <c r="K430" s="56" t="s">
        <v>9065</v>
      </c>
      <c r="L430" s="56" t="s">
        <v>7138</v>
      </c>
      <c r="M430" s="73">
        <v>41026</v>
      </c>
      <c r="N430" s="56"/>
      <c r="O430" s="56"/>
      <c r="P430" s="56" t="s">
        <v>7222</v>
      </c>
      <c r="Q430" s="56"/>
      <c r="R430" s="56" t="s">
        <v>70</v>
      </c>
      <c r="S430" s="56" t="s">
        <v>11415</v>
      </c>
      <c r="T430" s="56" t="s">
        <v>7140</v>
      </c>
      <c r="U430" s="57">
        <v>27930</v>
      </c>
      <c r="V430" s="57">
        <v>-26533.5</v>
      </c>
      <c r="W430" s="57">
        <v>1396.5</v>
      </c>
      <c r="X430" s="57">
        <v>0</v>
      </c>
      <c r="Y430" s="73">
        <v>41026</v>
      </c>
      <c r="Z430" s="57">
        <v>0</v>
      </c>
      <c r="AA430" s="57">
        <v>0</v>
      </c>
      <c r="AB430" s="57">
        <v>1396.5</v>
      </c>
      <c r="AC430" s="57">
        <v>0</v>
      </c>
      <c r="AD430" s="56" t="s">
        <v>9255</v>
      </c>
      <c r="AE430" s="57">
        <v>0</v>
      </c>
      <c r="AF430" s="57">
        <v>0</v>
      </c>
      <c r="AG430" s="57">
        <v>0</v>
      </c>
      <c r="AI430"/>
      <c r="AJ430"/>
    </row>
    <row r="431" spans="1:36">
      <c r="A431" s="56" t="s">
        <v>49</v>
      </c>
      <c r="B431" s="56" t="s">
        <v>11412</v>
      </c>
      <c r="C431" s="56">
        <v>2101010090</v>
      </c>
      <c r="D431" s="56" t="s">
        <v>42</v>
      </c>
      <c r="E431" s="56">
        <v>2101020090</v>
      </c>
      <c r="F431" s="56">
        <v>5401010090</v>
      </c>
      <c r="G431" s="56" t="s">
        <v>11431</v>
      </c>
      <c r="H431" s="56">
        <v>400211</v>
      </c>
      <c r="I431" s="56" t="s">
        <v>11438</v>
      </c>
      <c r="J431" s="56" t="s">
        <v>9686</v>
      </c>
      <c r="K431" s="56" t="s">
        <v>9066</v>
      </c>
      <c r="L431" s="56" t="s">
        <v>7138</v>
      </c>
      <c r="M431" s="73">
        <v>41026</v>
      </c>
      <c r="N431" s="56"/>
      <c r="O431" s="56"/>
      <c r="P431" s="56" t="s">
        <v>7222</v>
      </c>
      <c r="Q431" s="56"/>
      <c r="R431" s="56" t="s">
        <v>70</v>
      </c>
      <c r="S431" s="56" t="s">
        <v>11415</v>
      </c>
      <c r="T431" s="56" t="s">
        <v>7140</v>
      </c>
      <c r="U431" s="57">
        <v>62130</v>
      </c>
      <c r="V431" s="57">
        <v>-59023.5</v>
      </c>
      <c r="W431" s="57">
        <v>3106.5</v>
      </c>
      <c r="X431" s="57">
        <v>0</v>
      </c>
      <c r="Y431" s="73">
        <v>41026</v>
      </c>
      <c r="Z431" s="57">
        <v>0</v>
      </c>
      <c r="AA431" s="57">
        <v>0</v>
      </c>
      <c r="AB431" s="57">
        <v>3106.5</v>
      </c>
      <c r="AC431" s="57">
        <v>0</v>
      </c>
      <c r="AD431" s="56" t="s">
        <v>9255</v>
      </c>
      <c r="AE431" s="57">
        <v>0</v>
      </c>
      <c r="AF431" s="57">
        <v>0</v>
      </c>
      <c r="AG431" s="57">
        <v>0</v>
      </c>
      <c r="AI431"/>
      <c r="AJ431"/>
    </row>
    <row r="432" spans="1:36">
      <c r="A432" s="56" t="s">
        <v>49</v>
      </c>
      <c r="B432" s="56" t="s">
        <v>11412</v>
      </c>
      <c r="C432" s="56">
        <v>2101010090</v>
      </c>
      <c r="D432" s="56" t="s">
        <v>42</v>
      </c>
      <c r="E432" s="56">
        <v>2101020090</v>
      </c>
      <c r="F432" s="56">
        <v>5401010090</v>
      </c>
      <c r="G432" s="56" t="s">
        <v>11431</v>
      </c>
      <c r="H432" s="56">
        <v>400211</v>
      </c>
      <c r="I432" s="56" t="s">
        <v>11438</v>
      </c>
      <c r="J432" s="56" t="s">
        <v>9687</v>
      </c>
      <c r="K432" s="56" t="s">
        <v>7374</v>
      </c>
      <c r="L432" s="56" t="s">
        <v>7138</v>
      </c>
      <c r="M432" s="73">
        <v>40830</v>
      </c>
      <c r="N432" s="56"/>
      <c r="O432" s="56"/>
      <c r="P432" s="56" t="s">
        <v>7222</v>
      </c>
      <c r="Q432" s="56"/>
      <c r="R432" s="56" t="s">
        <v>70</v>
      </c>
      <c r="S432" s="56" t="s">
        <v>11415</v>
      </c>
      <c r="T432" s="56" t="s">
        <v>7140</v>
      </c>
      <c r="U432" s="57">
        <v>84000</v>
      </c>
      <c r="V432" s="57">
        <v>-79800</v>
      </c>
      <c r="W432" s="57">
        <v>4200</v>
      </c>
      <c r="X432" s="57">
        <v>0</v>
      </c>
      <c r="Y432" s="73">
        <v>40830</v>
      </c>
      <c r="Z432" s="57">
        <v>0</v>
      </c>
      <c r="AA432" s="57">
        <v>0</v>
      </c>
      <c r="AB432" s="57">
        <v>4200</v>
      </c>
      <c r="AC432" s="57">
        <v>0</v>
      </c>
      <c r="AD432" s="56" t="s">
        <v>9255</v>
      </c>
      <c r="AE432" s="57">
        <v>0</v>
      </c>
      <c r="AF432" s="57">
        <v>0</v>
      </c>
      <c r="AG432" s="57">
        <v>0</v>
      </c>
      <c r="AI432"/>
      <c r="AJ432"/>
    </row>
    <row r="433" spans="1:36">
      <c r="A433" s="56" t="s">
        <v>49</v>
      </c>
      <c r="B433" s="56" t="s">
        <v>11412</v>
      </c>
      <c r="C433" s="56">
        <v>2101010090</v>
      </c>
      <c r="D433" s="56" t="s">
        <v>42</v>
      </c>
      <c r="E433" s="56">
        <v>2101020090</v>
      </c>
      <c r="F433" s="56">
        <v>5401010090</v>
      </c>
      <c r="G433" s="56" t="s">
        <v>11431</v>
      </c>
      <c r="H433" s="56">
        <v>400211</v>
      </c>
      <c r="I433" s="56" t="s">
        <v>11438</v>
      </c>
      <c r="J433" s="56" t="s">
        <v>9688</v>
      </c>
      <c r="K433" s="56" t="s">
        <v>9067</v>
      </c>
      <c r="L433" s="56" t="s">
        <v>7138</v>
      </c>
      <c r="M433" s="73">
        <v>39059</v>
      </c>
      <c r="N433" s="56"/>
      <c r="O433" s="56"/>
      <c r="P433" s="56" t="s">
        <v>7222</v>
      </c>
      <c r="Q433" s="56"/>
      <c r="R433" s="56" t="s">
        <v>70</v>
      </c>
      <c r="S433" s="56" t="s">
        <v>11415</v>
      </c>
      <c r="T433" s="56" t="s">
        <v>7140</v>
      </c>
      <c r="U433" s="57">
        <v>19990</v>
      </c>
      <c r="V433" s="57">
        <v>-18990.5</v>
      </c>
      <c r="W433" s="57">
        <v>999.5</v>
      </c>
      <c r="X433" s="57">
        <v>0</v>
      </c>
      <c r="Y433" s="73">
        <v>39059</v>
      </c>
      <c r="Z433" s="57">
        <v>0</v>
      </c>
      <c r="AA433" s="57">
        <v>0</v>
      </c>
      <c r="AB433" s="57">
        <v>999.5</v>
      </c>
      <c r="AC433" s="57">
        <v>0</v>
      </c>
      <c r="AD433" s="56" t="s">
        <v>9255</v>
      </c>
      <c r="AE433" s="57">
        <v>0</v>
      </c>
      <c r="AF433" s="57">
        <v>0</v>
      </c>
      <c r="AG433" s="57">
        <v>0</v>
      </c>
      <c r="AI433"/>
      <c r="AJ433"/>
    </row>
    <row r="434" spans="1:36">
      <c r="A434" s="56" t="s">
        <v>49</v>
      </c>
      <c r="B434" s="56" t="s">
        <v>11412</v>
      </c>
      <c r="C434" s="56">
        <v>2101010090</v>
      </c>
      <c r="D434" s="56" t="s">
        <v>42</v>
      </c>
      <c r="E434" s="56">
        <v>2101020090</v>
      </c>
      <c r="F434" s="56">
        <v>5401010090</v>
      </c>
      <c r="G434" s="56" t="s">
        <v>11431</v>
      </c>
      <c r="H434" s="56">
        <v>400211</v>
      </c>
      <c r="I434" s="56" t="s">
        <v>11438</v>
      </c>
      <c r="J434" s="56" t="s">
        <v>9689</v>
      </c>
      <c r="K434" s="56" t="s">
        <v>7375</v>
      </c>
      <c r="L434" s="56" t="s">
        <v>7138</v>
      </c>
      <c r="M434" s="73">
        <v>40134</v>
      </c>
      <c r="N434" s="56"/>
      <c r="O434" s="56"/>
      <c r="P434" s="56" t="s">
        <v>7222</v>
      </c>
      <c r="Q434" s="56"/>
      <c r="R434" s="56" t="s">
        <v>70</v>
      </c>
      <c r="S434" s="56" t="s">
        <v>11415</v>
      </c>
      <c r="T434" s="56" t="s">
        <v>7140</v>
      </c>
      <c r="U434" s="57">
        <v>21990</v>
      </c>
      <c r="V434" s="57">
        <v>-20890.5</v>
      </c>
      <c r="W434" s="57">
        <v>1099.5</v>
      </c>
      <c r="X434" s="57">
        <v>0</v>
      </c>
      <c r="Y434" s="73">
        <v>40134</v>
      </c>
      <c r="Z434" s="57">
        <v>0</v>
      </c>
      <c r="AA434" s="57">
        <v>0</v>
      </c>
      <c r="AB434" s="57">
        <v>1099.5</v>
      </c>
      <c r="AC434" s="57">
        <v>0</v>
      </c>
      <c r="AD434" s="56" t="s">
        <v>9255</v>
      </c>
      <c r="AE434" s="57">
        <v>0</v>
      </c>
      <c r="AF434" s="57">
        <v>0</v>
      </c>
      <c r="AG434" s="57">
        <v>0</v>
      </c>
      <c r="AI434"/>
      <c r="AJ434"/>
    </row>
    <row r="435" spans="1:36">
      <c r="A435" s="56" t="s">
        <v>49</v>
      </c>
      <c r="B435" s="56" t="s">
        <v>11412</v>
      </c>
      <c r="C435" s="56">
        <v>2101010090</v>
      </c>
      <c r="D435" s="56" t="s">
        <v>42</v>
      </c>
      <c r="E435" s="56">
        <v>2101020090</v>
      </c>
      <c r="F435" s="56">
        <v>5401010090</v>
      </c>
      <c r="G435" s="56" t="s">
        <v>11431</v>
      </c>
      <c r="H435" s="56">
        <v>400211</v>
      </c>
      <c r="I435" s="56" t="s">
        <v>11438</v>
      </c>
      <c r="J435" s="56" t="s">
        <v>9690</v>
      </c>
      <c r="K435" s="56" t="s">
        <v>7376</v>
      </c>
      <c r="L435" s="56" t="s">
        <v>7138</v>
      </c>
      <c r="M435" s="73">
        <v>40532</v>
      </c>
      <c r="N435" s="56"/>
      <c r="O435" s="56"/>
      <c r="P435" s="56" t="s">
        <v>7222</v>
      </c>
      <c r="Q435" s="56"/>
      <c r="R435" s="56" t="s">
        <v>70</v>
      </c>
      <c r="S435" s="56" t="s">
        <v>11415</v>
      </c>
      <c r="T435" s="56" t="s">
        <v>7140</v>
      </c>
      <c r="U435" s="57">
        <v>17973</v>
      </c>
      <c r="V435" s="57">
        <v>-17074.349999999999</v>
      </c>
      <c r="W435" s="57">
        <v>898.65</v>
      </c>
      <c r="X435" s="57">
        <v>0</v>
      </c>
      <c r="Y435" s="73">
        <v>40532</v>
      </c>
      <c r="Z435" s="57">
        <v>0</v>
      </c>
      <c r="AA435" s="57">
        <v>0</v>
      </c>
      <c r="AB435" s="57">
        <v>898.65</v>
      </c>
      <c r="AC435" s="57">
        <v>0</v>
      </c>
      <c r="AD435" s="56" t="s">
        <v>9255</v>
      </c>
      <c r="AE435" s="57">
        <v>0</v>
      </c>
      <c r="AF435" s="57">
        <v>0</v>
      </c>
      <c r="AG435" s="57">
        <v>0</v>
      </c>
      <c r="AI435"/>
      <c r="AJ435"/>
    </row>
    <row r="436" spans="1:36">
      <c r="A436" s="56" t="s">
        <v>49</v>
      </c>
      <c r="B436" s="56" t="s">
        <v>11412</v>
      </c>
      <c r="C436" s="56">
        <v>2101010090</v>
      </c>
      <c r="D436" s="56" t="s">
        <v>42</v>
      </c>
      <c r="E436" s="56">
        <v>2101020090</v>
      </c>
      <c r="F436" s="56">
        <v>5401010090</v>
      </c>
      <c r="G436" s="56" t="s">
        <v>11431</v>
      </c>
      <c r="H436" s="56">
        <v>400211</v>
      </c>
      <c r="I436" s="56" t="s">
        <v>11438</v>
      </c>
      <c r="J436" s="56" t="s">
        <v>9691</v>
      </c>
      <c r="K436" s="56" t="s">
        <v>7377</v>
      </c>
      <c r="L436" s="56" t="s">
        <v>7138</v>
      </c>
      <c r="M436" s="73">
        <v>40532</v>
      </c>
      <c r="N436" s="56"/>
      <c r="O436" s="56"/>
      <c r="P436" s="56" t="s">
        <v>7222</v>
      </c>
      <c r="Q436" s="56"/>
      <c r="R436" s="56" t="s">
        <v>70</v>
      </c>
      <c r="S436" s="56" t="s">
        <v>11415</v>
      </c>
      <c r="T436" s="56" t="s">
        <v>7140</v>
      </c>
      <c r="U436" s="57">
        <v>12161</v>
      </c>
      <c r="V436" s="57">
        <v>-11552.95</v>
      </c>
      <c r="W436" s="57">
        <v>608.04999999999995</v>
      </c>
      <c r="X436" s="57">
        <v>0</v>
      </c>
      <c r="Y436" s="73">
        <v>40532</v>
      </c>
      <c r="Z436" s="57">
        <v>0</v>
      </c>
      <c r="AA436" s="57">
        <v>0</v>
      </c>
      <c r="AB436" s="57">
        <v>608.04999999999995</v>
      </c>
      <c r="AC436" s="57">
        <v>0</v>
      </c>
      <c r="AD436" s="56" t="s">
        <v>9255</v>
      </c>
      <c r="AE436" s="57">
        <v>0</v>
      </c>
      <c r="AF436" s="57">
        <v>0</v>
      </c>
      <c r="AG436" s="57">
        <v>0</v>
      </c>
      <c r="AI436"/>
      <c r="AJ436"/>
    </row>
    <row r="437" spans="1:36">
      <c r="A437" s="56" t="s">
        <v>49</v>
      </c>
      <c r="B437" s="56" t="s">
        <v>11412</v>
      </c>
      <c r="C437" s="56">
        <v>2101010090</v>
      </c>
      <c r="D437" s="56" t="s">
        <v>42</v>
      </c>
      <c r="E437" s="56">
        <v>2101020090</v>
      </c>
      <c r="F437" s="56">
        <v>5401010090</v>
      </c>
      <c r="G437" s="56" t="s">
        <v>11431</v>
      </c>
      <c r="H437" s="56">
        <v>400211</v>
      </c>
      <c r="I437" s="56" t="s">
        <v>11438</v>
      </c>
      <c r="J437" s="56" t="s">
        <v>9692</v>
      </c>
      <c r="K437" s="56" t="s">
        <v>7378</v>
      </c>
      <c r="L437" s="56" t="s">
        <v>7138</v>
      </c>
      <c r="M437" s="73">
        <v>40507</v>
      </c>
      <c r="N437" s="56"/>
      <c r="O437" s="56"/>
      <c r="P437" s="56" t="s">
        <v>7222</v>
      </c>
      <c r="Q437" s="56"/>
      <c r="R437" s="56" t="s">
        <v>70</v>
      </c>
      <c r="S437" s="56" t="s">
        <v>11415</v>
      </c>
      <c r="T437" s="56" t="s">
        <v>7140</v>
      </c>
      <c r="U437" s="57">
        <v>55000</v>
      </c>
      <c r="V437" s="57">
        <v>-52250</v>
      </c>
      <c r="W437" s="57">
        <v>2750</v>
      </c>
      <c r="X437" s="57">
        <v>0</v>
      </c>
      <c r="Y437" s="73">
        <v>40507</v>
      </c>
      <c r="Z437" s="57">
        <v>0</v>
      </c>
      <c r="AA437" s="57">
        <v>0</v>
      </c>
      <c r="AB437" s="57">
        <v>2750</v>
      </c>
      <c r="AC437" s="57">
        <v>0</v>
      </c>
      <c r="AD437" s="56" t="s">
        <v>9255</v>
      </c>
      <c r="AE437" s="57">
        <v>0</v>
      </c>
      <c r="AF437" s="57">
        <v>0</v>
      </c>
      <c r="AG437" s="57">
        <v>0</v>
      </c>
      <c r="AI437"/>
      <c r="AJ437"/>
    </row>
    <row r="438" spans="1:36">
      <c r="A438" s="56" t="s">
        <v>49</v>
      </c>
      <c r="B438" s="56" t="s">
        <v>11412</v>
      </c>
      <c r="C438" s="56">
        <v>2101010090</v>
      </c>
      <c r="D438" s="56" t="s">
        <v>42</v>
      </c>
      <c r="E438" s="56">
        <v>2101020090</v>
      </c>
      <c r="F438" s="56">
        <v>5401010090</v>
      </c>
      <c r="G438" s="56" t="s">
        <v>11431</v>
      </c>
      <c r="H438" s="56">
        <v>400211</v>
      </c>
      <c r="I438" s="56" t="s">
        <v>11438</v>
      </c>
      <c r="J438" s="56" t="s">
        <v>9693</v>
      </c>
      <c r="K438" s="56" t="s">
        <v>7379</v>
      </c>
      <c r="L438" s="56" t="s">
        <v>7138</v>
      </c>
      <c r="M438" s="73">
        <v>41353</v>
      </c>
      <c r="N438" s="56"/>
      <c r="O438" s="56"/>
      <c r="P438" s="56" t="s">
        <v>7222</v>
      </c>
      <c r="Q438" s="56"/>
      <c r="R438" s="56" t="s">
        <v>70</v>
      </c>
      <c r="S438" s="56" t="s">
        <v>11415</v>
      </c>
      <c r="T438" s="56" t="s">
        <v>7140</v>
      </c>
      <c r="U438" s="57">
        <v>52212</v>
      </c>
      <c r="V438" s="57">
        <v>-49601.4</v>
      </c>
      <c r="W438" s="57">
        <v>2610.6</v>
      </c>
      <c r="X438" s="57">
        <v>0</v>
      </c>
      <c r="Y438" s="73">
        <v>41353</v>
      </c>
      <c r="Z438" s="57">
        <v>0</v>
      </c>
      <c r="AA438" s="57">
        <v>0</v>
      </c>
      <c r="AB438" s="57">
        <v>2610.6</v>
      </c>
      <c r="AC438" s="57">
        <v>0</v>
      </c>
      <c r="AD438" s="56" t="s">
        <v>9255</v>
      </c>
      <c r="AE438" s="57">
        <v>0</v>
      </c>
      <c r="AF438" s="57">
        <v>0</v>
      </c>
      <c r="AG438" s="57">
        <v>0</v>
      </c>
      <c r="AI438"/>
      <c r="AJ438"/>
    </row>
    <row r="439" spans="1:36">
      <c r="A439" s="56" t="s">
        <v>50</v>
      </c>
      <c r="B439" s="56" t="s">
        <v>11416</v>
      </c>
      <c r="C439" s="56">
        <v>2101010100</v>
      </c>
      <c r="D439" s="56" t="s">
        <v>39</v>
      </c>
      <c r="E439" s="56">
        <v>2101020100</v>
      </c>
      <c r="F439" s="56">
        <v>5401010100</v>
      </c>
      <c r="G439" s="56" t="s">
        <v>11431</v>
      </c>
      <c r="H439" s="56">
        <v>400210</v>
      </c>
      <c r="I439" s="56" t="s">
        <v>11440</v>
      </c>
      <c r="J439" s="56" t="s">
        <v>9694</v>
      </c>
      <c r="K439" s="56" t="s">
        <v>7241</v>
      </c>
      <c r="L439" s="56" t="s">
        <v>7138</v>
      </c>
      <c r="M439" s="73">
        <v>40320</v>
      </c>
      <c r="N439" s="56"/>
      <c r="O439" s="56"/>
      <c r="P439" s="56" t="s">
        <v>7242</v>
      </c>
      <c r="Q439" s="56"/>
      <c r="R439" s="56" t="s">
        <v>70</v>
      </c>
      <c r="S439" s="56" t="s">
        <v>11415</v>
      </c>
      <c r="T439" s="56" t="s">
        <v>7140</v>
      </c>
      <c r="U439" s="57">
        <v>8008</v>
      </c>
      <c r="V439" s="57">
        <v>-7607.6</v>
      </c>
      <c r="W439" s="57">
        <v>400.4</v>
      </c>
      <c r="X439" s="57">
        <v>0</v>
      </c>
      <c r="Y439" s="73">
        <v>40320</v>
      </c>
      <c r="Z439" s="57">
        <v>0</v>
      </c>
      <c r="AA439" s="57">
        <v>0</v>
      </c>
      <c r="AB439" s="57">
        <v>400.4</v>
      </c>
      <c r="AC439" s="57">
        <v>0</v>
      </c>
      <c r="AD439" s="56" t="s">
        <v>9255</v>
      </c>
      <c r="AE439" s="57">
        <v>0</v>
      </c>
      <c r="AF439" s="57">
        <v>0</v>
      </c>
      <c r="AG439" s="57">
        <v>0</v>
      </c>
      <c r="AI439"/>
      <c r="AJ439"/>
    </row>
    <row r="440" spans="1:36">
      <c r="A440" s="56" t="s">
        <v>50</v>
      </c>
      <c r="B440" s="56" t="s">
        <v>11416</v>
      </c>
      <c r="C440" s="56">
        <v>2101010100</v>
      </c>
      <c r="D440" s="56" t="s">
        <v>39</v>
      </c>
      <c r="E440" s="56">
        <v>2101020100</v>
      </c>
      <c r="F440" s="56">
        <v>5401010100</v>
      </c>
      <c r="G440" s="56" t="s">
        <v>11431</v>
      </c>
      <c r="H440" s="56">
        <v>400210</v>
      </c>
      <c r="I440" s="56" t="s">
        <v>11440</v>
      </c>
      <c r="J440" s="56" t="s">
        <v>9695</v>
      </c>
      <c r="K440" s="56" t="s">
        <v>7243</v>
      </c>
      <c r="L440" s="56" t="s">
        <v>7138</v>
      </c>
      <c r="M440" s="73">
        <v>40570</v>
      </c>
      <c r="N440" s="56"/>
      <c r="O440" s="56"/>
      <c r="P440" s="56" t="s">
        <v>7242</v>
      </c>
      <c r="Q440" s="56"/>
      <c r="R440" s="56" t="s">
        <v>70</v>
      </c>
      <c r="S440" s="56" t="s">
        <v>11415</v>
      </c>
      <c r="T440" s="56" t="s">
        <v>7140</v>
      </c>
      <c r="U440" s="57">
        <v>21735</v>
      </c>
      <c r="V440" s="57">
        <v>-20648.25</v>
      </c>
      <c r="W440" s="57">
        <v>1086.75</v>
      </c>
      <c r="X440" s="57">
        <v>0</v>
      </c>
      <c r="Y440" s="73">
        <v>40570</v>
      </c>
      <c r="Z440" s="57">
        <v>0</v>
      </c>
      <c r="AA440" s="57">
        <v>0</v>
      </c>
      <c r="AB440" s="57">
        <v>1086.75</v>
      </c>
      <c r="AC440" s="57">
        <v>0</v>
      </c>
      <c r="AD440" s="56" t="s">
        <v>9255</v>
      </c>
      <c r="AE440" s="57">
        <v>0</v>
      </c>
      <c r="AF440" s="57">
        <v>0</v>
      </c>
      <c r="AG440" s="57">
        <v>0</v>
      </c>
      <c r="AI440"/>
      <c r="AJ440"/>
    </row>
    <row r="441" spans="1:36">
      <c r="A441" s="56" t="s">
        <v>50</v>
      </c>
      <c r="B441" s="56" t="s">
        <v>11416</v>
      </c>
      <c r="C441" s="56">
        <v>2101010100</v>
      </c>
      <c r="D441" s="56" t="s">
        <v>39</v>
      </c>
      <c r="E441" s="56">
        <v>2101020100</v>
      </c>
      <c r="F441" s="56">
        <v>5401010100</v>
      </c>
      <c r="G441" s="56" t="s">
        <v>11431</v>
      </c>
      <c r="H441" s="56">
        <v>400209</v>
      </c>
      <c r="I441" s="56" t="s">
        <v>11441</v>
      </c>
      <c r="J441" s="56" t="s">
        <v>9696</v>
      </c>
      <c r="K441" s="56" t="s">
        <v>7244</v>
      </c>
      <c r="L441" s="56" t="s">
        <v>7138</v>
      </c>
      <c r="M441" s="73">
        <v>40213</v>
      </c>
      <c r="N441" s="56"/>
      <c r="O441" s="56"/>
      <c r="P441" s="56" t="s">
        <v>7245</v>
      </c>
      <c r="Q441" s="56"/>
      <c r="R441" s="56" t="s">
        <v>70</v>
      </c>
      <c r="S441" s="56" t="s">
        <v>11415</v>
      </c>
      <c r="T441" s="56" t="s">
        <v>7140</v>
      </c>
      <c r="U441" s="57">
        <v>24577</v>
      </c>
      <c r="V441" s="57">
        <v>-23348.15</v>
      </c>
      <c r="W441" s="57">
        <v>1228.8499999999999</v>
      </c>
      <c r="X441" s="57">
        <v>0</v>
      </c>
      <c r="Y441" s="73">
        <v>40213</v>
      </c>
      <c r="Z441" s="57">
        <v>0</v>
      </c>
      <c r="AA441" s="57">
        <v>0</v>
      </c>
      <c r="AB441" s="57">
        <v>1228.8499999999999</v>
      </c>
      <c r="AC441" s="57">
        <v>0</v>
      </c>
      <c r="AD441" s="56" t="s">
        <v>9255</v>
      </c>
      <c r="AE441" s="57">
        <v>0</v>
      </c>
      <c r="AF441" s="57">
        <v>0</v>
      </c>
      <c r="AG441" s="57">
        <v>0</v>
      </c>
      <c r="AI441"/>
      <c r="AJ441"/>
    </row>
    <row r="442" spans="1:36">
      <c r="A442" s="56" t="s">
        <v>50</v>
      </c>
      <c r="B442" s="56" t="s">
        <v>11416</v>
      </c>
      <c r="C442" s="56">
        <v>2101010100</v>
      </c>
      <c r="D442" s="56" t="s">
        <v>39</v>
      </c>
      <c r="E442" s="56">
        <v>2101020100</v>
      </c>
      <c r="F442" s="56">
        <v>5401010100</v>
      </c>
      <c r="G442" s="56" t="s">
        <v>11431</v>
      </c>
      <c r="H442" s="56">
        <v>400210</v>
      </c>
      <c r="I442" s="56" t="s">
        <v>11440</v>
      </c>
      <c r="J442" s="56" t="s">
        <v>9697</v>
      </c>
      <c r="K442" s="56" t="s">
        <v>7246</v>
      </c>
      <c r="L442" s="56" t="s">
        <v>7138</v>
      </c>
      <c r="M442" s="73">
        <v>41365</v>
      </c>
      <c r="N442" s="56"/>
      <c r="O442" s="56"/>
      <c r="P442" s="56" t="s">
        <v>259</v>
      </c>
      <c r="Q442" s="56"/>
      <c r="R442" s="56" t="s">
        <v>70</v>
      </c>
      <c r="S442" s="56" t="s">
        <v>11415</v>
      </c>
      <c r="T442" s="56" t="s">
        <v>7140</v>
      </c>
      <c r="U442" s="57">
        <v>33590</v>
      </c>
      <c r="V442" s="57">
        <v>-31910.5</v>
      </c>
      <c r="W442" s="57">
        <v>1679.5</v>
      </c>
      <c r="X442" s="57">
        <v>0</v>
      </c>
      <c r="Y442" s="73">
        <v>41365</v>
      </c>
      <c r="Z442" s="57">
        <v>0</v>
      </c>
      <c r="AA442" s="57">
        <v>0</v>
      </c>
      <c r="AB442" s="57">
        <v>1679.5</v>
      </c>
      <c r="AC442" s="57">
        <v>0</v>
      </c>
      <c r="AD442" s="56" t="s">
        <v>9255</v>
      </c>
      <c r="AE442" s="57">
        <v>0</v>
      </c>
      <c r="AF442" s="57">
        <v>0</v>
      </c>
      <c r="AG442" s="57">
        <v>0</v>
      </c>
      <c r="AI442"/>
      <c r="AJ442"/>
    </row>
    <row r="443" spans="1:36">
      <c r="A443" s="56" t="s">
        <v>50</v>
      </c>
      <c r="B443" s="56" t="s">
        <v>11416</v>
      </c>
      <c r="C443" s="56">
        <v>2101010100</v>
      </c>
      <c r="D443" s="56" t="s">
        <v>39</v>
      </c>
      <c r="E443" s="56">
        <v>2101020100</v>
      </c>
      <c r="F443" s="56">
        <v>5401010100</v>
      </c>
      <c r="G443" s="56" t="s">
        <v>11431</v>
      </c>
      <c r="H443" s="56">
        <v>400210</v>
      </c>
      <c r="I443" s="56" t="s">
        <v>11440</v>
      </c>
      <c r="J443" s="56" t="s">
        <v>9698</v>
      </c>
      <c r="K443" s="56" t="s">
        <v>7247</v>
      </c>
      <c r="L443" s="56" t="s">
        <v>7138</v>
      </c>
      <c r="M443" s="73">
        <v>41065</v>
      </c>
      <c r="N443" s="56"/>
      <c r="O443" s="56"/>
      <c r="P443" s="56" t="s">
        <v>259</v>
      </c>
      <c r="Q443" s="56"/>
      <c r="R443" s="56" t="s">
        <v>70</v>
      </c>
      <c r="S443" s="56" t="s">
        <v>11415</v>
      </c>
      <c r="T443" s="56" t="s">
        <v>7140</v>
      </c>
      <c r="U443" s="57">
        <v>52939</v>
      </c>
      <c r="V443" s="57">
        <v>-50292.05</v>
      </c>
      <c r="W443" s="57">
        <v>2646.95</v>
      </c>
      <c r="X443" s="57">
        <v>0</v>
      </c>
      <c r="Y443" s="73">
        <v>41065</v>
      </c>
      <c r="Z443" s="57">
        <v>0</v>
      </c>
      <c r="AA443" s="57">
        <v>0</v>
      </c>
      <c r="AB443" s="57">
        <v>2646.95</v>
      </c>
      <c r="AC443" s="57">
        <v>0</v>
      </c>
      <c r="AD443" s="56" t="s">
        <v>9255</v>
      </c>
      <c r="AE443" s="57">
        <v>0</v>
      </c>
      <c r="AF443" s="57">
        <v>0</v>
      </c>
      <c r="AG443" s="57">
        <v>0</v>
      </c>
      <c r="AI443"/>
      <c r="AJ443"/>
    </row>
    <row r="444" spans="1:36">
      <c r="A444" s="56" t="s">
        <v>50</v>
      </c>
      <c r="B444" s="56" t="s">
        <v>11416</v>
      </c>
      <c r="C444" s="56">
        <v>2101010100</v>
      </c>
      <c r="D444" s="56" t="s">
        <v>39</v>
      </c>
      <c r="E444" s="56">
        <v>2101020100</v>
      </c>
      <c r="F444" s="56">
        <v>5401010100</v>
      </c>
      <c r="G444" s="56" t="s">
        <v>11431</v>
      </c>
      <c r="H444" s="56">
        <v>400210</v>
      </c>
      <c r="I444" s="56" t="s">
        <v>11440</v>
      </c>
      <c r="J444" s="56" t="s">
        <v>9699</v>
      </c>
      <c r="K444" s="56" t="s">
        <v>7248</v>
      </c>
      <c r="L444" s="56" t="s">
        <v>7138</v>
      </c>
      <c r="M444" s="73">
        <v>41331</v>
      </c>
      <c r="N444" s="56"/>
      <c r="O444" s="56"/>
      <c r="P444" s="56" t="s">
        <v>259</v>
      </c>
      <c r="Q444" s="56"/>
      <c r="R444" s="56" t="s">
        <v>70</v>
      </c>
      <c r="S444" s="56" t="s">
        <v>11415</v>
      </c>
      <c r="T444" s="56" t="s">
        <v>7140</v>
      </c>
      <c r="U444" s="57">
        <v>55254</v>
      </c>
      <c r="V444" s="57">
        <v>-52491.3</v>
      </c>
      <c r="W444" s="57">
        <v>2762.7</v>
      </c>
      <c r="X444" s="57">
        <v>0</v>
      </c>
      <c r="Y444" s="73">
        <v>41331</v>
      </c>
      <c r="Z444" s="57">
        <v>0</v>
      </c>
      <c r="AA444" s="57">
        <v>0</v>
      </c>
      <c r="AB444" s="57">
        <v>2762.7</v>
      </c>
      <c r="AC444" s="57">
        <v>0</v>
      </c>
      <c r="AD444" s="56" t="s">
        <v>9255</v>
      </c>
      <c r="AE444" s="57">
        <v>0</v>
      </c>
      <c r="AF444" s="57">
        <v>0</v>
      </c>
      <c r="AG444" s="57">
        <v>0</v>
      </c>
      <c r="AI444"/>
      <c r="AJ444"/>
    </row>
    <row r="445" spans="1:36">
      <c r="A445" s="56" t="s">
        <v>50</v>
      </c>
      <c r="B445" s="56" t="s">
        <v>11416</v>
      </c>
      <c r="C445" s="56">
        <v>2101010100</v>
      </c>
      <c r="D445" s="56" t="s">
        <v>39</v>
      </c>
      <c r="E445" s="56">
        <v>2101020100</v>
      </c>
      <c r="F445" s="56">
        <v>5401010100</v>
      </c>
      <c r="G445" s="56" t="s">
        <v>11431</v>
      </c>
      <c r="H445" s="56">
        <v>400210</v>
      </c>
      <c r="I445" s="56" t="s">
        <v>11440</v>
      </c>
      <c r="J445" s="56" t="s">
        <v>9700</v>
      </c>
      <c r="K445" s="56" t="s">
        <v>7249</v>
      </c>
      <c r="L445" s="56" t="s">
        <v>7138</v>
      </c>
      <c r="M445" s="73">
        <v>40894</v>
      </c>
      <c r="N445" s="56"/>
      <c r="O445" s="56"/>
      <c r="P445" s="56" t="s">
        <v>259</v>
      </c>
      <c r="Q445" s="56"/>
      <c r="R445" s="56" t="s">
        <v>70</v>
      </c>
      <c r="S445" s="56" t="s">
        <v>11415</v>
      </c>
      <c r="T445" s="56" t="s">
        <v>7140</v>
      </c>
      <c r="U445" s="57">
        <v>64975</v>
      </c>
      <c r="V445" s="57">
        <v>-61726.25</v>
      </c>
      <c r="W445" s="57">
        <v>3248.75</v>
      </c>
      <c r="X445" s="57">
        <v>0</v>
      </c>
      <c r="Y445" s="73">
        <v>40894</v>
      </c>
      <c r="Z445" s="57">
        <v>0</v>
      </c>
      <c r="AA445" s="57">
        <v>0</v>
      </c>
      <c r="AB445" s="57">
        <v>3248.75</v>
      </c>
      <c r="AC445" s="57">
        <v>0</v>
      </c>
      <c r="AD445" s="56" t="s">
        <v>9255</v>
      </c>
      <c r="AE445" s="57">
        <v>0</v>
      </c>
      <c r="AF445" s="57">
        <v>0</v>
      </c>
      <c r="AG445" s="57">
        <v>0</v>
      </c>
      <c r="AI445"/>
      <c r="AJ445"/>
    </row>
    <row r="446" spans="1:36">
      <c r="A446" s="56" t="s">
        <v>50</v>
      </c>
      <c r="B446" s="56" t="s">
        <v>11416</v>
      </c>
      <c r="C446" s="56">
        <v>2101010100</v>
      </c>
      <c r="D446" s="56" t="s">
        <v>39</v>
      </c>
      <c r="E446" s="56">
        <v>2101020100</v>
      </c>
      <c r="F446" s="56">
        <v>5401010100</v>
      </c>
      <c r="G446" s="56" t="s">
        <v>11431</v>
      </c>
      <c r="H446" s="56">
        <v>400210</v>
      </c>
      <c r="I446" s="56" t="s">
        <v>11440</v>
      </c>
      <c r="J446" s="56" t="s">
        <v>9701</v>
      </c>
      <c r="K446" s="56" t="s">
        <v>7250</v>
      </c>
      <c r="L446" s="56" t="s">
        <v>7138</v>
      </c>
      <c r="M446" s="73">
        <v>41340</v>
      </c>
      <c r="N446" s="56"/>
      <c r="O446" s="56"/>
      <c r="P446" s="56" t="s">
        <v>259</v>
      </c>
      <c r="Q446" s="56"/>
      <c r="R446" s="56" t="s">
        <v>70</v>
      </c>
      <c r="S446" s="56" t="s">
        <v>11415</v>
      </c>
      <c r="T446" s="56" t="s">
        <v>7140</v>
      </c>
      <c r="U446" s="57">
        <v>67305</v>
      </c>
      <c r="V446" s="57">
        <v>-63939.75</v>
      </c>
      <c r="W446" s="57">
        <v>3365.25</v>
      </c>
      <c r="X446" s="57">
        <v>0</v>
      </c>
      <c r="Y446" s="73">
        <v>41340</v>
      </c>
      <c r="Z446" s="57">
        <v>0</v>
      </c>
      <c r="AA446" s="57">
        <v>0</v>
      </c>
      <c r="AB446" s="57">
        <v>3365.25</v>
      </c>
      <c r="AC446" s="57">
        <v>0</v>
      </c>
      <c r="AD446" s="56" t="s">
        <v>9255</v>
      </c>
      <c r="AE446" s="57">
        <v>0</v>
      </c>
      <c r="AF446" s="57">
        <v>0</v>
      </c>
      <c r="AG446" s="57">
        <v>0</v>
      </c>
      <c r="AI446"/>
      <c r="AJ446"/>
    </row>
    <row r="447" spans="1:36">
      <c r="A447" s="56" t="s">
        <v>50</v>
      </c>
      <c r="B447" s="56" t="s">
        <v>11416</v>
      </c>
      <c r="C447" s="56">
        <v>2101010100</v>
      </c>
      <c r="D447" s="56" t="s">
        <v>39</v>
      </c>
      <c r="E447" s="56">
        <v>2101020100</v>
      </c>
      <c r="F447" s="56">
        <v>5401010100</v>
      </c>
      <c r="G447" s="56" t="s">
        <v>11431</v>
      </c>
      <c r="H447" s="56">
        <v>400210</v>
      </c>
      <c r="I447" s="56" t="s">
        <v>11440</v>
      </c>
      <c r="J447" s="56" t="s">
        <v>9702</v>
      </c>
      <c r="K447" s="56" t="s">
        <v>7251</v>
      </c>
      <c r="L447" s="56" t="s">
        <v>7138</v>
      </c>
      <c r="M447" s="73">
        <v>41527</v>
      </c>
      <c r="N447" s="56"/>
      <c r="O447" s="56"/>
      <c r="P447" s="56" t="s">
        <v>259</v>
      </c>
      <c r="Q447" s="56"/>
      <c r="R447" s="56" t="s">
        <v>70</v>
      </c>
      <c r="S447" s="56" t="s">
        <v>11415</v>
      </c>
      <c r="T447" s="56" t="s">
        <v>7140</v>
      </c>
      <c r="U447" s="57">
        <v>229990</v>
      </c>
      <c r="V447" s="57">
        <v>-218490.5</v>
      </c>
      <c r="W447" s="57">
        <v>11499.5</v>
      </c>
      <c r="X447" s="57">
        <v>0</v>
      </c>
      <c r="Y447" s="73">
        <v>41527</v>
      </c>
      <c r="Z447" s="57">
        <v>0</v>
      </c>
      <c r="AA447" s="57">
        <v>0</v>
      </c>
      <c r="AB447" s="57">
        <v>11499.5</v>
      </c>
      <c r="AC447" s="57">
        <v>0</v>
      </c>
      <c r="AD447" s="56" t="s">
        <v>9255</v>
      </c>
      <c r="AE447" s="57">
        <v>0</v>
      </c>
      <c r="AF447" s="57">
        <v>0</v>
      </c>
      <c r="AG447" s="57">
        <v>0</v>
      </c>
      <c r="AI447"/>
      <c r="AJ447"/>
    </row>
    <row r="448" spans="1:36">
      <c r="A448" s="56" t="s">
        <v>50</v>
      </c>
      <c r="B448" s="56" t="s">
        <v>11416</v>
      </c>
      <c r="C448" s="56">
        <v>2101010100</v>
      </c>
      <c r="D448" s="56" t="s">
        <v>39</v>
      </c>
      <c r="E448" s="56">
        <v>2101020100</v>
      </c>
      <c r="F448" s="56">
        <v>5401010100</v>
      </c>
      <c r="G448" s="56" t="s">
        <v>11431</v>
      </c>
      <c r="H448" s="56">
        <v>400210</v>
      </c>
      <c r="I448" s="56" t="s">
        <v>11440</v>
      </c>
      <c r="J448" s="56" t="s">
        <v>9703</v>
      </c>
      <c r="K448" s="56" t="s">
        <v>7251</v>
      </c>
      <c r="L448" s="56" t="s">
        <v>7138</v>
      </c>
      <c r="M448" s="73">
        <v>41335</v>
      </c>
      <c r="N448" s="56"/>
      <c r="O448" s="56"/>
      <c r="P448" s="56" t="s">
        <v>259</v>
      </c>
      <c r="Q448" s="56"/>
      <c r="R448" s="56" t="s">
        <v>70</v>
      </c>
      <c r="S448" s="56" t="s">
        <v>11415</v>
      </c>
      <c r="T448" s="56" t="s">
        <v>7140</v>
      </c>
      <c r="U448" s="57">
        <v>229990</v>
      </c>
      <c r="V448" s="57">
        <v>-218490.5</v>
      </c>
      <c r="W448" s="57">
        <v>11499.5</v>
      </c>
      <c r="X448" s="57">
        <v>0</v>
      </c>
      <c r="Y448" s="73">
        <v>41335</v>
      </c>
      <c r="Z448" s="57">
        <v>0</v>
      </c>
      <c r="AA448" s="57">
        <v>0</v>
      </c>
      <c r="AB448" s="57">
        <v>11499.5</v>
      </c>
      <c r="AC448" s="57">
        <v>0</v>
      </c>
      <c r="AD448" s="56" t="s">
        <v>9255</v>
      </c>
      <c r="AE448" s="57">
        <v>0</v>
      </c>
      <c r="AF448" s="57">
        <v>0</v>
      </c>
      <c r="AG448" s="57">
        <v>0</v>
      </c>
      <c r="AI448"/>
      <c r="AJ448"/>
    </row>
    <row r="449" spans="1:36">
      <c r="A449" s="56" t="s">
        <v>50</v>
      </c>
      <c r="B449" s="56" t="s">
        <v>11416</v>
      </c>
      <c r="C449" s="56">
        <v>2101010100</v>
      </c>
      <c r="D449" s="56" t="s">
        <v>39</v>
      </c>
      <c r="E449" s="56">
        <v>2101020100</v>
      </c>
      <c r="F449" s="56">
        <v>5401010100</v>
      </c>
      <c r="G449" s="56" t="s">
        <v>11431</v>
      </c>
      <c r="H449" s="56">
        <v>400210</v>
      </c>
      <c r="I449" s="56" t="s">
        <v>11440</v>
      </c>
      <c r="J449" s="56" t="s">
        <v>9704</v>
      </c>
      <c r="K449" s="56" t="s">
        <v>11442</v>
      </c>
      <c r="L449" s="56" t="s">
        <v>7138</v>
      </c>
      <c r="M449" s="73">
        <v>41349</v>
      </c>
      <c r="N449" s="56"/>
      <c r="O449" s="56"/>
      <c r="P449" s="56" t="s">
        <v>259</v>
      </c>
      <c r="Q449" s="56"/>
      <c r="R449" s="56" t="s">
        <v>70</v>
      </c>
      <c r="S449" s="56" t="s">
        <v>11415</v>
      </c>
      <c r="T449" s="56" t="s">
        <v>7140</v>
      </c>
      <c r="U449" s="57">
        <v>469470</v>
      </c>
      <c r="V449" s="57">
        <v>-445996.5</v>
      </c>
      <c r="W449" s="57">
        <v>23473.5</v>
      </c>
      <c r="X449" s="57">
        <v>0</v>
      </c>
      <c r="Y449" s="73">
        <v>41349</v>
      </c>
      <c r="Z449" s="57">
        <v>0</v>
      </c>
      <c r="AA449" s="57">
        <v>0</v>
      </c>
      <c r="AB449" s="57">
        <v>23473.5</v>
      </c>
      <c r="AC449" s="57">
        <v>0</v>
      </c>
      <c r="AD449" s="56" t="s">
        <v>9255</v>
      </c>
      <c r="AE449" s="57">
        <v>0</v>
      </c>
      <c r="AF449" s="57">
        <v>0</v>
      </c>
      <c r="AG449" s="57">
        <v>0</v>
      </c>
      <c r="AI449"/>
      <c r="AJ449"/>
    </row>
    <row r="450" spans="1:36">
      <c r="A450" s="56" t="s">
        <v>50</v>
      </c>
      <c r="B450" s="56" t="s">
        <v>11416</v>
      </c>
      <c r="C450" s="56">
        <v>2101010100</v>
      </c>
      <c r="D450" s="56" t="s">
        <v>39</v>
      </c>
      <c r="E450" s="56">
        <v>2101020100</v>
      </c>
      <c r="F450" s="56">
        <v>5401010100</v>
      </c>
      <c r="G450" s="56" t="s">
        <v>11431</v>
      </c>
      <c r="H450" s="56">
        <v>400210</v>
      </c>
      <c r="I450" s="56" t="s">
        <v>11440</v>
      </c>
      <c r="J450" s="56" t="s">
        <v>9705</v>
      </c>
      <c r="K450" s="56" t="s">
        <v>11443</v>
      </c>
      <c r="L450" s="56" t="s">
        <v>7138</v>
      </c>
      <c r="M450" s="73">
        <v>41170</v>
      </c>
      <c r="N450" s="56"/>
      <c r="O450" s="56"/>
      <c r="P450" s="56" t="s">
        <v>259</v>
      </c>
      <c r="Q450" s="56"/>
      <c r="R450" s="56" t="s">
        <v>70</v>
      </c>
      <c r="S450" s="56" t="s">
        <v>11415</v>
      </c>
      <c r="T450" s="56" t="s">
        <v>7140</v>
      </c>
      <c r="U450" s="57">
        <v>1019130</v>
      </c>
      <c r="V450" s="57">
        <v>-968173.5</v>
      </c>
      <c r="W450" s="57">
        <v>50956.5</v>
      </c>
      <c r="X450" s="57">
        <v>0</v>
      </c>
      <c r="Y450" s="73">
        <v>41170</v>
      </c>
      <c r="Z450" s="57">
        <v>0</v>
      </c>
      <c r="AA450" s="57">
        <v>0</v>
      </c>
      <c r="AB450" s="57">
        <v>50956.5</v>
      </c>
      <c r="AC450" s="57">
        <v>0</v>
      </c>
      <c r="AD450" s="56" t="s">
        <v>9255</v>
      </c>
      <c r="AE450" s="57">
        <v>0</v>
      </c>
      <c r="AF450" s="57">
        <v>0</v>
      </c>
      <c r="AG450" s="57">
        <v>0</v>
      </c>
      <c r="AI450"/>
      <c r="AJ450"/>
    </row>
    <row r="451" spans="1:36">
      <c r="A451" s="56" t="s">
        <v>49</v>
      </c>
      <c r="B451" s="56" t="s">
        <v>11416</v>
      </c>
      <c r="C451" s="56">
        <v>2101010100</v>
      </c>
      <c r="D451" s="56" t="s">
        <v>39</v>
      </c>
      <c r="E451" s="56">
        <v>2101020100</v>
      </c>
      <c r="F451" s="56">
        <v>5401010100</v>
      </c>
      <c r="G451" s="56" t="s">
        <v>11431</v>
      </c>
      <c r="H451" s="56">
        <v>400211</v>
      </c>
      <c r="I451" s="56" t="s">
        <v>11444</v>
      </c>
      <c r="J451" s="56" t="s">
        <v>9706</v>
      </c>
      <c r="K451" s="56" t="s">
        <v>7252</v>
      </c>
      <c r="L451" s="56" t="s">
        <v>7138</v>
      </c>
      <c r="M451" s="73">
        <v>41004</v>
      </c>
      <c r="N451" s="56"/>
      <c r="O451" s="56"/>
      <c r="P451" s="56" t="s">
        <v>259</v>
      </c>
      <c r="Q451" s="56"/>
      <c r="R451" s="56" t="s">
        <v>70</v>
      </c>
      <c r="S451" s="56" t="s">
        <v>11415</v>
      </c>
      <c r="T451" s="56" t="s">
        <v>7140</v>
      </c>
      <c r="U451" s="57">
        <v>94500</v>
      </c>
      <c r="V451" s="57">
        <v>-89775</v>
      </c>
      <c r="W451" s="57">
        <v>4725</v>
      </c>
      <c r="X451" s="57">
        <v>0</v>
      </c>
      <c r="Y451" s="73">
        <v>41004</v>
      </c>
      <c r="Z451" s="57">
        <v>0</v>
      </c>
      <c r="AA451" s="57">
        <v>0</v>
      </c>
      <c r="AB451" s="57">
        <v>4725</v>
      </c>
      <c r="AC451" s="57">
        <v>0</v>
      </c>
      <c r="AD451" s="56" t="s">
        <v>9255</v>
      </c>
      <c r="AE451" s="57">
        <v>0</v>
      </c>
      <c r="AF451" s="57">
        <v>0</v>
      </c>
      <c r="AG451" s="57">
        <v>0</v>
      </c>
      <c r="AI451"/>
      <c r="AJ451"/>
    </row>
    <row r="452" spans="1:36">
      <c r="A452" s="56" t="s">
        <v>49</v>
      </c>
      <c r="B452" s="56" t="s">
        <v>11416</v>
      </c>
      <c r="C452" s="56">
        <v>2101010100</v>
      </c>
      <c r="D452" s="56" t="s">
        <v>39</v>
      </c>
      <c r="E452" s="56">
        <v>2101020100</v>
      </c>
      <c r="F452" s="56">
        <v>5401010100</v>
      </c>
      <c r="G452" s="56" t="s">
        <v>11431</v>
      </c>
      <c r="H452" s="56">
        <v>400211</v>
      </c>
      <c r="I452" s="56" t="s">
        <v>11444</v>
      </c>
      <c r="J452" s="56" t="s">
        <v>9707</v>
      </c>
      <c r="K452" s="56" t="s">
        <v>9050</v>
      </c>
      <c r="L452" s="56" t="s">
        <v>7138</v>
      </c>
      <c r="M452" s="73">
        <v>41014</v>
      </c>
      <c r="N452" s="56"/>
      <c r="O452" s="56"/>
      <c r="P452" s="56" t="s">
        <v>259</v>
      </c>
      <c r="Q452" s="56"/>
      <c r="R452" s="56" t="s">
        <v>70</v>
      </c>
      <c r="S452" s="56" t="s">
        <v>11415</v>
      </c>
      <c r="T452" s="56" t="s">
        <v>7140</v>
      </c>
      <c r="U452" s="57">
        <v>175000</v>
      </c>
      <c r="V452" s="57">
        <v>-166250</v>
      </c>
      <c r="W452" s="57">
        <v>8750</v>
      </c>
      <c r="X452" s="57">
        <v>0</v>
      </c>
      <c r="Y452" s="73">
        <v>41014</v>
      </c>
      <c r="Z452" s="57">
        <v>0</v>
      </c>
      <c r="AA452" s="57">
        <v>0</v>
      </c>
      <c r="AB452" s="57">
        <v>8750</v>
      </c>
      <c r="AC452" s="57">
        <v>0</v>
      </c>
      <c r="AD452" s="56" t="s">
        <v>9255</v>
      </c>
      <c r="AE452" s="57">
        <v>0</v>
      </c>
      <c r="AF452" s="57">
        <v>0</v>
      </c>
      <c r="AG452" s="57">
        <v>0</v>
      </c>
      <c r="AI452"/>
      <c r="AJ452"/>
    </row>
    <row r="453" spans="1:36">
      <c r="A453" s="56" t="s">
        <v>49</v>
      </c>
      <c r="B453" s="56" t="s">
        <v>11416</v>
      </c>
      <c r="C453" s="56">
        <v>2101010100</v>
      </c>
      <c r="D453" s="56" t="s">
        <v>39</v>
      </c>
      <c r="E453" s="56">
        <v>2101020100</v>
      </c>
      <c r="F453" s="56">
        <v>5401010100</v>
      </c>
      <c r="G453" s="56" t="s">
        <v>11431</v>
      </c>
      <c r="H453" s="56">
        <v>400211</v>
      </c>
      <c r="I453" s="56" t="s">
        <v>11444</v>
      </c>
      <c r="J453" s="56" t="s">
        <v>9708</v>
      </c>
      <c r="K453" s="56" t="s">
        <v>7253</v>
      </c>
      <c r="L453" s="56" t="s">
        <v>7138</v>
      </c>
      <c r="M453" s="73">
        <v>41117</v>
      </c>
      <c r="N453" s="56"/>
      <c r="O453" s="56"/>
      <c r="P453" s="56" t="s">
        <v>259</v>
      </c>
      <c r="Q453" s="56"/>
      <c r="R453" s="56" t="s">
        <v>70</v>
      </c>
      <c r="S453" s="56" t="s">
        <v>11415</v>
      </c>
      <c r="T453" s="56" t="s">
        <v>7140</v>
      </c>
      <c r="U453" s="57">
        <v>84525</v>
      </c>
      <c r="V453" s="57">
        <v>-80298.75</v>
      </c>
      <c r="W453" s="57">
        <v>4226.25</v>
      </c>
      <c r="X453" s="57">
        <v>0</v>
      </c>
      <c r="Y453" s="73">
        <v>41117</v>
      </c>
      <c r="Z453" s="57">
        <v>0</v>
      </c>
      <c r="AA453" s="57">
        <v>0</v>
      </c>
      <c r="AB453" s="57">
        <v>4226.25</v>
      </c>
      <c r="AC453" s="57">
        <v>0</v>
      </c>
      <c r="AD453" s="56" t="s">
        <v>9255</v>
      </c>
      <c r="AE453" s="57">
        <v>0</v>
      </c>
      <c r="AF453" s="57">
        <v>0</v>
      </c>
      <c r="AG453" s="57">
        <v>0</v>
      </c>
      <c r="AI453"/>
      <c r="AJ453"/>
    </row>
    <row r="454" spans="1:36">
      <c r="A454" s="56" t="s">
        <v>49</v>
      </c>
      <c r="B454" s="56" t="s">
        <v>11416</v>
      </c>
      <c r="C454" s="56">
        <v>2101010100</v>
      </c>
      <c r="D454" s="56" t="s">
        <v>39</v>
      </c>
      <c r="E454" s="56">
        <v>2101020100</v>
      </c>
      <c r="F454" s="56">
        <v>5401010100</v>
      </c>
      <c r="G454" s="56" t="s">
        <v>11431</v>
      </c>
      <c r="H454" s="56">
        <v>400211</v>
      </c>
      <c r="I454" s="56" t="s">
        <v>11444</v>
      </c>
      <c r="J454" s="56" t="s">
        <v>9709</v>
      </c>
      <c r="K454" s="56" t="s">
        <v>7254</v>
      </c>
      <c r="L454" s="56" t="s">
        <v>7138</v>
      </c>
      <c r="M454" s="73">
        <v>41841</v>
      </c>
      <c r="N454" s="56"/>
      <c r="O454" s="56"/>
      <c r="P454" s="56" t="s">
        <v>259</v>
      </c>
      <c r="Q454" s="56"/>
      <c r="R454" s="56" t="s">
        <v>70</v>
      </c>
      <c r="S454" s="56" t="s">
        <v>11415</v>
      </c>
      <c r="T454" s="56" t="s">
        <v>7140</v>
      </c>
      <c r="U454" s="57">
        <v>86625</v>
      </c>
      <c r="V454" s="57">
        <v>-82293.75</v>
      </c>
      <c r="W454" s="57">
        <v>4331.25</v>
      </c>
      <c r="X454" s="57">
        <v>0</v>
      </c>
      <c r="Y454" s="73">
        <v>41841</v>
      </c>
      <c r="Z454" s="57">
        <v>0</v>
      </c>
      <c r="AA454" s="57">
        <v>0</v>
      </c>
      <c r="AB454" s="57">
        <v>4331.25</v>
      </c>
      <c r="AC454" s="57">
        <v>0</v>
      </c>
      <c r="AD454" s="56" t="s">
        <v>9255</v>
      </c>
      <c r="AE454" s="57">
        <v>0</v>
      </c>
      <c r="AF454" s="57">
        <v>0</v>
      </c>
      <c r="AG454" s="57">
        <v>0</v>
      </c>
      <c r="AI454"/>
      <c r="AJ454"/>
    </row>
    <row r="455" spans="1:36">
      <c r="A455" s="56" t="s">
        <v>50</v>
      </c>
      <c r="B455" s="56" t="s">
        <v>11416</v>
      </c>
      <c r="C455" s="56">
        <v>2101010100</v>
      </c>
      <c r="D455" s="56" t="s">
        <v>39</v>
      </c>
      <c r="E455" s="56">
        <v>2101020100</v>
      </c>
      <c r="F455" s="56">
        <v>5401010100</v>
      </c>
      <c r="G455" s="56" t="s">
        <v>11431</v>
      </c>
      <c r="H455" s="56">
        <v>400210</v>
      </c>
      <c r="I455" s="56" t="s">
        <v>11440</v>
      </c>
      <c r="J455" s="56" t="s">
        <v>9710</v>
      </c>
      <c r="K455" s="56" t="s">
        <v>7258</v>
      </c>
      <c r="L455" s="56" t="s">
        <v>7138</v>
      </c>
      <c r="M455" s="73">
        <v>42845</v>
      </c>
      <c r="N455" s="56"/>
      <c r="O455" s="56"/>
      <c r="P455" s="56" t="s">
        <v>259</v>
      </c>
      <c r="Q455" s="56"/>
      <c r="R455" s="56" t="s">
        <v>70</v>
      </c>
      <c r="S455" s="56" t="s">
        <v>11415</v>
      </c>
      <c r="T455" s="56" t="s">
        <v>7140</v>
      </c>
      <c r="U455" s="57">
        <v>153223.85</v>
      </c>
      <c r="V455" s="57">
        <v>-145562.66</v>
      </c>
      <c r="W455" s="57">
        <v>7661.19</v>
      </c>
      <c r="X455" s="57">
        <v>0</v>
      </c>
      <c r="Y455" s="73">
        <v>42845</v>
      </c>
      <c r="Z455" s="57">
        <v>0</v>
      </c>
      <c r="AA455" s="57">
        <v>0</v>
      </c>
      <c r="AB455" s="57">
        <v>7661.19</v>
      </c>
      <c r="AC455" s="57">
        <v>0</v>
      </c>
      <c r="AD455" s="56" t="s">
        <v>9255</v>
      </c>
      <c r="AE455" s="57">
        <v>0</v>
      </c>
      <c r="AF455" s="57">
        <v>0</v>
      </c>
      <c r="AG455" s="57">
        <v>0</v>
      </c>
      <c r="AI455"/>
      <c r="AJ455"/>
    </row>
    <row r="456" spans="1:36">
      <c r="A456" s="56" t="s">
        <v>50</v>
      </c>
      <c r="B456" s="56" t="s">
        <v>11417</v>
      </c>
      <c r="C456" s="56">
        <v>2101010130</v>
      </c>
      <c r="D456" s="56" t="s">
        <v>40</v>
      </c>
      <c r="E456" s="56">
        <v>2101020140</v>
      </c>
      <c r="F456" s="56">
        <v>5401010140</v>
      </c>
      <c r="G456" s="56" t="s">
        <v>11431</v>
      </c>
      <c r="H456" s="56">
        <v>400209</v>
      </c>
      <c r="I456" s="56" t="s">
        <v>11436</v>
      </c>
      <c r="J456" s="56" t="s">
        <v>9711</v>
      </c>
      <c r="K456" s="56" t="s">
        <v>7268</v>
      </c>
      <c r="L456" s="56" t="s">
        <v>7138</v>
      </c>
      <c r="M456" s="73">
        <v>39917</v>
      </c>
      <c r="N456" s="56"/>
      <c r="O456" s="56"/>
      <c r="P456" s="56" t="s">
        <v>7235</v>
      </c>
      <c r="Q456" s="56"/>
      <c r="R456" s="56" t="s">
        <v>70</v>
      </c>
      <c r="S456" s="56" t="s">
        <v>11415</v>
      </c>
      <c r="T456" s="56" t="s">
        <v>7140</v>
      </c>
      <c r="U456" s="57">
        <v>5123</v>
      </c>
      <c r="V456" s="57">
        <v>-4866.8500000000004</v>
      </c>
      <c r="W456" s="57">
        <v>256.14999999999998</v>
      </c>
      <c r="X456" s="57">
        <v>0</v>
      </c>
      <c r="Y456" s="73">
        <v>39917</v>
      </c>
      <c r="Z456" s="57">
        <v>0</v>
      </c>
      <c r="AA456" s="57">
        <v>0</v>
      </c>
      <c r="AB456" s="57">
        <v>256.14999999999998</v>
      </c>
      <c r="AC456" s="57">
        <v>0</v>
      </c>
      <c r="AD456" s="56" t="s">
        <v>9255</v>
      </c>
      <c r="AE456" s="57">
        <v>0</v>
      </c>
      <c r="AF456" s="57">
        <v>0</v>
      </c>
      <c r="AG456" s="57">
        <v>0</v>
      </c>
      <c r="AI456"/>
      <c r="AJ456"/>
    </row>
    <row r="457" spans="1:36">
      <c r="A457" s="56" t="s">
        <v>50</v>
      </c>
      <c r="B457" s="56" t="s">
        <v>11417</v>
      </c>
      <c r="C457" s="56">
        <v>2101010130</v>
      </c>
      <c r="D457" s="56" t="s">
        <v>40</v>
      </c>
      <c r="E457" s="56">
        <v>2101020140</v>
      </c>
      <c r="F457" s="56">
        <v>5401010140</v>
      </c>
      <c r="G457" s="56" t="s">
        <v>11431</v>
      </c>
      <c r="H457" s="56">
        <v>400209</v>
      </c>
      <c r="I457" s="56" t="s">
        <v>11436</v>
      </c>
      <c r="J457" s="56" t="s">
        <v>9712</v>
      </c>
      <c r="K457" s="56" t="s">
        <v>7271</v>
      </c>
      <c r="L457" s="56" t="s">
        <v>7138</v>
      </c>
      <c r="M457" s="73">
        <v>39917</v>
      </c>
      <c r="N457" s="56"/>
      <c r="O457" s="56"/>
      <c r="P457" s="56" t="s">
        <v>7235</v>
      </c>
      <c r="Q457" s="56"/>
      <c r="R457" s="56" t="s">
        <v>70</v>
      </c>
      <c r="S457" s="56" t="s">
        <v>11415</v>
      </c>
      <c r="T457" s="56" t="s">
        <v>7140</v>
      </c>
      <c r="U457" s="57">
        <v>7400</v>
      </c>
      <c r="V457" s="57">
        <v>-7030</v>
      </c>
      <c r="W457" s="57">
        <v>370</v>
      </c>
      <c r="X457" s="57">
        <v>0</v>
      </c>
      <c r="Y457" s="73">
        <v>39917</v>
      </c>
      <c r="Z457" s="57">
        <v>0</v>
      </c>
      <c r="AA457" s="57">
        <v>0</v>
      </c>
      <c r="AB457" s="57">
        <v>370</v>
      </c>
      <c r="AC457" s="57">
        <v>0</v>
      </c>
      <c r="AD457" s="56" t="s">
        <v>9255</v>
      </c>
      <c r="AE457" s="57">
        <v>0</v>
      </c>
      <c r="AF457" s="57">
        <v>0</v>
      </c>
      <c r="AG457" s="57">
        <v>0</v>
      </c>
      <c r="AI457"/>
      <c r="AJ457"/>
    </row>
    <row r="458" spans="1:36">
      <c r="A458" s="56" t="s">
        <v>50</v>
      </c>
      <c r="B458" s="56" t="s">
        <v>11417</v>
      </c>
      <c r="C458" s="56">
        <v>2101010130</v>
      </c>
      <c r="D458" s="56" t="s">
        <v>40</v>
      </c>
      <c r="E458" s="56">
        <v>2101020140</v>
      </c>
      <c r="F458" s="56">
        <v>5401010140</v>
      </c>
      <c r="G458" s="56" t="s">
        <v>11431</v>
      </c>
      <c r="H458" s="56">
        <v>400209</v>
      </c>
      <c r="I458" s="56" t="s">
        <v>11436</v>
      </c>
      <c r="J458" s="56" t="s">
        <v>9713</v>
      </c>
      <c r="K458" s="56" t="s">
        <v>7274</v>
      </c>
      <c r="L458" s="56" t="s">
        <v>7138</v>
      </c>
      <c r="M458" s="73">
        <v>39923</v>
      </c>
      <c r="N458" s="56"/>
      <c r="O458" s="56"/>
      <c r="P458" s="56" t="s">
        <v>7235</v>
      </c>
      <c r="Q458" s="56"/>
      <c r="R458" s="56" t="s">
        <v>70</v>
      </c>
      <c r="S458" s="56" t="s">
        <v>11415</v>
      </c>
      <c r="T458" s="56" t="s">
        <v>7140</v>
      </c>
      <c r="U458" s="57">
        <v>10406</v>
      </c>
      <c r="V458" s="57">
        <v>-9885.7000000000007</v>
      </c>
      <c r="W458" s="57">
        <v>520.29999999999995</v>
      </c>
      <c r="X458" s="57">
        <v>0</v>
      </c>
      <c r="Y458" s="73">
        <v>39923</v>
      </c>
      <c r="Z458" s="57">
        <v>0</v>
      </c>
      <c r="AA458" s="57">
        <v>0</v>
      </c>
      <c r="AB458" s="57">
        <v>520.29999999999995</v>
      </c>
      <c r="AC458" s="57">
        <v>0</v>
      </c>
      <c r="AD458" s="56" t="s">
        <v>9255</v>
      </c>
      <c r="AE458" s="57">
        <v>0</v>
      </c>
      <c r="AF458" s="57">
        <v>0</v>
      </c>
      <c r="AG458" s="57">
        <v>0</v>
      </c>
      <c r="AI458"/>
      <c r="AJ458"/>
    </row>
    <row r="459" spans="1:36">
      <c r="A459" s="56" t="s">
        <v>50</v>
      </c>
      <c r="B459" s="56" t="s">
        <v>11417</v>
      </c>
      <c r="C459" s="56">
        <v>2101010130</v>
      </c>
      <c r="D459" s="56" t="s">
        <v>40</v>
      </c>
      <c r="E459" s="56">
        <v>2101020140</v>
      </c>
      <c r="F459" s="56">
        <v>5401010140</v>
      </c>
      <c r="G459" s="56" t="s">
        <v>11431</v>
      </c>
      <c r="H459" s="56">
        <v>400209</v>
      </c>
      <c r="I459" s="56" t="s">
        <v>11436</v>
      </c>
      <c r="J459" s="56" t="s">
        <v>9714</v>
      </c>
      <c r="K459" s="56" t="s">
        <v>7275</v>
      </c>
      <c r="L459" s="56" t="s">
        <v>7138</v>
      </c>
      <c r="M459" s="73">
        <v>39917</v>
      </c>
      <c r="N459" s="56"/>
      <c r="O459" s="56"/>
      <c r="P459" s="56" t="s">
        <v>7235</v>
      </c>
      <c r="Q459" s="56"/>
      <c r="R459" s="56" t="s">
        <v>70</v>
      </c>
      <c r="S459" s="56" t="s">
        <v>11415</v>
      </c>
      <c r="T459" s="56" t="s">
        <v>7140</v>
      </c>
      <c r="U459" s="57">
        <v>10868</v>
      </c>
      <c r="V459" s="57">
        <v>-10324.6</v>
      </c>
      <c r="W459" s="57">
        <v>543.4</v>
      </c>
      <c r="X459" s="57">
        <v>0</v>
      </c>
      <c r="Y459" s="73">
        <v>39917</v>
      </c>
      <c r="Z459" s="57">
        <v>0</v>
      </c>
      <c r="AA459" s="57">
        <v>0</v>
      </c>
      <c r="AB459" s="57">
        <v>543.4</v>
      </c>
      <c r="AC459" s="57">
        <v>0</v>
      </c>
      <c r="AD459" s="56" t="s">
        <v>9255</v>
      </c>
      <c r="AE459" s="57">
        <v>0</v>
      </c>
      <c r="AF459" s="57">
        <v>0</v>
      </c>
      <c r="AG459" s="57">
        <v>0</v>
      </c>
      <c r="AI459"/>
      <c r="AJ459"/>
    </row>
    <row r="460" spans="1:36">
      <c r="A460" s="56" t="s">
        <v>50</v>
      </c>
      <c r="B460" s="56" t="s">
        <v>11417</v>
      </c>
      <c r="C460" s="56">
        <v>2101010130</v>
      </c>
      <c r="D460" s="56" t="s">
        <v>40</v>
      </c>
      <c r="E460" s="56">
        <v>2101020140</v>
      </c>
      <c r="F460" s="56">
        <v>5401010140</v>
      </c>
      <c r="G460" s="56" t="s">
        <v>11431</v>
      </c>
      <c r="H460" s="56">
        <v>400209</v>
      </c>
      <c r="I460" s="56" t="s">
        <v>11436</v>
      </c>
      <c r="J460" s="56" t="s">
        <v>9715</v>
      </c>
      <c r="K460" s="56" t="s">
        <v>7276</v>
      </c>
      <c r="L460" s="56" t="s">
        <v>7138</v>
      </c>
      <c r="M460" s="73">
        <v>39923</v>
      </c>
      <c r="N460" s="56"/>
      <c r="O460" s="56"/>
      <c r="P460" s="56" t="s">
        <v>7235</v>
      </c>
      <c r="Q460" s="56"/>
      <c r="R460" s="56" t="s">
        <v>70</v>
      </c>
      <c r="S460" s="56" t="s">
        <v>11415</v>
      </c>
      <c r="T460" s="56" t="s">
        <v>7140</v>
      </c>
      <c r="U460" s="57">
        <v>13454</v>
      </c>
      <c r="V460" s="57">
        <v>-12781.3</v>
      </c>
      <c r="W460" s="57">
        <v>672.7</v>
      </c>
      <c r="X460" s="57">
        <v>0</v>
      </c>
      <c r="Y460" s="73">
        <v>39923</v>
      </c>
      <c r="Z460" s="57">
        <v>0</v>
      </c>
      <c r="AA460" s="57">
        <v>0</v>
      </c>
      <c r="AB460" s="57">
        <v>672.7</v>
      </c>
      <c r="AC460" s="57">
        <v>0</v>
      </c>
      <c r="AD460" s="56" t="s">
        <v>9255</v>
      </c>
      <c r="AE460" s="57">
        <v>0</v>
      </c>
      <c r="AF460" s="57">
        <v>0</v>
      </c>
      <c r="AG460" s="57">
        <v>0</v>
      </c>
      <c r="AI460"/>
      <c r="AJ460"/>
    </row>
    <row r="461" spans="1:36">
      <c r="A461" s="56" t="s">
        <v>50</v>
      </c>
      <c r="B461" s="56" t="s">
        <v>11417</v>
      </c>
      <c r="C461" s="56">
        <v>2101010130</v>
      </c>
      <c r="D461" s="56" t="s">
        <v>40</v>
      </c>
      <c r="E461" s="56">
        <v>2101020140</v>
      </c>
      <c r="F461" s="56">
        <v>5401010140</v>
      </c>
      <c r="G461" s="56" t="s">
        <v>11431</v>
      </c>
      <c r="H461" s="56">
        <v>400209</v>
      </c>
      <c r="I461" s="56" t="s">
        <v>11436</v>
      </c>
      <c r="J461" s="56" t="s">
        <v>9716</v>
      </c>
      <c r="K461" s="56" t="s">
        <v>7279</v>
      </c>
      <c r="L461" s="56" t="s">
        <v>7138</v>
      </c>
      <c r="M461" s="73">
        <v>39917</v>
      </c>
      <c r="N461" s="56"/>
      <c r="O461" s="56"/>
      <c r="P461" s="56" t="s">
        <v>7235</v>
      </c>
      <c r="Q461" s="56"/>
      <c r="R461" s="56" t="s">
        <v>70</v>
      </c>
      <c r="S461" s="56" t="s">
        <v>11415</v>
      </c>
      <c r="T461" s="56" t="s">
        <v>7140</v>
      </c>
      <c r="U461" s="57">
        <v>17906</v>
      </c>
      <c r="V461" s="57">
        <v>-17010.7</v>
      </c>
      <c r="W461" s="57">
        <v>895.3</v>
      </c>
      <c r="X461" s="57">
        <v>0</v>
      </c>
      <c r="Y461" s="73">
        <v>39917</v>
      </c>
      <c r="Z461" s="57">
        <v>0</v>
      </c>
      <c r="AA461" s="57">
        <v>0</v>
      </c>
      <c r="AB461" s="57">
        <v>895.3</v>
      </c>
      <c r="AC461" s="57">
        <v>0</v>
      </c>
      <c r="AD461" s="56" t="s">
        <v>9255</v>
      </c>
      <c r="AE461" s="57">
        <v>0</v>
      </c>
      <c r="AF461" s="57">
        <v>0</v>
      </c>
      <c r="AG461" s="57">
        <v>0</v>
      </c>
      <c r="AI461"/>
      <c r="AJ461"/>
    </row>
    <row r="462" spans="1:36">
      <c r="A462" s="56" t="s">
        <v>50</v>
      </c>
      <c r="B462" s="56" t="s">
        <v>11417</v>
      </c>
      <c r="C462" s="56">
        <v>2101010130</v>
      </c>
      <c r="D462" s="56" t="s">
        <v>40</v>
      </c>
      <c r="E462" s="56">
        <v>2101020140</v>
      </c>
      <c r="F462" s="56">
        <v>5401010140</v>
      </c>
      <c r="G462" s="56" t="s">
        <v>11431</v>
      </c>
      <c r="H462" s="56">
        <v>400209</v>
      </c>
      <c r="I462" s="56" t="s">
        <v>11436</v>
      </c>
      <c r="J462" s="56" t="s">
        <v>9717</v>
      </c>
      <c r="K462" s="56" t="s">
        <v>7281</v>
      </c>
      <c r="L462" s="56" t="s">
        <v>7138</v>
      </c>
      <c r="M462" s="73">
        <v>40038</v>
      </c>
      <c r="N462" s="56"/>
      <c r="O462" s="56"/>
      <c r="P462" s="56" t="s">
        <v>7235</v>
      </c>
      <c r="Q462" s="56"/>
      <c r="R462" s="56" t="s">
        <v>70</v>
      </c>
      <c r="S462" s="56" t="s">
        <v>11415</v>
      </c>
      <c r="T462" s="56" t="s">
        <v>7140</v>
      </c>
      <c r="U462" s="57">
        <v>123750</v>
      </c>
      <c r="V462" s="57">
        <v>-117562.5</v>
      </c>
      <c r="W462" s="57">
        <v>6187.5</v>
      </c>
      <c r="X462" s="57">
        <v>0</v>
      </c>
      <c r="Y462" s="73">
        <v>40038</v>
      </c>
      <c r="Z462" s="57">
        <v>0</v>
      </c>
      <c r="AA462" s="57">
        <v>0</v>
      </c>
      <c r="AB462" s="57">
        <v>6187.5</v>
      </c>
      <c r="AC462" s="57">
        <v>0</v>
      </c>
      <c r="AD462" s="56" t="s">
        <v>9255</v>
      </c>
      <c r="AE462" s="57">
        <v>0</v>
      </c>
      <c r="AF462" s="57">
        <v>0</v>
      </c>
      <c r="AG462" s="57">
        <v>0</v>
      </c>
      <c r="AI462"/>
      <c r="AJ462"/>
    </row>
    <row r="463" spans="1:36">
      <c r="A463" s="56" t="s">
        <v>50</v>
      </c>
      <c r="B463" s="56" t="s">
        <v>11417</v>
      </c>
      <c r="C463" s="56">
        <v>2101010130</v>
      </c>
      <c r="D463" s="56" t="s">
        <v>40</v>
      </c>
      <c r="E463" s="56">
        <v>2101020140</v>
      </c>
      <c r="F463" s="56">
        <v>5401010140</v>
      </c>
      <c r="G463" s="56" t="s">
        <v>11431</v>
      </c>
      <c r="H463" s="56">
        <v>400209</v>
      </c>
      <c r="I463" s="56" t="s">
        <v>11436</v>
      </c>
      <c r="J463" s="56" t="s">
        <v>9718</v>
      </c>
      <c r="K463" s="56" t="s">
        <v>7282</v>
      </c>
      <c r="L463" s="56" t="s">
        <v>7138</v>
      </c>
      <c r="M463" s="73">
        <v>39923</v>
      </c>
      <c r="N463" s="56"/>
      <c r="O463" s="56"/>
      <c r="P463" s="56" t="s">
        <v>7235</v>
      </c>
      <c r="Q463" s="56"/>
      <c r="R463" s="56" t="s">
        <v>70</v>
      </c>
      <c r="S463" s="56" t="s">
        <v>11415</v>
      </c>
      <c r="T463" s="56" t="s">
        <v>7140</v>
      </c>
      <c r="U463" s="57">
        <v>129938</v>
      </c>
      <c r="V463" s="57">
        <v>-123441.1</v>
      </c>
      <c r="W463" s="57">
        <v>6496.9</v>
      </c>
      <c r="X463" s="57">
        <v>0</v>
      </c>
      <c r="Y463" s="73">
        <v>39923</v>
      </c>
      <c r="Z463" s="57">
        <v>0</v>
      </c>
      <c r="AA463" s="57">
        <v>0</v>
      </c>
      <c r="AB463" s="57">
        <v>6496.9</v>
      </c>
      <c r="AC463" s="57">
        <v>0</v>
      </c>
      <c r="AD463" s="56" t="s">
        <v>9255</v>
      </c>
      <c r="AE463" s="57">
        <v>0</v>
      </c>
      <c r="AF463" s="57">
        <v>0</v>
      </c>
      <c r="AG463" s="57">
        <v>0</v>
      </c>
      <c r="AI463"/>
      <c r="AJ463"/>
    </row>
    <row r="464" spans="1:36">
      <c r="A464" s="56" t="s">
        <v>50</v>
      </c>
      <c r="B464" s="56" t="s">
        <v>11417</v>
      </c>
      <c r="C464" s="56">
        <v>2101010130</v>
      </c>
      <c r="D464" s="56" t="s">
        <v>40</v>
      </c>
      <c r="E464" s="56">
        <v>2101020140</v>
      </c>
      <c r="F464" s="56">
        <v>5401010140</v>
      </c>
      <c r="G464" s="56" t="s">
        <v>11431</v>
      </c>
      <c r="H464" s="56">
        <v>400209</v>
      </c>
      <c r="I464" s="56" t="s">
        <v>11436</v>
      </c>
      <c r="J464" s="56" t="s">
        <v>9719</v>
      </c>
      <c r="K464" s="56" t="s">
        <v>7283</v>
      </c>
      <c r="L464" s="56" t="s">
        <v>7138</v>
      </c>
      <c r="M464" s="73">
        <v>40057</v>
      </c>
      <c r="N464" s="56"/>
      <c r="O464" s="56"/>
      <c r="P464" s="56" t="s">
        <v>7235</v>
      </c>
      <c r="Q464" s="56"/>
      <c r="R464" s="56" t="s">
        <v>70</v>
      </c>
      <c r="S464" s="56" t="s">
        <v>11415</v>
      </c>
      <c r="T464" s="56" t="s">
        <v>7140</v>
      </c>
      <c r="U464" s="57">
        <v>1253364</v>
      </c>
      <c r="V464" s="57">
        <v>-1190695.8</v>
      </c>
      <c r="W464" s="57">
        <v>62668.2</v>
      </c>
      <c r="X464" s="57">
        <v>0</v>
      </c>
      <c r="Y464" s="73">
        <v>40057</v>
      </c>
      <c r="Z464" s="57">
        <v>0</v>
      </c>
      <c r="AA464" s="57">
        <v>0</v>
      </c>
      <c r="AB464" s="57">
        <v>62668.2</v>
      </c>
      <c r="AC464" s="57">
        <v>0</v>
      </c>
      <c r="AD464" s="56" t="s">
        <v>9255</v>
      </c>
      <c r="AE464" s="57">
        <v>0</v>
      </c>
      <c r="AF464" s="57">
        <v>0</v>
      </c>
      <c r="AG464" s="57">
        <v>0</v>
      </c>
      <c r="AI464"/>
      <c r="AJ464"/>
    </row>
    <row r="465" spans="1:36">
      <c r="A465" s="56" t="s">
        <v>49</v>
      </c>
      <c r="B465" s="56" t="s">
        <v>11417</v>
      </c>
      <c r="C465" s="56">
        <v>2101010130</v>
      </c>
      <c r="D465" s="56" t="s">
        <v>40</v>
      </c>
      <c r="E465" s="56">
        <v>2101020140</v>
      </c>
      <c r="F465" s="56">
        <v>5401010140</v>
      </c>
      <c r="G465" s="56" t="s">
        <v>11431</v>
      </c>
      <c r="H465" s="56">
        <v>400211</v>
      </c>
      <c r="I465" s="56" t="s">
        <v>11438</v>
      </c>
      <c r="J465" s="56" t="s">
        <v>9720</v>
      </c>
      <c r="K465" s="56" t="s">
        <v>7284</v>
      </c>
      <c r="L465" s="56" t="s">
        <v>7138</v>
      </c>
      <c r="M465" s="73">
        <v>40128</v>
      </c>
      <c r="N465" s="56"/>
      <c r="O465" s="56"/>
      <c r="P465" s="56" t="s">
        <v>7235</v>
      </c>
      <c r="Q465" s="56"/>
      <c r="R465" s="56" t="s">
        <v>70</v>
      </c>
      <c r="S465" s="56" t="s">
        <v>11415</v>
      </c>
      <c r="T465" s="56" t="s">
        <v>7140</v>
      </c>
      <c r="U465" s="57">
        <v>14835</v>
      </c>
      <c r="V465" s="57">
        <v>-14093.25</v>
      </c>
      <c r="W465" s="57">
        <v>741.75</v>
      </c>
      <c r="X465" s="57">
        <v>0</v>
      </c>
      <c r="Y465" s="73">
        <v>40128</v>
      </c>
      <c r="Z465" s="57">
        <v>0</v>
      </c>
      <c r="AA465" s="57">
        <v>0</v>
      </c>
      <c r="AB465" s="57">
        <v>741.75</v>
      </c>
      <c r="AC465" s="57">
        <v>0</v>
      </c>
      <c r="AD465" s="56" t="s">
        <v>9255</v>
      </c>
      <c r="AE465" s="57">
        <v>0</v>
      </c>
      <c r="AF465" s="57">
        <v>0</v>
      </c>
      <c r="AG465" s="57">
        <v>0</v>
      </c>
      <c r="AI465"/>
      <c r="AJ465"/>
    </row>
    <row r="466" spans="1:36">
      <c r="A466" s="56" t="s">
        <v>49</v>
      </c>
      <c r="B466" s="56" t="s">
        <v>11417</v>
      </c>
      <c r="C466" s="56">
        <v>2101010130</v>
      </c>
      <c r="D466" s="56" t="s">
        <v>40</v>
      </c>
      <c r="E466" s="56">
        <v>2101020140</v>
      </c>
      <c r="F466" s="56">
        <v>5401010140</v>
      </c>
      <c r="G466" s="56" t="s">
        <v>11431</v>
      </c>
      <c r="H466" s="56">
        <v>400211</v>
      </c>
      <c r="I466" s="56" t="s">
        <v>11438</v>
      </c>
      <c r="J466" s="56" t="s">
        <v>9721</v>
      </c>
      <c r="K466" s="56" t="s">
        <v>7285</v>
      </c>
      <c r="L466" s="56" t="s">
        <v>7138</v>
      </c>
      <c r="M466" s="73">
        <v>40081</v>
      </c>
      <c r="N466" s="56"/>
      <c r="O466" s="56"/>
      <c r="P466" s="56" t="s">
        <v>7235</v>
      </c>
      <c r="Q466" s="56"/>
      <c r="R466" s="56" t="s">
        <v>70</v>
      </c>
      <c r="S466" s="56" t="s">
        <v>11415</v>
      </c>
      <c r="T466" s="56" t="s">
        <v>7140</v>
      </c>
      <c r="U466" s="57">
        <v>7200</v>
      </c>
      <c r="V466" s="57">
        <v>-6840</v>
      </c>
      <c r="W466" s="57">
        <v>360</v>
      </c>
      <c r="X466" s="57">
        <v>0</v>
      </c>
      <c r="Y466" s="73">
        <v>40081</v>
      </c>
      <c r="Z466" s="57">
        <v>0</v>
      </c>
      <c r="AA466" s="57">
        <v>0</v>
      </c>
      <c r="AB466" s="57">
        <v>360</v>
      </c>
      <c r="AC466" s="57">
        <v>0</v>
      </c>
      <c r="AD466" s="56" t="s">
        <v>9255</v>
      </c>
      <c r="AE466" s="57">
        <v>0</v>
      </c>
      <c r="AF466" s="57">
        <v>0</v>
      </c>
      <c r="AG466" s="57">
        <v>0</v>
      </c>
      <c r="AI466"/>
      <c r="AJ466"/>
    </row>
    <row r="467" spans="1:36">
      <c r="A467" s="56" t="s">
        <v>49</v>
      </c>
      <c r="B467" s="56" t="s">
        <v>11417</v>
      </c>
      <c r="C467" s="56">
        <v>2101010130</v>
      </c>
      <c r="D467" s="56" t="s">
        <v>40</v>
      </c>
      <c r="E467" s="56">
        <v>2101020140</v>
      </c>
      <c r="F467" s="56">
        <v>5401010140</v>
      </c>
      <c r="G467" s="56" t="s">
        <v>11431</v>
      </c>
      <c r="H467" s="56">
        <v>400211</v>
      </c>
      <c r="I467" s="56" t="s">
        <v>11438</v>
      </c>
      <c r="J467" s="56" t="s">
        <v>9722</v>
      </c>
      <c r="K467" s="56" t="s">
        <v>7286</v>
      </c>
      <c r="L467" s="56" t="s">
        <v>7138</v>
      </c>
      <c r="M467" s="73">
        <v>40009</v>
      </c>
      <c r="N467" s="56"/>
      <c r="O467" s="56"/>
      <c r="P467" s="56" t="s">
        <v>7235</v>
      </c>
      <c r="Q467" s="56"/>
      <c r="R467" s="56" t="s">
        <v>70</v>
      </c>
      <c r="S467" s="56" t="s">
        <v>11415</v>
      </c>
      <c r="T467" s="56" t="s">
        <v>7140</v>
      </c>
      <c r="U467" s="57">
        <v>92000</v>
      </c>
      <c r="V467" s="57">
        <v>-87400</v>
      </c>
      <c r="W467" s="57">
        <v>4600</v>
      </c>
      <c r="X467" s="57">
        <v>0</v>
      </c>
      <c r="Y467" s="73">
        <v>40009</v>
      </c>
      <c r="Z467" s="57">
        <v>0</v>
      </c>
      <c r="AA467" s="57">
        <v>0</v>
      </c>
      <c r="AB467" s="57">
        <v>4600</v>
      </c>
      <c r="AC467" s="57">
        <v>0</v>
      </c>
      <c r="AD467" s="56" t="s">
        <v>9255</v>
      </c>
      <c r="AE467" s="57">
        <v>0</v>
      </c>
      <c r="AF467" s="57">
        <v>0</v>
      </c>
      <c r="AG467" s="57">
        <v>0</v>
      </c>
      <c r="AI467"/>
      <c r="AJ467"/>
    </row>
    <row r="468" spans="1:36">
      <c r="A468" s="56" t="s">
        <v>49</v>
      </c>
      <c r="B468" s="56" t="s">
        <v>11417</v>
      </c>
      <c r="C468" s="56">
        <v>2101010130</v>
      </c>
      <c r="D468" s="56" t="s">
        <v>40</v>
      </c>
      <c r="E468" s="56">
        <v>2101020140</v>
      </c>
      <c r="F468" s="56">
        <v>5401010140</v>
      </c>
      <c r="G468" s="56" t="s">
        <v>11431</v>
      </c>
      <c r="H468" s="56">
        <v>400211</v>
      </c>
      <c r="I468" s="56" t="s">
        <v>11438</v>
      </c>
      <c r="J468" s="56" t="s">
        <v>9723</v>
      </c>
      <c r="K468" s="56" t="s">
        <v>7287</v>
      </c>
      <c r="L468" s="56" t="s">
        <v>7138</v>
      </c>
      <c r="M468" s="73">
        <v>40198</v>
      </c>
      <c r="N468" s="56"/>
      <c r="O468" s="56"/>
      <c r="P468" s="56" t="s">
        <v>7235</v>
      </c>
      <c r="Q468" s="56"/>
      <c r="R468" s="56" t="s">
        <v>70</v>
      </c>
      <c r="S468" s="56" t="s">
        <v>11415</v>
      </c>
      <c r="T468" s="56" t="s">
        <v>7140</v>
      </c>
      <c r="U468" s="57">
        <v>32582</v>
      </c>
      <c r="V468" s="57">
        <v>-30952.9</v>
      </c>
      <c r="W468" s="57">
        <v>1629.1</v>
      </c>
      <c r="X468" s="57">
        <v>0</v>
      </c>
      <c r="Y468" s="73">
        <v>40198</v>
      </c>
      <c r="Z468" s="57">
        <v>0</v>
      </c>
      <c r="AA468" s="57">
        <v>0</v>
      </c>
      <c r="AB468" s="57">
        <v>1629.1</v>
      </c>
      <c r="AC468" s="57">
        <v>0</v>
      </c>
      <c r="AD468" s="56" t="s">
        <v>9255</v>
      </c>
      <c r="AE468" s="57">
        <v>0</v>
      </c>
      <c r="AF468" s="57">
        <v>0</v>
      </c>
      <c r="AG468" s="57">
        <v>0</v>
      </c>
      <c r="AI468"/>
      <c r="AJ468"/>
    </row>
    <row r="469" spans="1:36">
      <c r="A469" s="56" t="s">
        <v>49</v>
      </c>
      <c r="B469" s="56" t="s">
        <v>11417</v>
      </c>
      <c r="C469" s="56">
        <v>2101010130</v>
      </c>
      <c r="D469" s="56" t="s">
        <v>40</v>
      </c>
      <c r="E469" s="56">
        <v>2101020140</v>
      </c>
      <c r="F469" s="56">
        <v>5401010140</v>
      </c>
      <c r="G469" s="56" t="s">
        <v>11431</v>
      </c>
      <c r="H469" s="56">
        <v>400211</v>
      </c>
      <c r="I469" s="56" t="s">
        <v>11438</v>
      </c>
      <c r="J469" s="56" t="s">
        <v>9724</v>
      </c>
      <c r="K469" s="56" t="s">
        <v>7288</v>
      </c>
      <c r="L469" s="56" t="s">
        <v>7138</v>
      </c>
      <c r="M469" s="73">
        <v>40200</v>
      </c>
      <c r="N469" s="56"/>
      <c r="O469" s="56"/>
      <c r="P469" s="56" t="s">
        <v>7235</v>
      </c>
      <c r="Q469" s="56"/>
      <c r="R469" s="56" t="s">
        <v>70</v>
      </c>
      <c r="S469" s="56" t="s">
        <v>11415</v>
      </c>
      <c r="T469" s="56" t="s">
        <v>7140</v>
      </c>
      <c r="U469" s="57">
        <v>13626</v>
      </c>
      <c r="V469" s="57">
        <v>-12944.7</v>
      </c>
      <c r="W469" s="57">
        <v>681.3</v>
      </c>
      <c r="X469" s="57">
        <v>0</v>
      </c>
      <c r="Y469" s="73">
        <v>40200</v>
      </c>
      <c r="Z469" s="57">
        <v>0</v>
      </c>
      <c r="AA469" s="57">
        <v>0</v>
      </c>
      <c r="AB469" s="57">
        <v>681.3</v>
      </c>
      <c r="AC469" s="57">
        <v>0</v>
      </c>
      <c r="AD469" s="56" t="s">
        <v>9255</v>
      </c>
      <c r="AE469" s="57">
        <v>0</v>
      </c>
      <c r="AF469" s="57">
        <v>0</v>
      </c>
      <c r="AG469" s="57">
        <v>0</v>
      </c>
      <c r="AI469"/>
      <c r="AJ469"/>
    </row>
    <row r="470" spans="1:36">
      <c r="A470" s="56" t="s">
        <v>49</v>
      </c>
      <c r="B470" s="56" t="s">
        <v>11417</v>
      </c>
      <c r="C470" s="56">
        <v>2101010130</v>
      </c>
      <c r="D470" s="56" t="s">
        <v>40</v>
      </c>
      <c r="E470" s="56">
        <v>2101020140</v>
      </c>
      <c r="F470" s="56">
        <v>5401010140</v>
      </c>
      <c r="G470" s="56" t="s">
        <v>11431</v>
      </c>
      <c r="H470" s="56">
        <v>400211</v>
      </c>
      <c r="I470" s="56" t="s">
        <v>11438</v>
      </c>
      <c r="J470" s="56" t="s">
        <v>9725</v>
      </c>
      <c r="K470" s="56" t="s">
        <v>7288</v>
      </c>
      <c r="L470" s="56" t="s">
        <v>7138</v>
      </c>
      <c r="M470" s="73">
        <v>40183</v>
      </c>
      <c r="N470" s="56"/>
      <c r="O470" s="56"/>
      <c r="P470" s="56" t="s">
        <v>7235</v>
      </c>
      <c r="Q470" s="56"/>
      <c r="R470" s="56" t="s">
        <v>70</v>
      </c>
      <c r="S470" s="56" t="s">
        <v>11415</v>
      </c>
      <c r="T470" s="56" t="s">
        <v>7140</v>
      </c>
      <c r="U470" s="57">
        <v>13708</v>
      </c>
      <c r="V470" s="57">
        <v>-13022.6</v>
      </c>
      <c r="W470" s="57">
        <v>685.4</v>
      </c>
      <c r="X470" s="57">
        <v>0</v>
      </c>
      <c r="Y470" s="73">
        <v>40183</v>
      </c>
      <c r="Z470" s="57">
        <v>0</v>
      </c>
      <c r="AA470" s="57">
        <v>0</v>
      </c>
      <c r="AB470" s="57">
        <v>685.4</v>
      </c>
      <c r="AC470" s="57">
        <v>0</v>
      </c>
      <c r="AD470" s="56" t="s">
        <v>9255</v>
      </c>
      <c r="AE470" s="57">
        <v>0</v>
      </c>
      <c r="AF470" s="57">
        <v>0</v>
      </c>
      <c r="AG470" s="57">
        <v>0</v>
      </c>
      <c r="AI470"/>
      <c r="AJ470"/>
    </row>
    <row r="471" spans="1:36">
      <c r="A471" s="56" t="s">
        <v>49</v>
      </c>
      <c r="B471" s="56" t="s">
        <v>11417</v>
      </c>
      <c r="C471" s="56">
        <v>2101010130</v>
      </c>
      <c r="D471" s="56" t="s">
        <v>40</v>
      </c>
      <c r="E471" s="56">
        <v>2101020140</v>
      </c>
      <c r="F471" s="56">
        <v>5401010140</v>
      </c>
      <c r="G471" s="56" t="s">
        <v>11431</v>
      </c>
      <c r="H471" s="56">
        <v>400211</v>
      </c>
      <c r="I471" s="56" t="s">
        <v>11438</v>
      </c>
      <c r="J471" s="56" t="s">
        <v>9726</v>
      </c>
      <c r="K471" s="56" t="s">
        <v>7288</v>
      </c>
      <c r="L471" s="56" t="s">
        <v>7138</v>
      </c>
      <c r="M471" s="73">
        <v>40162</v>
      </c>
      <c r="N471" s="56"/>
      <c r="O471" s="56"/>
      <c r="P471" s="56" t="s">
        <v>7235</v>
      </c>
      <c r="Q471" s="56"/>
      <c r="R471" s="56" t="s">
        <v>70</v>
      </c>
      <c r="S471" s="56" t="s">
        <v>11415</v>
      </c>
      <c r="T471" s="56" t="s">
        <v>7140</v>
      </c>
      <c r="U471" s="57">
        <v>13626</v>
      </c>
      <c r="V471" s="57">
        <v>-12944.7</v>
      </c>
      <c r="W471" s="57">
        <v>681.3</v>
      </c>
      <c r="X471" s="57">
        <v>0</v>
      </c>
      <c r="Y471" s="73">
        <v>40162</v>
      </c>
      <c r="Z471" s="57">
        <v>0</v>
      </c>
      <c r="AA471" s="57">
        <v>0</v>
      </c>
      <c r="AB471" s="57">
        <v>681.3</v>
      </c>
      <c r="AC471" s="57">
        <v>0</v>
      </c>
      <c r="AD471" s="56" t="s">
        <v>9255</v>
      </c>
      <c r="AE471" s="57">
        <v>0</v>
      </c>
      <c r="AF471" s="57">
        <v>0</v>
      </c>
      <c r="AG471" s="57">
        <v>0</v>
      </c>
      <c r="AI471"/>
      <c r="AJ471"/>
    </row>
    <row r="472" spans="1:36">
      <c r="A472" s="56" t="s">
        <v>49</v>
      </c>
      <c r="B472" s="56" t="s">
        <v>11417</v>
      </c>
      <c r="C472" s="56">
        <v>2101010130</v>
      </c>
      <c r="D472" s="56" t="s">
        <v>40</v>
      </c>
      <c r="E472" s="56">
        <v>2101020140</v>
      </c>
      <c r="F472" s="56">
        <v>5401010140</v>
      </c>
      <c r="G472" s="56" t="s">
        <v>11431</v>
      </c>
      <c r="H472" s="56">
        <v>400211</v>
      </c>
      <c r="I472" s="56" t="s">
        <v>11438</v>
      </c>
      <c r="J472" s="56" t="s">
        <v>9727</v>
      </c>
      <c r="K472" s="56" t="s">
        <v>7288</v>
      </c>
      <c r="L472" s="56" t="s">
        <v>7138</v>
      </c>
      <c r="M472" s="73">
        <v>39329</v>
      </c>
      <c r="N472" s="56"/>
      <c r="O472" s="56"/>
      <c r="P472" s="56" t="s">
        <v>7235</v>
      </c>
      <c r="Q472" s="56"/>
      <c r="R472" s="56" t="s">
        <v>70</v>
      </c>
      <c r="S472" s="56" t="s">
        <v>11415</v>
      </c>
      <c r="T472" s="56" t="s">
        <v>7140</v>
      </c>
      <c r="U472" s="57">
        <v>13549</v>
      </c>
      <c r="V472" s="57">
        <v>-12871.55</v>
      </c>
      <c r="W472" s="57">
        <v>677.45</v>
      </c>
      <c r="X472" s="57">
        <v>0</v>
      </c>
      <c r="Y472" s="73">
        <v>39329</v>
      </c>
      <c r="Z472" s="57">
        <v>0</v>
      </c>
      <c r="AA472" s="57">
        <v>0</v>
      </c>
      <c r="AB472" s="57">
        <v>677.45</v>
      </c>
      <c r="AC472" s="57">
        <v>0</v>
      </c>
      <c r="AD472" s="56" t="s">
        <v>9255</v>
      </c>
      <c r="AE472" s="57">
        <v>0</v>
      </c>
      <c r="AF472" s="57">
        <v>0</v>
      </c>
      <c r="AG472" s="57">
        <v>0</v>
      </c>
      <c r="AI472"/>
      <c r="AJ472"/>
    </row>
    <row r="473" spans="1:36">
      <c r="A473" s="56" t="s">
        <v>49</v>
      </c>
      <c r="B473" s="56" t="s">
        <v>11417</v>
      </c>
      <c r="C473" s="56">
        <v>2101010130</v>
      </c>
      <c r="D473" s="56" t="s">
        <v>40</v>
      </c>
      <c r="E473" s="56">
        <v>2101020140</v>
      </c>
      <c r="F473" s="56">
        <v>5401010140</v>
      </c>
      <c r="G473" s="56" t="s">
        <v>11431</v>
      </c>
      <c r="H473" s="56">
        <v>400211</v>
      </c>
      <c r="I473" s="56" t="s">
        <v>11438</v>
      </c>
      <c r="J473" s="56" t="s">
        <v>9728</v>
      </c>
      <c r="K473" s="56" t="s">
        <v>7288</v>
      </c>
      <c r="L473" s="56" t="s">
        <v>7138</v>
      </c>
      <c r="M473" s="73">
        <v>39884</v>
      </c>
      <c r="N473" s="56"/>
      <c r="O473" s="56"/>
      <c r="P473" s="56" t="s">
        <v>7235</v>
      </c>
      <c r="Q473" s="56"/>
      <c r="R473" s="56" t="s">
        <v>70</v>
      </c>
      <c r="S473" s="56" t="s">
        <v>11415</v>
      </c>
      <c r="T473" s="56" t="s">
        <v>7140</v>
      </c>
      <c r="U473" s="57">
        <v>13805</v>
      </c>
      <c r="V473" s="57">
        <v>-13114.75</v>
      </c>
      <c r="W473" s="57">
        <v>690.25</v>
      </c>
      <c r="X473" s="57">
        <v>0</v>
      </c>
      <c r="Y473" s="73">
        <v>39884</v>
      </c>
      <c r="Z473" s="57">
        <v>0</v>
      </c>
      <c r="AA473" s="57">
        <v>0</v>
      </c>
      <c r="AB473" s="57">
        <v>690.25</v>
      </c>
      <c r="AC473" s="57">
        <v>0</v>
      </c>
      <c r="AD473" s="56" t="s">
        <v>9255</v>
      </c>
      <c r="AE473" s="57">
        <v>0</v>
      </c>
      <c r="AF473" s="57">
        <v>0</v>
      </c>
      <c r="AG473" s="57">
        <v>0</v>
      </c>
      <c r="AI473"/>
      <c r="AJ473"/>
    </row>
    <row r="474" spans="1:36">
      <c r="A474" s="56" t="s">
        <v>49</v>
      </c>
      <c r="B474" s="56" t="s">
        <v>11417</v>
      </c>
      <c r="C474" s="56">
        <v>2101010130</v>
      </c>
      <c r="D474" s="56" t="s">
        <v>40</v>
      </c>
      <c r="E474" s="56">
        <v>2101020140</v>
      </c>
      <c r="F474" s="56">
        <v>5401010140</v>
      </c>
      <c r="G474" s="56" t="s">
        <v>11431</v>
      </c>
      <c r="H474" s="56">
        <v>400211</v>
      </c>
      <c r="I474" s="56" t="s">
        <v>11438</v>
      </c>
      <c r="J474" s="56" t="s">
        <v>9729</v>
      </c>
      <c r="K474" s="56" t="s">
        <v>7289</v>
      </c>
      <c r="L474" s="56" t="s">
        <v>7138</v>
      </c>
      <c r="M474" s="73">
        <v>40128</v>
      </c>
      <c r="N474" s="56"/>
      <c r="O474" s="56"/>
      <c r="P474" s="56" t="s">
        <v>7235</v>
      </c>
      <c r="Q474" s="56"/>
      <c r="R474" s="56" t="s">
        <v>70</v>
      </c>
      <c r="S474" s="56" t="s">
        <v>11415</v>
      </c>
      <c r="T474" s="56" t="s">
        <v>7140</v>
      </c>
      <c r="U474" s="57">
        <v>13627</v>
      </c>
      <c r="V474" s="57">
        <v>-12945.65</v>
      </c>
      <c r="W474" s="57">
        <v>681.35</v>
      </c>
      <c r="X474" s="57">
        <v>0</v>
      </c>
      <c r="Y474" s="73">
        <v>40128</v>
      </c>
      <c r="Z474" s="57">
        <v>0</v>
      </c>
      <c r="AA474" s="57">
        <v>0</v>
      </c>
      <c r="AB474" s="57">
        <v>681.35</v>
      </c>
      <c r="AC474" s="57">
        <v>0</v>
      </c>
      <c r="AD474" s="56" t="s">
        <v>9255</v>
      </c>
      <c r="AE474" s="57">
        <v>0</v>
      </c>
      <c r="AF474" s="57">
        <v>0</v>
      </c>
      <c r="AG474" s="57">
        <v>0</v>
      </c>
      <c r="AI474"/>
      <c r="AJ474"/>
    </row>
    <row r="475" spans="1:36">
      <c r="A475" s="56" t="s">
        <v>49</v>
      </c>
      <c r="B475" s="56" t="s">
        <v>11417</v>
      </c>
      <c r="C475" s="56">
        <v>2101010130</v>
      </c>
      <c r="D475" s="56" t="s">
        <v>40</v>
      </c>
      <c r="E475" s="56">
        <v>2101020140</v>
      </c>
      <c r="F475" s="56">
        <v>5401010140</v>
      </c>
      <c r="G475" s="56" t="s">
        <v>11431</v>
      </c>
      <c r="H475" s="56">
        <v>400211</v>
      </c>
      <c r="I475" s="56" t="s">
        <v>11438</v>
      </c>
      <c r="J475" s="56" t="s">
        <v>9730</v>
      </c>
      <c r="K475" s="56" t="s">
        <v>7290</v>
      </c>
      <c r="L475" s="56" t="s">
        <v>7138</v>
      </c>
      <c r="M475" s="73">
        <v>40198</v>
      </c>
      <c r="N475" s="56"/>
      <c r="O475" s="56"/>
      <c r="P475" s="56" t="s">
        <v>7235</v>
      </c>
      <c r="Q475" s="56"/>
      <c r="R475" s="56" t="s">
        <v>70</v>
      </c>
      <c r="S475" s="56" t="s">
        <v>11415</v>
      </c>
      <c r="T475" s="56" t="s">
        <v>7140</v>
      </c>
      <c r="U475" s="57">
        <v>79656</v>
      </c>
      <c r="V475" s="57">
        <v>-75673.2</v>
      </c>
      <c r="W475" s="57">
        <v>3982.8</v>
      </c>
      <c r="X475" s="57">
        <v>0</v>
      </c>
      <c r="Y475" s="73">
        <v>40198</v>
      </c>
      <c r="Z475" s="57">
        <v>0</v>
      </c>
      <c r="AA475" s="57">
        <v>0</v>
      </c>
      <c r="AB475" s="57">
        <v>3982.8</v>
      </c>
      <c r="AC475" s="57">
        <v>0</v>
      </c>
      <c r="AD475" s="56" t="s">
        <v>9255</v>
      </c>
      <c r="AE475" s="57">
        <v>0</v>
      </c>
      <c r="AF475" s="57">
        <v>0</v>
      </c>
      <c r="AG475" s="57">
        <v>0</v>
      </c>
      <c r="AI475"/>
      <c r="AJ475"/>
    </row>
    <row r="476" spans="1:36">
      <c r="A476" s="56" t="s">
        <v>49</v>
      </c>
      <c r="B476" s="56" t="s">
        <v>11417</v>
      </c>
      <c r="C476" s="56">
        <v>2101010130</v>
      </c>
      <c r="D476" s="56" t="s">
        <v>40</v>
      </c>
      <c r="E476" s="56">
        <v>2101020140</v>
      </c>
      <c r="F476" s="56">
        <v>5401010140</v>
      </c>
      <c r="G476" s="56" t="s">
        <v>11431</v>
      </c>
      <c r="H476" s="56">
        <v>400211</v>
      </c>
      <c r="I476" s="56" t="s">
        <v>11438</v>
      </c>
      <c r="J476" s="56" t="s">
        <v>9731</v>
      </c>
      <c r="K476" s="56" t="s">
        <v>7291</v>
      </c>
      <c r="L476" s="56" t="s">
        <v>7138</v>
      </c>
      <c r="M476" s="73">
        <v>40128</v>
      </c>
      <c r="N476" s="56"/>
      <c r="O476" s="56"/>
      <c r="P476" s="56" t="s">
        <v>7235</v>
      </c>
      <c r="Q476" s="56"/>
      <c r="R476" s="56" t="s">
        <v>70</v>
      </c>
      <c r="S476" s="56" t="s">
        <v>11415</v>
      </c>
      <c r="T476" s="56" t="s">
        <v>7140</v>
      </c>
      <c r="U476" s="57">
        <v>13744</v>
      </c>
      <c r="V476" s="57">
        <v>-13056.8</v>
      </c>
      <c r="W476" s="57">
        <v>687.2</v>
      </c>
      <c r="X476" s="57">
        <v>0</v>
      </c>
      <c r="Y476" s="73">
        <v>40128</v>
      </c>
      <c r="Z476" s="57">
        <v>0</v>
      </c>
      <c r="AA476" s="57">
        <v>0</v>
      </c>
      <c r="AB476" s="57">
        <v>687.2</v>
      </c>
      <c r="AC476" s="57">
        <v>0</v>
      </c>
      <c r="AD476" s="56" t="s">
        <v>9255</v>
      </c>
      <c r="AE476" s="57">
        <v>0</v>
      </c>
      <c r="AF476" s="57">
        <v>0</v>
      </c>
      <c r="AG476" s="57">
        <v>0</v>
      </c>
      <c r="AI476"/>
      <c r="AJ476"/>
    </row>
    <row r="477" spans="1:36">
      <c r="A477" s="56" t="s">
        <v>49</v>
      </c>
      <c r="B477" s="56" t="s">
        <v>11417</v>
      </c>
      <c r="C477" s="56">
        <v>2101010130</v>
      </c>
      <c r="D477" s="56" t="s">
        <v>40</v>
      </c>
      <c r="E477" s="56">
        <v>2101020140</v>
      </c>
      <c r="F477" s="56">
        <v>5401010140</v>
      </c>
      <c r="G477" s="56" t="s">
        <v>11431</v>
      </c>
      <c r="H477" s="56">
        <v>400211</v>
      </c>
      <c r="I477" s="56" t="s">
        <v>11438</v>
      </c>
      <c r="J477" s="56" t="s">
        <v>9732</v>
      </c>
      <c r="K477" s="56" t="s">
        <v>7291</v>
      </c>
      <c r="L477" s="56" t="s">
        <v>7138</v>
      </c>
      <c r="M477" s="73">
        <v>40199</v>
      </c>
      <c r="N477" s="56"/>
      <c r="O477" s="56"/>
      <c r="P477" s="56" t="s">
        <v>7235</v>
      </c>
      <c r="Q477" s="56"/>
      <c r="R477" s="56" t="s">
        <v>70</v>
      </c>
      <c r="S477" s="56" t="s">
        <v>11415</v>
      </c>
      <c r="T477" s="56" t="s">
        <v>7140</v>
      </c>
      <c r="U477" s="57">
        <v>13750</v>
      </c>
      <c r="V477" s="57">
        <v>-13062.5</v>
      </c>
      <c r="W477" s="57">
        <v>687.5</v>
      </c>
      <c r="X477" s="57">
        <v>0</v>
      </c>
      <c r="Y477" s="73">
        <v>40199</v>
      </c>
      <c r="Z477" s="57">
        <v>0</v>
      </c>
      <c r="AA477" s="57">
        <v>0</v>
      </c>
      <c r="AB477" s="57">
        <v>687.5</v>
      </c>
      <c r="AC477" s="57">
        <v>0</v>
      </c>
      <c r="AD477" s="56" t="s">
        <v>9255</v>
      </c>
      <c r="AE477" s="57">
        <v>0</v>
      </c>
      <c r="AF477" s="57">
        <v>0</v>
      </c>
      <c r="AG477" s="57">
        <v>0</v>
      </c>
      <c r="AI477"/>
      <c r="AJ477"/>
    </row>
    <row r="478" spans="1:36">
      <c r="A478" s="56" t="s">
        <v>49</v>
      </c>
      <c r="B478" s="56" t="s">
        <v>11417</v>
      </c>
      <c r="C478" s="56">
        <v>2101010130</v>
      </c>
      <c r="D478" s="56" t="s">
        <v>40</v>
      </c>
      <c r="E478" s="56">
        <v>2101020140</v>
      </c>
      <c r="F478" s="56">
        <v>5401010140</v>
      </c>
      <c r="G478" s="56" t="s">
        <v>11431</v>
      </c>
      <c r="H478" s="56">
        <v>400211</v>
      </c>
      <c r="I478" s="56" t="s">
        <v>11438</v>
      </c>
      <c r="J478" s="56" t="s">
        <v>9733</v>
      </c>
      <c r="K478" s="56" t="s">
        <v>7291</v>
      </c>
      <c r="L478" s="56" t="s">
        <v>7138</v>
      </c>
      <c r="M478" s="73">
        <v>40183</v>
      </c>
      <c r="N478" s="56"/>
      <c r="O478" s="56"/>
      <c r="P478" s="56" t="s">
        <v>7235</v>
      </c>
      <c r="Q478" s="56"/>
      <c r="R478" s="56" t="s">
        <v>70</v>
      </c>
      <c r="S478" s="56" t="s">
        <v>11415</v>
      </c>
      <c r="T478" s="56" t="s">
        <v>7140</v>
      </c>
      <c r="U478" s="57">
        <v>13750</v>
      </c>
      <c r="V478" s="57">
        <v>-13062.5</v>
      </c>
      <c r="W478" s="57">
        <v>687.5</v>
      </c>
      <c r="X478" s="57">
        <v>0</v>
      </c>
      <c r="Y478" s="73">
        <v>40183</v>
      </c>
      <c r="Z478" s="57">
        <v>0</v>
      </c>
      <c r="AA478" s="57">
        <v>0</v>
      </c>
      <c r="AB478" s="57">
        <v>687.5</v>
      </c>
      <c r="AC478" s="57">
        <v>0</v>
      </c>
      <c r="AD478" s="56" t="s">
        <v>9255</v>
      </c>
      <c r="AE478" s="57">
        <v>0</v>
      </c>
      <c r="AF478" s="57">
        <v>0</v>
      </c>
      <c r="AG478" s="57">
        <v>0</v>
      </c>
      <c r="AI478"/>
      <c r="AJ478"/>
    </row>
    <row r="479" spans="1:36">
      <c r="A479" s="56" t="s">
        <v>49</v>
      </c>
      <c r="B479" s="56" t="s">
        <v>11417</v>
      </c>
      <c r="C479" s="56">
        <v>2101010130</v>
      </c>
      <c r="D479" s="56" t="s">
        <v>40</v>
      </c>
      <c r="E479" s="56">
        <v>2101020140</v>
      </c>
      <c r="F479" s="56">
        <v>5401010140</v>
      </c>
      <c r="G479" s="56" t="s">
        <v>11431</v>
      </c>
      <c r="H479" s="56">
        <v>400211</v>
      </c>
      <c r="I479" s="56" t="s">
        <v>11438</v>
      </c>
      <c r="J479" s="56" t="s">
        <v>9734</v>
      </c>
      <c r="K479" s="56" t="s">
        <v>7292</v>
      </c>
      <c r="L479" s="56" t="s">
        <v>7138</v>
      </c>
      <c r="M479" s="73">
        <v>40425</v>
      </c>
      <c r="N479" s="56"/>
      <c r="O479" s="56"/>
      <c r="P479" s="56" t="s">
        <v>295</v>
      </c>
      <c r="Q479" s="56"/>
      <c r="R479" s="56" t="s">
        <v>70</v>
      </c>
      <c r="S479" s="56" t="s">
        <v>11415</v>
      </c>
      <c r="T479" s="56" t="s">
        <v>7140</v>
      </c>
      <c r="U479" s="57">
        <v>561825</v>
      </c>
      <c r="V479" s="57">
        <v>-533733.75</v>
      </c>
      <c r="W479" s="57">
        <v>28091.25</v>
      </c>
      <c r="X479" s="57">
        <v>0</v>
      </c>
      <c r="Y479" s="73">
        <v>40425</v>
      </c>
      <c r="Z479" s="57">
        <v>0</v>
      </c>
      <c r="AA479" s="57">
        <v>0</v>
      </c>
      <c r="AB479" s="57">
        <v>28091.25</v>
      </c>
      <c r="AC479" s="57">
        <v>0</v>
      </c>
      <c r="AD479" s="56" t="s">
        <v>9255</v>
      </c>
      <c r="AE479" s="57">
        <v>0</v>
      </c>
      <c r="AF479" s="57">
        <v>0</v>
      </c>
      <c r="AG479" s="57">
        <v>0</v>
      </c>
      <c r="AI479"/>
      <c r="AJ479"/>
    </row>
    <row r="480" spans="1:36">
      <c r="A480" s="56" t="s">
        <v>49</v>
      </c>
      <c r="B480" s="56" t="s">
        <v>11417</v>
      </c>
      <c r="C480" s="56">
        <v>2101010130</v>
      </c>
      <c r="D480" s="56" t="s">
        <v>40</v>
      </c>
      <c r="E480" s="56">
        <v>2101020140</v>
      </c>
      <c r="F480" s="56">
        <v>5401010140</v>
      </c>
      <c r="G480" s="56" t="s">
        <v>11431</v>
      </c>
      <c r="H480" s="56">
        <v>400211</v>
      </c>
      <c r="I480" s="56" t="s">
        <v>11438</v>
      </c>
      <c r="J480" s="56" t="s">
        <v>9735</v>
      </c>
      <c r="K480" s="56" t="s">
        <v>7293</v>
      </c>
      <c r="L480" s="56" t="s">
        <v>7138</v>
      </c>
      <c r="M480" s="73">
        <v>39293</v>
      </c>
      <c r="N480" s="56"/>
      <c r="O480" s="56"/>
      <c r="P480" s="56" t="s">
        <v>7235</v>
      </c>
      <c r="Q480" s="56"/>
      <c r="R480" s="56" t="s">
        <v>70</v>
      </c>
      <c r="S480" s="56" t="s">
        <v>11415</v>
      </c>
      <c r="T480" s="56" t="s">
        <v>7140</v>
      </c>
      <c r="U480" s="57">
        <v>14044</v>
      </c>
      <c r="V480" s="57">
        <v>-13341.8</v>
      </c>
      <c r="W480" s="57">
        <v>702.2</v>
      </c>
      <c r="X480" s="57">
        <v>0</v>
      </c>
      <c r="Y480" s="73">
        <v>39293</v>
      </c>
      <c r="Z480" s="57">
        <v>0</v>
      </c>
      <c r="AA480" s="57">
        <v>0</v>
      </c>
      <c r="AB480" s="57">
        <v>702.2</v>
      </c>
      <c r="AC480" s="57">
        <v>0</v>
      </c>
      <c r="AD480" s="56" t="s">
        <v>9255</v>
      </c>
      <c r="AE480" s="57">
        <v>0</v>
      </c>
      <c r="AF480" s="57">
        <v>0</v>
      </c>
      <c r="AG480" s="57">
        <v>0</v>
      </c>
      <c r="AI480"/>
      <c r="AJ480"/>
    </row>
    <row r="481" spans="1:36">
      <c r="A481" s="56" t="s">
        <v>49</v>
      </c>
      <c r="B481" s="56" t="s">
        <v>11417</v>
      </c>
      <c r="C481" s="56">
        <v>2101010130</v>
      </c>
      <c r="D481" s="56" t="s">
        <v>40</v>
      </c>
      <c r="E481" s="56">
        <v>2101020140</v>
      </c>
      <c r="F481" s="56">
        <v>5401010140</v>
      </c>
      <c r="G481" s="56" t="s">
        <v>11431</v>
      </c>
      <c r="H481" s="56">
        <v>400211</v>
      </c>
      <c r="I481" s="56" t="s">
        <v>11438</v>
      </c>
      <c r="J481" s="56" t="s">
        <v>9736</v>
      </c>
      <c r="K481" s="56" t="s">
        <v>7293</v>
      </c>
      <c r="L481" s="56" t="s">
        <v>7138</v>
      </c>
      <c r="M481" s="73">
        <v>39384</v>
      </c>
      <c r="N481" s="56"/>
      <c r="O481" s="56"/>
      <c r="P481" s="56" t="s">
        <v>7235</v>
      </c>
      <c r="Q481" s="56"/>
      <c r="R481" s="56" t="s">
        <v>70</v>
      </c>
      <c r="S481" s="56" t="s">
        <v>11415</v>
      </c>
      <c r="T481" s="56" t="s">
        <v>7140</v>
      </c>
      <c r="U481" s="57">
        <v>13224</v>
      </c>
      <c r="V481" s="57">
        <v>-12562.8</v>
      </c>
      <c r="W481" s="57">
        <v>661.2</v>
      </c>
      <c r="X481" s="57">
        <v>0</v>
      </c>
      <c r="Y481" s="73">
        <v>39384</v>
      </c>
      <c r="Z481" s="57">
        <v>0</v>
      </c>
      <c r="AA481" s="57">
        <v>0</v>
      </c>
      <c r="AB481" s="57">
        <v>661.2</v>
      </c>
      <c r="AC481" s="57">
        <v>0</v>
      </c>
      <c r="AD481" s="56" t="s">
        <v>9255</v>
      </c>
      <c r="AE481" s="57">
        <v>0</v>
      </c>
      <c r="AF481" s="57">
        <v>0</v>
      </c>
      <c r="AG481" s="57">
        <v>0</v>
      </c>
      <c r="AI481"/>
      <c r="AJ481"/>
    </row>
    <row r="482" spans="1:36">
      <c r="A482" s="56" t="s">
        <v>49</v>
      </c>
      <c r="B482" s="56" t="s">
        <v>11417</v>
      </c>
      <c r="C482" s="56">
        <v>2101010130</v>
      </c>
      <c r="D482" s="56" t="s">
        <v>40</v>
      </c>
      <c r="E482" s="56">
        <v>2101020140</v>
      </c>
      <c r="F482" s="56">
        <v>5401010140</v>
      </c>
      <c r="G482" s="56" t="s">
        <v>11431</v>
      </c>
      <c r="H482" s="56">
        <v>400211</v>
      </c>
      <c r="I482" s="56" t="s">
        <v>11438</v>
      </c>
      <c r="J482" s="56" t="s">
        <v>9737</v>
      </c>
      <c r="K482" s="56" t="s">
        <v>7294</v>
      </c>
      <c r="L482" s="56" t="s">
        <v>7138</v>
      </c>
      <c r="M482" s="73">
        <v>40417</v>
      </c>
      <c r="N482" s="56"/>
      <c r="O482" s="56"/>
      <c r="P482" s="56" t="s">
        <v>7235</v>
      </c>
      <c r="Q482" s="56"/>
      <c r="R482" s="56" t="s">
        <v>70</v>
      </c>
      <c r="S482" s="56" t="s">
        <v>11415</v>
      </c>
      <c r="T482" s="56" t="s">
        <v>7140</v>
      </c>
      <c r="U482" s="57">
        <v>15374</v>
      </c>
      <c r="V482" s="57">
        <v>-14605.3</v>
      </c>
      <c r="W482" s="57">
        <v>768.7</v>
      </c>
      <c r="X482" s="57">
        <v>0</v>
      </c>
      <c r="Y482" s="73">
        <v>40417</v>
      </c>
      <c r="Z482" s="57">
        <v>0</v>
      </c>
      <c r="AA482" s="57">
        <v>0</v>
      </c>
      <c r="AB482" s="57">
        <v>768.7</v>
      </c>
      <c r="AC482" s="57">
        <v>0</v>
      </c>
      <c r="AD482" s="56" t="s">
        <v>9255</v>
      </c>
      <c r="AE482" s="57">
        <v>0</v>
      </c>
      <c r="AF482" s="57">
        <v>0</v>
      </c>
      <c r="AG482" s="57">
        <v>0</v>
      </c>
      <c r="AI482"/>
      <c r="AJ482"/>
    </row>
    <row r="483" spans="1:36">
      <c r="A483" s="56" t="s">
        <v>49</v>
      </c>
      <c r="B483" s="56" t="s">
        <v>11417</v>
      </c>
      <c r="C483" s="56">
        <v>2101010130</v>
      </c>
      <c r="D483" s="56" t="s">
        <v>40</v>
      </c>
      <c r="E483" s="56">
        <v>2101020140</v>
      </c>
      <c r="F483" s="56">
        <v>5401010140</v>
      </c>
      <c r="G483" s="56" t="s">
        <v>11431</v>
      </c>
      <c r="H483" s="56">
        <v>400211</v>
      </c>
      <c r="I483" s="56" t="s">
        <v>11438</v>
      </c>
      <c r="J483" s="56" t="s">
        <v>9738</v>
      </c>
      <c r="K483" s="56" t="s">
        <v>7295</v>
      </c>
      <c r="L483" s="56" t="s">
        <v>7138</v>
      </c>
      <c r="M483" s="73">
        <v>39173</v>
      </c>
      <c r="N483" s="56"/>
      <c r="O483" s="56"/>
      <c r="P483" s="56" t="s">
        <v>7235</v>
      </c>
      <c r="Q483" s="56"/>
      <c r="R483" s="56" t="s">
        <v>70</v>
      </c>
      <c r="S483" s="56" t="s">
        <v>11415</v>
      </c>
      <c r="T483" s="56" t="s">
        <v>7140</v>
      </c>
      <c r="U483" s="57">
        <v>35000</v>
      </c>
      <c r="V483" s="57">
        <v>-33250</v>
      </c>
      <c r="W483" s="57">
        <v>1750</v>
      </c>
      <c r="X483" s="57">
        <v>0</v>
      </c>
      <c r="Y483" s="73">
        <v>39173</v>
      </c>
      <c r="Z483" s="57">
        <v>0</v>
      </c>
      <c r="AA483" s="57">
        <v>0</v>
      </c>
      <c r="AB483" s="57">
        <v>1750</v>
      </c>
      <c r="AC483" s="57">
        <v>0</v>
      </c>
      <c r="AD483" s="56" t="s">
        <v>9255</v>
      </c>
      <c r="AE483" s="57">
        <v>0</v>
      </c>
      <c r="AF483" s="57">
        <v>0</v>
      </c>
      <c r="AG483" s="57">
        <v>0</v>
      </c>
      <c r="AI483"/>
      <c r="AJ483"/>
    </row>
    <row r="484" spans="1:36">
      <c r="A484" s="56" t="s">
        <v>49</v>
      </c>
      <c r="B484" s="56" t="s">
        <v>11417</v>
      </c>
      <c r="C484" s="56">
        <v>2101010130</v>
      </c>
      <c r="D484" s="56" t="s">
        <v>40</v>
      </c>
      <c r="E484" s="56">
        <v>2101020140</v>
      </c>
      <c r="F484" s="56">
        <v>5401010140</v>
      </c>
      <c r="G484" s="56" t="s">
        <v>11431</v>
      </c>
      <c r="H484" s="56">
        <v>400211</v>
      </c>
      <c r="I484" s="56" t="s">
        <v>11438</v>
      </c>
      <c r="J484" s="56" t="s">
        <v>9739</v>
      </c>
      <c r="K484" s="56" t="s">
        <v>7296</v>
      </c>
      <c r="L484" s="56" t="s">
        <v>7138</v>
      </c>
      <c r="M484" s="73">
        <v>40198</v>
      </c>
      <c r="N484" s="56"/>
      <c r="O484" s="56"/>
      <c r="P484" s="56" t="s">
        <v>7235</v>
      </c>
      <c r="Q484" s="56"/>
      <c r="R484" s="56" t="s">
        <v>70</v>
      </c>
      <c r="S484" s="56" t="s">
        <v>11415</v>
      </c>
      <c r="T484" s="56" t="s">
        <v>7140</v>
      </c>
      <c r="U484" s="57">
        <v>6330</v>
      </c>
      <c r="V484" s="57">
        <v>-6013.5</v>
      </c>
      <c r="W484" s="57">
        <v>316.5</v>
      </c>
      <c r="X484" s="57">
        <v>0</v>
      </c>
      <c r="Y484" s="73">
        <v>40198</v>
      </c>
      <c r="Z484" s="57">
        <v>0</v>
      </c>
      <c r="AA484" s="57">
        <v>0</v>
      </c>
      <c r="AB484" s="57">
        <v>316.5</v>
      </c>
      <c r="AC484" s="57">
        <v>0</v>
      </c>
      <c r="AD484" s="56" t="s">
        <v>9255</v>
      </c>
      <c r="AE484" s="57">
        <v>0</v>
      </c>
      <c r="AF484" s="57">
        <v>0</v>
      </c>
      <c r="AG484" s="57">
        <v>0</v>
      </c>
      <c r="AI484"/>
      <c r="AJ484"/>
    </row>
    <row r="485" spans="1:36">
      <c r="A485" s="56" t="s">
        <v>49</v>
      </c>
      <c r="B485" s="56" t="s">
        <v>11417</v>
      </c>
      <c r="C485" s="56">
        <v>2101010130</v>
      </c>
      <c r="D485" s="56" t="s">
        <v>40</v>
      </c>
      <c r="E485" s="56">
        <v>2101020140</v>
      </c>
      <c r="F485" s="56">
        <v>5401010140</v>
      </c>
      <c r="G485" s="56" t="s">
        <v>11431</v>
      </c>
      <c r="H485" s="56">
        <v>400211</v>
      </c>
      <c r="I485" s="56" t="s">
        <v>11438</v>
      </c>
      <c r="J485" s="56" t="s">
        <v>9740</v>
      </c>
      <c r="K485" s="56" t="s">
        <v>7297</v>
      </c>
      <c r="L485" s="56" t="s">
        <v>7138</v>
      </c>
      <c r="M485" s="73">
        <v>39173</v>
      </c>
      <c r="N485" s="56"/>
      <c r="O485" s="56"/>
      <c r="P485" s="56" t="s">
        <v>7235</v>
      </c>
      <c r="Q485" s="56"/>
      <c r="R485" s="56" t="s">
        <v>70</v>
      </c>
      <c r="S485" s="56" t="s">
        <v>11415</v>
      </c>
      <c r="T485" s="56" t="s">
        <v>7140</v>
      </c>
      <c r="U485" s="57">
        <v>12000</v>
      </c>
      <c r="V485" s="57">
        <v>-11400</v>
      </c>
      <c r="W485" s="57">
        <v>600</v>
      </c>
      <c r="X485" s="57">
        <v>0</v>
      </c>
      <c r="Y485" s="73">
        <v>39173</v>
      </c>
      <c r="Z485" s="57">
        <v>0</v>
      </c>
      <c r="AA485" s="57">
        <v>0</v>
      </c>
      <c r="AB485" s="57">
        <v>600</v>
      </c>
      <c r="AC485" s="57">
        <v>0</v>
      </c>
      <c r="AD485" s="56" t="s">
        <v>9255</v>
      </c>
      <c r="AE485" s="57">
        <v>0</v>
      </c>
      <c r="AF485" s="57">
        <v>0</v>
      </c>
      <c r="AG485" s="57">
        <v>0</v>
      </c>
      <c r="AI485"/>
      <c r="AJ485"/>
    </row>
    <row r="486" spans="1:36">
      <c r="A486" s="56" t="s">
        <v>49</v>
      </c>
      <c r="B486" s="56" t="s">
        <v>11417</v>
      </c>
      <c r="C486" s="56">
        <v>2101010130</v>
      </c>
      <c r="D486" s="56" t="s">
        <v>40</v>
      </c>
      <c r="E486" s="56">
        <v>2101020140</v>
      </c>
      <c r="F486" s="56">
        <v>5401010140</v>
      </c>
      <c r="G486" s="56" t="s">
        <v>11431</v>
      </c>
      <c r="H486" s="56">
        <v>400211</v>
      </c>
      <c r="I486" s="56" t="s">
        <v>11438</v>
      </c>
      <c r="J486" s="56" t="s">
        <v>9741</v>
      </c>
      <c r="K486" s="56" t="s">
        <v>7298</v>
      </c>
      <c r="L486" s="56" t="s">
        <v>7138</v>
      </c>
      <c r="M486" s="73">
        <v>39173</v>
      </c>
      <c r="N486" s="56"/>
      <c r="O486" s="56"/>
      <c r="P486" s="56" t="s">
        <v>7235</v>
      </c>
      <c r="Q486" s="56"/>
      <c r="R486" s="56" t="s">
        <v>70</v>
      </c>
      <c r="S486" s="56" t="s">
        <v>11415</v>
      </c>
      <c r="T486" s="56" t="s">
        <v>7140</v>
      </c>
      <c r="U486" s="57">
        <v>9500</v>
      </c>
      <c r="V486" s="57">
        <v>-9025</v>
      </c>
      <c r="W486" s="57">
        <v>475</v>
      </c>
      <c r="X486" s="57">
        <v>0</v>
      </c>
      <c r="Y486" s="73">
        <v>39173</v>
      </c>
      <c r="Z486" s="57">
        <v>0</v>
      </c>
      <c r="AA486" s="57">
        <v>0</v>
      </c>
      <c r="AB486" s="57">
        <v>475</v>
      </c>
      <c r="AC486" s="57">
        <v>0</v>
      </c>
      <c r="AD486" s="56" t="s">
        <v>9255</v>
      </c>
      <c r="AE486" s="57">
        <v>0</v>
      </c>
      <c r="AF486" s="57">
        <v>0</v>
      </c>
      <c r="AG486" s="57">
        <v>0</v>
      </c>
      <c r="AI486"/>
      <c r="AJ486"/>
    </row>
    <row r="487" spans="1:36">
      <c r="A487" s="56" t="s">
        <v>49</v>
      </c>
      <c r="B487" s="56" t="s">
        <v>11417</v>
      </c>
      <c r="C487" s="56">
        <v>2101010130</v>
      </c>
      <c r="D487" s="56" t="s">
        <v>40</v>
      </c>
      <c r="E487" s="56">
        <v>2101020140</v>
      </c>
      <c r="F487" s="56">
        <v>5401010140</v>
      </c>
      <c r="G487" s="56" t="s">
        <v>11431</v>
      </c>
      <c r="H487" s="56">
        <v>400211</v>
      </c>
      <c r="I487" s="56" t="s">
        <v>11438</v>
      </c>
      <c r="J487" s="56" t="s">
        <v>9742</v>
      </c>
      <c r="K487" s="56" t="s">
        <v>7299</v>
      </c>
      <c r="L487" s="56" t="s">
        <v>7138</v>
      </c>
      <c r="M487" s="73">
        <v>39445</v>
      </c>
      <c r="N487" s="56"/>
      <c r="O487" s="56"/>
      <c r="P487" s="56" t="s">
        <v>7235</v>
      </c>
      <c r="Q487" s="56"/>
      <c r="R487" s="56" t="s">
        <v>70</v>
      </c>
      <c r="S487" s="56" t="s">
        <v>11415</v>
      </c>
      <c r="T487" s="56" t="s">
        <v>7140</v>
      </c>
      <c r="U487" s="57">
        <v>21129</v>
      </c>
      <c r="V487" s="57">
        <v>-20072.55</v>
      </c>
      <c r="W487" s="57">
        <v>1056.45</v>
      </c>
      <c r="X487" s="57">
        <v>0</v>
      </c>
      <c r="Y487" s="73">
        <v>39445</v>
      </c>
      <c r="Z487" s="57">
        <v>0</v>
      </c>
      <c r="AA487" s="57">
        <v>0</v>
      </c>
      <c r="AB487" s="57">
        <v>1056.45</v>
      </c>
      <c r="AC487" s="57">
        <v>0</v>
      </c>
      <c r="AD487" s="56" t="s">
        <v>9255</v>
      </c>
      <c r="AE487" s="57">
        <v>0</v>
      </c>
      <c r="AF487" s="57">
        <v>0</v>
      </c>
      <c r="AG487" s="57">
        <v>0</v>
      </c>
      <c r="AI487"/>
      <c r="AJ487"/>
    </row>
    <row r="488" spans="1:36">
      <c r="A488" s="56" t="s">
        <v>49</v>
      </c>
      <c r="B488" s="56" t="s">
        <v>11417</v>
      </c>
      <c r="C488" s="56">
        <v>2101010130</v>
      </c>
      <c r="D488" s="56" t="s">
        <v>40</v>
      </c>
      <c r="E488" s="56">
        <v>2101020140</v>
      </c>
      <c r="F488" s="56">
        <v>5401010140</v>
      </c>
      <c r="G488" s="56" t="s">
        <v>11431</v>
      </c>
      <c r="H488" s="56">
        <v>400211</v>
      </c>
      <c r="I488" s="56" t="s">
        <v>11438</v>
      </c>
      <c r="J488" s="56" t="s">
        <v>9743</v>
      </c>
      <c r="K488" s="56" t="s">
        <v>7300</v>
      </c>
      <c r="L488" s="56" t="s">
        <v>7138</v>
      </c>
      <c r="M488" s="73">
        <v>39445</v>
      </c>
      <c r="N488" s="56"/>
      <c r="O488" s="56"/>
      <c r="P488" s="56" t="s">
        <v>7235</v>
      </c>
      <c r="Q488" s="56"/>
      <c r="R488" s="56" t="s">
        <v>70</v>
      </c>
      <c r="S488" s="56" t="s">
        <v>11415</v>
      </c>
      <c r="T488" s="56" t="s">
        <v>7140</v>
      </c>
      <c r="U488" s="57">
        <v>5546</v>
      </c>
      <c r="V488" s="57">
        <v>-5268.7</v>
      </c>
      <c r="W488" s="57">
        <v>277.3</v>
      </c>
      <c r="X488" s="57">
        <v>0</v>
      </c>
      <c r="Y488" s="73">
        <v>39445</v>
      </c>
      <c r="Z488" s="57">
        <v>0</v>
      </c>
      <c r="AA488" s="57">
        <v>0</v>
      </c>
      <c r="AB488" s="57">
        <v>277.3</v>
      </c>
      <c r="AC488" s="57">
        <v>0</v>
      </c>
      <c r="AD488" s="56" t="s">
        <v>9255</v>
      </c>
      <c r="AE488" s="57">
        <v>0</v>
      </c>
      <c r="AF488" s="57">
        <v>0</v>
      </c>
      <c r="AG488" s="57">
        <v>0</v>
      </c>
      <c r="AI488"/>
      <c r="AJ488"/>
    </row>
    <row r="489" spans="1:36">
      <c r="A489" s="56" t="s">
        <v>49</v>
      </c>
      <c r="B489" s="56" t="s">
        <v>11417</v>
      </c>
      <c r="C489" s="56">
        <v>2101010130</v>
      </c>
      <c r="D489" s="56" t="s">
        <v>40</v>
      </c>
      <c r="E489" s="56">
        <v>2101020140</v>
      </c>
      <c r="F489" s="56">
        <v>5401010140</v>
      </c>
      <c r="G489" s="56" t="s">
        <v>11431</v>
      </c>
      <c r="H489" s="56">
        <v>400211</v>
      </c>
      <c r="I489" s="56" t="s">
        <v>11438</v>
      </c>
      <c r="J489" s="56" t="s">
        <v>9744</v>
      </c>
      <c r="K489" s="56" t="s">
        <v>7301</v>
      </c>
      <c r="L489" s="56" t="s">
        <v>7138</v>
      </c>
      <c r="M489" s="73">
        <v>39173</v>
      </c>
      <c r="N489" s="56"/>
      <c r="O489" s="56"/>
      <c r="P489" s="56" t="s">
        <v>7235</v>
      </c>
      <c r="Q489" s="56"/>
      <c r="R489" s="56" t="s">
        <v>70</v>
      </c>
      <c r="S489" s="56" t="s">
        <v>11415</v>
      </c>
      <c r="T489" s="56" t="s">
        <v>7140</v>
      </c>
      <c r="U489" s="57">
        <v>155750</v>
      </c>
      <c r="V489" s="57">
        <v>-147962.5</v>
      </c>
      <c r="W489" s="57">
        <v>7787.5</v>
      </c>
      <c r="X489" s="57">
        <v>0</v>
      </c>
      <c r="Y489" s="73">
        <v>39173</v>
      </c>
      <c r="Z489" s="57">
        <v>0</v>
      </c>
      <c r="AA489" s="57">
        <v>0</v>
      </c>
      <c r="AB489" s="57">
        <v>7787.5</v>
      </c>
      <c r="AC489" s="57">
        <v>0</v>
      </c>
      <c r="AD489" s="56" t="s">
        <v>9255</v>
      </c>
      <c r="AE489" s="57">
        <v>0</v>
      </c>
      <c r="AF489" s="57">
        <v>0</v>
      </c>
      <c r="AG489" s="57">
        <v>0</v>
      </c>
      <c r="AI489"/>
      <c r="AJ489"/>
    </row>
    <row r="490" spans="1:36">
      <c r="A490" s="56" t="s">
        <v>49</v>
      </c>
      <c r="B490" s="56" t="s">
        <v>11417</v>
      </c>
      <c r="C490" s="56">
        <v>2101010130</v>
      </c>
      <c r="D490" s="56" t="s">
        <v>40</v>
      </c>
      <c r="E490" s="56">
        <v>2101020140</v>
      </c>
      <c r="F490" s="56">
        <v>5401010140</v>
      </c>
      <c r="G490" s="56" t="s">
        <v>11431</v>
      </c>
      <c r="H490" s="56">
        <v>400211</v>
      </c>
      <c r="I490" s="56" t="s">
        <v>11438</v>
      </c>
      <c r="J490" s="56" t="s">
        <v>9745</v>
      </c>
      <c r="K490" s="56" t="s">
        <v>7302</v>
      </c>
      <c r="L490" s="56" t="s">
        <v>7138</v>
      </c>
      <c r="M490" s="73">
        <v>40009</v>
      </c>
      <c r="N490" s="56"/>
      <c r="O490" s="56"/>
      <c r="P490" s="56" t="s">
        <v>7235</v>
      </c>
      <c r="Q490" s="56"/>
      <c r="R490" s="56" t="s">
        <v>70</v>
      </c>
      <c r="S490" s="56" t="s">
        <v>11415</v>
      </c>
      <c r="T490" s="56" t="s">
        <v>7140</v>
      </c>
      <c r="U490" s="57">
        <v>33437</v>
      </c>
      <c r="V490" s="57">
        <v>-31765.15</v>
      </c>
      <c r="W490" s="57">
        <v>1671.85</v>
      </c>
      <c r="X490" s="57">
        <v>0</v>
      </c>
      <c r="Y490" s="73">
        <v>40009</v>
      </c>
      <c r="Z490" s="57">
        <v>0</v>
      </c>
      <c r="AA490" s="57">
        <v>0</v>
      </c>
      <c r="AB490" s="57">
        <v>1671.85</v>
      </c>
      <c r="AC490" s="57">
        <v>0</v>
      </c>
      <c r="AD490" s="56" t="s">
        <v>9255</v>
      </c>
      <c r="AE490" s="57">
        <v>0</v>
      </c>
      <c r="AF490" s="57">
        <v>0</v>
      </c>
      <c r="AG490" s="57">
        <v>0</v>
      </c>
      <c r="AI490"/>
      <c r="AJ490"/>
    </row>
    <row r="491" spans="1:36">
      <c r="A491" s="56" t="s">
        <v>49</v>
      </c>
      <c r="B491" s="56" t="s">
        <v>11417</v>
      </c>
      <c r="C491" s="56">
        <v>2101010130</v>
      </c>
      <c r="D491" s="56" t="s">
        <v>40</v>
      </c>
      <c r="E491" s="56">
        <v>2101020140</v>
      </c>
      <c r="F491" s="56">
        <v>5401010140</v>
      </c>
      <c r="G491" s="56" t="s">
        <v>11431</v>
      </c>
      <c r="H491" s="56">
        <v>400211</v>
      </c>
      <c r="I491" s="56" t="s">
        <v>11438</v>
      </c>
      <c r="J491" s="56" t="s">
        <v>9746</v>
      </c>
      <c r="K491" s="56" t="s">
        <v>7303</v>
      </c>
      <c r="L491" s="56" t="s">
        <v>7138</v>
      </c>
      <c r="M491" s="73">
        <v>40182</v>
      </c>
      <c r="N491" s="56"/>
      <c r="O491" s="56"/>
      <c r="P491" s="56" t="s">
        <v>7235</v>
      </c>
      <c r="Q491" s="56"/>
      <c r="R491" s="56" t="s">
        <v>70</v>
      </c>
      <c r="S491" s="56" t="s">
        <v>11415</v>
      </c>
      <c r="T491" s="56" t="s">
        <v>7140</v>
      </c>
      <c r="U491" s="57">
        <v>533517</v>
      </c>
      <c r="V491" s="57">
        <v>-506841.15</v>
      </c>
      <c r="W491" s="57">
        <v>26675.85</v>
      </c>
      <c r="X491" s="57">
        <v>0</v>
      </c>
      <c r="Y491" s="73">
        <v>40182</v>
      </c>
      <c r="Z491" s="57">
        <v>0</v>
      </c>
      <c r="AA491" s="57">
        <v>0</v>
      </c>
      <c r="AB491" s="57">
        <v>26675.85</v>
      </c>
      <c r="AC491" s="57">
        <v>0</v>
      </c>
      <c r="AD491" s="56" t="s">
        <v>9255</v>
      </c>
      <c r="AE491" s="57">
        <v>0</v>
      </c>
      <c r="AF491" s="57">
        <v>0</v>
      </c>
      <c r="AG491" s="57">
        <v>0</v>
      </c>
      <c r="AI491"/>
      <c r="AJ491"/>
    </row>
    <row r="492" spans="1:36">
      <c r="A492" s="56" t="s">
        <v>50</v>
      </c>
      <c r="B492" s="56" t="s">
        <v>11412</v>
      </c>
      <c r="C492" s="56">
        <v>2101010090</v>
      </c>
      <c r="D492" s="56" t="s">
        <v>42</v>
      </c>
      <c r="E492" s="56">
        <v>2101020090</v>
      </c>
      <c r="F492" s="56">
        <v>5401010090</v>
      </c>
      <c r="G492" s="56" t="s">
        <v>11431</v>
      </c>
      <c r="H492" s="56">
        <v>400210</v>
      </c>
      <c r="I492" s="56" t="s">
        <v>11448</v>
      </c>
      <c r="J492" s="56" t="s">
        <v>9747</v>
      </c>
      <c r="K492" s="56" t="s">
        <v>7518</v>
      </c>
      <c r="L492" s="56" t="s">
        <v>7138</v>
      </c>
      <c r="M492" s="73">
        <v>41523</v>
      </c>
      <c r="N492" s="56"/>
      <c r="O492" s="56"/>
      <c r="P492" s="56" t="s">
        <v>7222</v>
      </c>
      <c r="Q492" s="56"/>
      <c r="R492" s="56" t="s">
        <v>70</v>
      </c>
      <c r="S492" s="56" t="s">
        <v>11415</v>
      </c>
      <c r="T492" s="56" t="s">
        <v>7140</v>
      </c>
      <c r="U492" s="57">
        <v>5391</v>
      </c>
      <c r="V492" s="57">
        <v>-5121.45</v>
      </c>
      <c r="W492" s="57">
        <v>269.55</v>
      </c>
      <c r="X492" s="57">
        <v>0</v>
      </c>
      <c r="Y492" s="73">
        <v>41523</v>
      </c>
      <c r="Z492" s="57">
        <v>0</v>
      </c>
      <c r="AA492" s="57">
        <v>0</v>
      </c>
      <c r="AB492" s="57">
        <v>269.55</v>
      </c>
      <c r="AC492" s="57">
        <v>0</v>
      </c>
      <c r="AD492" s="56" t="s">
        <v>9255</v>
      </c>
      <c r="AE492" s="57">
        <v>0</v>
      </c>
      <c r="AF492" s="57">
        <v>0</v>
      </c>
      <c r="AG492" s="57">
        <v>0</v>
      </c>
      <c r="AI492"/>
      <c r="AJ492"/>
    </row>
    <row r="493" spans="1:36">
      <c r="A493" s="56" t="s">
        <v>50</v>
      </c>
      <c r="B493" s="56" t="s">
        <v>11412</v>
      </c>
      <c r="C493" s="56">
        <v>2101010090</v>
      </c>
      <c r="D493" s="56" t="s">
        <v>42</v>
      </c>
      <c r="E493" s="56">
        <v>2101020090</v>
      </c>
      <c r="F493" s="56">
        <v>5401010090</v>
      </c>
      <c r="G493" s="56" t="s">
        <v>11431</v>
      </c>
      <c r="H493" s="56">
        <v>400210</v>
      </c>
      <c r="I493" s="56" t="s">
        <v>11448</v>
      </c>
      <c r="J493" s="56" t="s">
        <v>9748</v>
      </c>
      <c r="K493" s="56" t="s">
        <v>7519</v>
      </c>
      <c r="L493" s="56" t="s">
        <v>7138</v>
      </c>
      <c r="M493" s="73">
        <v>38136</v>
      </c>
      <c r="N493" s="56"/>
      <c r="O493" s="56"/>
      <c r="P493" s="56" t="s">
        <v>7222</v>
      </c>
      <c r="Q493" s="56"/>
      <c r="R493" s="56" t="s">
        <v>70</v>
      </c>
      <c r="S493" s="56" t="s">
        <v>11415</v>
      </c>
      <c r="T493" s="56" t="s">
        <v>7140</v>
      </c>
      <c r="U493" s="57">
        <v>7590</v>
      </c>
      <c r="V493" s="57">
        <v>-7210.5</v>
      </c>
      <c r="W493" s="57">
        <v>379.5</v>
      </c>
      <c r="X493" s="57">
        <v>0</v>
      </c>
      <c r="Y493" s="73">
        <v>38136</v>
      </c>
      <c r="Z493" s="57">
        <v>0</v>
      </c>
      <c r="AA493" s="57">
        <v>0</v>
      </c>
      <c r="AB493" s="57">
        <v>379.5</v>
      </c>
      <c r="AC493" s="57">
        <v>0</v>
      </c>
      <c r="AD493" s="56" t="s">
        <v>9255</v>
      </c>
      <c r="AE493" s="57">
        <v>0</v>
      </c>
      <c r="AF493" s="57">
        <v>0</v>
      </c>
      <c r="AG493" s="57">
        <v>0</v>
      </c>
      <c r="AI493"/>
      <c r="AJ493"/>
    </row>
    <row r="494" spans="1:36">
      <c r="A494" s="56" t="s">
        <v>50</v>
      </c>
      <c r="B494" s="56" t="s">
        <v>11412</v>
      </c>
      <c r="C494" s="56">
        <v>2101010090</v>
      </c>
      <c r="D494" s="56" t="s">
        <v>42</v>
      </c>
      <c r="E494" s="56">
        <v>2101020090</v>
      </c>
      <c r="F494" s="56">
        <v>5401010090</v>
      </c>
      <c r="G494" s="56" t="s">
        <v>11431</v>
      </c>
      <c r="H494" s="56">
        <v>400210</v>
      </c>
      <c r="I494" s="56" t="s">
        <v>11448</v>
      </c>
      <c r="J494" s="56" t="s">
        <v>9749</v>
      </c>
      <c r="K494" s="56" t="s">
        <v>7520</v>
      </c>
      <c r="L494" s="56" t="s">
        <v>7138</v>
      </c>
      <c r="M494" s="73">
        <v>37390</v>
      </c>
      <c r="N494" s="56"/>
      <c r="O494" s="56"/>
      <c r="P494" s="56" t="s">
        <v>7222</v>
      </c>
      <c r="Q494" s="56"/>
      <c r="R494" s="56" t="s">
        <v>70</v>
      </c>
      <c r="S494" s="56" t="s">
        <v>11415</v>
      </c>
      <c r="T494" s="56" t="s">
        <v>7140</v>
      </c>
      <c r="U494" s="57">
        <v>8490</v>
      </c>
      <c r="V494" s="57">
        <v>-8065.5</v>
      </c>
      <c r="W494" s="57">
        <v>424.5</v>
      </c>
      <c r="X494" s="57">
        <v>0</v>
      </c>
      <c r="Y494" s="73">
        <v>37390</v>
      </c>
      <c r="Z494" s="57">
        <v>0</v>
      </c>
      <c r="AA494" s="57">
        <v>0</v>
      </c>
      <c r="AB494" s="57">
        <v>424.5</v>
      </c>
      <c r="AC494" s="57">
        <v>0</v>
      </c>
      <c r="AD494" s="56" t="s">
        <v>9255</v>
      </c>
      <c r="AE494" s="57">
        <v>0</v>
      </c>
      <c r="AF494" s="57">
        <v>0</v>
      </c>
      <c r="AG494" s="57">
        <v>0</v>
      </c>
      <c r="AI494"/>
      <c r="AJ494"/>
    </row>
    <row r="495" spans="1:36">
      <c r="A495" s="56" t="s">
        <v>50</v>
      </c>
      <c r="B495" s="56" t="s">
        <v>11412</v>
      </c>
      <c r="C495" s="56">
        <v>2101010090</v>
      </c>
      <c r="D495" s="56" t="s">
        <v>42</v>
      </c>
      <c r="E495" s="56">
        <v>2101020090</v>
      </c>
      <c r="F495" s="56">
        <v>5401010090</v>
      </c>
      <c r="G495" s="56" t="s">
        <v>11431</v>
      </c>
      <c r="H495" s="56">
        <v>400210</v>
      </c>
      <c r="I495" s="56" t="s">
        <v>11448</v>
      </c>
      <c r="J495" s="56" t="s">
        <v>9750</v>
      </c>
      <c r="K495" s="56" t="s">
        <v>7521</v>
      </c>
      <c r="L495" s="56" t="s">
        <v>7138</v>
      </c>
      <c r="M495" s="73">
        <v>39529</v>
      </c>
      <c r="N495" s="56"/>
      <c r="O495" s="56"/>
      <c r="P495" s="56" t="s">
        <v>7222</v>
      </c>
      <c r="Q495" s="56"/>
      <c r="R495" s="56" t="s">
        <v>70</v>
      </c>
      <c r="S495" s="56" t="s">
        <v>11415</v>
      </c>
      <c r="T495" s="56" t="s">
        <v>7140</v>
      </c>
      <c r="U495" s="57">
        <v>8850</v>
      </c>
      <c r="V495" s="57">
        <v>-8407.5</v>
      </c>
      <c r="W495" s="57">
        <v>442.5</v>
      </c>
      <c r="X495" s="57">
        <v>0</v>
      </c>
      <c r="Y495" s="73">
        <v>39529</v>
      </c>
      <c r="Z495" s="57">
        <v>0</v>
      </c>
      <c r="AA495" s="57">
        <v>0</v>
      </c>
      <c r="AB495" s="57">
        <v>442.5</v>
      </c>
      <c r="AC495" s="57">
        <v>0</v>
      </c>
      <c r="AD495" s="56" t="s">
        <v>9255</v>
      </c>
      <c r="AE495" s="57">
        <v>0</v>
      </c>
      <c r="AF495" s="57">
        <v>0</v>
      </c>
      <c r="AG495" s="57">
        <v>0</v>
      </c>
      <c r="AI495"/>
      <c r="AJ495"/>
    </row>
    <row r="496" spans="1:36">
      <c r="A496" s="56" t="s">
        <v>50</v>
      </c>
      <c r="B496" s="56" t="s">
        <v>11412</v>
      </c>
      <c r="C496" s="56">
        <v>2101010090</v>
      </c>
      <c r="D496" s="56" t="s">
        <v>42</v>
      </c>
      <c r="E496" s="56">
        <v>2101020090</v>
      </c>
      <c r="F496" s="56">
        <v>5401010090</v>
      </c>
      <c r="G496" s="56" t="s">
        <v>11431</v>
      </c>
      <c r="H496" s="56">
        <v>400210</v>
      </c>
      <c r="I496" s="56" t="s">
        <v>11448</v>
      </c>
      <c r="J496" s="56" t="s">
        <v>9751</v>
      </c>
      <c r="K496" s="56" t="s">
        <v>7522</v>
      </c>
      <c r="L496" s="56" t="s">
        <v>7138</v>
      </c>
      <c r="M496" s="73">
        <v>38166</v>
      </c>
      <c r="N496" s="56"/>
      <c r="O496" s="56"/>
      <c r="P496" s="56" t="s">
        <v>7222</v>
      </c>
      <c r="Q496" s="56"/>
      <c r="R496" s="56" t="s">
        <v>70</v>
      </c>
      <c r="S496" s="56" t="s">
        <v>11415</v>
      </c>
      <c r="T496" s="56" t="s">
        <v>7140</v>
      </c>
      <c r="U496" s="57">
        <v>9200</v>
      </c>
      <c r="V496" s="57">
        <v>-8740</v>
      </c>
      <c r="W496" s="57">
        <v>460</v>
      </c>
      <c r="X496" s="57">
        <v>0</v>
      </c>
      <c r="Y496" s="73">
        <v>38166</v>
      </c>
      <c r="Z496" s="57">
        <v>0</v>
      </c>
      <c r="AA496" s="57">
        <v>0</v>
      </c>
      <c r="AB496" s="57">
        <v>460</v>
      </c>
      <c r="AC496" s="57">
        <v>0</v>
      </c>
      <c r="AD496" s="56" t="s">
        <v>9255</v>
      </c>
      <c r="AE496" s="57">
        <v>0</v>
      </c>
      <c r="AF496" s="57">
        <v>0</v>
      </c>
      <c r="AG496" s="57">
        <v>0</v>
      </c>
      <c r="AI496"/>
      <c r="AJ496"/>
    </row>
    <row r="497" spans="1:36">
      <c r="A497" s="56" t="s">
        <v>50</v>
      </c>
      <c r="B497" s="56" t="s">
        <v>11412</v>
      </c>
      <c r="C497" s="56">
        <v>2101010090</v>
      </c>
      <c r="D497" s="56" t="s">
        <v>42</v>
      </c>
      <c r="E497" s="56">
        <v>2101020090</v>
      </c>
      <c r="F497" s="56">
        <v>5401010090</v>
      </c>
      <c r="G497" s="56" t="s">
        <v>11431</v>
      </c>
      <c r="H497" s="56">
        <v>400210</v>
      </c>
      <c r="I497" s="56" t="s">
        <v>11448</v>
      </c>
      <c r="J497" s="56" t="s">
        <v>9752</v>
      </c>
      <c r="K497" s="56" t="s">
        <v>7523</v>
      </c>
      <c r="L497" s="56" t="s">
        <v>7138</v>
      </c>
      <c r="M497" s="73">
        <v>37394</v>
      </c>
      <c r="N497" s="56"/>
      <c r="O497" s="56"/>
      <c r="P497" s="56" t="s">
        <v>7222</v>
      </c>
      <c r="Q497" s="56"/>
      <c r="R497" s="56" t="s">
        <v>70</v>
      </c>
      <c r="S497" s="56" t="s">
        <v>11415</v>
      </c>
      <c r="T497" s="56" t="s">
        <v>7140</v>
      </c>
      <c r="U497" s="57">
        <v>9200</v>
      </c>
      <c r="V497" s="57">
        <v>-8740</v>
      </c>
      <c r="W497" s="57">
        <v>460</v>
      </c>
      <c r="X497" s="57">
        <v>0</v>
      </c>
      <c r="Y497" s="73">
        <v>37394</v>
      </c>
      <c r="Z497" s="57">
        <v>0</v>
      </c>
      <c r="AA497" s="57">
        <v>0</v>
      </c>
      <c r="AB497" s="57">
        <v>460</v>
      </c>
      <c r="AC497" s="57">
        <v>0</v>
      </c>
      <c r="AD497" s="56" t="s">
        <v>9255</v>
      </c>
      <c r="AE497" s="57">
        <v>0</v>
      </c>
      <c r="AF497" s="57">
        <v>0</v>
      </c>
      <c r="AG497" s="57">
        <v>0</v>
      </c>
      <c r="AI497"/>
      <c r="AJ497"/>
    </row>
    <row r="498" spans="1:36">
      <c r="A498" s="56" t="s">
        <v>50</v>
      </c>
      <c r="B498" s="56" t="s">
        <v>11412</v>
      </c>
      <c r="C498" s="56">
        <v>2101010090</v>
      </c>
      <c r="D498" s="56" t="s">
        <v>42</v>
      </c>
      <c r="E498" s="56">
        <v>2101020090</v>
      </c>
      <c r="F498" s="56">
        <v>5401010090</v>
      </c>
      <c r="G498" s="56" t="s">
        <v>11431</v>
      </c>
      <c r="H498" s="56">
        <v>400210</v>
      </c>
      <c r="I498" s="56" t="s">
        <v>11448</v>
      </c>
      <c r="J498" s="56" t="s">
        <v>9753</v>
      </c>
      <c r="K498" s="56" t="s">
        <v>7524</v>
      </c>
      <c r="L498" s="56" t="s">
        <v>7138</v>
      </c>
      <c r="M498" s="73">
        <v>37184</v>
      </c>
      <c r="N498" s="56"/>
      <c r="O498" s="56"/>
      <c r="P498" s="56" t="s">
        <v>7222</v>
      </c>
      <c r="Q498" s="56"/>
      <c r="R498" s="56" t="s">
        <v>70</v>
      </c>
      <c r="S498" s="56" t="s">
        <v>11415</v>
      </c>
      <c r="T498" s="56" t="s">
        <v>7140</v>
      </c>
      <c r="U498" s="57">
        <v>9950</v>
      </c>
      <c r="V498" s="57">
        <v>-9452.5</v>
      </c>
      <c r="W498" s="57">
        <v>497.5</v>
      </c>
      <c r="X498" s="57">
        <v>0</v>
      </c>
      <c r="Y498" s="73">
        <v>37184</v>
      </c>
      <c r="Z498" s="57">
        <v>0</v>
      </c>
      <c r="AA498" s="57">
        <v>0</v>
      </c>
      <c r="AB498" s="57">
        <v>497.5</v>
      </c>
      <c r="AC498" s="57">
        <v>0</v>
      </c>
      <c r="AD498" s="56" t="s">
        <v>9255</v>
      </c>
      <c r="AE498" s="57">
        <v>0</v>
      </c>
      <c r="AF498" s="57">
        <v>0</v>
      </c>
      <c r="AG498" s="57">
        <v>0</v>
      </c>
      <c r="AI498"/>
      <c r="AJ498"/>
    </row>
    <row r="499" spans="1:36">
      <c r="A499" s="56" t="s">
        <v>50</v>
      </c>
      <c r="B499" s="56" t="s">
        <v>11412</v>
      </c>
      <c r="C499" s="56">
        <v>2101010090</v>
      </c>
      <c r="D499" s="56" t="s">
        <v>42</v>
      </c>
      <c r="E499" s="56">
        <v>2101020090</v>
      </c>
      <c r="F499" s="56">
        <v>5401010090</v>
      </c>
      <c r="G499" s="56" t="s">
        <v>11431</v>
      </c>
      <c r="H499" s="56">
        <v>400210</v>
      </c>
      <c r="I499" s="56" t="s">
        <v>11448</v>
      </c>
      <c r="J499" s="56" t="s">
        <v>9754</v>
      </c>
      <c r="K499" s="56" t="s">
        <v>7525</v>
      </c>
      <c r="L499" s="56" t="s">
        <v>7138</v>
      </c>
      <c r="M499" s="73">
        <v>40003</v>
      </c>
      <c r="N499" s="56"/>
      <c r="O499" s="56"/>
      <c r="P499" s="56" t="s">
        <v>7222</v>
      </c>
      <c r="Q499" s="56"/>
      <c r="R499" s="56" t="s">
        <v>70</v>
      </c>
      <c r="S499" s="56" t="s">
        <v>11415</v>
      </c>
      <c r="T499" s="56" t="s">
        <v>7140</v>
      </c>
      <c r="U499" s="57">
        <v>11803</v>
      </c>
      <c r="V499" s="57">
        <v>-11212.85</v>
      </c>
      <c r="W499" s="57">
        <v>590.15</v>
      </c>
      <c r="X499" s="57">
        <v>0</v>
      </c>
      <c r="Y499" s="73">
        <v>40003</v>
      </c>
      <c r="Z499" s="57">
        <v>0</v>
      </c>
      <c r="AA499" s="57">
        <v>0</v>
      </c>
      <c r="AB499" s="57">
        <v>590.15</v>
      </c>
      <c r="AC499" s="57">
        <v>0</v>
      </c>
      <c r="AD499" s="56" t="s">
        <v>9255</v>
      </c>
      <c r="AE499" s="57">
        <v>0</v>
      </c>
      <c r="AF499" s="57">
        <v>0</v>
      </c>
      <c r="AG499" s="57">
        <v>0</v>
      </c>
      <c r="AI499"/>
      <c r="AJ499"/>
    </row>
    <row r="500" spans="1:36">
      <c r="A500" s="56" t="s">
        <v>50</v>
      </c>
      <c r="B500" s="56" t="s">
        <v>11412</v>
      </c>
      <c r="C500" s="56">
        <v>2101010090</v>
      </c>
      <c r="D500" s="56" t="s">
        <v>42</v>
      </c>
      <c r="E500" s="56">
        <v>2101020090</v>
      </c>
      <c r="F500" s="56">
        <v>5401010090</v>
      </c>
      <c r="G500" s="56" t="s">
        <v>11431</v>
      </c>
      <c r="H500" s="56">
        <v>400210</v>
      </c>
      <c r="I500" s="56" t="s">
        <v>11448</v>
      </c>
      <c r="J500" s="56" t="s">
        <v>9755</v>
      </c>
      <c r="K500" s="56" t="s">
        <v>7526</v>
      </c>
      <c r="L500" s="56" t="s">
        <v>7138</v>
      </c>
      <c r="M500" s="73">
        <v>40791</v>
      </c>
      <c r="N500" s="56"/>
      <c r="O500" s="56"/>
      <c r="P500" s="56" t="s">
        <v>7222</v>
      </c>
      <c r="Q500" s="56"/>
      <c r="R500" s="56" t="s">
        <v>70</v>
      </c>
      <c r="S500" s="56" t="s">
        <v>11415</v>
      </c>
      <c r="T500" s="56" t="s">
        <v>7140</v>
      </c>
      <c r="U500" s="57">
        <v>13236</v>
      </c>
      <c r="V500" s="57">
        <v>-12574.2</v>
      </c>
      <c r="W500" s="57">
        <v>661.8</v>
      </c>
      <c r="X500" s="57">
        <v>0</v>
      </c>
      <c r="Y500" s="73">
        <v>40791</v>
      </c>
      <c r="Z500" s="57">
        <v>0</v>
      </c>
      <c r="AA500" s="57">
        <v>0</v>
      </c>
      <c r="AB500" s="57">
        <v>661.8</v>
      </c>
      <c r="AC500" s="57">
        <v>0</v>
      </c>
      <c r="AD500" s="56" t="s">
        <v>9255</v>
      </c>
      <c r="AE500" s="57">
        <v>0</v>
      </c>
      <c r="AF500" s="57">
        <v>0</v>
      </c>
      <c r="AG500" s="57">
        <v>0</v>
      </c>
      <c r="AI500"/>
      <c r="AJ500"/>
    </row>
    <row r="501" spans="1:36">
      <c r="A501" s="56" t="s">
        <v>50</v>
      </c>
      <c r="B501" s="56" t="s">
        <v>11412</v>
      </c>
      <c r="C501" s="56">
        <v>2101010090</v>
      </c>
      <c r="D501" s="56" t="s">
        <v>42</v>
      </c>
      <c r="E501" s="56">
        <v>2101020090</v>
      </c>
      <c r="F501" s="56">
        <v>5401010090</v>
      </c>
      <c r="G501" s="56" t="s">
        <v>11431</v>
      </c>
      <c r="H501" s="56">
        <v>400210</v>
      </c>
      <c r="I501" s="56" t="s">
        <v>11448</v>
      </c>
      <c r="J501" s="56" t="s">
        <v>9756</v>
      </c>
      <c r="K501" s="56" t="s">
        <v>7527</v>
      </c>
      <c r="L501" s="56" t="s">
        <v>7138</v>
      </c>
      <c r="M501" s="73">
        <v>41668</v>
      </c>
      <c r="N501" s="56"/>
      <c r="O501" s="56"/>
      <c r="P501" s="56" t="s">
        <v>7222</v>
      </c>
      <c r="Q501" s="56"/>
      <c r="R501" s="56" t="s">
        <v>70</v>
      </c>
      <c r="S501" s="56" t="s">
        <v>11415</v>
      </c>
      <c r="T501" s="56" t="s">
        <v>7140</v>
      </c>
      <c r="U501" s="57">
        <v>82207</v>
      </c>
      <c r="V501" s="57">
        <v>-78096.649999999994</v>
      </c>
      <c r="W501" s="57">
        <v>4110.3500000000004</v>
      </c>
      <c r="X501" s="57">
        <v>0</v>
      </c>
      <c r="Y501" s="73">
        <v>41668</v>
      </c>
      <c r="Z501" s="57">
        <v>0</v>
      </c>
      <c r="AA501" s="57">
        <v>0</v>
      </c>
      <c r="AB501" s="57">
        <v>4110.3500000000004</v>
      </c>
      <c r="AC501" s="57">
        <v>0</v>
      </c>
      <c r="AD501" s="56" t="s">
        <v>9255</v>
      </c>
      <c r="AE501" s="57">
        <v>0</v>
      </c>
      <c r="AF501" s="57">
        <v>0</v>
      </c>
      <c r="AG501" s="57">
        <v>0</v>
      </c>
      <c r="AI501"/>
      <c r="AJ501"/>
    </row>
    <row r="502" spans="1:36">
      <c r="A502" s="56" t="s">
        <v>50</v>
      </c>
      <c r="B502" s="56" t="s">
        <v>11412</v>
      </c>
      <c r="C502" s="56">
        <v>2101010090</v>
      </c>
      <c r="D502" s="56" t="s">
        <v>42</v>
      </c>
      <c r="E502" s="56">
        <v>2101020090</v>
      </c>
      <c r="F502" s="56">
        <v>5401010090</v>
      </c>
      <c r="G502" s="56" t="s">
        <v>11431</v>
      </c>
      <c r="H502" s="56">
        <v>400210</v>
      </c>
      <c r="I502" s="56" t="s">
        <v>11448</v>
      </c>
      <c r="J502" s="56" t="s">
        <v>9757</v>
      </c>
      <c r="K502" s="56" t="s">
        <v>9090</v>
      </c>
      <c r="L502" s="56" t="s">
        <v>7138</v>
      </c>
      <c r="M502" s="73">
        <v>41676</v>
      </c>
      <c r="N502" s="56"/>
      <c r="O502" s="56"/>
      <c r="P502" s="56" t="s">
        <v>7222</v>
      </c>
      <c r="Q502" s="56"/>
      <c r="R502" s="56" t="s">
        <v>70</v>
      </c>
      <c r="S502" s="56" t="s">
        <v>11415</v>
      </c>
      <c r="T502" s="56" t="s">
        <v>7140</v>
      </c>
      <c r="U502" s="57">
        <v>114800</v>
      </c>
      <c r="V502" s="57">
        <v>-109060</v>
      </c>
      <c r="W502" s="57">
        <v>5740</v>
      </c>
      <c r="X502" s="57">
        <v>0</v>
      </c>
      <c r="Y502" s="73">
        <v>41676</v>
      </c>
      <c r="Z502" s="57">
        <v>0</v>
      </c>
      <c r="AA502" s="57">
        <v>0</v>
      </c>
      <c r="AB502" s="57">
        <v>5740</v>
      </c>
      <c r="AC502" s="57">
        <v>0</v>
      </c>
      <c r="AD502" s="56" t="s">
        <v>9255</v>
      </c>
      <c r="AE502" s="57">
        <v>0</v>
      </c>
      <c r="AF502" s="57">
        <v>0</v>
      </c>
      <c r="AG502" s="57">
        <v>0</v>
      </c>
      <c r="AI502"/>
      <c r="AJ502"/>
    </row>
    <row r="503" spans="1:36">
      <c r="A503" s="56" t="s">
        <v>50</v>
      </c>
      <c r="B503" s="56" t="s">
        <v>11412</v>
      </c>
      <c r="C503" s="56">
        <v>2101010090</v>
      </c>
      <c r="D503" s="56" t="s">
        <v>42</v>
      </c>
      <c r="E503" s="56">
        <v>2101020090</v>
      </c>
      <c r="F503" s="56">
        <v>5401010090</v>
      </c>
      <c r="G503" s="56" t="s">
        <v>11431</v>
      </c>
      <c r="H503" s="56">
        <v>400210</v>
      </c>
      <c r="I503" s="56" t="s">
        <v>11448</v>
      </c>
      <c r="J503" s="56" t="s">
        <v>9758</v>
      </c>
      <c r="K503" s="56" t="s">
        <v>7528</v>
      </c>
      <c r="L503" s="56" t="s">
        <v>7138</v>
      </c>
      <c r="M503" s="73">
        <v>40575</v>
      </c>
      <c r="N503" s="56"/>
      <c r="O503" s="56"/>
      <c r="P503" s="56" t="s">
        <v>7222</v>
      </c>
      <c r="Q503" s="56"/>
      <c r="R503" s="56" t="s">
        <v>70</v>
      </c>
      <c r="S503" s="56" t="s">
        <v>11415</v>
      </c>
      <c r="T503" s="56" t="s">
        <v>7140</v>
      </c>
      <c r="U503" s="57">
        <v>18375</v>
      </c>
      <c r="V503" s="57">
        <v>-17456.25</v>
      </c>
      <c r="W503" s="57">
        <v>918.75</v>
      </c>
      <c r="X503" s="57">
        <v>0</v>
      </c>
      <c r="Y503" s="73">
        <v>40575</v>
      </c>
      <c r="Z503" s="57">
        <v>0</v>
      </c>
      <c r="AA503" s="57">
        <v>0</v>
      </c>
      <c r="AB503" s="57">
        <v>918.75</v>
      </c>
      <c r="AC503" s="57">
        <v>0</v>
      </c>
      <c r="AD503" s="56" t="s">
        <v>9255</v>
      </c>
      <c r="AE503" s="57">
        <v>0</v>
      </c>
      <c r="AF503" s="57">
        <v>0</v>
      </c>
      <c r="AG503" s="57">
        <v>0</v>
      </c>
      <c r="AI503"/>
      <c r="AJ503"/>
    </row>
    <row r="504" spans="1:36">
      <c r="A504" s="56" t="s">
        <v>50</v>
      </c>
      <c r="B504" s="56" t="s">
        <v>11412</v>
      </c>
      <c r="C504" s="56">
        <v>2101010090</v>
      </c>
      <c r="D504" s="56" t="s">
        <v>42</v>
      </c>
      <c r="E504" s="56">
        <v>2101020090</v>
      </c>
      <c r="F504" s="56">
        <v>5401010090</v>
      </c>
      <c r="G504" s="56" t="s">
        <v>11431</v>
      </c>
      <c r="H504" s="56">
        <v>400210</v>
      </c>
      <c r="I504" s="56" t="s">
        <v>11448</v>
      </c>
      <c r="J504" s="56" t="s">
        <v>9759</v>
      </c>
      <c r="K504" s="56" t="s">
        <v>7529</v>
      </c>
      <c r="L504" s="56" t="s">
        <v>7138</v>
      </c>
      <c r="M504" s="73">
        <v>40546</v>
      </c>
      <c r="N504" s="56"/>
      <c r="O504" s="56"/>
      <c r="P504" s="56" t="s">
        <v>7222</v>
      </c>
      <c r="Q504" s="56"/>
      <c r="R504" s="56" t="s">
        <v>70</v>
      </c>
      <c r="S504" s="56" t="s">
        <v>11415</v>
      </c>
      <c r="T504" s="56" t="s">
        <v>7140</v>
      </c>
      <c r="U504" s="57">
        <v>18375</v>
      </c>
      <c r="V504" s="57">
        <v>-17456.25</v>
      </c>
      <c r="W504" s="57">
        <v>918.75</v>
      </c>
      <c r="X504" s="57">
        <v>0</v>
      </c>
      <c r="Y504" s="73">
        <v>40546</v>
      </c>
      <c r="Z504" s="57">
        <v>0</v>
      </c>
      <c r="AA504" s="57">
        <v>0</v>
      </c>
      <c r="AB504" s="57">
        <v>918.75</v>
      </c>
      <c r="AC504" s="57">
        <v>0</v>
      </c>
      <c r="AD504" s="56" t="s">
        <v>9255</v>
      </c>
      <c r="AE504" s="57">
        <v>0</v>
      </c>
      <c r="AF504" s="57">
        <v>0</v>
      </c>
      <c r="AG504" s="57">
        <v>0</v>
      </c>
      <c r="AI504"/>
      <c r="AJ504"/>
    </row>
    <row r="505" spans="1:36">
      <c r="A505" s="56" t="s">
        <v>50</v>
      </c>
      <c r="B505" s="56" t="s">
        <v>11412</v>
      </c>
      <c r="C505" s="56">
        <v>2101010090</v>
      </c>
      <c r="D505" s="56" t="s">
        <v>42</v>
      </c>
      <c r="E505" s="56">
        <v>2101020090</v>
      </c>
      <c r="F505" s="56">
        <v>5401010090</v>
      </c>
      <c r="G505" s="56" t="s">
        <v>11431</v>
      </c>
      <c r="H505" s="56">
        <v>400210</v>
      </c>
      <c r="I505" s="56" t="s">
        <v>11448</v>
      </c>
      <c r="J505" s="56" t="s">
        <v>9760</v>
      </c>
      <c r="K505" s="56" t="s">
        <v>7530</v>
      </c>
      <c r="L505" s="56" t="s">
        <v>7138</v>
      </c>
      <c r="M505" s="73">
        <v>39188</v>
      </c>
      <c r="N505" s="56"/>
      <c r="O505" s="56"/>
      <c r="P505" s="56" t="s">
        <v>7222</v>
      </c>
      <c r="Q505" s="56"/>
      <c r="R505" s="56" t="s">
        <v>70</v>
      </c>
      <c r="S505" s="56" t="s">
        <v>11415</v>
      </c>
      <c r="T505" s="56" t="s">
        <v>7140</v>
      </c>
      <c r="U505" s="57">
        <v>19400</v>
      </c>
      <c r="V505" s="57">
        <v>-18430</v>
      </c>
      <c r="W505" s="57">
        <v>970</v>
      </c>
      <c r="X505" s="57">
        <v>0</v>
      </c>
      <c r="Y505" s="73">
        <v>39188</v>
      </c>
      <c r="Z505" s="57">
        <v>0</v>
      </c>
      <c r="AA505" s="57">
        <v>0</v>
      </c>
      <c r="AB505" s="57">
        <v>970</v>
      </c>
      <c r="AC505" s="57">
        <v>0</v>
      </c>
      <c r="AD505" s="56" t="s">
        <v>9255</v>
      </c>
      <c r="AE505" s="57">
        <v>0</v>
      </c>
      <c r="AF505" s="57">
        <v>0</v>
      </c>
      <c r="AG505" s="57">
        <v>0</v>
      </c>
      <c r="AI505"/>
      <c r="AJ505"/>
    </row>
    <row r="506" spans="1:36">
      <c r="A506" s="56" t="s">
        <v>50</v>
      </c>
      <c r="B506" s="56" t="s">
        <v>11412</v>
      </c>
      <c r="C506" s="56">
        <v>2101010090</v>
      </c>
      <c r="D506" s="56" t="s">
        <v>42</v>
      </c>
      <c r="E506" s="56">
        <v>2101020090</v>
      </c>
      <c r="F506" s="56">
        <v>5401010090</v>
      </c>
      <c r="G506" s="56" t="s">
        <v>11431</v>
      </c>
      <c r="H506" s="56">
        <v>400210</v>
      </c>
      <c r="I506" s="56" t="s">
        <v>11448</v>
      </c>
      <c r="J506" s="56" t="s">
        <v>9761</v>
      </c>
      <c r="K506" s="56" t="s">
        <v>9091</v>
      </c>
      <c r="L506" s="56" t="s">
        <v>7138</v>
      </c>
      <c r="M506" s="73">
        <v>41220</v>
      </c>
      <c r="N506" s="56"/>
      <c r="O506" s="56"/>
      <c r="P506" s="56" t="s">
        <v>7222</v>
      </c>
      <c r="Q506" s="56"/>
      <c r="R506" s="56" t="s">
        <v>70</v>
      </c>
      <c r="S506" s="56" t="s">
        <v>11415</v>
      </c>
      <c r="T506" s="56" t="s">
        <v>7140</v>
      </c>
      <c r="U506" s="57">
        <v>19740</v>
      </c>
      <c r="V506" s="57">
        <v>-18753</v>
      </c>
      <c r="W506" s="57">
        <v>987</v>
      </c>
      <c r="X506" s="57">
        <v>0</v>
      </c>
      <c r="Y506" s="73">
        <v>41220</v>
      </c>
      <c r="Z506" s="57">
        <v>0</v>
      </c>
      <c r="AA506" s="57">
        <v>0</v>
      </c>
      <c r="AB506" s="57">
        <v>987</v>
      </c>
      <c r="AC506" s="57">
        <v>0</v>
      </c>
      <c r="AD506" s="56" t="s">
        <v>9255</v>
      </c>
      <c r="AE506" s="57">
        <v>0</v>
      </c>
      <c r="AF506" s="57">
        <v>0</v>
      </c>
      <c r="AG506" s="57">
        <v>0</v>
      </c>
      <c r="AI506"/>
      <c r="AJ506"/>
    </row>
    <row r="507" spans="1:36">
      <c r="A507" s="56" t="s">
        <v>50</v>
      </c>
      <c r="B507" s="56" t="s">
        <v>11412</v>
      </c>
      <c r="C507" s="56">
        <v>2101010090</v>
      </c>
      <c r="D507" s="56" t="s">
        <v>42</v>
      </c>
      <c r="E507" s="56">
        <v>2101020090</v>
      </c>
      <c r="F507" s="56">
        <v>5401010090</v>
      </c>
      <c r="G507" s="56" t="s">
        <v>11431</v>
      </c>
      <c r="H507" s="56">
        <v>400210</v>
      </c>
      <c r="I507" s="56" t="s">
        <v>11448</v>
      </c>
      <c r="J507" s="56" t="s">
        <v>9762</v>
      </c>
      <c r="K507" s="56" t="s">
        <v>7531</v>
      </c>
      <c r="L507" s="56" t="s">
        <v>7138</v>
      </c>
      <c r="M507" s="73">
        <v>39191</v>
      </c>
      <c r="N507" s="56"/>
      <c r="O507" s="56"/>
      <c r="P507" s="56" t="s">
        <v>7222</v>
      </c>
      <c r="Q507" s="56"/>
      <c r="R507" s="56" t="s">
        <v>70</v>
      </c>
      <c r="S507" s="56" t="s">
        <v>11415</v>
      </c>
      <c r="T507" s="56" t="s">
        <v>7140</v>
      </c>
      <c r="U507" s="57">
        <v>21673</v>
      </c>
      <c r="V507" s="57">
        <v>-20589.349999999999</v>
      </c>
      <c r="W507" s="57">
        <v>1083.6500000000001</v>
      </c>
      <c r="X507" s="57">
        <v>0</v>
      </c>
      <c r="Y507" s="73">
        <v>39191</v>
      </c>
      <c r="Z507" s="57">
        <v>0</v>
      </c>
      <c r="AA507" s="57">
        <v>0</v>
      </c>
      <c r="AB507" s="57">
        <v>1083.6500000000001</v>
      </c>
      <c r="AC507" s="57">
        <v>0</v>
      </c>
      <c r="AD507" s="56" t="s">
        <v>9255</v>
      </c>
      <c r="AE507" s="57">
        <v>0</v>
      </c>
      <c r="AF507" s="57">
        <v>0</v>
      </c>
      <c r="AG507" s="57">
        <v>0</v>
      </c>
      <c r="AI507"/>
      <c r="AJ507"/>
    </row>
    <row r="508" spans="1:36">
      <c r="A508" s="56" t="s">
        <v>50</v>
      </c>
      <c r="B508" s="56" t="s">
        <v>11412</v>
      </c>
      <c r="C508" s="56">
        <v>2101010090</v>
      </c>
      <c r="D508" s="56" t="s">
        <v>42</v>
      </c>
      <c r="E508" s="56">
        <v>2101020090</v>
      </c>
      <c r="F508" s="56">
        <v>5401010090</v>
      </c>
      <c r="G508" s="56" t="s">
        <v>11431</v>
      </c>
      <c r="H508" s="56">
        <v>400210</v>
      </c>
      <c r="I508" s="56" t="s">
        <v>11448</v>
      </c>
      <c r="J508" s="56" t="s">
        <v>9763</v>
      </c>
      <c r="K508" s="56" t="s">
        <v>7532</v>
      </c>
      <c r="L508" s="56" t="s">
        <v>7138</v>
      </c>
      <c r="M508" s="73">
        <v>39406</v>
      </c>
      <c r="N508" s="56"/>
      <c r="O508" s="56"/>
      <c r="P508" s="56" t="s">
        <v>7222</v>
      </c>
      <c r="Q508" s="56"/>
      <c r="R508" s="56" t="s">
        <v>70</v>
      </c>
      <c r="S508" s="56" t="s">
        <v>11415</v>
      </c>
      <c r="T508" s="56" t="s">
        <v>7140</v>
      </c>
      <c r="U508" s="57">
        <v>22173</v>
      </c>
      <c r="V508" s="57">
        <v>-21064.35</v>
      </c>
      <c r="W508" s="57">
        <v>1108.6500000000001</v>
      </c>
      <c r="X508" s="57">
        <v>0</v>
      </c>
      <c r="Y508" s="73">
        <v>39406</v>
      </c>
      <c r="Z508" s="57">
        <v>0</v>
      </c>
      <c r="AA508" s="57">
        <v>0</v>
      </c>
      <c r="AB508" s="57">
        <v>1108.6500000000001</v>
      </c>
      <c r="AC508" s="57">
        <v>0</v>
      </c>
      <c r="AD508" s="56" t="s">
        <v>9255</v>
      </c>
      <c r="AE508" s="57">
        <v>0</v>
      </c>
      <c r="AF508" s="57">
        <v>0</v>
      </c>
      <c r="AG508" s="57">
        <v>0</v>
      </c>
      <c r="AI508"/>
      <c r="AJ508"/>
    </row>
    <row r="509" spans="1:36">
      <c r="A509" s="56" t="s">
        <v>50</v>
      </c>
      <c r="B509" s="56" t="s">
        <v>11412</v>
      </c>
      <c r="C509" s="56">
        <v>2101010090</v>
      </c>
      <c r="D509" s="56" t="s">
        <v>42</v>
      </c>
      <c r="E509" s="56">
        <v>2101020090</v>
      </c>
      <c r="F509" s="56">
        <v>5401010090</v>
      </c>
      <c r="G509" s="56" t="s">
        <v>11431</v>
      </c>
      <c r="H509" s="56">
        <v>400210</v>
      </c>
      <c r="I509" s="56" t="s">
        <v>11448</v>
      </c>
      <c r="J509" s="56" t="s">
        <v>9764</v>
      </c>
      <c r="K509" s="56" t="s">
        <v>7533</v>
      </c>
      <c r="L509" s="56" t="s">
        <v>7138</v>
      </c>
      <c r="M509" s="73">
        <v>37470</v>
      </c>
      <c r="N509" s="56"/>
      <c r="O509" s="56"/>
      <c r="P509" s="56" t="s">
        <v>7222</v>
      </c>
      <c r="Q509" s="56"/>
      <c r="R509" s="56" t="s">
        <v>70</v>
      </c>
      <c r="S509" s="56" t="s">
        <v>11415</v>
      </c>
      <c r="T509" s="56" t="s">
        <v>7140</v>
      </c>
      <c r="U509" s="57">
        <v>34736</v>
      </c>
      <c r="V509" s="57">
        <v>-32999.199999999997</v>
      </c>
      <c r="W509" s="57">
        <v>1736.8</v>
      </c>
      <c r="X509" s="57">
        <v>0</v>
      </c>
      <c r="Y509" s="73">
        <v>37470</v>
      </c>
      <c r="Z509" s="57">
        <v>0</v>
      </c>
      <c r="AA509" s="57">
        <v>0</v>
      </c>
      <c r="AB509" s="57">
        <v>1736.8</v>
      </c>
      <c r="AC509" s="57">
        <v>0</v>
      </c>
      <c r="AD509" s="56" t="s">
        <v>9255</v>
      </c>
      <c r="AE509" s="57">
        <v>0</v>
      </c>
      <c r="AF509" s="57">
        <v>0</v>
      </c>
      <c r="AG509" s="57">
        <v>0</v>
      </c>
      <c r="AI509"/>
      <c r="AJ509"/>
    </row>
    <row r="510" spans="1:36">
      <c r="A510" s="56" t="s">
        <v>50</v>
      </c>
      <c r="B510" s="56" t="s">
        <v>11412</v>
      </c>
      <c r="C510" s="56">
        <v>2101010090</v>
      </c>
      <c r="D510" s="56" t="s">
        <v>42</v>
      </c>
      <c r="E510" s="56">
        <v>2101020090</v>
      </c>
      <c r="F510" s="56">
        <v>5401010090</v>
      </c>
      <c r="G510" s="56" t="s">
        <v>11431</v>
      </c>
      <c r="H510" s="56">
        <v>400210</v>
      </c>
      <c r="I510" s="56" t="s">
        <v>11448</v>
      </c>
      <c r="J510" s="56" t="s">
        <v>9765</v>
      </c>
      <c r="K510" s="56" t="s">
        <v>7534</v>
      </c>
      <c r="L510" s="56" t="s">
        <v>7138</v>
      </c>
      <c r="M510" s="73">
        <v>36923</v>
      </c>
      <c r="N510" s="56"/>
      <c r="O510" s="56"/>
      <c r="P510" s="56" t="s">
        <v>7222</v>
      </c>
      <c r="Q510" s="56"/>
      <c r="R510" s="56" t="s">
        <v>70</v>
      </c>
      <c r="S510" s="56" t="s">
        <v>11415</v>
      </c>
      <c r="T510" s="56" t="s">
        <v>7140</v>
      </c>
      <c r="U510" s="57">
        <v>40500</v>
      </c>
      <c r="V510" s="57">
        <v>-38475</v>
      </c>
      <c r="W510" s="57">
        <v>2025</v>
      </c>
      <c r="X510" s="57">
        <v>0</v>
      </c>
      <c r="Y510" s="73">
        <v>36923</v>
      </c>
      <c r="Z510" s="57">
        <v>0</v>
      </c>
      <c r="AA510" s="57">
        <v>0</v>
      </c>
      <c r="AB510" s="57">
        <v>2025</v>
      </c>
      <c r="AC510" s="57">
        <v>0</v>
      </c>
      <c r="AD510" s="56" t="s">
        <v>9255</v>
      </c>
      <c r="AE510" s="57">
        <v>0</v>
      </c>
      <c r="AF510" s="57">
        <v>0</v>
      </c>
      <c r="AG510" s="57">
        <v>0</v>
      </c>
      <c r="AI510"/>
      <c r="AJ510"/>
    </row>
    <row r="511" spans="1:36">
      <c r="A511" s="56" t="s">
        <v>50</v>
      </c>
      <c r="B511" s="56" t="s">
        <v>11412</v>
      </c>
      <c r="C511" s="56">
        <v>2101010090</v>
      </c>
      <c r="D511" s="56" t="s">
        <v>42</v>
      </c>
      <c r="E511" s="56">
        <v>2101020090</v>
      </c>
      <c r="F511" s="56">
        <v>5401010090</v>
      </c>
      <c r="G511" s="56" t="s">
        <v>11431</v>
      </c>
      <c r="H511" s="56">
        <v>400210</v>
      </c>
      <c r="I511" s="56" t="s">
        <v>11448</v>
      </c>
      <c r="J511" s="56" t="s">
        <v>9766</v>
      </c>
      <c r="K511" s="56" t="s">
        <v>7535</v>
      </c>
      <c r="L511" s="56" t="s">
        <v>7138</v>
      </c>
      <c r="M511" s="73">
        <v>37025</v>
      </c>
      <c r="N511" s="56"/>
      <c r="O511" s="56"/>
      <c r="P511" s="56" t="s">
        <v>7222</v>
      </c>
      <c r="Q511" s="56"/>
      <c r="R511" s="56" t="s">
        <v>70</v>
      </c>
      <c r="S511" s="56" t="s">
        <v>11415</v>
      </c>
      <c r="T511" s="56" t="s">
        <v>7140</v>
      </c>
      <c r="U511" s="57">
        <v>46446</v>
      </c>
      <c r="V511" s="57">
        <v>-44123.7</v>
      </c>
      <c r="W511" s="57">
        <v>2322.3000000000002</v>
      </c>
      <c r="X511" s="57">
        <v>0</v>
      </c>
      <c r="Y511" s="73">
        <v>37025</v>
      </c>
      <c r="Z511" s="57">
        <v>0</v>
      </c>
      <c r="AA511" s="57">
        <v>0</v>
      </c>
      <c r="AB511" s="57">
        <v>2322.3000000000002</v>
      </c>
      <c r="AC511" s="57">
        <v>0</v>
      </c>
      <c r="AD511" s="56" t="s">
        <v>9255</v>
      </c>
      <c r="AE511" s="57">
        <v>0</v>
      </c>
      <c r="AF511" s="57">
        <v>0</v>
      </c>
      <c r="AG511" s="57">
        <v>0</v>
      </c>
      <c r="AI511"/>
      <c r="AJ511"/>
    </row>
    <row r="512" spans="1:36">
      <c r="A512" s="56" t="s">
        <v>50</v>
      </c>
      <c r="B512" s="56" t="s">
        <v>11412</v>
      </c>
      <c r="C512" s="56">
        <v>2101010090</v>
      </c>
      <c r="D512" s="56" t="s">
        <v>42</v>
      </c>
      <c r="E512" s="56">
        <v>2101020090</v>
      </c>
      <c r="F512" s="56">
        <v>5401010090</v>
      </c>
      <c r="G512" s="56" t="s">
        <v>11431</v>
      </c>
      <c r="H512" s="56">
        <v>400210</v>
      </c>
      <c r="I512" s="56" t="s">
        <v>11448</v>
      </c>
      <c r="J512" s="56" t="s">
        <v>9767</v>
      </c>
      <c r="K512" s="56" t="s">
        <v>7536</v>
      </c>
      <c r="L512" s="56" t="s">
        <v>7138</v>
      </c>
      <c r="M512" s="73">
        <v>39400</v>
      </c>
      <c r="N512" s="56"/>
      <c r="O512" s="56"/>
      <c r="P512" s="56" t="s">
        <v>7222</v>
      </c>
      <c r="Q512" s="56"/>
      <c r="R512" s="56" t="s">
        <v>70</v>
      </c>
      <c r="S512" s="56" t="s">
        <v>11415</v>
      </c>
      <c r="T512" s="56" t="s">
        <v>7140</v>
      </c>
      <c r="U512" s="57">
        <v>49500</v>
      </c>
      <c r="V512" s="57">
        <v>-47025</v>
      </c>
      <c r="W512" s="57">
        <v>2475</v>
      </c>
      <c r="X512" s="57">
        <v>0</v>
      </c>
      <c r="Y512" s="73">
        <v>39400</v>
      </c>
      <c r="Z512" s="57">
        <v>0</v>
      </c>
      <c r="AA512" s="57">
        <v>0</v>
      </c>
      <c r="AB512" s="57">
        <v>2475</v>
      </c>
      <c r="AC512" s="57">
        <v>0</v>
      </c>
      <c r="AD512" s="56" t="s">
        <v>9255</v>
      </c>
      <c r="AE512" s="57">
        <v>0</v>
      </c>
      <c r="AF512" s="57">
        <v>0</v>
      </c>
      <c r="AG512" s="57">
        <v>0</v>
      </c>
      <c r="AI512"/>
      <c r="AJ512"/>
    </row>
    <row r="513" spans="1:36">
      <c r="A513" s="56" t="s">
        <v>50</v>
      </c>
      <c r="B513" s="56" t="s">
        <v>11412</v>
      </c>
      <c r="C513" s="56">
        <v>2101010090</v>
      </c>
      <c r="D513" s="56" t="s">
        <v>42</v>
      </c>
      <c r="E513" s="56">
        <v>2101020090</v>
      </c>
      <c r="F513" s="56">
        <v>5401010090</v>
      </c>
      <c r="G513" s="56" t="s">
        <v>11431</v>
      </c>
      <c r="H513" s="56">
        <v>400210</v>
      </c>
      <c r="I513" s="56" t="s">
        <v>11448</v>
      </c>
      <c r="J513" s="56" t="s">
        <v>9768</v>
      </c>
      <c r="K513" s="56" t="s">
        <v>7537</v>
      </c>
      <c r="L513" s="56" t="s">
        <v>7138</v>
      </c>
      <c r="M513" s="73">
        <v>40222</v>
      </c>
      <c r="N513" s="56"/>
      <c r="O513" s="56"/>
      <c r="P513" s="56" t="s">
        <v>7222</v>
      </c>
      <c r="Q513" s="56"/>
      <c r="R513" s="56" t="s">
        <v>70</v>
      </c>
      <c r="S513" s="56" t="s">
        <v>11415</v>
      </c>
      <c r="T513" s="56" t="s">
        <v>7140</v>
      </c>
      <c r="U513" s="57">
        <v>50928</v>
      </c>
      <c r="V513" s="57">
        <v>-48381.599999999999</v>
      </c>
      <c r="W513" s="57">
        <v>2546.4</v>
      </c>
      <c r="X513" s="57">
        <v>0</v>
      </c>
      <c r="Y513" s="73">
        <v>40222</v>
      </c>
      <c r="Z513" s="57">
        <v>0</v>
      </c>
      <c r="AA513" s="57">
        <v>0</v>
      </c>
      <c r="AB513" s="57">
        <v>2546.4</v>
      </c>
      <c r="AC513" s="57">
        <v>0</v>
      </c>
      <c r="AD513" s="56" t="s">
        <v>9255</v>
      </c>
      <c r="AE513" s="57">
        <v>0</v>
      </c>
      <c r="AF513" s="57">
        <v>0</v>
      </c>
      <c r="AG513" s="57">
        <v>0</v>
      </c>
      <c r="AI513"/>
      <c r="AJ513"/>
    </row>
    <row r="514" spans="1:36">
      <c r="A514" s="56" t="s">
        <v>50</v>
      </c>
      <c r="B514" s="56" t="s">
        <v>11412</v>
      </c>
      <c r="C514" s="56">
        <v>2101010090</v>
      </c>
      <c r="D514" s="56" t="s">
        <v>42</v>
      </c>
      <c r="E514" s="56">
        <v>2101020090</v>
      </c>
      <c r="F514" s="56">
        <v>5401010090</v>
      </c>
      <c r="G514" s="56" t="s">
        <v>11431</v>
      </c>
      <c r="H514" s="56">
        <v>400210</v>
      </c>
      <c r="I514" s="56" t="s">
        <v>11448</v>
      </c>
      <c r="J514" s="56" t="s">
        <v>9769</v>
      </c>
      <c r="K514" s="56" t="s">
        <v>7538</v>
      </c>
      <c r="L514" s="56" t="s">
        <v>7138</v>
      </c>
      <c r="M514" s="73">
        <v>39258</v>
      </c>
      <c r="N514" s="56"/>
      <c r="O514" s="56"/>
      <c r="P514" s="56" t="s">
        <v>7222</v>
      </c>
      <c r="Q514" s="56"/>
      <c r="R514" s="56" t="s">
        <v>70</v>
      </c>
      <c r="S514" s="56" t="s">
        <v>11415</v>
      </c>
      <c r="T514" s="56" t="s">
        <v>7140</v>
      </c>
      <c r="U514" s="57">
        <v>66375</v>
      </c>
      <c r="V514" s="57">
        <v>-63056.25</v>
      </c>
      <c r="W514" s="57">
        <v>3318.75</v>
      </c>
      <c r="X514" s="57">
        <v>0</v>
      </c>
      <c r="Y514" s="73">
        <v>39258</v>
      </c>
      <c r="Z514" s="57">
        <v>0</v>
      </c>
      <c r="AA514" s="57">
        <v>0</v>
      </c>
      <c r="AB514" s="57">
        <v>3318.75</v>
      </c>
      <c r="AC514" s="57">
        <v>0</v>
      </c>
      <c r="AD514" s="56" t="s">
        <v>9255</v>
      </c>
      <c r="AE514" s="57">
        <v>0</v>
      </c>
      <c r="AF514" s="57">
        <v>0</v>
      </c>
      <c r="AG514" s="57">
        <v>0</v>
      </c>
      <c r="AI514"/>
      <c r="AJ514"/>
    </row>
    <row r="515" spans="1:36">
      <c r="A515" s="56" t="s">
        <v>50</v>
      </c>
      <c r="B515" s="56" t="s">
        <v>11412</v>
      </c>
      <c r="C515" s="56">
        <v>2101010090</v>
      </c>
      <c r="D515" s="56" t="s">
        <v>42</v>
      </c>
      <c r="E515" s="56">
        <v>2101020090</v>
      </c>
      <c r="F515" s="56">
        <v>5401010090</v>
      </c>
      <c r="G515" s="56" t="s">
        <v>11431</v>
      </c>
      <c r="H515" s="56">
        <v>400210</v>
      </c>
      <c r="I515" s="56" t="s">
        <v>11448</v>
      </c>
      <c r="J515" s="56" t="s">
        <v>9770</v>
      </c>
      <c r="K515" s="56" t="s">
        <v>7539</v>
      </c>
      <c r="L515" s="56" t="s">
        <v>7138</v>
      </c>
      <c r="M515" s="73">
        <v>40771</v>
      </c>
      <c r="N515" s="56"/>
      <c r="O515" s="56"/>
      <c r="P515" s="56" t="s">
        <v>7222</v>
      </c>
      <c r="Q515" s="56"/>
      <c r="R515" s="56" t="s">
        <v>70</v>
      </c>
      <c r="S515" s="56" t="s">
        <v>11415</v>
      </c>
      <c r="T515" s="56" t="s">
        <v>7140</v>
      </c>
      <c r="U515" s="57">
        <v>68850</v>
      </c>
      <c r="V515" s="57">
        <v>-65407.5</v>
      </c>
      <c r="W515" s="57">
        <v>3442.5</v>
      </c>
      <c r="X515" s="57">
        <v>0</v>
      </c>
      <c r="Y515" s="73">
        <v>40771</v>
      </c>
      <c r="Z515" s="57">
        <v>0</v>
      </c>
      <c r="AA515" s="57">
        <v>0</v>
      </c>
      <c r="AB515" s="57">
        <v>3442.5</v>
      </c>
      <c r="AC515" s="57">
        <v>0</v>
      </c>
      <c r="AD515" s="56" t="s">
        <v>9255</v>
      </c>
      <c r="AE515" s="57">
        <v>0</v>
      </c>
      <c r="AF515" s="57">
        <v>0</v>
      </c>
      <c r="AG515" s="57">
        <v>0</v>
      </c>
      <c r="AI515"/>
      <c r="AJ515"/>
    </row>
    <row r="516" spans="1:36">
      <c r="A516" s="56" t="s">
        <v>50</v>
      </c>
      <c r="B516" s="56" t="s">
        <v>11412</v>
      </c>
      <c r="C516" s="56">
        <v>2101010090</v>
      </c>
      <c r="D516" s="56" t="s">
        <v>42</v>
      </c>
      <c r="E516" s="56">
        <v>2101020090</v>
      </c>
      <c r="F516" s="56">
        <v>5401010090</v>
      </c>
      <c r="G516" s="56" t="s">
        <v>11431</v>
      </c>
      <c r="H516" s="56">
        <v>400210</v>
      </c>
      <c r="I516" s="56" t="s">
        <v>11448</v>
      </c>
      <c r="J516" s="56" t="s">
        <v>9771</v>
      </c>
      <c r="K516" s="56" t="s">
        <v>7540</v>
      </c>
      <c r="L516" s="56" t="s">
        <v>7138</v>
      </c>
      <c r="M516" s="73">
        <v>39428</v>
      </c>
      <c r="N516" s="56"/>
      <c r="O516" s="56"/>
      <c r="P516" s="56" t="s">
        <v>7222</v>
      </c>
      <c r="Q516" s="56"/>
      <c r="R516" s="56" t="s">
        <v>70</v>
      </c>
      <c r="S516" s="56" t="s">
        <v>11415</v>
      </c>
      <c r="T516" s="56" t="s">
        <v>7140</v>
      </c>
      <c r="U516" s="57">
        <v>74539</v>
      </c>
      <c r="V516" s="57">
        <v>-70812.05</v>
      </c>
      <c r="W516" s="57">
        <v>3726.95</v>
      </c>
      <c r="X516" s="57">
        <v>0</v>
      </c>
      <c r="Y516" s="73">
        <v>39428</v>
      </c>
      <c r="Z516" s="57">
        <v>0</v>
      </c>
      <c r="AA516" s="57">
        <v>0</v>
      </c>
      <c r="AB516" s="57">
        <v>3726.95</v>
      </c>
      <c r="AC516" s="57">
        <v>0</v>
      </c>
      <c r="AD516" s="56" t="s">
        <v>9255</v>
      </c>
      <c r="AE516" s="57">
        <v>0</v>
      </c>
      <c r="AF516" s="57">
        <v>0</v>
      </c>
      <c r="AG516" s="57">
        <v>0</v>
      </c>
      <c r="AI516"/>
      <c r="AJ516"/>
    </row>
    <row r="517" spans="1:36">
      <c r="A517" s="56" t="s">
        <v>50</v>
      </c>
      <c r="B517" s="56" t="s">
        <v>11412</v>
      </c>
      <c r="C517" s="56">
        <v>2101010090</v>
      </c>
      <c r="D517" s="56" t="s">
        <v>42</v>
      </c>
      <c r="E517" s="56">
        <v>2101020090</v>
      </c>
      <c r="F517" s="56">
        <v>5401010090</v>
      </c>
      <c r="G517" s="56" t="s">
        <v>11431</v>
      </c>
      <c r="H517" s="56">
        <v>400210</v>
      </c>
      <c r="I517" s="56" t="s">
        <v>11448</v>
      </c>
      <c r="J517" s="56" t="s">
        <v>9772</v>
      </c>
      <c r="K517" s="56" t="s">
        <v>7541</v>
      </c>
      <c r="L517" s="56" t="s">
        <v>7138</v>
      </c>
      <c r="M517" s="73">
        <v>41244</v>
      </c>
      <c r="N517" s="56"/>
      <c r="O517" s="56"/>
      <c r="P517" s="56" t="s">
        <v>7222</v>
      </c>
      <c r="Q517" s="56"/>
      <c r="R517" s="56" t="s">
        <v>70</v>
      </c>
      <c r="S517" s="56" t="s">
        <v>11415</v>
      </c>
      <c r="T517" s="56" t="s">
        <v>7140</v>
      </c>
      <c r="U517" s="57">
        <v>90203</v>
      </c>
      <c r="V517" s="57">
        <v>-85692.85</v>
      </c>
      <c r="W517" s="57">
        <v>4510.1499999999996</v>
      </c>
      <c r="X517" s="57">
        <v>0</v>
      </c>
      <c r="Y517" s="73">
        <v>41244</v>
      </c>
      <c r="Z517" s="57">
        <v>0</v>
      </c>
      <c r="AA517" s="57">
        <v>0</v>
      </c>
      <c r="AB517" s="57">
        <v>4510.1499999999996</v>
      </c>
      <c r="AC517" s="57">
        <v>0</v>
      </c>
      <c r="AD517" s="56" t="s">
        <v>9255</v>
      </c>
      <c r="AE517" s="57">
        <v>0</v>
      </c>
      <c r="AF517" s="57">
        <v>0</v>
      </c>
      <c r="AG517" s="57">
        <v>0</v>
      </c>
      <c r="AI517"/>
      <c r="AJ517"/>
    </row>
    <row r="518" spans="1:36">
      <c r="A518" s="56" t="s">
        <v>50</v>
      </c>
      <c r="B518" s="56" t="s">
        <v>11412</v>
      </c>
      <c r="C518" s="56">
        <v>2101010090</v>
      </c>
      <c r="D518" s="56" t="s">
        <v>42</v>
      </c>
      <c r="E518" s="56">
        <v>2101020090</v>
      </c>
      <c r="F518" s="56">
        <v>5401010090</v>
      </c>
      <c r="G518" s="56" t="s">
        <v>11431</v>
      </c>
      <c r="H518" s="56">
        <v>400210</v>
      </c>
      <c r="I518" s="56" t="s">
        <v>11448</v>
      </c>
      <c r="J518" s="56" t="s">
        <v>9773</v>
      </c>
      <c r="K518" s="56" t="s">
        <v>7542</v>
      </c>
      <c r="L518" s="56" t="s">
        <v>7138</v>
      </c>
      <c r="M518" s="73">
        <v>36945</v>
      </c>
      <c r="N518" s="56"/>
      <c r="O518" s="56"/>
      <c r="P518" s="56" t="s">
        <v>7222</v>
      </c>
      <c r="Q518" s="56"/>
      <c r="R518" s="56" t="s">
        <v>70</v>
      </c>
      <c r="S518" s="56" t="s">
        <v>11415</v>
      </c>
      <c r="T518" s="56" t="s">
        <v>7140</v>
      </c>
      <c r="U518" s="57">
        <v>250525</v>
      </c>
      <c r="V518" s="57">
        <v>-237998.75</v>
      </c>
      <c r="W518" s="57">
        <v>12526.25</v>
      </c>
      <c r="X518" s="57">
        <v>0</v>
      </c>
      <c r="Y518" s="73">
        <v>36945</v>
      </c>
      <c r="Z518" s="57">
        <v>0</v>
      </c>
      <c r="AA518" s="57">
        <v>0</v>
      </c>
      <c r="AB518" s="57">
        <v>12526.25</v>
      </c>
      <c r="AC518" s="57">
        <v>0</v>
      </c>
      <c r="AD518" s="56" t="s">
        <v>9255</v>
      </c>
      <c r="AE518" s="57">
        <v>0</v>
      </c>
      <c r="AF518" s="57">
        <v>0</v>
      </c>
      <c r="AG518" s="57">
        <v>0</v>
      </c>
      <c r="AI518"/>
      <c r="AJ518"/>
    </row>
    <row r="519" spans="1:36">
      <c r="A519" s="56" t="s">
        <v>50</v>
      </c>
      <c r="B519" s="56" t="s">
        <v>11412</v>
      </c>
      <c r="C519" s="56">
        <v>2101010090</v>
      </c>
      <c r="D519" s="56" t="s">
        <v>42</v>
      </c>
      <c r="E519" s="56">
        <v>2101020090</v>
      </c>
      <c r="F519" s="56">
        <v>5401010090</v>
      </c>
      <c r="G519" s="56" t="s">
        <v>11431</v>
      </c>
      <c r="H519" s="56">
        <v>400210</v>
      </c>
      <c r="I519" s="56" t="s">
        <v>11448</v>
      </c>
      <c r="J519" s="56" t="s">
        <v>9774</v>
      </c>
      <c r="K519" s="56" t="s">
        <v>7543</v>
      </c>
      <c r="L519" s="56" t="s">
        <v>7138</v>
      </c>
      <c r="M519" s="73">
        <v>40467</v>
      </c>
      <c r="N519" s="56"/>
      <c r="O519" s="56"/>
      <c r="P519" s="56" t="s">
        <v>7222</v>
      </c>
      <c r="Q519" s="56"/>
      <c r="R519" s="56" t="s">
        <v>70</v>
      </c>
      <c r="S519" s="56" t="s">
        <v>11415</v>
      </c>
      <c r="T519" s="56" t="s">
        <v>7140</v>
      </c>
      <c r="U519" s="57">
        <v>307050</v>
      </c>
      <c r="V519" s="57">
        <v>-291697.5</v>
      </c>
      <c r="W519" s="57">
        <v>15352.5</v>
      </c>
      <c r="X519" s="57">
        <v>0</v>
      </c>
      <c r="Y519" s="73">
        <v>40467</v>
      </c>
      <c r="Z519" s="57">
        <v>0</v>
      </c>
      <c r="AA519" s="57">
        <v>0</v>
      </c>
      <c r="AB519" s="57">
        <v>15352.5</v>
      </c>
      <c r="AC519" s="57">
        <v>0</v>
      </c>
      <c r="AD519" s="56" t="s">
        <v>9255</v>
      </c>
      <c r="AE519" s="57">
        <v>0</v>
      </c>
      <c r="AF519" s="57">
        <v>0</v>
      </c>
      <c r="AG519" s="57">
        <v>0</v>
      </c>
      <c r="AI519"/>
      <c r="AJ519"/>
    </row>
    <row r="520" spans="1:36">
      <c r="A520" s="56" t="s">
        <v>50</v>
      </c>
      <c r="B520" s="56" t="s">
        <v>11412</v>
      </c>
      <c r="C520" s="56">
        <v>2101010090</v>
      </c>
      <c r="D520" s="56" t="s">
        <v>42</v>
      </c>
      <c r="E520" s="56">
        <v>2101020090</v>
      </c>
      <c r="F520" s="56">
        <v>5401010090</v>
      </c>
      <c r="G520" s="56" t="s">
        <v>11431</v>
      </c>
      <c r="H520" s="56">
        <v>400210</v>
      </c>
      <c r="I520" s="56" t="s">
        <v>11448</v>
      </c>
      <c r="J520" s="56" t="s">
        <v>9775</v>
      </c>
      <c r="K520" s="56" t="s">
        <v>7544</v>
      </c>
      <c r="L520" s="56" t="s">
        <v>7138</v>
      </c>
      <c r="M520" s="73">
        <v>40288</v>
      </c>
      <c r="N520" s="56"/>
      <c r="O520" s="56"/>
      <c r="P520" s="56" t="s">
        <v>7222</v>
      </c>
      <c r="Q520" s="56"/>
      <c r="R520" s="56" t="s">
        <v>70</v>
      </c>
      <c r="S520" s="56" t="s">
        <v>11415</v>
      </c>
      <c r="T520" s="56" t="s">
        <v>7140</v>
      </c>
      <c r="U520" s="57">
        <v>402900</v>
      </c>
      <c r="V520" s="57">
        <v>-382755</v>
      </c>
      <c r="W520" s="57">
        <v>20145</v>
      </c>
      <c r="X520" s="57">
        <v>0</v>
      </c>
      <c r="Y520" s="73">
        <v>40288</v>
      </c>
      <c r="Z520" s="57">
        <v>0</v>
      </c>
      <c r="AA520" s="57">
        <v>0</v>
      </c>
      <c r="AB520" s="57">
        <v>20145</v>
      </c>
      <c r="AC520" s="57">
        <v>0</v>
      </c>
      <c r="AD520" s="56" t="s">
        <v>9255</v>
      </c>
      <c r="AE520" s="57">
        <v>0</v>
      </c>
      <c r="AF520" s="57">
        <v>0</v>
      </c>
      <c r="AG520" s="57">
        <v>0</v>
      </c>
      <c r="AI520"/>
      <c r="AJ520"/>
    </row>
    <row r="521" spans="1:36">
      <c r="A521" s="56" t="s">
        <v>50</v>
      </c>
      <c r="B521" s="56" t="s">
        <v>11412</v>
      </c>
      <c r="C521" s="56">
        <v>2101010090</v>
      </c>
      <c r="D521" s="56" t="s">
        <v>42</v>
      </c>
      <c r="E521" s="56">
        <v>2101020090</v>
      </c>
      <c r="F521" s="56">
        <v>5401010090</v>
      </c>
      <c r="G521" s="56" t="s">
        <v>11431</v>
      </c>
      <c r="H521" s="56">
        <v>400210</v>
      </c>
      <c r="I521" s="56" t="s">
        <v>11448</v>
      </c>
      <c r="J521" s="56" t="s">
        <v>9776</v>
      </c>
      <c r="K521" s="56" t="s">
        <v>7545</v>
      </c>
      <c r="L521" s="56" t="s">
        <v>7138</v>
      </c>
      <c r="M521" s="73">
        <v>41450</v>
      </c>
      <c r="N521" s="56"/>
      <c r="O521" s="56"/>
      <c r="P521" s="56" t="s">
        <v>7222</v>
      </c>
      <c r="Q521" s="56"/>
      <c r="R521" s="56" t="s">
        <v>70</v>
      </c>
      <c r="S521" s="56" t="s">
        <v>11415</v>
      </c>
      <c r="T521" s="56" t="s">
        <v>7140</v>
      </c>
      <c r="U521" s="57">
        <v>703510</v>
      </c>
      <c r="V521" s="57">
        <v>-668334.5</v>
      </c>
      <c r="W521" s="57">
        <v>35175.5</v>
      </c>
      <c r="X521" s="57">
        <v>0</v>
      </c>
      <c r="Y521" s="73">
        <v>41450</v>
      </c>
      <c r="Z521" s="57">
        <v>0</v>
      </c>
      <c r="AA521" s="57">
        <v>0</v>
      </c>
      <c r="AB521" s="57">
        <v>35175.5</v>
      </c>
      <c r="AC521" s="57">
        <v>0</v>
      </c>
      <c r="AD521" s="56" t="s">
        <v>9255</v>
      </c>
      <c r="AE521" s="57">
        <v>0</v>
      </c>
      <c r="AF521" s="57">
        <v>0</v>
      </c>
      <c r="AG521" s="57">
        <v>0</v>
      </c>
      <c r="AI521"/>
      <c r="AJ521"/>
    </row>
    <row r="522" spans="1:36">
      <c r="A522" s="56" t="s">
        <v>50</v>
      </c>
      <c r="B522" s="56" t="s">
        <v>11412</v>
      </c>
      <c r="C522" s="56">
        <v>2101010090</v>
      </c>
      <c r="D522" s="56" t="s">
        <v>42</v>
      </c>
      <c r="E522" s="56">
        <v>2101020090</v>
      </c>
      <c r="F522" s="56">
        <v>5401010090</v>
      </c>
      <c r="G522" s="56" t="s">
        <v>11431</v>
      </c>
      <c r="H522" s="56">
        <v>400210</v>
      </c>
      <c r="I522" s="56" t="s">
        <v>11448</v>
      </c>
      <c r="J522" s="56" t="s">
        <v>9777</v>
      </c>
      <c r="K522" s="56" t="s">
        <v>7546</v>
      </c>
      <c r="L522" s="56" t="s">
        <v>7138</v>
      </c>
      <c r="M522" s="73">
        <v>39878</v>
      </c>
      <c r="N522" s="56"/>
      <c r="O522" s="56"/>
      <c r="P522" s="56" t="s">
        <v>7222</v>
      </c>
      <c r="Q522" s="56"/>
      <c r="R522" s="56" t="s">
        <v>70</v>
      </c>
      <c r="S522" s="56" t="s">
        <v>11415</v>
      </c>
      <c r="T522" s="56" t="s">
        <v>7140</v>
      </c>
      <c r="U522" s="57">
        <v>621096</v>
      </c>
      <c r="V522" s="57">
        <v>-590041.19999999995</v>
      </c>
      <c r="W522" s="57">
        <v>31054.799999999999</v>
      </c>
      <c r="X522" s="57">
        <v>0</v>
      </c>
      <c r="Y522" s="73">
        <v>39878</v>
      </c>
      <c r="Z522" s="57">
        <v>0</v>
      </c>
      <c r="AA522" s="57">
        <v>0</v>
      </c>
      <c r="AB522" s="57">
        <v>31054.799999999999</v>
      </c>
      <c r="AC522" s="57">
        <v>0</v>
      </c>
      <c r="AD522" s="56" t="s">
        <v>9255</v>
      </c>
      <c r="AE522" s="57">
        <v>0</v>
      </c>
      <c r="AF522" s="57">
        <v>0</v>
      </c>
      <c r="AG522" s="57">
        <v>0</v>
      </c>
      <c r="AI522"/>
      <c r="AJ522"/>
    </row>
    <row r="523" spans="1:36">
      <c r="A523" s="56" t="s">
        <v>50</v>
      </c>
      <c r="B523" s="56" t="s">
        <v>11412</v>
      </c>
      <c r="C523" s="56">
        <v>2101010090</v>
      </c>
      <c r="D523" s="56" t="s">
        <v>42</v>
      </c>
      <c r="E523" s="56">
        <v>2101020090</v>
      </c>
      <c r="F523" s="56">
        <v>5401010090</v>
      </c>
      <c r="G523" s="56" t="s">
        <v>11431</v>
      </c>
      <c r="H523" s="56">
        <v>400210</v>
      </c>
      <c r="I523" s="56" t="s">
        <v>11448</v>
      </c>
      <c r="J523" s="56" t="s">
        <v>9778</v>
      </c>
      <c r="K523" s="56" t="s">
        <v>7547</v>
      </c>
      <c r="L523" s="56" t="s">
        <v>7138</v>
      </c>
      <c r="M523" s="73">
        <v>40791</v>
      </c>
      <c r="N523" s="56"/>
      <c r="O523" s="56"/>
      <c r="P523" s="56" t="s">
        <v>7222</v>
      </c>
      <c r="Q523" s="56"/>
      <c r="R523" s="56" t="s">
        <v>70</v>
      </c>
      <c r="S523" s="56" t="s">
        <v>11415</v>
      </c>
      <c r="T523" s="56" t="s">
        <v>7140</v>
      </c>
      <c r="U523" s="57">
        <v>4930649</v>
      </c>
      <c r="V523" s="57">
        <v>-4684116.55</v>
      </c>
      <c r="W523" s="57">
        <v>246532.45</v>
      </c>
      <c r="X523" s="57">
        <v>0</v>
      </c>
      <c r="Y523" s="73">
        <v>40791</v>
      </c>
      <c r="Z523" s="57">
        <v>0</v>
      </c>
      <c r="AA523" s="57">
        <v>0</v>
      </c>
      <c r="AB523" s="57">
        <v>246532.45</v>
      </c>
      <c r="AC523" s="57">
        <v>0</v>
      </c>
      <c r="AD523" s="56" t="s">
        <v>9255</v>
      </c>
      <c r="AE523" s="57">
        <v>0</v>
      </c>
      <c r="AF523" s="57">
        <v>0</v>
      </c>
      <c r="AG523" s="57">
        <v>0</v>
      </c>
      <c r="AI523"/>
      <c r="AJ523"/>
    </row>
    <row r="524" spans="1:36">
      <c r="A524" s="56" t="s">
        <v>50</v>
      </c>
      <c r="B524" s="56" t="s">
        <v>11417</v>
      </c>
      <c r="C524" s="56">
        <v>2101010130</v>
      </c>
      <c r="D524" s="56" t="s">
        <v>40</v>
      </c>
      <c r="E524" s="56">
        <v>2101020140</v>
      </c>
      <c r="F524" s="56">
        <v>5401010140</v>
      </c>
      <c r="G524" s="56" t="s">
        <v>11431</v>
      </c>
      <c r="H524" s="56">
        <v>400210</v>
      </c>
      <c r="I524" s="56" t="s">
        <v>11448</v>
      </c>
      <c r="J524" s="56" t="s">
        <v>9779</v>
      </c>
      <c r="K524" s="56" t="s">
        <v>7471</v>
      </c>
      <c r="L524" s="56" t="s">
        <v>7138</v>
      </c>
      <c r="M524" s="73">
        <v>37285</v>
      </c>
      <c r="N524" s="56"/>
      <c r="O524" s="56"/>
      <c r="P524" s="56" t="s">
        <v>7235</v>
      </c>
      <c r="Q524" s="56"/>
      <c r="R524" s="56" t="s">
        <v>70</v>
      </c>
      <c r="S524" s="56" t="s">
        <v>11415</v>
      </c>
      <c r="T524" s="56" t="s">
        <v>7140</v>
      </c>
      <c r="U524" s="57">
        <v>5200</v>
      </c>
      <c r="V524" s="57">
        <v>-4940</v>
      </c>
      <c r="W524" s="57">
        <v>260</v>
      </c>
      <c r="X524" s="57">
        <v>0</v>
      </c>
      <c r="Y524" s="73">
        <v>37285</v>
      </c>
      <c r="Z524" s="57">
        <v>0</v>
      </c>
      <c r="AA524" s="57">
        <v>0</v>
      </c>
      <c r="AB524" s="57">
        <v>260</v>
      </c>
      <c r="AC524" s="57">
        <v>0</v>
      </c>
      <c r="AD524" s="56" t="s">
        <v>9255</v>
      </c>
      <c r="AE524" s="57">
        <v>0</v>
      </c>
      <c r="AF524" s="57">
        <v>0</v>
      </c>
      <c r="AG524" s="57">
        <v>0</v>
      </c>
      <c r="AI524"/>
      <c r="AJ524"/>
    </row>
    <row r="525" spans="1:36">
      <c r="A525" s="56" t="s">
        <v>50</v>
      </c>
      <c r="B525" s="56" t="s">
        <v>11417</v>
      </c>
      <c r="C525" s="56">
        <v>2101010130</v>
      </c>
      <c r="D525" s="56" t="s">
        <v>40</v>
      </c>
      <c r="E525" s="56">
        <v>2101020140</v>
      </c>
      <c r="F525" s="56">
        <v>5401010140</v>
      </c>
      <c r="G525" s="56" t="s">
        <v>11431</v>
      </c>
      <c r="H525" s="56">
        <v>400210</v>
      </c>
      <c r="I525" s="56" t="s">
        <v>11448</v>
      </c>
      <c r="J525" s="56" t="s">
        <v>9780</v>
      </c>
      <c r="K525" s="56" t="s">
        <v>7472</v>
      </c>
      <c r="L525" s="56" t="s">
        <v>7138</v>
      </c>
      <c r="M525" s="73">
        <v>37851</v>
      </c>
      <c r="N525" s="56"/>
      <c r="O525" s="56"/>
      <c r="P525" s="56" t="s">
        <v>7235</v>
      </c>
      <c r="Q525" s="56"/>
      <c r="R525" s="56" t="s">
        <v>70</v>
      </c>
      <c r="S525" s="56" t="s">
        <v>11415</v>
      </c>
      <c r="T525" s="56" t="s">
        <v>7140</v>
      </c>
      <c r="U525" s="57">
        <v>5272</v>
      </c>
      <c r="V525" s="57">
        <v>-5008.3999999999996</v>
      </c>
      <c r="W525" s="57">
        <v>263.60000000000002</v>
      </c>
      <c r="X525" s="57">
        <v>0</v>
      </c>
      <c r="Y525" s="73">
        <v>37851</v>
      </c>
      <c r="Z525" s="57">
        <v>0</v>
      </c>
      <c r="AA525" s="57">
        <v>0</v>
      </c>
      <c r="AB525" s="57">
        <v>263.60000000000002</v>
      </c>
      <c r="AC525" s="57">
        <v>0</v>
      </c>
      <c r="AD525" s="56" t="s">
        <v>9255</v>
      </c>
      <c r="AE525" s="57">
        <v>0</v>
      </c>
      <c r="AF525" s="57">
        <v>0</v>
      </c>
      <c r="AG525" s="57">
        <v>0</v>
      </c>
      <c r="AI525"/>
      <c r="AJ525"/>
    </row>
    <row r="526" spans="1:36">
      <c r="A526" s="56" t="s">
        <v>50</v>
      </c>
      <c r="B526" s="56" t="s">
        <v>11417</v>
      </c>
      <c r="C526" s="56">
        <v>2101010130</v>
      </c>
      <c r="D526" s="56" t="s">
        <v>40</v>
      </c>
      <c r="E526" s="56">
        <v>2101020140</v>
      </c>
      <c r="F526" s="56">
        <v>5401010140</v>
      </c>
      <c r="G526" s="56" t="s">
        <v>11431</v>
      </c>
      <c r="H526" s="56">
        <v>400210</v>
      </c>
      <c r="I526" s="56" t="s">
        <v>11448</v>
      </c>
      <c r="J526" s="56" t="s">
        <v>9781</v>
      </c>
      <c r="K526" s="56" t="s">
        <v>7473</v>
      </c>
      <c r="L526" s="56" t="s">
        <v>7138</v>
      </c>
      <c r="M526" s="73">
        <v>36921</v>
      </c>
      <c r="N526" s="56"/>
      <c r="O526" s="56"/>
      <c r="P526" s="56" t="s">
        <v>7235</v>
      </c>
      <c r="Q526" s="56"/>
      <c r="R526" s="56" t="s">
        <v>70</v>
      </c>
      <c r="S526" s="56" t="s">
        <v>11415</v>
      </c>
      <c r="T526" s="56" t="s">
        <v>7140</v>
      </c>
      <c r="U526" s="57">
        <v>6068</v>
      </c>
      <c r="V526" s="57">
        <v>-5764.6</v>
      </c>
      <c r="W526" s="57">
        <v>303.39999999999998</v>
      </c>
      <c r="X526" s="57">
        <v>0</v>
      </c>
      <c r="Y526" s="73">
        <v>36921</v>
      </c>
      <c r="Z526" s="57">
        <v>0</v>
      </c>
      <c r="AA526" s="57">
        <v>0</v>
      </c>
      <c r="AB526" s="57">
        <v>303.39999999999998</v>
      </c>
      <c r="AC526" s="57">
        <v>0</v>
      </c>
      <c r="AD526" s="56" t="s">
        <v>9255</v>
      </c>
      <c r="AE526" s="57">
        <v>0</v>
      </c>
      <c r="AF526" s="57">
        <v>0</v>
      </c>
      <c r="AG526" s="57">
        <v>0</v>
      </c>
      <c r="AI526"/>
      <c r="AJ526"/>
    </row>
    <row r="527" spans="1:36">
      <c r="A527" s="56" t="s">
        <v>50</v>
      </c>
      <c r="B527" s="56" t="s">
        <v>11417</v>
      </c>
      <c r="C527" s="56">
        <v>2101010130</v>
      </c>
      <c r="D527" s="56" t="s">
        <v>40</v>
      </c>
      <c r="E527" s="56">
        <v>2101020140</v>
      </c>
      <c r="F527" s="56">
        <v>5401010140</v>
      </c>
      <c r="G527" s="56" t="s">
        <v>11431</v>
      </c>
      <c r="H527" s="56">
        <v>400210</v>
      </c>
      <c r="I527" s="56" t="s">
        <v>11448</v>
      </c>
      <c r="J527" s="56" t="s">
        <v>9782</v>
      </c>
      <c r="K527" s="56" t="s">
        <v>7474</v>
      </c>
      <c r="L527" s="56" t="s">
        <v>7138</v>
      </c>
      <c r="M527" s="73">
        <v>38640</v>
      </c>
      <c r="N527" s="56"/>
      <c r="O527" s="56"/>
      <c r="P527" s="56" t="s">
        <v>7235</v>
      </c>
      <c r="Q527" s="56"/>
      <c r="R527" s="56" t="s">
        <v>70</v>
      </c>
      <c r="S527" s="56" t="s">
        <v>11415</v>
      </c>
      <c r="T527" s="56" t="s">
        <v>7140</v>
      </c>
      <c r="U527" s="57">
        <v>6313</v>
      </c>
      <c r="V527" s="57">
        <v>-5997.35</v>
      </c>
      <c r="W527" s="57">
        <v>315.64999999999998</v>
      </c>
      <c r="X527" s="57">
        <v>0</v>
      </c>
      <c r="Y527" s="73">
        <v>38640</v>
      </c>
      <c r="Z527" s="57">
        <v>0</v>
      </c>
      <c r="AA527" s="57">
        <v>0</v>
      </c>
      <c r="AB527" s="57">
        <v>315.64999999999998</v>
      </c>
      <c r="AC527" s="57">
        <v>0</v>
      </c>
      <c r="AD527" s="56" t="s">
        <v>9255</v>
      </c>
      <c r="AE527" s="57">
        <v>0</v>
      </c>
      <c r="AF527" s="57">
        <v>0</v>
      </c>
      <c r="AG527" s="57">
        <v>0</v>
      </c>
      <c r="AI527"/>
      <c r="AJ527"/>
    </row>
    <row r="528" spans="1:36">
      <c r="A528" s="56" t="s">
        <v>50</v>
      </c>
      <c r="B528" s="56" t="s">
        <v>11417</v>
      </c>
      <c r="C528" s="56">
        <v>2101010130</v>
      </c>
      <c r="D528" s="56" t="s">
        <v>40</v>
      </c>
      <c r="E528" s="56">
        <v>2101020140</v>
      </c>
      <c r="F528" s="56">
        <v>5401010140</v>
      </c>
      <c r="G528" s="56" t="s">
        <v>11431</v>
      </c>
      <c r="H528" s="56">
        <v>400210</v>
      </c>
      <c r="I528" s="56" t="s">
        <v>11448</v>
      </c>
      <c r="J528" s="56" t="s">
        <v>9783</v>
      </c>
      <c r="K528" s="56" t="s">
        <v>7475</v>
      </c>
      <c r="L528" s="56" t="s">
        <v>7138</v>
      </c>
      <c r="M528" s="73">
        <v>36964</v>
      </c>
      <c r="N528" s="56"/>
      <c r="O528" s="56"/>
      <c r="P528" s="56" t="s">
        <v>7235</v>
      </c>
      <c r="Q528" s="56"/>
      <c r="R528" s="56" t="s">
        <v>70</v>
      </c>
      <c r="S528" s="56" t="s">
        <v>11415</v>
      </c>
      <c r="T528" s="56" t="s">
        <v>7140</v>
      </c>
      <c r="U528" s="57">
        <v>6453</v>
      </c>
      <c r="V528" s="57">
        <v>-6130.35</v>
      </c>
      <c r="W528" s="57">
        <v>322.64999999999998</v>
      </c>
      <c r="X528" s="57">
        <v>0</v>
      </c>
      <c r="Y528" s="73">
        <v>36964</v>
      </c>
      <c r="Z528" s="57">
        <v>0</v>
      </c>
      <c r="AA528" s="57">
        <v>0</v>
      </c>
      <c r="AB528" s="57">
        <v>322.64999999999998</v>
      </c>
      <c r="AC528" s="57">
        <v>0</v>
      </c>
      <c r="AD528" s="56" t="s">
        <v>9255</v>
      </c>
      <c r="AE528" s="57">
        <v>0</v>
      </c>
      <c r="AF528" s="57">
        <v>0</v>
      </c>
      <c r="AG528" s="57">
        <v>0</v>
      </c>
      <c r="AI528"/>
      <c r="AJ528"/>
    </row>
    <row r="529" spans="1:36">
      <c r="A529" s="56" t="s">
        <v>50</v>
      </c>
      <c r="B529" s="56" t="s">
        <v>11417</v>
      </c>
      <c r="C529" s="56">
        <v>2101010130</v>
      </c>
      <c r="D529" s="56" t="s">
        <v>40</v>
      </c>
      <c r="E529" s="56">
        <v>2101020140</v>
      </c>
      <c r="F529" s="56">
        <v>5401010140</v>
      </c>
      <c r="G529" s="56" t="s">
        <v>11431</v>
      </c>
      <c r="H529" s="56">
        <v>400210</v>
      </c>
      <c r="I529" s="56" t="s">
        <v>11448</v>
      </c>
      <c r="J529" s="56" t="s">
        <v>9784</v>
      </c>
      <c r="K529" s="56" t="s">
        <v>7476</v>
      </c>
      <c r="L529" s="56" t="s">
        <v>7138</v>
      </c>
      <c r="M529" s="73">
        <v>38640</v>
      </c>
      <c r="N529" s="56"/>
      <c r="O529" s="56"/>
      <c r="P529" s="56" t="s">
        <v>7235</v>
      </c>
      <c r="Q529" s="56"/>
      <c r="R529" s="56" t="s">
        <v>70</v>
      </c>
      <c r="S529" s="56" t="s">
        <v>11415</v>
      </c>
      <c r="T529" s="56" t="s">
        <v>7140</v>
      </c>
      <c r="U529" s="57">
        <v>6625</v>
      </c>
      <c r="V529" s="57">
        <v>-6293.75</v>
      </c>
      <c r="W529" s="57">
        <v>331.25</v>
      </c>
      <c r="X529" s="57">
        <v>0</v>
      </c>
      <c r="Y529" s="73">
        <v>38640</v>
      </c>
      <c r="Z529" s="57">
        <v>0</v>
      </c>
      <c r="AA529" s="57">
        <v>0</v>
      </c>
      <c r="AB529" s="57">
        <v>331.25</v>
      </c>
      <c r="AC529" s="57">
        <v>0</v>
      </c>
      <c r="AD529" s="56" t="s">
        <v>9255</v>
      </c>
      <c r="AE529" s="57">
        <v>0</v>
      </c>
      <c r="AF529" s="57">
        <v>0</v>
      </c>
      <c r="AG529" s="57">
        <v>0</v>
      </c>
      <c r="AI529"/>
      <c r="AJ529"/>
    </row>
    <row r="530" spans="1:36">
      <c r="A530" s="56" t="s">
        <v>50</v>
      </c>
      <c r="B530" s="56" t="s">
        <v>11417</v>
      </c>
      <c r="C530" s="56">
        <v>2101010130</v>
      </c>
      <c r="D530" s="56" t="s">
        <v>40</v>
      </c>
      <c r="E530" s="56">
        <v>2101020140</v>
      </c>
      <c r="F530" s="56">
        <v>5401010140</v>
      </c>
      <c r="G530" s="56" t="s">
        <v>11431</v>
      </c>
      <c r="H530" s="56">
        <v>400210</v>
      </c>
      <c r="I530" s="56" t="s">
        <v>11448</v>
      </c>
      <c r="J530" s="56" t="s">
        <v>9785</v>
      </c>
      <c r="K530" s="56" t="s">
        <v>7477</v>
      </c>
      <c r="L530" s="56" t="s">
        <v>7138</v>
      </c>
      <c r="M530" s="73">
        <v>37594</v>
      </c>
      <c r="N530" s="56"/>
      <c r="O530" s="56"/>
      <c r="P530" s="56" t="s">
        <v>7235</v>
      </c>
      <c r="Q530" s="56"/>
      <c r="R530" s="56" t="s">
        <v>70</v>
      </c>
      <c r="S530" s="56" t="s">
        <v>11415</v>
      </c>
      <c r="T530" s="56" t="s">
        <v>7140</v>
      </c>
      <c r="U530" s="57">
        <v>6760</v>
      </c>
      <c r="V530" s="57">
        <v>-6422</v>
      </c>
      <c r="W530" s="57">
        <v>338</v>
      </c>
      <c r="X530" s="57">
        <v>0</v>
      </c>
      <c r="Y530" s="73">
        <v>37594</v>
      </c>
      <c r="Z530" s="57">
        <v>0</v>
      </c>
      <c r="AA530" s="57">
        <v>0</v>
      </c>
      <c r="AB530" s="57">
        <v>338</v>
      </c>
      <c r="AC530" s="57">
        <v>0</v>
      </c>
      <c r="AD530" s="56" t="s">
        <v>9255</v>
      </c>
      <c r="AE530" s="57">
        <v>0</v>
      </c>
      <c r="AF530" s="57">
        <v>0</v>
      </c>
      <c r="AG530" s="57">
        <v>0</v>
      </c>
      <c r="AI530"/>
      <c r="AJ530"/>
    </row>
    <row r="531" spans="1:36">
      <c r="A531" s="56" t="s">
        <v>50</v>
      </c>
      <c r="B531" s="56" t="s">
        <v>11417</v>
      </c>
      <c r="C531" s="56">
        <v>2101010130</v>
      </c>
      <c r="D531" s="56" t="s">
        <v>40</v>
      </c>
      <c r="E531" s="56">
        <v>2101020140</v>
      </c>
      <c r="F531" s="56">
        <v>5401010140</v>
      </c>
      <c r="G531" s="56" t="s">
        <v>11431</v>
      </c>
      <c r="H531" s="56">
        <v>400210</v>
      </c>
      <c r="I531" s="56" t="s">
        <v>11448</v>
      </c>
      <c r="J531" s="56" t="s">
        <v>9786</v>
      </c>
      <c r="K531" s="56" t="s">
        <v>9092</v>
      </c>
      <c r="L531" s="56" t="s">
        <v>7138</v>
      </c>
      <c r="M531" s="73">
        <v>37286</v>
      </c>
      <c r="N531" s="56"/>
      <c r="O531" s="56"/>
      <c r="P531" s="56" t="s">
        <v>7235</v>
      </c>
      <c r="Q531" s="56"/>
      <c r="R531" s="56" t="s">
        <v>70</v>
      </c>
      <c r="S531" s="56" t="s">
        <v>11415</v>
      </c>
      <c r="T531" s="56" t="s">
        <v>7140</v>
      </c>
      <c r="U531" s="57">
        <v>7556</v>
      </c>
      <c r="V531" s="57">
        <v>-7178.2</v>
      </c>
      <c r="W531" s="57">
        <v>377.8</v>
      </c>
      <c r="X531" s="57">
        <v>0</v>
      </c>
      <c r="Y531" s="73">
        <v>37286</v>
      </c>
      <c r="Z531" s="57">
        <v>0</v>
      </c>
      <c r="AA531" s="57">
        <v>0</v>
      </c>
      <c r="AB531" s="57">
        <v>377.8</v>
      </c>
      <c r="AC531" s="57">
        <v>0</v>
      </c>
      <c r="AD531" s="56" t="s">
        <v>9255</v>
      </c>
      <c r="AE531" s="57">
        <v>0</v>
      </c>
      <c r="AF531" s="57">
        <v>0</v>
      </c>
      <c r="AG531" s="57">
        <v>0</v>
      </c>
      <c r="AI531"/>
      <c r="AJ531"/>
    </row>
    <row r="532" spans="1:36">
      <c r="A532" s="56" t="s">
        <v>50</v>
      </c>
      <c r="B532" s="56" t="s">
        <v>11417</v>
      </c>
      <c r="C532" s="56">
        <v>2101010130</v>
      </c>
      <c r="D532" s="56" t="s">
        <v>40</v>
      </c>
      <c r="E532" s="56">
        <v>2101020140</v>
      </c>
      <c r="F532" s="56">
        <v>5401010140</v>
      </c>
      <c r="G532" s="56" t="s">
        <v>11431</v>
      </c>
      <c r="H532" s="56">
        <v>400210</v>
      </c>
      <c r="I532" s="56" t="s">
        <v>11448</v>
      </c>
      <c r="J532" s="56" t="s">
        <v>9787</v>
      </c>
      <c r="K532" s="56" t="s">
        <v>7478</v>
      </c>
      <c r="L532" s="56" t="s">
        <v>7138</v>
      </c>
      <c r="M532" s="73">
        <v>38640</v>
      </c>
      <c r="N532" s="56"/>
      <c r="O532" s="56"/>
      <c r="P532" s="56" t="s">
        <v>7235</v>
      </c>
      <c r="Q532" s="56"/>
      <c r="R532" s="56" t="s">
        <v>70</v>
      </c>
      <c r="S532" s="56" t="s">
        <v>11415</v>
      </c>
      <c r="T532" s="56" t="s">
        <v>7140</v>
      </c>
      <c r="U532" s="57">
        <v>7969</v>
      </c>
      <c r="V532" s="57">
        <v>-7570.55</v>
      </c>
      <c r="W532" s="57">
        <v>398.45</v>
      </c>
      <c r="X532" s="57">
        <v>0</v>
      </c>
      <c r="Y532" s="73">
        <v>38640</v>
      </c>
      <c r="Z532" s="57">
        <v>0</v>
      </c>
      <c r="AA532" s="57">
        <v>0</v>
      </c>
      <c r="AB532" s="57">
        <v>398.45</v>
      </c>
      <c r="AC532" s="57">
        <v>0</v>
      </c>
      <c r="AD532" s="56" t="s">
        <v>9255</v>
      </c>
      <c r="AE532" s="57">
        <v>0</v>
      </c>
      <c r="AF532" s="57">
        <v>0</v>
      </c>
      <c r="AG532" s="57">
        <v>0</v>
      </c>
      <c r="AI532"/>
      <c r="AJ532"/>
    </row>
    <row r="533" spans="1:36">
      <c r="A533" s="56" t="s">
        <v>50</v>
      </c>
      <c r="B533" s="56" t="s">
        <v>11417</v>
      </c>
      <c r="C533" s="56">
        <v>2101010130</v>
      </c>
      <c r="D533" s="56" t="s">
        <v>40</v>
      </c>
      <c r="E533" s="56">
        <v>2101020140</v>
      </c>
      <c r="F533" s="56">
        <v>5401010140</v>
      </c>
      <c r="G533" s="56" t="s">
        <v>11431</v>
      </c>
      <c r="H533" s="56">
        <v>400210</v>
      </c>
      <c r="I533" s="56" t="s">
        <v>11448</v>
      </c>
      <c r="J533" s="56" t="s">
        <v>9788</v>
      </c>
      <c r="K533" s="56" t="s">
        <v>7479</v>
      </c>
      <c r="L533" s="56" t="s">
        <v>7138</v>
      </c>
      <c r="M533" s="73">
        <v>37132</v>
      </c>
      <c r="N533" s="56"/>
      <c r="O533" s="56"/>
      <c r="P533" s="56" t="s">
        <v>7235</v>
      </c>
      <c r="Q533" s="56"/>
      <c r="R533" s="56" t="s">
        <v>70</v>
      </c>
      <c r="S533" s="56" t="s">
        <v>11415</v>
      </c>
      <c r="T533" s="56" t="s">
        <v>7140</v>
      </c>
      <c r="U533" s="57">
        <v>8306</v>
      </c>
      <c r="V533" s="57">
        <v>-7890.7</v>
      </c>
      <c r="W533" s="57">
        <v>415.3</v>
      </c>
      <c r="X533" s="57">
        <v>0</v>
      </c>
      <c r="Y533" s="73">
        <v>37132</v>
      </c>
      <c r="Z533" s="57">
        <v>0</v>
      </c>
      <c r="AA533" s="57">
        <v>0</v>
      </c>
      <c r="AB533" s="57">
        <v>415.3</v>
      </c>
      <c r="AC533" s="57">
        <v>0</v>
      </c>
      <c r="AD533" s="56" t="s">
        <v>9255</v>
      </c>
      <c r="AE533" s="57">
        <v>0</v>
      </c>
      <c r="AF533" s="57">
        <v>0</v>
      </c>
      <c r="AG533" s="57">
        <v>0</v>
      </c>
      <c r="AI533"/>
      <c r="AJ533"/>
    </row>
    <row r="534" spans="1:36">
      <c r="A534" s="56" t="s">
        <v>50</v>
      </c>
      <c r="B534" s="56" t="s">
        <v>11417</v>
      </c>
      <c r="C534" s="56">
        <v>2101010130</v>
      </c>
      <c r="D534" s="56" t="s">
        <v>40</v>
      </c>
      <c r="E534" s="56">
        <v>2101020140</v>
      </c>
      <c r="F534" s="56">
        <v>5401010140</v>
      </c>
      <c r="G534" s="56" t="s">
        <v>11431</v>
      </c>
      <c r="H534" s="56">
        <v>400210</v>
      </c>
      <c r="I534" s="56" t="s">
        <v>11448</v>
      </c>
      <c r="J534" s="56" t="s">
        <v>9789</v>
      </c>
      <c r="K534" s="56" t="s">
        <v>7479</v>
      </c>
      <c r="L534" s="56" t="s">
        <v>7138</v>
      </c>
      <c r="M534" s="73">
        <v>36946</v>
      </c>
      <c r="N534" s="56"/>
      <c r="O534" s="56"/>
      <c r="P534" s="56" t="s">
        <v>7235</v>
      </c>
      <c r="Q534" s="56"/>
      <c r="R534" s="56" t="s">
        <v>70</v>
      </c>
      <c r="S534" s="56" t="s">
        <v>11415</v>
      </c>
      <c r="T534" s="56" t="s">
        <v>7140</v>
      </c>
      <c r="U534" s="57">
        <v>8306</v>
      </c>
      <c r="V534" s="57">
        <v>-7890.7</v>
      </c>
      <c r="W534" s="57">
        <v>415.3</v>
      </c>
      <c r="X534" s="57">
        <v>0</v>
      </c>
      <c r="Y534" s="73">
        <v>36946</v>
      </c>
      <c r="Z534" s="57">
        <v>0</v>
      </c>
      <c r="AA534" s="57">
        <v>0</v>
      </c>
      <c r="AB534" s="57">
        <v>415.3</v>
      </c>
      <c r="AC534" s="57">
        <v>0</v>
      </c>
      <c r="AD534" s="56" t="s">
        <v>9255</v>
      </c>
      <c r="AE534" s="57">
        <v>0</v>
      </c>
      <c r="AF534" s="57">
        <v>0</v>
      </c>
      <c r="AG534" s="57">
        <v>0</v>
      </c>
      <c r="AI534"/>
      <c r="AJ534"/>
    </row>
    <row r="535" spans="1:36">
      <c r="A535" s="56" t="s">
        <v>50</v>
      </c>
      <c r="B535" s="56" t="s">
        <v>11417</v>
      </c>
      <c r="C535" s="56">
        <v>2101010130</v>
      </c>
      <c r="D535" s="56" t="s">
        <v>40</v>
      </c>
      <c r="E535" s="56">
        <v>2101020140</v>
      </c>
      <c r="F535" s="56">
        <v>5401010140</v>
      </c>
      <c r="G535" s="56" t="s">
        <v>11431</v>
      </c>
      <c r="H535" s="56">
        <v>400210</v>
      </c>
      <c r="I535" s="56" t="s">
        <v>11448</v>
      </c>
      <c r="J535" s="56" t="s">
        <v>9790</v>
      </c>
      <c r="K535" s="56" t="s">
        <v>7291</v>
      </c>
      <c r="L535" s="56" t="s">
        <v>7138</v>
      </c>
      <c r="M535" s="73">
        <v>37422</v>
      </c>
      <c r="N535" s="56"/>
      <c r="O535" s="56"/>
      <c r="P535" s="56" t="s">
        <v>7235</v>
      </c>
      <c r="Q535" s="56"/>
      <c r="R535" s="56" t="s">
        <v>70</v>
      </c>
      <c r="S535" s="56" t="s">
        <v>11415</v>
      </c>
      <c r="T535" s="56" t="s">
        <v>7140</v>
      </c>
      <c r="U535" s="57">
        <v>8480</v>
      </c>
      <c r="V535" s="57">
        <v>-8056</v>
      </c>
      <c r="W535" s="57">
        <v>424</v>
      </c>
      <c r="X535" s="57">
        <v>0</v>
      </c>
      <c r="Y535" s="73">
        <v>37422</v>
      </c>
      <c r="Z535" s="57">
        <v>0</v>
      </c>
      <c r="AA535" s="57">
        <v>0</v>
      </c>
      <c r="AB535" s="57">
        <v>424</v>
      </c>
      <c r="AC535" s="57">
        <v>0</v>
      </c>
      <c r="AD535" s="56" t="s">
        <v>9255</v>
      </c>
      <c r="AE535" s="57">
        <v>0</v>
      </c>
      <c r="AF535" s="57">
        <v>0</v>
      </c>
      <c r="AG535" s="57">
        <v>0</v>
      </c>
      <c r="AI535"/>
      <c r="AJ535"/>
    </row>
    <row r="536" spans="1:36">
      <c r="A536" s="56" t="s">
        <v>50</v>
      </c>
      <c r="B536" s="56" t="s">
        <v>11417</v>
      </c>
      <c r="C536" s="56">
        <v>2101010130</v>
      </c>
      <c r="D536" s="56" t="s">
        <v>40</v>
      </c>
      <c r="E536" s="56">
        <v>2101020140</v>
      </c>
      <c r="F536" s="56">
        <v>5401010140</v>
      </c>
      <c r="G536" s="56" t="s">
        <v>11431</v>
      </c>
      <c r="H536" s="56">
        <v>400210</v>
      </c>
      <c r="I536" s="56" t="s">
        <v>11448</v>
      </c>
      <c r="J536" s="56" t="s">
        <v>9791</v>
      </c>
      <c r="K536" s="56" t="s">
        <v>7291</v>
      </c>
      <c r="L536" s="56" t="s">
        <v>7138</v>
      </c>
      <c r="M536" s="73">
        <v>36987</v>
      </c>
      <c r="N536" s="56"/>
      <c r="O536" s="56"/>
      <c r="P536" s="56" t="s">
        <v>7235</v>
      </c>
      <c r="Q536" s="56"/>
      <c r="R536" s="56" t="s">
        <v>70</v>
      </c>
      <c r="S536" s="56" t="s">
        <v>11415</v>
      </c>
      <c r="T536" s="56" t="s">
        <v>7140</v>
      </c>
      <c r="U536" s="57">
        <v>8480</v>
      </c>
      <c r="V536" s="57">
        <v>-8056</v>
      </c>
      <c r="W536" s="57">
        <v>424</v>
      </c>
      <c r="X536" s="57">
        <v>0</v>
      </c>
      <c r="Y536" s="73">
        <v>36987</v>
      </c>
      <c r="Z536" s="57">
        <v>0</v>
      </c>
      <c r="AA536" s="57">
        <v>0</v>
      </c>
      <c r="AB536" s="57">
        <v>424</v>
      </c>
      <c r="AC536" s="57">
        <v>0</v>
      </c>
      <c r="AD536" s="56" t="s">
        <v>9255</v>
      </c>
      <c r="AE536" s="57">
        <v>0</v>
      </c>
      <c r="AF536" s="57">
        <v>0</v>
      </c>
      <c r="AG536" s="57">
        <v>0</v>
      </c>
      <c r="AI536"/>
      <c r="AJ536"/>
    </row>
    <row r="537" spans="1:36">
      <c r="A537" s="56" t="s">
        <v>50</v>
      </c>
      <c r="B537" s="56" t="s">
        <v>11417</v>
      </c>
      <c r="C537" s="56">
        <v>2101010130</v>
      </c>
      <c r="D537" s="56" t="s">
        <v>40</v>
      </c>
      <c r="E537" s="56">
        <v>2101020140</v>
      </c>
      <c r="F537" s="56">
        <v>5401010140</v>
      </c>
      <c r="G537" s="56" t="s">
        <v>11431</v>
      </c>
      <c r="H537" s="56">
        <v>400210</v>
      </c>
      <c r="I537" s="56" t="s">
        <v>11448</v>
      </c>
      <c r="J537" s="56" t="s">
        <v>9792</v>
      </c>
      <c r="K537" s="56" t="s">
        <v>7291</v>
      </c>
      <c r="L537" s="56" t="s">
        <v>7138</v>
      </c>
      <c r="M537" s="73">
        <v>36960</v>
      </c>
      <c r="N537" s="56"/>
      <c r="O537" s="56"/>
      <c r="P537" s="56" t="s">
        <v>7235</v>
      </c>
      <c r="Q537" s="56"/>
      <c r="R537" s="56" t="s">
        <v>70</v>
      </c>
      <c r="S537" s="56" t="s">
        <v>11415</v>
      </c>
      <c r="T537" s="56" t="s">
        <v>7140</v>
      </c>
      <c r="U537" s="57">
        <v>8804</v>
      </c>
      <c r="V537" s="57">
        <v>-8363.7999999999993</v>
      </c>
      <c r="W537" s="57">
        <v>440.2</v>
      </c>
      <c r="X537" s="57">
        <v>0</v>
      </c>
      <c r="Y537" s="73">
        <v>36960</v>
      </c>
      <c r="Z537" s="57">
        <v>0</v>
      </c>
      <c r="AA537" s="57">
        <v>0</v>
      </c>
      <c r="AB537" s="57">
        <v>440.2</v>
      </c>
      <c r="AC537" s="57">
        <v>0</v>
      </c>
      <c r="AD537" s="56" t="s">
        <v>9255</v>
      </c>
      <c r="AE537" s="57">
        <v>0</v>
      </c>
      <c r="AF537" s="57">
        <v>0</v>
      </c>
      <c r="AG537" s="57">
        <v>0</v>
      </c>
      <c r="AI537"/>
      <c r="AJ537"/>
    </row>
    <row r="538" spans="1:36">
      <c r="A538" s="56" t="s">
        <v>50</v>
      </c>
      <c r="B538" s="56" t="s">
        <v>11417</v>
      </c>
      <c r="C538" s="56">
        <v>2101010130</v>
      </c>
      <c r="D538" s="56" t="s">
        <v>40</v>
      </c>
      <c r="E538" s="56">
        <v>2101020140</v>
      </c>
      <c r="F538" s="56">
        <v>5401010140</v>
      </c>
      <c r="G538" s="56" t="s">
        <v>11431</v>
      </c>
      <c r="H538" s="56">
        <v>400210</v>
      </c>
      <c r="I538" s="56" t="s">
        <v>11448</v>
      </c>
      <c r="J538" s="56" t="s">
        <v>9793</v>
      </c>
      <c r="K538" s="56" t="s">
        <v>7480</v>
      </c>
      <c r="L538" s="56" t="s">
        <v>7138</v>
      </c>
      <c r="M538" s="73">
        <v>37835</v>
      </c>
      <c r="N538" s="56"/>
      <c r="O538" s="56"/>
      <c r="P538" s="56" t="s">
        <v>7235</v>
      </c>
      <c r="Q538" s="56"/>
      <c r="R538" s="56" t="s">
        <v>70</v>
      </c>
      <c r="S538" s="56" t="s">
        <v>11415</v>
      </c>
      <c r="T538" s="56" t="s">
        <v>7140</v>
      </c>
      <c r="U538" s="57">
        <v>8850</v>
      </c>
      <c r="V538" s="57">
        <v>-8407.5</v>
      </c>
      <c r="W538" s="57">
        <v>442.5</v>
      </c>
      <c r="X538" s="57">
        <v>0</v>
      </c>
      <c r="Y538" s="73">
        <v>37835</v>
      </c>
      <c r="Z538" s="57">
        <v>0</v>
      </c>
      <c r="AA538" s="57">
        <v>0</v>
      </c>
      <c r="AB538" s="57">
        <v>442.5</v>
      </c>
      <c r="AC538" s="57">
        <v>0</v>
      </c>
      <c r="AD538" s="56" t="s">
        <v>9255</v>
      </c>
      <c r="AE538" s="57">
        <v>0</v>
      </c>
      <c r="AF538" s="57">
        <v>0</v>
      </c>
      <c r="AG538" s="57">
        <v>0</v>
      </c>
      <c r="AI538"/>
      <c r="AJ538"/>
    </row>
    <row r="539" spans="1:36">
      <c r="A539" s="56" t="s">
        <v>50</v>
      </c>
      <c r="B539" s="56" t="s">
        <v>11417</v>
      </c>
      <c r="C539" s="56">
        <v>2101010130</v>
      </c>
      <c r="D539" s="56" t="s">
        <v>40</v>
      </c>
      <c r="E539" s="56">
        <v>2101020140</v>
      </c>
      <c r="F539" s="56">
        <v>5401010140</v>
      </c>
      <c r="G539" s="56" t="s">
        <v>11431</v>
      </c>
      <c r="H539" s="56">
        <v>400210</v>
      </c>
      <c r="I539" s="56" t="s">
        <v>11448</v>
      </c>
      <c r="J539" s="56" t="s">
        <v>9794</v>
      </c>
      <c r="K539" s="56" t="s">
        <v>7481</v>
      </c>
      <c r="L539" s="56" t="s">
        <v>7138</v>
      </c>
      <c r="M539" s="73">
        <v>36945</v>
      </c>
      <c r="N539" s="56"/>
      <c r="O539" s="56"/>
      <c r="P539" s="56" t="s">
        <v>7235</v>
      </c>
      <c r="Q539" s="56"/>
      <c r="R539" s="56" t="s">
        <v>70</v>
      </c>
      <c r="S539" s="56" t="s">
        <v>11415</v>
      </c>
      <c r="T539" s="56" t="s">
        <v>7140</v>
      </c>
      <c r="U539" s="57">
        <v>8905</v>
      </c>
      <c r="V539" s="57">
        <v>-8459.75</v>
      </c>
      <c r="W539" s="57">
        <v>445.25</v>
      </c>
      <c r="X539" s="57">
        <v>0</v>
      </c>
      <c r="Y539" s="73">
        <v>36945</v>
      </c>
      <c r="Z539" s="57">
        <v>0</v>
      </c>
      <c r="AA539" s="57">
        <v>0</v>
      </c>
      <c r="AB539" s="57">
        <v>445.25</v>
      </c>
      <c r="AC539" s="57">
        <v>0</v>
      </c>
      <c r="AD539" s="56" t="s">
        <v>9255</v>
      </c>
      <c r="AE539" s="57">
        <v>0</v>
      </c>
      <c r="AF539" s="57">
        <v>0</v>
      </c>
      <c r="AG539" s="57">
        <v>0</v>
      </c>
      <c r="AI539"/>
      <c r="AJ539"/>
    </row>
    <row r="540" spans="1:36">
      <c r="A540" s="56" t="s">
        <v>50</v>
      </c>
      <c r="B540" s="56" t="s">
        <v>11417</v>
      </c>
      <c r="C540" s="56">
        <v>2101010130</v>
      </c>
      <c r="D540" s="56" t="s">
        <v>40</v>
      </c>
      <c r="E540" s="56">
        <v>2101020140</v>
      </c>
      <c r="F540" s="56">
        <v>5401010140</v>
      </c>
      <c r="G540" s="56" t="s">
        <v>11431</v>
      </c>
      <c r="H540" s="56">
        <v>400210</v>
      </c>
      <c r="I540" s="56" t="s">
        <v>11448</v>
      </c>
      <c r="J540" s="56" t="s">
        <v>9795</v>
      </c>
      <c r="K540" s="56" t="s">
        <v>7482</v>
      </c>
      <c r="L540" s="56" t="s">
        <v>7138</v>
      </c>
      <c r="M540" s="73">
        <v>37422</v>
      </c>
      <c r="N540" s="56"/>
      <c r="O540" s="56"/>
      <c r="P540" s="56" t="s">
        <v>7235</v>
      </c>
      <c r="Q540" s="56"/>
      <c r="R540" s="56" t="s">
        <v>70</v>
      </c>
      <c r="S540" s="56" t="s">
        <v>11415</v>
      </c>
      <c r="T540" s="56" t="s">
        <v>7140</v>
      </c>
      <c r="U540" s="57">
        <v>8980</v>
      </c>
      <c r="V540" s="57">
        <v>-8531</v>
      </c>
      <c r="W540" s="57">
        <v>449</v>
      </c>
      <c r="X540" s="57">
        <v>0</v>
      </c>
      <c r="Y540" s="73">
        <v>37422</v>
      </c>
      <c r="Z540" s="57">
        <v>0</v>
      </c>
      <c r="AA540" s="57">
        <v>0</v>
      </c>
      <c r="AB540" s="57">
        <v>449</v>
      </c>
      <c r="AC540" s="57">
        <v>0</v>
      </c>
      <c r="AD540" s="56" t="s">
        <v>9255</v>
      </c>
      <c r="AE540" s="57">
        <v>0</v>
      </c>
      <c r="AF540" s="57">
        <v>0</v>
      </c>
      <c r="AG540" s="57">
        <v>0</v>
      </c>
      <c r="AI540"/>
      <c r="AJ540"/>
    </row>
    <row r="541" spans="1:36">
      <c r="A541" s="56" t="s">
        <v>50</v>
      </c>
      <c r="B541" s="56" t="s">
        <v>11417</v>
      </c>
      <c r="C541" s="56">
        <v>2101010130</v>
      </c>
      <c r="D541" s="56" t="s">
        <v>40</v>
      </c>
      <c r="E541" s="56">
        <v>2101020140</v>
      </c>
      <c r="F541" s="56">
        <v>5401010140</v>
      </c>
      <c r="G541" s="56" t="s">
        <v>11431</v>
      </c>
      <c r="H541" s="56">
        <v>400210</v>
      </c>
      <c r="I541" s="56" t="s">
        <v>11448</v>
      </c>
      <c r="J541" s="56" t="s">
        <v>9796</v>
      </c>
      <c r="K541" s="56" t="s">
        <v>7483</v>
      </c>
      <c r="L541" s="56" t="s">
        <v>7138</v>
      </c>
      <c r="M541" s="73">
        <v>38027</v>
      </c>
      <c r="N541" s="56"/>
      <c r="O541" s="56"/>
      <c r="P541" s="56" t="s">
        <v>7235</v>
      </c>
      <c r="Q541" s="56"/>
      <c r="R541" s="56" t="s">
        <v>70</v>
      </c>
      <c r="S541" s="56" t="s">
        <v>11415</v>
      </c>
      <c r="T541" s="56" t="s">
        <v>7140</v>
      </c>
      <c r="U541" s="57">
        <v>9345</v>
      </c>
      <c r="V541" s="57">
        <v>-8877.75</v>
      </c>
      <c r="W541" s="57">
        <v>467.25</v>
      </c>
      <c r="X541" s="57">
        <v>0</v>
      </c>
      <c r="Y541" s="73">
        <v>38027</v>
      </c>
      <c r="Z541" s="57">
        <v>0</v>
      </c>
      <c r="AA541" s="57">
        <v>0</v>
      </c>
      <c r="AB541" s="57">
        <v>467.25</v>
      </c>
      <c r="AC541" s="57">
        <v>0</v>
      </c>
      <c r="AD541" s="56" t="s">
        <v>9255</v>
      </c>
      <c r="AE541" s="57">
        <v>0</v>
      </c>
      <c r="AF541" s="57">
        <v>0</v>
      </c>
      <c r="AG541" s="57">
        <v>0</v>
      </c>
      <c r="AI541"/>
      <c r="AJ541"/>
    </row>
    <row r="542" spans="1:36">
      <c r="A542" s="56" t="s">
        <v>50</v>
      </c>
      <c r="B542" s="56" t="s">
        <v>11417</v>
      </c>
      <c r="C542" s="56">
        <v>2101010130</v>
      </c>
      <c r="D542" s="56" t="s">
        <v>40</v>
      </c>
      <c r="E542" s="56">
        <v>2101020140</v>
      </c>
      <c r="F542" s="56">
        <v>5401010140</v>
      </c>
      <c r="G542" s="56" t="s">
        <v>11431</v>
      </c>
      <c r="H542" s="56">
        <v>400210</v>
      </c>
      <c r="I542" s="56" t="s">
        <v>11448</v>
      </c>
      <c r="J542" s="56" t="s">
        <v>9797</v>
      </c>
      <c r="K542" s="56" t="s">
        <v>3707</v>
      </c>
      <c r="L542" s="56" t="s">
        <v>7138</v>
      </c>
      <c r="M542" s="73">
        <v>37092</v>
      </c>
      <c r="N542" s="56"/>
      <c r="O542" s="56"/>
      <c r="P542" s="56" t="s">
        <v>7235</v>
      </c>
      <c r="Q542" s="56"/>
      <c r="R542" s="56" t="s">
        <v>70</v>
      </c>
      <c r="S542" s="56" t="s">
        <v>11415</v>
      </c>
      <c r="T542" s="56" t="s">
        <v>7140</v>
      </c>
      <c r="U542" s="57">
        <v>10164</v>
      </c>
      <c r="V542" s="57">
        <v>-9655.7999999999993</v>
      </c>
      <c r="W542" s="57">
        <v>508.2</v>
      </c>
      <c r="X542" s="57">
        <v>0</v>
      </c>
      <c r="Y542" s="73">
        <v>37092</v>
      </c>
      <c r="Z542" s="57">
        <v>0</v>
      </c>
      <c r="AA542" s="57">
        <v>0</v>
      </c>
      <c r="AB542" s="57">
        <v>508.2</v>
      </c>
      <c r="AC542" s="57">
        <v>0</v>
      </c>
      <c r="AD542" s="56" t="s">
        <v>9255</v>
      </c>
      <c r="AE542" s="57">
        <v>0</v>
      </c>
      <c r="AF542" s="57">
        <v>0</v>
      </c>
      <c r="AG542" s="57">
        <v>0</v>
      </c>
      <c r="AI542"/>
      <c r="AJ542"/>
    </row>
    <row r="543" spans="1:36">
      <c r="A543" s="56" t="s">
        <v>50</v>
      </c>
      <c r="B543" s="56" t="s">
        <v>11417</v>
      </c>
      <c r="C543" s="56">
        <v>2101010130</v>
      </c>
      <c r="D543" s="56" t="s">
        <v>40</v>
      </c>
      <c r="E543" s="56">
        <v>2101020140</v>
      </c>
      <c r="F543" s="56">
        <v>5401010140</v>
      </c>
      <c r="G543" s="56" t="s">
        <v>11431</v>
      </c>
      <c r="H543" s="56">
        <v>400210</v>
      </c>
      <c r="I543" s="56" t="s">
        <v>11448</v>
      </c>
      <c r="J543" s="56" t="s">
        <v>9798</v>
      </c>
      <c r="K543" s="56" t="s">
        <v>7484</v>
      </c>
      <c r="L543" s="56" t="s">
        <v>7138</v>
      </c>
      <c r="M543" s="73">
        <v>37427</v>
      </c>
      <c r="N543" s="56"/>
      <c r="O543" s="56"/>
      <c r="P543" s="56" t="s">
        <v>7235</v>
      </c>
      <c r="Q543" s="56"/>
      <c r="R543" s="56" t="s">
        <v>70</v>
      </c>
      <c r="S543" s="56" t="s">
        <v>11415</v>
      </c>
      <c r="T543" s="56" t="s">
        <v>7140</v>
      </c>
      <c r="U543" s="57">
        <v>10200</v>
      </c>
      <c r="V543" s="57">
        <v>-9690</v>
      </c>
      <c r="W543" s="57">
        <v>510</v>
      </c>
      <c r="X543" s="57">
        <v>0</v>
      </c>
      <c r="Y543" s="73">
        <v>37427</v>
      </c>
      <c r="Z543" s="57">
        <v>0</v>
      </c>
      <c r="AA543" s="57">
        <v>0</v>
      </c>
      <c r="AB543" s="57">
        <v>510</v>
      </c>
      <c r="AC543" s="57">
        <v>0</v>
      </c>
      <c r="AD543" s="56" t="s">
        <v>9255</v>
      </c>
      <c r="AE543" s="57">
        <v>0</v>
      </c>
      <c r="AF543" s="57">
        <v>0</v>
      </c>
      <c r="AG543" s="57">
        <v>0</v>
      </c>
      <c r="AI543"/>
      <c r="AJ543"/>
    </row>
    <row r="544" spans="1:36">
      <c r="A544" s="56" t="s">
        <v>50</v>
      </c>
      <c r="B544" s="56" t="s">
        <v>11417</v>
      </c>
      <c r="C544" s="56">
        <v>2101010130</v>
      </c>
      <c r="D544" s="56" t="s">
        <v>40</v>
      </c>
      <c r="E544" s="56">
        <v>2101020140</v>
      </c>
      <c r="F544" s="56">
        <v>5401010140</v>
      </c>
      <c r="G544" s="56" t="s">
        <v>11431</v>
      </c>
      <c r="H544" s="56">
        <v>400210</v>
      </c>
      <c r="I544" s="56" t="s">
        <v>11448</v>
      </c>
      <c r="J544" s="56" t="s">
        <v>9799</v>
      </c>
      <c r="K544" s="56" t="s">
        <v>7483</v>
      </c>
      <c r="L544" s="56" t="s">
        <v>7138</v>
      </c>
      <c r="M544" s="73">
        <v>38052</v>
      </c>
      <c r="N544" s="56"/>
      <c r="O544" s="56"/>
      <c r="P544" s="56" t="s">
        <v>7235</v>
      </c>
      <c r="Q544" s="56"/>
      <c r="R544" s="56" t="s">
        <v>70</v>
      </c>
      <c r="S544" s="56" t="s">
        <v>11415</v>
      </c>
      <c r="T544" s="56" t="s">
        <v>7140</v>
      </c>
      <c r="U544" s="57">
        <v>10250</v>
      </c>
      <c r="V544" s="57">
        <v>-9737.5</v>
      </c>
      <c r="W544" s="57">
        <v>512.5</v>
      </c>
      <c r="X544" s="57">
        <v>0</v>
      </c>
      <c r="Y544" s="73">
        <v>38052</v>
      </c>
      <c r="Z544" s="57">
        <v>0</v>
      </c>
      <c r="AA544" s="57">
        <v>0</v>
      </c>
      <c r="AB544" s="57">
        <v>512.5</v>
      </c>
      <c r="AC544" s="57">
        <v>0</v>
      </c>
      <c r="AD544" s="56" t="s">
        <v>9255</v>
      </c>
      <c r="AE544" s="57">
        <v>0</v>
      </c>
      <c r="AF544" s="57">
        <v>0</v>
      </c>
      <c r="AG544" s="57">
        <v>0</v>
      </c>
      <c r="AI544"/>
      <c r="AJ544"/>
    </row>
    <row r="545" spans="1:36">
      <c r="A545" s="56" t="s">
        <v>50</v>
      </c>
      <c r="B545" s="56" t="s">
        <v>11417</v>
      </c>
      <c r="C545" s="56">
        <v>2101010130</v>
      </c>
      <c r="D545" s="56" t="s">
        <v>40</v>
      </c>
      <c r="E545" s="56">
        <v>2101020140</v>
      </c>
      <c r="F545" s="56">
        <v>5401010140</v>
      </c>
      <c r="G545" s="56" t="s">
        <v>11431</v>
      </c>
      <c r="H545" s="56">
        <v>400210</v>
      </c>
      <c r="I545" s="56" t="s">
        <v>11448</v>
      </c>
      <c r="J545" s="56" t="s">
        <v>9800</v>
      </c>
      <c r="K545" s="56" t="s">
        <v>7485</v>
      </c>
      <c r="L545" s="56" t="s">
        <v>7138</v>
      </c>
      <c r="M545" s="73">
        <v>36908</v>
      </c>
      <c r="N545" s="56"/>
      <c r="O545" s="56"/>
      <c r="P545" s="56" t="s">
        <v>7235</v>
      </c>
      <c r="Q545" s="56"/>
      <c r="R545" s="56" t="s">
        <v>70</v>
      </c>
      <c r="S545" s="56" t="s">
        <v>11415</v>
      </c>
      <c r="T545" s="56" t="s">
        <v>7140</v>
      </c>
      <c r="U545" s="57">
        <v>10525</v>
      </c>
      <c r="V545" s="57">
        <v>-9998.75</v>
      </c>
      <c r="W545" s="57">
        <v>526.25</v>
      </c>
      <c r="X545" s="57">
        <v>0</v>
      </c>
      <c r="Y545" s="73">
        <v>36908</v>
      </c>
      <c r="Z545" s="57">
        <v>0</v>
      </c>
      <c r="AA545" s="57">
        <v>0</v>
      </c>
      <c r="AB545" s="57">
        <v>526.25</v>
      </c>
      <c r="AC545" s="57">
        <v>0</v>
      </c>
      <c r="AD545" s="56" t="s">
        <v>9255</v>
      </c>
      <c r="AE545" s="57">
        <v>0</v>
      </c>
      <c r="AF545" s="57">
        <v>0</v>
      </c>
      <c r="AG545" s="57">
        <v>0</v>
      </c>
      <c r="AI545"/>
      <c r="AJ545"/>
    </row>
    <row r="546" spans="1:36">
      <c r="A546" s="56" t="s">
        <v>50</v>
      </c>
      <c r="B546" s="56" t="s">
        <v>11417</v>
      </c>
      <c r="C546" s="56">
        <v>2101010130</v>
      </c>
      <c r="D546" s="56" t="s">
        <v>40</v>
      </c>
      <c r="E546" s="56">
        <v>2101020140</v>
      </c>
      <c r="F546" s="56">
        <v>5401010140</v>
      </c>
      <c r="G546" s="56" t="s">
        <v>11431</v>
      </c>
      <c r="H546" s="56">
        <v>400210</v>
      </c>
      <c r="I546" s="56" t="s">
        <v>11448</v>
      </c>
      <c r="J546" s="56" t="s">
        <v>9801</v>
      </c>
      <c r="K546" s="56" t="s">
        <v>7486</v>
      </c>
      <c r="L546" s="56" t="s">
        <v>7138</v>
      </c>
      <c r="M546" s="73">
        <v>38640</v>
      </c>
      <c r="N546" s="56"/>
      <c r="O546" s="56"/>
      <c r="P546" s="56" t="s">
        <v>7235</v>
      </c>
      <c r="Q546" s="56"/>
      <c r="R546" s="56" t="s">
        <v>70</v>
      </c>
      <c r="S546" s="56" t="s">
        <v>11415</v>
      </c>
      <c r="T546" s="56" t="s">
        <v>7140</v>
      </c>
      <c r="U546" s="57">
        <v>10919</v>
      </c>
      <c r="V546" s="57">
        <v>-10373.049999999999</v>
      </c>
      <c r="W546" s="57">
        <v>545.95000000000005</v>
      </c>
      <c r="X546" s="57">
        <v>0</v>
      </c>
      <c r="Y546" s="73">
        <v>38640</v>
      </c>
      <c r="Z546" s="57">
        <v>0</v>
      </c>
      <c r="AA546" s="57">
        <v>0</v>
      </c>
      <c r="AB546" s="57">
        <v>545.95000000000005</v>
      </c>
      <c r="AC546" s="57">
        <v>0</v>
      </c>
      <c r="AD546" s="56" t="s">
        <v>9255</v>
      </c>
      <c r="AE546" s="57">
        <v>0</v>
      </c>
      <c r="AF546" s="57">
        <v>0</v>
      </c>
      <c r="AG546" s="57">
        <v>0</v>
      </c>
      <c r="AI546"/>
      <c r="AJ546"/>
    </row>
    <row r="547" spans="1:36">
      <c r="A547" s="56" t="s">
        <v>50</v>
      </c>
      <c r="B547" s="56" t="s">
        <v>11417</v>
      </c>
      <c r="C547" s="56">
        <v>2101010130</v>
      </c>
      <c r="D547" s="56" t="s">
        <v>40</v>
      </c>
      <c r="E547" s="56">
        <v>2101020140</v>
      </c>
      <c r="F547" s="56">
        <v>5401010140</v>
      </c>
      <c r="G547" s="56" t="s">
        <v>11431</v>
      </c>
      <c r="H547" s="56">
        <v>400210</v>
      </c>
      <c r="I547" s="56" t="s">
        <v>11448</v>
      </c>
      <c r="J547" s="56" t="s">
        <v>9802</v>
      </c>
      <c r="K547" s="56" t="s">
        <v>7487</v>
      </c>
      <c r="L547" s="56" t="s">
        <v>7138</v>
      </c>
      <c r="M547" s="73">
        <v>39563</v>
      </c>
      <c r="N547" s="56"/>
      <c r="O547" s="56"/>
      <c r="P547" s="56" t="s">
        <v>7235</v>
      </c>
      <c r="Q547" s="56"/>
      <c r="R547" s="56" t="s">
        <v>70</v>
      </c>
      <c r="S547" s="56" t="s">
        <v>11415</v>
      </c>
      <c r="T547" s="56" t="s">
        <v>7140</v>
      </c>
      <c r="U547" s="57">
        <v>10950</v>
      </c>
      <c r="V547" s="57">
        <v>-10402.5</v>
      </c>
      <c r="W547" s="57">
        <v>547.5</v>
      </c>
      <c r="X547" s="57">
        <v>0</v>
      </c>
      <c r="Y547" s="73">
        <v>39563</v>
      </c>
      <c r="Z547" s="57">
        <v>0</v>
      </c>
      <c r="AA547" s="57">
        <v>0</v>
      </c>
      <c r="AB547" s="57">
        <v>547.5</v>
      </c>
      <c r="AC547" s="57">
        <v>0</v>
      </c>
      <c r="AD547" s="56" t="s">
        <v>9255</v>
      </c>
      <c r="AE547" s="57">
        <v>0</v>
      </c>
      <c r="AF547" s="57">
        <v>0</v>
      </c>
      <c r="AG547" s="57">
        <v>0</v>
      </c>
      <c r="AI547"/>
      <c r="AJ547"/>
    </row>
    <row r="548" spans="1:36">
      <c r="A548" s="56" t="s">
        <v>50</v>
      </c>
      <c r="B548" s="56" t="s">
        <v>11417</v>
      </c>
      <c r="C548" s="56">
        <v>2101010130</v>
      </c>
      <c r="D548" s="56" t="s">
        <v>40</v>
      </c>
      <c r="E548" s="56">
        <v>2101020140</v>
      </c>
      <c r="F548" s="56">
        <v>5401010140</v>
      </c>
      <c r="G548" s="56" t="s">
        <v>11431</v>
      </c>
      <c r="H548" s="56">
        <v>400210</v>
      </c>
      <c r="I548" s="56" t="s">
        <v>11448</v>
      </c>
      <c r="J548" s="56" t="s">
        <v>9803</v>
      </c>
      <c r="K548" s="56" t="s">
        <v>7483</v>
      </c>
      <c r="L548" s="56" t="s">
        <v>7138</v>
      </c>
      <c r="M548" s="73">
        <v>38895</v>
      </c>
      <c r="N548" s="56"/>
      <c r="O548" s="56"/>
      <c r="P548" s="56" t="s">
        <v>7235</v>
      </c>
      <c r="Q548" s="56"/>
      <c r="R548" s="56" t="s">
        <v>70</v>
      </c>
      <c r="S548" s="56" t="s">
        <v>11415</v>
      </c>
      <c r="T548" s="56" t="s">
        <v>7140</v>
      </c>
      <c r="U548" s="57">
        <v>11475</v>
      </c>
      <c r="V548" s="57">
        <v>-10901.25</v>
      </c>
      <c r="W548" s="57">
        <v>573.75</v>
      </c>
      <c r="X548" s="57">
        <v>0</v>
      </c>
      <c r="Y548" s="73">
        <v>38895</v>
      </c>
      <c r="Z548" s="57">
        <v>0</v>
      </c>
      <c r="AA548" s="57">
        <v>0</v>
      </c>
      <c r="AB548" s="57">
        <v>573.75</v>
      </c>
      <c r="AC548" s="57">
        <v>0</v>
      </c>
      <c r="AD548" s="56" t="s">
        <v>9255</v>
      </c>
      <c r="AE548" s="57">
        <v>0</v>
      </c>
      <c r="AF548" s="57">
        <v>0</v>
      </c>
      <c r="AG548" s="57">
        <v>0</v>
      </c>
      <c r="AI548"/>
      <c r="AJ548"/>
    </row>
    <row r="549" spans="1:36">
      <c r="A549" s="56" t="s">
        <v>50</v>
      </c>
      <c r="B549" s="56" t="s">
        <v>11417</v>
      </c>
      <c r="C549" s="56">
        <v>2101010130</v>
      </c>
      <c r="D549" s="56" t="s">
        <v>40</v>
      </c>
      <c r="E549" s="56">
        <v>2101020140</v>
      </c>
      <c r="F549" s="56">
        <v>5401010140</v>
      </c>
      <c r="G549" s="56" t="s">
        <v>11431</v>
      </c>
      <c r="H549" s="56">
        <v>400210</v>
      </c>
      <c r="I549" s="56" t="s">
        <v>11448</v>
      </c>
      <c r="J549" s="56" t="s">
        <v>9804</v>
      </c>
      <c r="K549" s="56" t="s">
        <v>7483</v>
      </c>
      <c r="L549" s="56" t="s">
        <v>7138</v>
      </c>
      <c r="M549" s="73">
        <v>38919</v>
      </c>
      <c r="N549" s="56"/>
      <c r="O549" s="56"/>
      <c r="P549" s="56" t="s">
        <v>7235</v>
      </c>
      <c r="Q549" s="56"/>
      <c r="R549" s="56" t="s">
        <v>70</v>
      </c>
      <c r="S549" s="56" t="s">
        <v>11415</v>
      </c>
      <c r="T549" s="56" t="s">
        <v>7140</v>
      </c>
      <c r="U549" s="57">
        <v>11475</v>
      </c>
      <c r="V549" s="57">
        <v>-10901.25</v>
      </c>
      <c r="W549" s="57">
        <v>573.75</v>
      </c>
      <c r="X549" s="57">
        <v>0</v>
      </c>
      <c r="Y549" s="73">
        <v>38919</v>
      </c>
      <c r="Z549" s="57">
        <v>0</v>
      </c>
      <c r="AA549" s="57">
        <v>0</v>
      </c>
      <c r="AB549" s="57">
        <v>573.75</v>
      </c>
      <c r="AC549" s="57">
        <v>0</v>
      </c>
      <c r="AD549" s="56" t="s">
        <v>9255</v>
      </c>
      <c r="AE549" s="57">
        <v>0</v>
      </c>
      <c r="AF549" s="57">
        <v>0</v>
      </c>
      <c r="AG549" s="57">
        <v>0</v>
      </c>
      <c r="AI549"/>
      <c r="AJ549"/>
    </row>
    <row r="550" spans="1:36">
      <c r="A550" s="56" t="s">
        <v>50</v>
      </c>
      <c r="B550" s="56" t="s">
        <v>11417</v>
      </c>
      <c r="C550" s="56">
        <v>2101010130</v>
      </c>
      <c r="D550" s="56" t="s">
        <v>40</v>
      </c>
      <c r="E550" s="56">
        <v>2101020140</v>
      </c>
      <c r="F550" s="56">
        <v>5401010140</v>
      </c>
      <c r="G550" s="56" t="s">
        <v>11431</v>
      </c>
      <c r="H550" s="56">
        <v>400210</v>
      </c>
      <c r="I550" s="56" t="s">
        <v>11448</v>
      </c>
      <c r="J550" s="56" t="s">
        <v>9805</v>
      </c>
      <c r="K550" s="56" t="s">
        <v>9093</v>
      </c>
      <c r="L550" s="56" t="s">
        <v>7138</v>
      </c>
      <c r="M550" s="73">
        <v>36908</v>
      </c>
      <c r="N550" s="56"/>
      <c r="O550" s="56"/>
      <c r="P550" s="56" t="s">
        <v>7235</v>
      </c>
      <c r="Q550" s="56"/>
      <c r="R550" s="56" t="s">
        <v>70</v>
      </c>
      <c r="S550" s="56" t="s">
        <v>11415</v>
      </c>
      <c r="T550" s="56" t="s">
        <v>7140</v>
      </c>
      <c r="U550" s="57">
        <v>13936</v>
      </c>
      <c r="V550" s="57">
        <v>-13239.2</v>
      </c>
      <c r="W550" s="57">
        <v>696.8</v>
      </c>
      <c r="X550" s="57">
        <v>0</v>
      </c>
      <c r="Y550" s="73">
        <v>36908</v>
      </c>
      <c r="Z550" s="57">
        <v>0</v>
      </c>
      <c r="AA550" s="57">
        <v>0</v>
      </c>
      <c r="AB550" s="57">
        <v>696.8</v>
      </c>
      <c r="AC550" s="57">
        <v>0</v>
      </c>
      <c r="AD550" s="56" t="s">
        <v>9255</v>
      </c>
      <c r="AE550" s="57">
        <v>0</v>
      </c>
      <c r="AF550" s="57">
        <v>0</v>
      </c>
      <c r="AG550" s="57">
        <v>0</v>
      </c>
      <c r="AI550"/>
      <c r="AJ550"/>
    </row>
    <row r="551" spans="1:36">
      <c r="A551" s="56" t="s">
        <v>50</v>
      </c>
      <c r="B551" s="56" t="s">
        <v>11417</v>
      </c>
      <c r="C551" s="56">
        <v>2101010130</v>
      </c>
      <c r="D551" s="56" t="s">
        <v>40</v>
      </c>
      <c r="E551" s="56">
        <v>2101020140</v>
      </c>
      <c r="F551" s="56">
        <v>5401010140</v>
      </c>
      <c r="G551" s="56" t="s">
        <v>11431</v>
      </c>
      <c r="H551" s="56">
        <v>400210</v>
      </c>
      <c r="I551" s="56" t="s">
        <v>11448</v>
      </c>
      <c r="J551" s="56" t="s">
        <v>9806</v>
      </c>
      <c r="K551" s="56" t="s">
        <v>7488</v>
      </c>
      <c r="L551" s="56" t="s">
        <v>7138</v>
      </c>
      <c r="M551" s="73">
        <v>39927</v>
      </c>
      <c r="N551" s="56"/>
      <c r="O551" s="56"/>
      <c r="P551" s="56" t="s">
        <v>7235</v>
      </c>
      <c r="Q551" s="56"/>
      <c r="R551" s="56" t="s">
        <v>70</v>
      </c>
      <c r="S551" s="56" t="s">
        <v>11415</v>
      </c>
      <c r="T551" s="56" t="s">
        <v>7140</v>
      </c>
      <c r="U551" s="57">
        <v>14862</v>
      </c>
      <c r="V551" s="57">
        <v>-14118.9</v>
      </c>
      <c r="W551" s="57">
        <v>743.1</v>
      </c>
      <c r="X551" s="57">
        <v>0</v>
      </c>
      <c r="Y551" s="73">
        <v>39927</v>
      </c>
      <c r="Z551" s="57">
        <v>0</v>
      </c>
      <c r="AA551" s="57">
        <v>0</v>
      </c>
      <c r="AB551" s="57">
        <v>743.1</v>
      </c>
      <c r="AC551" s="57">
        <v>0</v>
      </c>
      <c r="AD551" s="56" t="s">
        <v>9255</v>
      </c>
      <c r="AE551" s="57">
        <v>0</v>
      </c>
      <c r="AF551" s="57">
        <v>0</v>
      </c>
      <c r="AG551" s="57">
        <v>0</v>
      </c>
      <c r="AI551"/>
      <c r="AJ551"/>
    </row>
    <row r="552" spans="1:36">
      <c r="A552" s="56" t="s">
        <v>50</v>
      </c>
      <c r="B552" s="56" t="s">
        <v>11417</v>
      </c>
      <c r="C552" s="56">
        <v>2101010130</v>
      </c>
      <c r="D552" s="56" t="s">
        <v>40</v>
      </c>
      <c r="E552" s="56">
        <v>2101020140</v>
      </c>
      <c r="F552" s="56">
        <v>5401010140</v>
      </c>
      <c r="G552" s="56" t="s">
        <v>11431</v>
      </c>
      <c r="H552" s="56">
        <v>400210</v>
      </c>
      <c r="I552" s="56" t="s">
        <v>11448</v>
      </c>
      <c r="J552" s="56" t="s">
        <v>9807</v>
      </c>
      <c r="K552" s="56" t="s">
        <v>7489</v>
      </c>
      <c r="L552" s="56" t="s">
        <v>7138</v>
      </c>
      <c r="M552" s="73">
        <v>37851</v>
      </c>
      <c r="N552" s="56"/>
      <c r="O552" s="56"/>
      <c r="P552" s="56" t="s">
        <v>7235</v>
      </c>
      <c r="Q552" s="56"/>
      <c r="R552" s="56" t="s">
        <v>70</v>
      </c>
      <c r="S552" s="56" t="s">
        <v>11415</v>
      </c>
      <c r="T552" s="56" t="s">
        <v>7140</v>
      </c>
      <c r="U552" s="57">
        <v>14882</v>
      </c>
      <c r="V552" s="57">
        <v>-14137.9</v>
      </c>
      <c r="W552" s="57">
        <v>744.1</v>
      </c>
      <c r="X552" s="57">
        <v>0</v>
      </c>
      <c r="Y552" s="73">
        <v>37851</v>
      </c>
      <c r="Z552" s="57">
        <v>0</v>
      </c>
      <c r="AA552" s="57">
        <v>0</v>
      </c>
      <c r="AB552" s="57">
        <v>744.1</v>
      </c>
      <c r="AC552" s="57">
        <v>0</v>
      </c>
      <c r="AD552" s="56" t="s">
        <v>9255</v>
      </c>
      <c r="AE552" s="57">
        <v>0</v>
      </c>
      <c r="AF552" s="57">
        <v>0</v>
      </c>
      <c r="AG552" s="57">
        <v>0</v>
      </c>
      <c r="AI552"/>
      <c r="AJ552"/>
    </row>
    <row r="553" spans="1:36">
      <c r="A553" s="56" t="s">
        <v>50</v>
      </c>
      <c r="B553" s="56" t="s">
        <v>11417</v>
      </c>
      <c r="C553" s="56">
        <v>2101010130</v>
      </c>
      <c r="D553" s="56" t="s">
        <v>40</v>
      </c>
      <c r="E553" s="56">
        <v>2101020140</v>
      </c>
      <c r="F553" s="56">
        <v>5401010140</v>
      </c>
      <c r="G553" s="56" t="s">
        <v>11431</v>
      </c>
      <c r="H553" s="56">
        <v>400210</v>
      </c>
      <c r="I553" s="56" t="s">
        <v>11448</v>
      </c>
      <c r="J553" s="56" t="s">
        <v>9808</v>
      </c>
      <c r="K553" s="56" t="s">
        <v>9094</v>
      </c>
      <c r="L553" s="56" t="s">
        <v>7138</v>
      </c>
      <c r="M553" s="73">
        <v>36908</v>
      </c>
      <c r="N553" s="56"/>
      <c r="O553" s="56"/>
      <c r="P553" s="56" t="s">
        <v>7235</v>
      </c>
      <c r="Q553" s="56"/>
      <c r="R553" s="56" t="s">
        <v>70</v>
      </c>
      <c r="S553" s="56" t="s">
        <v>11415</v>
      </c>
      <c r="T553" s="56" t="s">
        <v>7140</v>
      </c>
      <c r="U553" s="57">
        <v>14994</v>
      </c>
      <c r="V553" s="57">
        <v>-14244.3</v>
      </c>
      <c r="W553" s="57">
        <v>749.7</v>
      </c>
      <c r="X553" s="57">
        <v>0</v>
      </c>
      <c r="Y553" s="73">
        <v>36908</v>
      </c>
      <c r="Z553" s="57">
        <v>0</v>
      </c>
      <c r="AA553" s="57">
        <v>0</v>
      </c>
      <c r="AB553" s="57">
        <v>749.7</v>
      </c>
      <c r="AC553" s="57">
        <v>0</v>
      </c>
      <c r="AD553" s="56" t="s">
        <v>9255</v>
      </c>
      <c r="AE553" s="57">
        <v>0</v>
      </c>
      <c r="AF553" s="57">
        <v>0</v>
      </c>
      <c r="AG553" s="57">
        <v>0</v>
      </c>
      <c r="AI553"/>
      <c r="AJ553"/>
    </row>
    <row r="554" spans="1:36">
      <c r="A554" s="56" t="s">
        <v>50</v>
      </c>
      <c r="B554" s="56" t="s">
        <v>11417</v>
      </c>
      <c r="C554" s="56">
        <v>2101010130</v>
      </c>
      <c r="D554" s="56" t="s">
        <v>40</v>
      </c>
      <c r="E554" s="56">
        <v>2101020140</v>
      </c>
      <c r="F554" s="56">
        <v>5401010140</v>
      </c>
      <c r="G554" s="56" t="s">
        <v>11431</v>
      </c>
      <c r="H554" s="56">
        <v>400210</v>
      </c>
      <c r="I554" s="56" t="s">
        <v>11448</v>
      </c>
      <c r="J554" s="56" t="s">
        <v>9809</v>
      </c>
      <c r="K554" s="56" t="s">
        <v>7490</v>
      </c>
      <c r="L554" s="56" t="s">
        <v>7138</v>
      </c>
      <c r="M554" s="73">
        <v>38702</v>
      </c>
      <c r="N554" s="56"/>
      <c r="O554" s="56"/>
      <c r="P554" s="56" t="s">
        <v>7235</v>
      </c>
      <c r="Q554" s="56"/>
      <c r="R554" s="56" t="s">
        <v>70</v>
      </c>
      <c r="S554" s="56" t="s">
        <v>11415</v>
      </c>
      <c r="T554" s="56" t="s">
        <v>7140</v>
      </c>
      <c r="U554" s="57">
        <v>15469</v>
      </c>
      <c r="V554" s="57">
        <v>-14695.55</v>
      </c>
      <c r="W554" s="57">
        <v>773.45</v>
      </c>
      <c r="X554" s="57">
        <v>0</v>
      </c>
      <c r="Y554" s="73">
        <v>38702</v>
      </c>
      <c r="Z554" s="57">
        <v>0</v>
      </c>
      <c r="AA554" s="57">
        <v>0</v>
      </c>
      <c r="AB554" s="57">
        <v>773.45</v>
      </c>
      <c r="AC554" s="57">
        <v>0</v>
      </c>
      <c r="AD554" s="56" t="s">
        <v>9255</v>
      </c>
      <c r="AE554" s="57">
        <v>0</v>
      </c>
      <c r="AF554" s="57">
        <v>0</v>
      </c>
      <c r="AG554" s="57">
        <v>0</v>
      </c>
      <c r="AI554"/>
      <c r="AJ554"/>
    </row>
    <row r="555" spans="1:36">
      <c r="A555" s="56" t="s">
        <v>50</v>
      </c>
      <c r="B555" s="56" t="s">
        <v>11417</v>
      </c>
      <c r="C555" s="56">
        <v>2101010130</v>
      </c>
      <c r="D555" s="56" t="s">
        <v>40</v>
      </c>
      <c r="E555" s="56">
        <v>2101020140</v>
      </c>
      <c r="F555" s="56">
        <v>5401010140</v>
      </c>
      <c r="G555" s="56" t="s">
        <v>11431</v>
      </c>
      <c r="H555" s="56">
        <v>400210</v>
      </c>
      <c r="I555" s="56" t="s">
        <v>11448</v>
      </c>
      <c r="J555" s="56" t="s">
        <v>9810</v>
      </c>
      <c r="K555" s="56" t="s">
        <v>7491</v>
      </c>
      <c r="L555" s="56" t="s">
        <v>7138</v>
      </c>
      <c r="M555" s="73">
        <v>38640</v>
      </c>
      <c r="N555" s="56"/>
      <c r="O555" s="56"/>
      <c r="P555" s="56" t="s">
        <v>7235</v>
      </c>
      <c r="Q555" s="56"/>
      <c r="R555" s="56" t="s">
        <v>70</v>
      </c>
      <c r="S555" s="56" t="s">
        <v>11415</v>
      </c>
      <c r="T555" s="56" t="s">
        <v>7140</v>
      </c>
      <c r="U555" s="57">
        <v>15732</v>
      </c>
      <c r="V555" s="57">
        <v>-14945.4</v>
      </c>
      <c r="W555" s="57">
        <v>786.6</v>
      </c>
      <c r="X555" s="57">
        <v>0</v>
      </c>
      <c r="Y555" s="73">
        <v>38640</v>
      </c>
      <c r="Z555" s="57">
        <v>0</v>
      </c>
      <c r="AA555" s="57">
        <v>0</v>
      </c>
      <c r="AB555" s="57">
        <v>786.6</v>
      </c>
      <c r="AC555" s="57">
        <v>0</v>
      </c>
      <c r="AD555" s="56" t="s">
        <v>9255</v>
      </c>
      <c r="AE555" s="57">
        <v>0</v>
      </c>
      <c r="AF555" s="57">
        <v>0</v>
      </c>
      <c r="AG555" s="57">
        <v>0</v>
      </c>
      <c r="AI555"/>
      <c r="AJ555"/>
    </row>
    <row r="556" spans="1:36">
      <c r="A556" s="56" t="s">
        <v>50</v>
      </c>
      <c r="B556" s="56" t="s">
        <v>11417</v>
      </c>
      <c r="C556" s="56">
        <v>2101010130</v>
      </c>
      <c r="D556" s="56" t="s">
        <v>40</v>
      </c>
      <c r="E556" s="56">
        <v>2101020140</v>
      </c>
      <c r="F556" s="56">
        <v>5401010140</v>
      </c>
      <c r="G556" s="56" t="s">
        <v>11431</v>
      </c>
      <c r="H556" s="56">
        <v>400210</v>
      </c>
      <c r="I556" s="56" t="s">
        <v>11448</v>
      </c>
      <c r="J556" s="56" t="s">
        <v>9811</v>
      </c>
      <c r="K556" s="56" t="s">
        <v>7492</v>
      </c>
      <c r="L556" s="56" t="s">
        <v>7138</v>
      </c>
      <c r="M556" s="73">
        <v>36908</v>
      </c>
      <c r="N556" s="56"/>
      <c r="O556" s="56"/>
      <c r="P556" s="56" t="s">
        <v>7235</v>
      </c>
      <c r="Q556" s="56"/>
      <c r="R556" s="56" t="s">
        <v>70</v>
      </c>
      <c r="S556" s="56" t="s">
        <v>11415</v>
      </c>
      <c r="T556" s="56" t="s">
        <v>7140</v>
      </c>
      <c r="U556" s="57">
        <v>15997</v>
      </c>
      <c r="V556" s="57">
        <v>-15197.15</v>
      </c>
      <c r="W556" s="57">
        <v>799.85</v>
      </c>
      <c r="X556" s="57">
        <v>0</v>
      </c>
      <c r="Y556" s="73">
        <v>36908</v>
      </c>
      <c r="Z556" s="57">
        <v>0</v>
      </c>
      <c r="AA556" s="57">
        <v>0</v>
      </c>
      <c r="AB556" s="57">
        <v>799.85</v>
      </c>
      <c r="AC556" s="57">
        <v>0</v>
      </c>
      <c r="AD556" s="56" t="s">
        <v>9255</v>
      </c>
      <c r="AE556" s="57">
        <v>0</v>
      </c>
      <c r="AF556" s="57">
        <v>0</v>
      </c>
      <c r="AG556" s="57">
        <v>0</v>
      </c>
      <c r="AI556"/>
      <c r="AJ556"/>
    </row>
    <row r="557" spans="1:36">
      <c r="A557" s="56" t="s">
        <v>50</v>
      </c>
      <c r="B557" s="56" t="s">
        <v>11417</v>
      </c>
      <c r="C557" s="56">
        <v>2101010130</v>
      </c>
      <c r="D557" s="56" t="s">
        <v>40</v>
      </c>
      <c r="E557" s="56">
        <v>2101020140</v>
      </c>
      <c r="F557" s="56">
        <v>5401010140</v>
      </c>
      <c r="G557" s="56" t="s">
        <v>11431</v>
      </c>
      <c r="H557" s="56">
        <v>400210</v>
      </c>
      <c r="I557" s="56" t="s">
        <v>11448</v>
      </c>
      <c r="J557" s="56" t="s">
        <v>9812</v>
      </c>
      <c r="K557" s="56" t="s">
        <v>7493</v>
      </c>
      <c r="L557" s="56" t="s">
        <v>7138</v>
      </c>
      <c r="M557" s="73">
        <v>39543</v>
      </c>
      <c r="N557" s="56"/>
      <c r="O557" s="56"/>
      <c r="P557" s="56" t="s">
        <v>7235</v>
      </c>
      <c r="Q557" s="56"/>
      <c r="R557" s="56" t="s">
        <v>70</v>
      </c>
      <c r="S557" s="56" t="s">
        <v>11415</v>
      </c>
      <c r="T557" s="56" t="s">
        <v>7140</v>
      </c>
      <c r="U557" s="57">
        <v>16250</v>
      </c>
      <c r="V557" s="57">
        <v>-15437.5</v>
      </c>
      <c r="W557" s="57">
        <v>812.5</v>
      </c>
      <c r="X557" s="57">
        <v>0</v>
      </c>
      <c r="Y557" s="73">
        <v>39543</v>
      </c>
      <c r="Z557" s="57">
        <v>0</v>
      </c>
      <c r="AA557" s="57">
        <v>0</v>
      </c>
      <c r="AB557" s="57">
        <v>812.5</v>
      </c>
      <c r="AC557" s="57">
        <v>0</v>
      </c>
      <c r="AD557" s="56" t="s">
        <v>9255</v>
      </c>
      <c r="AE557" s="57">
        <v>0</v>
      </c>
      <c r="AF557" s="57">
        <v>0</v>
      </c>
      <c r="AG557" s="57">
        <v>0</v>
      </c>
      <c r="AI557"/>
      <c r="AJ557"/>
    </row>
    <row r="558" spans="1:36">
      <c r="A558" s="56" t="s">
        <v>50</v>
      </c>
      <c r="B558" s="56" t="s">
        <v>11417</v>
      </c>
      <c r="C558" s="56">
        <v>2101010130</v>
      </c>
      <c r="D558" s="56" t="s">
        <v>40</v>
      </c>
      <c r="E558" s="56">
        <v>2101020140</v>
      </c>
      <c r="F558" s="56">
        <v>5401010140</v>
      </c>
      <c r="G558" s="56" t="s">
        <v>11431</v>
      </c>
      <c r="H558" s="56">
        <v>400210</v>
      </c>
      <c r="I558" s="56" t="s">
        <v>11448</v>
      </c>
      <c r="J558" s="56" t="s">
        <v>9813</v>
      </c>
      <c r="K558" s="56" t="s">
        <v>7481</v>
      </c>
      <c r="L558" s="56" t="s">
        <v>7138</v>
      </c>
      <c r="M558" s="73">
        <v>36962</v>
      </c>
      <c r="N558" s="56"/>
      <c r="O558" s="56"/>
      <c r="P558" s="56" t="s">
        <v>7235</v>
      </c>
      <c r="Q558" s="56"/>
      <c r="R558" s="56" t="s">
        <v>70</v>
      </c>
      <c r="S558" s="56" t="s">
        <v>11415</v>
      </c>
      <c r="T558" s="56" t="s">
        <v>7140</v>
      </c>
      <c r="U558" s="57">
        <v>16960</v>
      </c>
      <c r="V558" s="57">
        <v>-16112</v>
      </c>
      <c r="W558" s="57">
        <v>848</v>
      </c>
      <c r="X558" s="57">
        <v>0</v>
      </c>
      <c r="Y558" s="73">
        <v>36962</v>
      </c>
      <c r="Z558" s="57">
        <v>0</v>
      </c>
      <c r="AA558" s="57">
        <v>0</v>
      </c>
      <c r="AB558" s="57">
        <v>848</v>
      </c>
      <c r="AC558" s="57">
        <v>0</v>
      </c>
      <c r="AD558" s="56" t="s">
        <v>9255</v>
      </c>
      <c r="AE558" s="57">
        <v>0</v>
      </c>
      <c r="AF558" s="57">
        <v>0</v>
      </c>
      <c r="AG558" s="57">
        <v>0</v>
      </c>
      <c r="AI558"/>
      <c r="AJ558"/>
    </row>
    <row r="559" spans="1:36">
      <c r="A559" s="56" t="s">
        <v>50</v>
      </c>
      <c r="B559" s="56" t="s">
        <v>11417</v>
      </c>
      <c r="C559" s="56">
        <v>2101010130</v>
      </c>
      <c r="D559" s="56" t="s">
        <v>40</v>
      </c>
      <c r="E559" s="56">
        <v>2101020140</v>
      </c>
      <c r="F559" s="56">
        <v>5401010140</v>
      </c>
      <c r="G559" s="56" t="s">
        <v>11431</v>
      </c>
      <c r="H559" s="56">
        <v>400210</v>
      </c>
      <c r="I559" s="56" t="s">
        <v>11448</v>
      </c>
      <c r="J559" s="56" t="s">
        <v>9814</v>
      </c>
      <c r="K559" s="56" t="s">
        <v>7494</v>
      </c>
      <c r="L559" s="56" t="s">
        <v>7138</v>
      </c>
      <c r="M559" s="73">
        <v>37336</v>
      </c>
      <c r="N559" s="56"/>
      <c r="O559" s="56"/>
      <c r="P559" s="56" t="s">
        <v>7235</v>
      </c>
      <c r="Q559" s="56"/>
      <c r="R559" s="56" t="s">
        <v>70</v>
      </c>
      <c r="S559" s="56" t="s">
        <v>11415</v>
      </c>
      <c r="T559" s="56" t="s">
        <v>7140</v>
      </c>
      <c r="U559" s="57">
        <v>17275</v>
      </c>
      <c r="V559" s="57">
        <v>-16411.25</v>
      </c>
      <c r="W559" s="57">
        <v>863.75</v>
      </c>
      <c r="X559" s="57">
        <v>0</v>
      </c>
      <c r="Y559" s="73">
        <v>37336</v>
      </c>
      <c r="Z559" s="57">
        <v>0</v>
      </c>
      <c r="AA559" s="57">
        <v>0</v>
      </c>
      <c r="AB559" s="57">
        <v>863.75</v>
      </c>
      <c r="AC559" s="57">
        <v>0</v>
      </c>
      <c r="AD559" s="56" t="s">
        <v>9255</v>
      </c>
      <c r="AE559" s="57">
        <v>0</v>
      </c>
      <c r="AF559" s="57">
        <v>0</v>
      </c>
      <c r="AG559" s="57">
        <v>0</v>
      </c>
      <c r="AI559"/>
      <c r="AJ559"/>
    </row>
    <row r="560" spans="1:36">
      <c r="A560" s="56" t="s">
        <v>50</v>
      </c>
      <c r="B560" s="56" t="s">
        <v>11417</v>
      </c>
      <c r="C560" s="56">
        <v>2101010130</v>
      </c>
      <c r="D560" s="56" t="s">
        <v>40</v>
      </c>
      <c r="E560" s="56">
        <v>2101020140</v>
      </c>
      <c r="F560" s="56">
        <v>5401010140</v>
      </c>
      <c r="G560" s="56" t="s">
        <v>11431</v>
      </c>
      <c r="H560" s="56">
        <v>400210</v>
      </c>
      <c r="I560" s="56" t="s">
        <v>11448</v>
      </c>
      <c r="J560" s="56" t="s">
        <v>9815</v>
      </c>
      <c r="K560" s="56" t="s">
        <v>7495</v>
      </c>
      <c r="L560" s="56" t="s">
        <v>7138</v>
      </c>
      <c r="M560" s="73">
        <v>36908</v>
      </c>
      <c r="N560" s="56"/>
      <c r="O560" s="56"/>
      <c r="P560" s="56" t="s">
        <v>7235</v>
      </c>
      <c r="Q560" s="56"/>
      <c r="R560" s="56" t="s">
        <v>70</v>
      </c>
      <c r="S560" s="56" t="s">
        <v>11415</v>
      </c>
      <c r="T560" s="56" t="s">
        <v>7140</v>
      </c>
      <c r="U560" s="57">
        <v>18173</v>
      </c>
      <c r="V560" s="57">
        <v>-17264.349999999999</v>
      </c>
      <c r="W560" s="57">
        <v>908.65</v>
      </c>
      <c r="X560" s="57">
        <v>0</v>
      </c>
      <c r="Y560" s="73">
        <v>36908</v>
      </c>
      <c r="Z560" s="57">
        <v>0</v>
      </c>
      <c r="AA560" s="57">
        <v>0</v>
      </c>
      <c r="AB560" s="57">
        <v>908.65</v>
      </c>
      <c r="AC560" s="57">
        <v>0</v>
      </c>
      <c r="AD560" s="56" t="s">
        <v>9255</v>
      </c>
      <c r="AE560" s="57">
        <v>0</v>
      </c>
      <c r="AF560" s="57">
        <v>0</v>
      </c>
      <c r="AG560" s="57">
        <v>0</v>
      </c>
      <c r="AI560"/>
      <c r="AJ560"/>
    </row>
    <row r="561" spans="1:36">
      <c r="A561" s="56" t="s">
        <v>50</v>
      </c>
      <c r="B561" s="56" t="s">
        <v>11417</v>
      </c>
      <c r="C561" s="56">
        <v>2101010130</v>
      </c>
      <c r="D561" s="56" t="s">
        <v>40</v>
      </c>
      <c r="E561" s="56">
        <v>2101020140</v>
      </c>
      <c r="F561" s="56">
        <v>5401010140</v>
      </c>
      <c r="G561" s="56" t="s">
        <v>11431</v>
      </c>
      <c r="H561" s="56">
        <v>400210</v>
      </c>
      <c r="I561" s="56" t="s">
        <v>11448</v>
      </c>
      <c r="J561" s="56" t="s">
        <v>9816</v>
      </c>
      <c r="K561" s="56" t="s">
        <v>7496</v>
      </c>
      <c r="L561" s="56" t="s">
        <v>7138</v>
      </c>
      <c r="M561" s="73">
        <v>36908</v>
      </c>
      <c r="N561" s="56"/>
      <c r="O561" s="56"/>
      <c r="P561" s="56" t="s">
        <v>7235</v>
      </c>
      <c r="Q561" s="56"/>
      <c r="R561" s="56" t="s">
        <v>70</v>
      </c>
      <c r="S561" s="56" t="s">
        <v>11415</v>
      </c>
      <c r="T561" s="56" t="s">
        <v>7140</v>
      </c>
      <c r="U561" s="57">
        <v>18816</v>
      </c>
      <c r="V561" s="57">
        <v>-17875.2</v>
      </c>
      <c r="W561" s="57">
        <v>940.8</v>
      </c>
      <c r="X561" s="57">
        <v>0</v>
      </c>
      <c r="Y561" s="73">
        <v>36908</v>
      </c>
      <c r="Z561" s="57">
        <v>0</v>
      </c>
      <c r="AA561" s="57">
        <v>0</v>
      </c>
      <c r="AB561" s="57">
        <v>940.8</v>
      </c>
      <c r="AC561" s="57">
        <v>0</v>
      </c>
      <c r="AD561" s="56" t="s">
        <v>9255</v>
      </c>
      <c r="AE561" s="57">
        <v>0</v>
      </c>
      <c r="AF561" s="57">
        <v>0</v>
      </c>
      <c r="AG561" s="57">
        <v>0</v>
      </c>
      <c r="AI561"/>
      <c r="AJ561"/>
    </row>
    <row r="562" spans="1:36">
      <c r="A562" s="56" t="s">
        <v>50</v>
      </c>
      <c r="B562" s="56" t="s">
        <v>11417</v>
      </c>
      <c r="C562" s="56">
        <v>2101010130</v>
      </c>
      <c r="D562" s="56" t="s">
        <v>40</v>
      </c>
      <c r="E562" s="56">
        <v>2101020140</v>
      </c>
      <c r="F562" s="56">
        <v>5401010140</v>
      </c>
      <c r="G562" s="56" t="s">
        <v>11431</v>
      </c>
      <c r="H562" s="56">
        <v>400210</v>
      </c>
      <c r="I562" s="56" t="s">
        <v>11448</v>
      </c>
      <c r="J562" s="56" t="s">
        <v>9817</v>
      </c>
      <c r="K562" s="56" t="s">
        <v>7497</v>
      </c>
      <c r="L562" s="56" t="s">
        <v>7138</v>
      </c>
      <c r="M562" s="73">
        <v>36997</v>
      </c>
      <c r="N562" s="56"/>
      <c r="O562" s="56"/>
      <c r="P562" s="56" t="s">
        <v>7235</v>
      </c>
      <c r="Q562" s="56"/>
      <c r="R562" s="56" t="s">
        <v>70</v>
      </c>
      <c r="S562" s="56" t="s">
        <v>11415</v>
      </c>
      <c r="T562" s="56" t="s">
        <v>7140</v>
      </c>
      <c r="U562" s="57">
        <v>19600</v>
      </c>
      <c r="V562" s="57">
        <v>-18620</v>
      </c>
      <c r="W562" s="57">
        <v>980</v>
      </c>
      <c r="X562" s="57">
        <v>0</v>
      </c>
      <c r="Y562" s="73">
        <v>36997</v>
      </c>
      <c r="Z562" s="57">
        <v>0</v>
      </c>
      <c r="AA562" s="57">
        <v>0</v>
      </c>
      <c r="AB562" s="57">
        <v>980</v>
      </c>
      <c r="AC562" s="57">
        <v>0</v>
      </c>
      <c r="AD562" s="56" t="s">
        <v>9255</v>
      </c>
      <c r="AE562" s="57">
        <v>0</v>
      </c>
      <c r="AF562" s="57">
        <v>0</v>
      </c>
      <c r="AG562" s="57">
        <v>0</v>
      </c>
      <c r="AI562"/>
      <c r="AJ562"/>
    </row>
    <row r="563" spans="1:36">
      <c r="A563" s="56" t="s">
        <v>50</v>
      </c>
      <c r="B563" s="56" t="s">
        <v>11417</v>
      </c>
      <c r="C563" s="56">
        <v>2101010130</v>
      </c>
      <c r="D563" s="56" t="s">
        <v>40</v>
      </c>
      <c r="E563" s="56">
        <v>2101020140</v>
      </c>
      <c r="F563" s="56">
        <v>5401010140</v>
      </c>
      <c r="G563" s="56" t="s">
        <v>11431</v>
      </c>
      <c r="H563" s="56">
        <v>400210</v>
      </c>
      <c r="I563" s="56" t="s">
        <v>11448</v>
      </c>
      <c r="J563" s="56" t="s">
        <v>9818</v>
      </c>
      <c r="K563" s="56" t="s">
        <v>9095</v>
      </c>
      <c r="L563" s="56" t="s">
        <v>7138</v>
      </c>
      <c r="M563" s="73">
        <v>36908</v>
      </c>
      <c r="N563" s="56"/>
      <c r="O563" s="56"/>
      <c r="P563" s="56" t="s">
        <v>7235</v>
      </c>
      <c r="Q563" s="56"/>
      <c r="R563" s="56" t="s">
        <v>70</v>
      </c>
      <c r="S563" s="56" t="s">
        <v>11415</v>
      </c>
      <c r="T563" s="56" t="s">
        <v>7140</v>
      </c>
      <c r="U563" s="57">
        <v>20539</v>
      </c>
      <c r="V563" s="57">
        <v>-19512.05</v>
      </c>
      <c r="W563" s="57">
        <v>1026.95</v>
      </c>
      <c r="X563" s="57">
        <v>0</v>
      </c>
      <c r="Y563" s="73">
        <v>36908</v>
      </c>
      <c r="Z563" s="57">
        <v>0</v>
      </c>
      <c r="AA563" s="57">
        <v>0</v>
      </c>
      <c r="AB563" s="57">
        <v>1026.95</v>
      </c>
      <c r="AC563" s="57">
        <v>0</v>
      </c>
      <c r="AD563" s="56" t="s">
        <v>9255</v>
      </c>
      <c r="AE563" s="57">
        <v>0</v>
      </c>
      <c r="AF563" s="57">
        <v>0</v>
      </c>
      <c r="AG563" s="57">
        <v>0</v>
      </c>
      <c r="AI563"/>
      <c r="AJ563"/>
    </row>
    <row r="564" spans="1:36">
      <c r="A564" s="56" t="s">
        <v>50</v>
      </c>
      <c r="B564" s="56" t="s">
        <v>11417</v>
      </c>
      <c r="C564" s="56">
        <v>2101010130</v>
      </c>
      <c r="D564" s="56" t="s">
        <v>40</v>
      </c>
      <c r="E564" s="56">
        <v>2101020140</v>
      </c>
      <c r="F564" s="56">
        <v>5401010140</v>
      </c>
      <c r="G564" s="56" t="s">
        <v>11431</v>
      </c>
      <c r="H564" s="56">
        <v>400210</v>
      </c>
      <c r="I564" s="56" t="s">
        <v>11448</v>
      </c>
      <c r="J564" s="56" t="s">
        <v>9819</v>
      </c>
      <c r="K564" s="56" t="s">
        <v>7498</v>
      </c>
      <c r="L564" s="56" t="s">
        <v>7138</v>
      </c>
      <c r="M564" s="73">
        <v>38874</v>
      </c>
      <c r="N564" s="56"/>
      <c r="O564" s="56"/>
      <c r="P564" s="56" t="s">
        <v>7235</v>
      </c>
      <c r="Q564" s="56"/>
      <c r="R564" s="56" t="s">
        <v>70</v>
      </c>
      <c r="S564" s="56" t="s">
        <v>11415</v>
      </c>
      <c r="T564" s="56" t="s">
        <v>7140</v>
      </c>
      <c r="U564" s="57">
        <v>21000</v>
      </c>
      <c r="V564" s="57">
        <v>-19950</v>
      </c>
      <c r="W564" s="57">
        <v>1050</v>
      </c>
      <c r="X564" s="57">
        <v>0</v>
      </c>
      <c r="Y564" s="73">
        <v>38874</v>
      </c>
      <c r="Z564" s="57">
        <v>0</v>
      </c>
      <c r="AA564" s="57">
        <v>0</v>
      </c>
      <c r="AB564" s="57">
        <v>1050</v>
      </c>
      <c r="AC564" s="57">
        <v>0</v>
      </c>
      <c r="AD564" s="56" t="s">
        <v>9255</v>
      </c>
      <c r="AE564" s="57">
        <v>0</v>
      </c>
      <c r="AF564" s="57">
        <v>0</v>
      </c>
      <c r="AG564" s="57">
        <v>0</v>
      </c>
      <c r="AI564"/>
      <c r="AJ564"/>
    </row>
    <row r="565" spans="1:36">
      <c r="A565" s="56" t="s">
        <v>50</v>
      </c>
      <c r="B565" s="56" t="s">
        <v>11417</v>
      </c>
      <c r="C565" s="56">
        <v>2101010130</v>
      </c>
      <c r="D565" s="56" t="s">
        <v>40</v>
      </c>
      <c r="E565" s="56">
        <v>2101020140</v>
      </c>
      <c r="F565" s="56">
        <v>5401010140</v>
      </c>
      <c r="G565" s="56" t="s">
        <v>11431</v>
      </c>
      <c r="H565" s="56">
        <v>400210</v>
      </c>
      <c r="I565" s="56" t="s">
        <v>11448</v>
      </c>
      <c r="J565" s="56" t="s">
        <v>9820</v>
      </c>
      <c r="K565" s="56" t="s">
        <v>7477</v>
      </c>
      <c r="L565" s="56" t="s">
        <v>7138</v>
      </c>
      <c r="M565" s="73">
        <v>37617</v>
      </c>
      <c r="N565" s="56"/>
      <c r="O565" s="56"/>
      <c r="P565" s="56" t="s">
        <v>7235</v>
      </c>
      <c r="Q565" s="56"/>
      <c r="R565" s="56" t="s">
        <v>70</v>
      </c>
      <c r="S565" s="56" t="s">
        <v>11415</v>
      </c>
      <c r="T565" s="56" t="s">
        <v>7140</v>
      </c>
      <c r="U565" s="57">
        <v>21497</v>
      </c>
      <c r="V565" s="57">
        <v>-20422.150000000001</v>
      </c>
      <c r="W565" s="57">
        <v>1074.8499999999999</v>
      </c>
      <c r="X565" s="57">
        <v>0</v>
      </c>
      <c r="Y565" s="73">
        <v>37617</v>
      </c>
      <c r="Z565" s="57">
        <v>0</v>
      </c>
      <c r="AA565" s="57">
        <v>0</v>
      </c>
      <c r="AB565" s="57">
        <v>1074.8499999999999</v>
      </c>
      <c r="AC565" s="57">
        <v>0</v>
      </c>
      <c r="AD565" s="56" t="s">
        <v>9255</v>
      </c>
      <c r="AE565" s="57">
        <v>0</v>
      </c>
      <c r="AF565" s="57">
        <v>0</v>
      </c>
      <c r="AG565" s="57">
        <v>0</v>
      </c>
      <c r="AI565"/>
      <c r="AJ565"/>
    </row>
    <row r="566" spans="1:36">
      <c r="A566" s="56" t="s">
        <v>50</v>
      </c>
      <c r="B566" s="56" t="s">
        <v>11417</v>
      </c>
      <c r="C566" s="56">
        <v>2101010130</v>
      </c>
      <c r="D566" s="56" t="s">
        <v>40</v>
      </c>
      <c r="E566" s="56">
        <v>2101020140</v>
      </c>
      <c r="F566" s="56">
        <v>5401010140</v>
      </c>
      <c r="G566" s="56" t="s">
        <v>11431</v>
      </c>
      <c r="H566" s="56">
        <v>400210</v>
      </c>
      <c r="I566" s="56" t="s">
        <v>11448</v>
      </c>
      <c r="J566" s="56" t="s">
        <v>9821</v>
      </c>
      <c r="K566" s="56" t="s">
        <v>7499</v>
      </c>
      <c r="L566" s="56" t="s">
        <v>7138</v>
      </c>
      <c r="M566" s="73">
        <v>36908</v>
      </c>
      <c r="N566" s="56"/>
      <c r="O566" s="56"/>
      <c r="P566" s="56" t="s">
        <v>7235</v>
      </c>
      <c r="Q566" s="56"/>
      <c r="R566" s="56" t="s">
        <v>70</v>
      </c>
      <c r="S566" s="56" t="s">
        <v>11415</v>
      </c>
      <c r="T566" s="56" t="s">
        <v>7140</v>
      </c>
      <c r="U566" s="57">
        <v>22684</v>
      </c>
      <c r="V566" s="57">
        <v>-21549.8</v>
      </c>
      <c r="W566" s="57">
        <v>1134.2</v>
      </c>
      <c r="X566" s="57">
        <v>0</v>
      </c>
      <c r="Y566" s="73">
        <v>36908</v>
      </c>
      <c r="Z566" s="57">
        <v>0</v>
      </c>
      <c r="AA566" s="57">
        <v>0</v>
      </c>
      <c r="AB566" s="57">
        <v>1134.2</v>
      </c>
      <c r="AC566" s="57">
        <v>0</v>
      </c>
      <c r="AD566" s="56" t="s">
        <v>9255</v>
      </c>
      <c r="AE566" s="57">
        <v>0</v>
      </c>
      <c r="AF566" s="57">
        <v>0</v>
      </c>
      <c r="AG566" s="57">
        <v>0</v>
      </c>
      <c r="AI566"/>
      <c r="AJ566"/>
    </row>
    <row r="567" spans="1:36">
      <c r="A567" s="56" t="s">
        <v>50</v>
      </c>
      <c r="B567" s="56" t="s">
        <v>11417</v>
      </c>
      <c r="C567" s="56">
        <v>2101010130</v>
      </c>
      <c r="D567" s="56" t="s">
        <v>40</v>
      </c>
      <c r="E567" s="56">
        <v>2101020140</v>
      </c>
      <c r="F567" s="56">
        <v>5401010140</v>
      </c>
      <c r="G567" s="56" t="s">
        <v>11431</v>
      </c>
      <c r="H567" s="56">
        <v>400210</v>
      </c>
      <c r="I567" s="56" t="s">
        <v>11448</v>
      </c>
      <c r="J567" s="56" t="s">
        <v>9822</v>
      </c>
      <c r="K567" s="56" t="s">
        <v>7500</v>
      </c>
      <c r="L567" s="56" t="s">
        <v>7138</v>
      </c>
      <c r="M567" s="73">
        <v>36908</v>
      </c>
      <c r="N567" s="56"/>
      <c r="O567" s="56"/>
      <c r="P567" s="56" t="s">
        <v>7235</v>
      </c>
      <c r="Q567" s="56"/>
      <c r="R567" s="56" t="s">
        <v>70</v>
      </c>
      <c r="S567" s="56" t="s">
        <v>11415</v>
      </c>
      <c r="T567" s="56" t="s">
        <v>7140</v>
      </c>
      <c r="U567" s="57">
        <v>24100</v>
      </c>
      <c r="V567" s="57">
        <v>-22895</v>
      </c>
      <c r="W567" s="57">
        <v>1205</v>
      </c>
      <c r="X567" s="57">
        <v>0</v>
      </c>
      <c r="Y567" s="73">
        <v>36908</v>
      </c>
      <c r="Z567" s="57">
        <v>0</v>
      </c>
      <c r="AA567" s="57">
        <v>0</v>
      </c>
      <c r="AB567" s="57">
        <v>1205</v>
      </c>
      <c r="AC567" s="57">
        <v>0</v>
      </c>
      <c r="AD567" s="56" t="s">
        <v>9255</v>
      </c>
      <c r="AE567" s="57">
        <v>0</v>
      </c>
      <c r="AF567" s="57">
        <v>0</v>
      </c>
      <c r="AG567" s="57">
        <v>0</v>
      </c>
      <c r="AI567"/>
      <c r="AJ567"/>
    </row>
    <row r="568" spans="1:36">
      <c r="A568" s="56" t="s">
        <v>50</v>
      </c>
      <c r="B568" s="56" t="s">
        <v>11417</v>
      </c>
      <c r="C568" s="56">
        <v>2101010130</v>
      </c>
      <c r="D568" s="56" t="s">
        <v>40</v>
      </c>
      <c r="E568" s="56">
        <v>2101020140</v>
      </c>
      <c r="F568" s="56">
        <v>5401010140</v>
      </c>
      <c r="G568" s="56" t="s">
        <v>11431</v>
      </c>
      <c r="H568" s="56">
        <v>400210</v>
      </c>
      <c r="I568" s="56" t="s">
        <v>11448</v>
      </c>
      <c r="J568" s="56" t="s">
        <v>9823</v>
      </c>
      <c r="K568" s="56" t="s">
        <v>294</v>
      </c>
      <c r="L568" s="56" t="s">
        <v>7138</v>
      </c>
      <c r="M568" s="73">
        <v>37347</v>
      </c>
      <c r="N568" s="56"/>
      <c r="O568" s="56"/>
      <c r="P568" s="56" t="s">
        <v>7235</v>
      </c>
      <c r="Q568" s="56"/>
      <c r="R568" s="56" t="s">
        <v>70</v>
      </c>
      <c r="S568" s="56" t="s">
        <v>11415</v>
      </c>
      <c r="T568" s="56" t="s">
        <v>7140</v>
      </c>
      <c r="U568" s="57">
        <v>24444</v>
      </c>
      <c r="V568" s="57">
        <v>-23221.8</v>
      </c>
      <c r="W568" s="57">
        <v>1222.2</v>
      </c>
      <c r="X568" s="57">
        <v>0</v>
      </c>
      <c r="Y568" s="73">
        <v>37347</v>
      </c>
      <c r="Z568" s="57">
        <v>0</v>
      </c>
      <c r="AA568" s="57">
        <v>0</v>
      </c>
      <c r="AB568" s="57">
        <v>1222.2</v>
      </c>
      <c r="AC568" s="57">
        <v>0</v>
      </c>
      <c r="AD568" s="56" t="s">
        <v>9255</v>
      </c>
      <c r="AE568" s="57">
        <v>0</v>
      </c>
      <c r="AF568" s="57">
        <v>0</v>
      </c>
      <c r="AG568" s="57">
        <v>0</v>
      </c>
      <c r="AI568"/>
      <c r="AJ568"/>
    </row>
    <row r="569" spans="1:36">
      <c r="A569" s="56" t="s">
        <v>50</v>
      </c>
      <c r="B569" s="56" t="s">
        <v>11417</v>
      </c>
      <c r="C569" s="56">
        <v>2101010130</v>
      </c>
      <c r="D569" s="56" t="s">
        <v>40</v>
      </c>
      <c r="E569" s="56">
        <v>2101020140</v>
      </c>
      <c r="F569" s="56">
        <v>5401010140</v>
      </c>
      <c r="G569" s="56" t="s">
        <v>11431</v>
      </c>
      <c r="H569" s="56">
        <v>400210</v>
      </c>
      <c r="I569" s="56" t="s">
        <v>11448</v>
      </c>
      <c r="J569" s="56" t="s">
        <v>9824</v>
      </c>
      <c r="K569" s="56" t="s">
        <v>9096</v>
      </c>
      <c r="L569" s="56" t="s">
        <v>7138</v>
      </c>
      <c r="M569" s="73">
        <v>36908</v>
      </c>
      <c r="N569" s="56"/>
      <c r="O569" s="56"/>
      <c r="P569" s="56" t="s">
        <v>7235</v>
      </c>
      <c r="Q569" s="56"/>
      <c r="R569" s="56" t="s">
        <v>70</v>
      </c>
      <c r="S569" s="56" t="s">
        <v>11415</v>
      </c>
      <c r="T569" s="56" t="s">
        <v>7140</v>
      </c>
      <c r="U569" s="57">
        <v>24818</v>
      </c>
      <c r="V569" s="57">
        <v>-23577.1</v>
      </c>
      <c r="W569" s="57">
        <v>1240.9000000000001</v>
      </c>
      <c r="X569" s="57">
        <v>0</v>
      </c>
      <c r="Y569" s="73">
        <v>36908</v>
      </c>
      <c r="Z569" s="57">
        <v>0</v>
      </c>
      <c r="AA569" s="57">
        <v>0</v>
      </c>
      <c r="AB569" s="57">
        <v>1240.9000000000001</v>
      </c>
      <c r="AC569" s="57">
        <v>0</v>
      </c>
      <c r="AD569" s="56" t="s">
        <v>9255</v>
      </c>
      <c r="AE569" s="57">
        <v>0</v>
      </c>
      <c r="AF569" s="57">
        <v>0</v>
      </c>
      <c r="AG569" s="57">
        <v>0</v>
      </c>
      <c r="AI569"/>
      <c r="AJ569"/>
    </row>
    <row r="570" spans="1:36">
      <c r="A570" s="56" t="s">
        <v>50</v>
      </c>
      <c r="B570" s="56" t="s">
        <v>11417</v>
      </c>
      <c r="C570" s="56">
        <v>2101010130</v>
      </c>
      <c r="D570" s="56" t="s">
        <v>40</v>
      </c>
      <c r="E570" s="56">
        <v>2101020140</v>
      </c>
      <c r="F570" s="56">
        <v>5401010140</v>
      </c>
      <c r="G570" s="56" t="s">
        <v>11431</v>
      </c>
      <c r="H570" s="56">
        <v>400210</v>
      </c>
      <c r="I570" s="56" t="s">
        <v>11448</v>
      </c>
      <c r="J570" s="56" t="s">
        <v>9825</v>
      </c>
      <c r="K570" s="56" t="s">
        <v>7501</v>
      </c>
      <c r="L570" s="56" t="s">
        <v>7138</v>
      </c>
      <c r="M570" s="73">
        <v>36908</v>
      </c>
      <c r="N570" s="56"/>
      <c r="O570" s="56"/>
      <c r="P570" s="56" t="s">
        <v>7235</v>
      </c>
      <c r="Q570" s="56"/>
      <c r="R570" s="56" t="s">
        <v>70</v>
      </c>
      <c r="S570" s="56" t="s">
        <v>11415</v>
      </c>
      <c r="T570" s="56" t="s">
        <v>7140</v>
      </c>
      <c r="U570" s="57">
        <v>25127</v>
      </c>
      <c r="V570" s="57">
        <v>-23870.65</v>
      </c>
      <c r="W570" s="57">
        <v>1256.3499999999999</v>
      </c>
      <c r="X570" s="57">
        <v>0</v>
      </c>
      <c r="Y570" s="73">
        <v>36908</v>
      </c>
      <c r="Z570" s="57">
        <v>0</v>
      </c>
      <c r="AA570" s="57">
        <v>0</v>
      </c>
      <c r="AB570" s="57">
        <v>1256.3499999999999</v>
      </c>
      <c r="AC570" s="57">
        <v>0</v>
      </c>
      <c r="AD570" s="56" t="s">
        <v>9255</v>
      </c>
      <c r="AE570" s="57">
        <v>0</v>
      </c>
      <c r="AF570" s="57">
        <v>0</v>
      </c>
      <c r="AG570" s="57">
        <v>0</v>
      </c>
      <c r="AI570"/>
      <c r="AJ570"/>
    </row>
    <row r="571" spans="1:36">
      <c r="A571" s="56" t="s">
        <v>50</v>
      </c>
      <c r="B571" s="56" t="s">
        <v>11417</v>
      </c>
      <c r="C571" s="56">
        <v>2101010130</v>
      </c>
      <c r="D571" s="56" t="s">
        <v>40</v>
      </c>
      <c r="E571" s="56">
        <v>2101020140</v>
      </c>
      <c r="F571" s="56">
        <v>5401010140</v>
      </c>
      <c r="G571" s="56" t="s">
        <v>11431</v>
      </c>
      <c r="H571" s="56">
        <v>400210</v>
      </c>
      <c r="I571" s="56" t="s">
        <v>11448</v>
      </c>
      <c r="J571" s="56" t="s">
        <v>9826</v>
      </c>
      <c r="K571" s="56" t="s">
        <v>7502</v>
      </c>
      <c r="L571" s="56" t="s">
        <v>7138</v>
      </c>
      <c r="M571" s="73">
        <v>39097</v>
      </c>
      <c r="N571" s="56"/>
      <c r="O571" s="56"/>
      <c r="P571" s="56" t="s">
        <v>7235</v>
      </c>
      <c r="Q571" s="56"/>
      <c r="R571" s="56" t="s">
        <v>70</v>
      </c>
      <c r="S571" s="56" t="s">
        <v>11415</v>
      </c>
      <c r="T571" s="56" t="s">
        <v>7140</v>
      </c>
      <c r="U571" s="57">
        <v>25137</v>
      </c>
      <c r="V571" s="57">
        <v>-23880.15</v>
      </c>
      <c r="W571" s="57">
        <v>1256.8499999999999</v>
      </c>
      <c r="X571" s="57">
        <v>0</v>
      </c>
      <c r="Y571" s="73">
        <v>39097</v>
      </c>
      <c r="Z571" s="57">
        <v>0</v>
      </c>
      <c r="AA571" s="57">
        <v>0</v>
      </c>
      <c r="AB571" s="57">
        <v>1256.8499999999999</v>
      </c>
      <c r="AC571" s="57">
        <v>0</v>
      </c>
      <c r="AD571" s="56" t="s">
        <v>9255</v>
      </c>
      <c r="AE571" s="57">
        <v>0</v>
      </c>
      <c r="AF571" s="57">
        <v>0</v>
      </c>
      <c r="AG571" s="57">
        <v>0</v>
      </c>
      <c r="AI571"/>
      <c r="AJ571"/>
    </row>
    <row r="572" spans="1:36">
      <c r="A572" s="56" t="s">
        <v>50</v>
      </c>
      <c r="B572" s="56" t="s">
        <v>11417</v>
      </c>
      <c r="C572" s="56">
        <v>2101010130</v>
      </c>
      <c r="D572" s="56" t="s">
        <v>40</v>
      </c>
      <c r="E572" s="56">
        <v>2101020140</v>
      </c>
      <c r="F572" s="56">
        <v>5401010140</v>
      </c>
      <c r="G572" s="56" t="s">
        <v>11431</v>
      </c>
      <c r="H572" s="56">
        <v>400210</v>
      </c>
      <c r="I572" s="56" t="s">
        <v>11448</v>
      </c>
      <c r="J572" s="56" t="s">
        <v>9827</v>
      </c>
      <c r="K572" s="56" t="s">
        <v>7503</v>
      </c>
      <c r="L572" s="56" t="s">
        <v>7138</v>
      </c>
      <c r="M572" s="73">
        <v>36908</v>
      </c>
      <c r="N572" s="56"/>
      <c r="O572" s="56"/>
      <c r="P572" s="56" t="s">
        <v>7235</v>
      </c>
      <c r="Q572" s="56"/>
      <c r="R572" s="56" t="s">
        <v>70</v>
      </c>
      <c r="S572" s="56" t="s">
        <v>11415</v>
      </c>
      <c r="T572" s="56" t="s">
        <v>7140</v>
      </c>
      <c r="U572" s="57">
        <v>26919</v>
      </c>
      <c r="V572" s="57">
        <v>-25573.05</v>
      </c>
      <c r="W572" s="57">
        <v>1345.95</v>
      </c>
      <c r="X572" s="57">
        <v>0</v>
      </c>
      <c r="Y572" s="73">
        <v>36908</v>
      </c>
      <c r="Z572" s="57">
        <v>0</v>
      </c>
      <c r="AA572" s="57">
        <v>0</v>
      </c>
      <c r="AB572" s="57">
        <v>1345.95</v>
      </c>
      <c r="AC572" s="57">
        <v>0</v>
      </c>
      <c r="AD572" s="56" t="s">
        <v>9255</v>
      </c>
      <c r="AE572" s="57">
        <v>0</v>
      </c>
      <c r="AF572" s="57">
        <v>0</v>
      </c>
      <c r="AG572" s="57">
        <v>0</v>
      </c>
      <c r="AI572"/>
      <c r="AJ572"/>
    </row>
    <row r="573" spans="1:36">
      <c r="A573" s="56" t="s">
        <v>50</v>
      </c>
      <c r="B573" s="56" t="s">
        <v>11417</v>
      </c>
      <c r="C573" s="56">
        <v>2101010130</v>
      </c>
      <c r="D573" s="56" t="s">
        <v>40</v>
      </c>
      <c r="E573" s="56">
        <v>2101020140</v>
      </c>
      <c r="F573" s="56">
        <v>5401010140</v>
      </c>
      <c r="G573" s="56" t="s">
        <v>11431</v>
      </c>
      <c r="H573" s="56">
        <v>400210</v>
      </c>
      <c r="I573" s="56" t="s">
        <v>11448</v>
      </c>
      <c r="J573" s="56" t="s">
        <v>9828</v>
      </c>
      <c r="K573" s="56" t="s">
        <v>7503</v>
      </c>
      <c r="L573" s="56" t="s">
        <v>7138</v>
      </c>
      <c r="M573" s="73">
        <v>36908</v>
      </c>
      <c r="N573" s="56"/>
      <c r="O573" s="56"/>
      <c r="P573" s="56" t="s">
        <v>7235</v>
      </c>
      <c r="Q573" s="56"/>
      <c r="R573" s="56" t="s">
        <v>70</v>
      </c>
      <c r="S573" s="56" t="s">
        <v>11415</v>
      </c>
      <c r="T573" s="56" t="s">
        <v>7140</v>
      </c>
      <c r="U573" s="57">
        <v>26919</v>
      </c>
      <c r="V573" s="57">
        <v>-25573.05</v>
      </c>
      <c r="W573" s="57">
        <v>1345.95</v>
      </c>
      <c r="X573" s="57">
        <v>0</v>
      </c>
      <c r="Y573" s="73">
        <v>36908</v>
      </c>
      <c r="Z573" s="57">
        <v>0</v>
      </c>
      <c r="AA573" s="57">
        <v>0</v>
      </c>
      <c r="AB573" s="57">
        <v>1345.95</v>
      </c>
      <c r="AC573" s="57">
        <v>0</v>
      </c>
      <c r="AD573" s="56" t="s">
        <v>9255</v>
      </c>
      <c r="AE573" s="57">
        <v>0</v>
      </c>
      <c r="AF573" s="57">
        <v>0</v>
      </c>
      <c r="AG573" s="57">
        <v>0</v>
      </c>
      <c r="AI573"/>
      <c r="AJ573"/>
    </row>
    <row r="574" spans="1:36">
      <c r="A574" s="56" t="s">
        <v>50</v>
      </c>
      <c r="B574" s="56" t="s">
        <v>11417</v>
      </c>
      <c r="C574" s="56">
        <v>2101010130</v>
      </c>
      <c r="D574" s="56" t="s">
        <v>40</v>
      </c>
      <c r="E574" s="56">
        <v>2101020140</v>
      </c>
      <c r="F574" s="56">
        <v>5401010140</v>
      </c>
      <c r="G574" s="56" t="s">
        <v>11431</v>
      </c>
      <c r="H574" s="56">
        <v>400210</v>
      </c>
      <c r="I574" s="56" t="s">
        <v>11448</v>
      </c>
      <c r="J574" s="56" t="s">
        <v>9829</v>
      </c>
      <c r="K574" s="56" t="s">
        <v>7504</v>
      </c>
      <c r="L574" s="56" t="s">
        <v>7138</v>
      </c>
      <c r="M574" s="73">
        <v>40320</v>
      </c>
      <c r="N574" s="56"/>
      <c r="O574" s="56"/>
      <c r="P574" s="56" t="s">
        <v>7235</v>
      </c>
      <c r="Q574" s="56"/>
      <c r="R574" s="56" t="s">
        <v>70</v>
      </c>
      <c r="S574" s="56" t="s">
        <v>11415</v>
      </c>
      <c r="T574" s="56" t="s">
        <v>7140</v>
      </c>
      <c r="U574" s="57">
        <v>30160</v>
      </c>
      <c r="V574" s="57">
        <v>-28652</v>
      </c>
      <c r="W574" s="57">
        <v>1508</v>
      </c>
      <c r="X574" s="57">
        <v>0</v>
      </c>
      <c r="Y574" s="73">
        <v>40320</v>
      </c>
      <c r="Z574" s="57">
        <v>0</v>
      </c>
      <c r="AA574" s="57">
        <v>0</v>
      </c>
      <c r="AB574" s="57">
        <v>1508</v>
      </c>
      <c r="AC574" s="57">
        <v>0</v>
      </c>
      <c r="AD574" s="56" t="s">
        <v>9255</v>
      </c>
      <c r="AE574" s="57">
        <v>0</v>
      </c>
      <c r="AF574" s="57">
        <v>0</v>
      </c>
      <c r="AG574" s="57">
        <v>0</v>
      </c>
      <c r="AI574"/>
      <c r="AJ574"/>
    </row>
    <row r="575" spans="1:36">
      <c r="A575" s="56" t="s">
        <v>50</v>
      </c>
      <c r="B575" s="56" t="s">
        <v>11417</v>
      </c>
      <c r="C575" s="56">
        <v>2101010130</v>
      </c>
      <c r="D575" s="56" t="s">
        <v>40</v>
      </c>
      <c r="E575" s="56">
        <v>2101020140</v>
      </c>
      <c r="F575" s="56">
        <v>5401010140</v>
      </c>
      <c r="G575" s="56" t="s">
        <v>11431</v>
      </c>
      <c r="H575" s="56">
        <v>400210</v>
      </c>
      <c r="I575" s="56" t="s">
        <v>11448</v>
      </c>
      <c r="J575" s="56" t="s">
        <v>9830</v>
      </c>
      <c r="K575" s="56" t="s">
        <v>7505</v>
      </c>
      <c r="L575" s="56" t="s">
        <v>7138</v>
      </c>
      <c r="M575" s="73">
        <v>36908</v>
      </c>
      <c r="N575" s="56"/>
      <c r="O575" s="56"/>
      <c r="P575" s="56" t="s">
        <v>7235</v>
      </c>
      <c r="Q575" s="56"/>
      <c r="R575" s="56" t="s">
        <v>70</v>
      </c>
      <c r="S575" s="56" t="s">
        <v>11415</v>
      </c>
      <c r="T575" s="56" t="s">
        <v>7140</v>
      </c>
      <c r="U575" s="57">
        <v>30336</v>
      </c>
      <c r="V575" s="57">
        <v>-28819.200000000001</v>
      </c>
      <c r="W575" s="57">
        <v>1516.8</v>
      </c>
      <c r="X575" s="57">
        <v>0</v>
      </c>
      <c r="Y575" s="73">
        <v>36908</v>
      </c>
      <c r="Z575" s="57">
        <v>0</v>
      </c>
      <c r="AA575" s="57">
        <v>0</v>
      </c>
      <c r="AB575" s="57">
        <v>1516.8</v>
      </c>
      <c r="AC575" s="57">
        <v>0</v>
      </c>
      <c r="AD575" s="56" t="s">
        <v>9255</v>
      </c>
      <c r="AE575" s="57">
        <v>0</v>
      </c>
      <c r="AF575" s="57">
        <v>0</v>
      </c>
      <c r="AG575" s="57">
        <v>0</v>
      </c>
      <c r="AI575"/>
      <c r="AJ575"/>
    </row>
    <row r="576" spans="1:36">
      <c r="A576" s="56" t="s">
        <v>50</v>
      </c>
      <c r="B576" s="56" t="s">
        <v>11417</v>
      </c>
      <c r="C576" s="56">
        <v>2101010130</v>
      </c>
      <c r="D576" s="56" t="s">
        <v>40</v>
      </c>
      <c r="E576" s="56">
        <v>2101020140</v>
      </c>
      <c r="F576" s="56">
        <v>5401010140</v>
      </c>
      <c r="G576" s="56" t="s">
        <v>11431</v>
      </c>
      <c r="H576" s="56">
        <v>400210</v>
      </c>
      <c r="I576" s="56" t="s">
        <v>11448</v>
      </c>
      <c r="J576" s="56" t="s">
        <v>9831</v>
      </c>
      <c r="K576" s="56" t="s">
        <v>7506</v>
      </c>
      <c r="L576" s="56" t="s">
        <v>7138</v>
      </c>
      <c r="M576" s="73">
        <v>38640</v>
      </c>
      <c r="N576" s="56"/>
      <c r="O576" s="56"/>
      <c r="P576" s="56" t="s">
        <v>7235</v>
      </c>
      <c r="Q576" s="56"/>
      <c r="R576" s="56" t="s">
        <v>70</v>
      </c>
      <c r="S576" s="56" t="s">
        <v>11415</v>
      </c>
      <c r="T576" s="56" t="s">
        <v>7140</v>
      </c>
      <c r="U576" s="57">
        <v>30866</v>
      </c>
      <c r="V576" s="57">
        <v>-29322.7</v>
      </c>
      <c r="W576" s="57">
        <v>1543.3</v>
      </c>
      <c r="X576" s="57">
        <v>0</v>
      </c>
      <c r="Y576" s="73">
        <v>38640</v>
      </c>
      <c r="Z576" s="57">
        <v>0</v>
      </c>
      <c r="AA576" s="57">
        <v>0</v>
      </c>
      <c r="AB576" s="57">
        <v>1543.3</v>
      </c>
      <c r="AC576" s="57">
        <v>0</v>
      </c>
      <c r="AD576" s="56" t="s">
        <v>9255</v>
      </c>
      <c r="AE576" s="57">
        <v>0</v>
      </c>
      <c r="AF576" s="57">
        <v>0</v>
      </c>
      <c r="AG576" s="57">
        <v>0</v>
      </c>
      <c r="AI576"/>
      <c r="AJ576"/>
    </row>
    <row r="577" spans="1:36">
      <c r="A577" s="56" t="s">
        <v>50</v>
      </c>
      <c r="B577" s="56" t="s">
        <v>11417</v>
      </c>
      <c r="C577" s="56">
        <v>2101010130</v>
      </c>
      <c r="D577" s="56" t="s">
        <v>40</v>
      </c>
      <c r="E577" s="56">
        <v>2101020140</v>
      </c>
      <c r="F577" s="56">
        <v>5401010140</v>
      </c>
      <c r="G577" s="56" t="s">
        <v>11431</v>
      </c>
      <c r="H577" s="56">
        <v>400210</v>
      </c>
      <c r="I577" s="56" t="s">
        <v>11448</v>
      </c>
      <c r="J577" s="56" t="s">
        <v>9832</v>
      </c>
      <c r="K577" s="56" t="s">
        <v>7507</v>
      </c>
      <c r="L577" s="56" t="s">
        <v>7138</v>
      </c>
      <c r="M577" s="73">
        <v>38640</v>
      </c>
      <c r="N577" s="56"/>
      <c r="O577" s="56"/>
      <c r="P577" s="56" t="s">
        <v>7235</v>
      </c>
      <c r="Q577" s="56"/>
      <c r="R577" s="56" t="s">
        <v>70</v>
      </c>
      <c r="S577" s="56" t="s">
        <v>11415</v>
      </c>
      <c r="T577" s="56" t="s">
        <v>7140</v>
      </c>
      <c r="U577" s="57">
        <v>36227</v>
      </c>
      <c r="V577" s="57">
        <v>-34415.65</v>
      </c>
      <c r="W577" s="57">
        <v>1811.35</v>
      </c>
      <c r="X577" s="57">
        <v>0</v>
      </c>
      <c r="Y577" s="73">
        <v>38640</v>
      </c>
      <c r="Z577" s="57">
        <v>0</v>
      </c>
      <c r="AA577" s="57">
        <v>0</v>
      </c>
      <c r="AB577" s="57">
        <v>1811.35</v>
      </c>
      <c r="AC577" s="57">
        <v>0</v>
      </c>
      <c r="AD577" s="56" t="s">
        <v>9255</v>
      </c>
      <c r="AE577" s="57">
        <v>0</v>
      </c>
      <c r="AF577" s="57">
        <v>0</v>
      </c>
      <c r="AG577" s="57">
        <v>0</v>
      </c>
      <c r="AI577"/>
      <c r="AJ577"/>
    </row>
    <row r="578" spans="1:36">
      <c r="A578" s="56" t="s">
        <v>50</v>
      </c>
      <c r="B578" s="56" t="s">
        <v>11417</v>
      </c>
      <c r="C578" s="56">
        <v>2101010130</v>
      </c>
      <c r="D578" s="56" t="s">
        <v>40</v>
      </c>
      <c r="E578" s="56">
        <v>2101020140</v>
      </c>
      <c r="F578" s="56">
        <v>5401010140</v>
      </c>
      <c r="G578" s="56" t="s">
        <v>11431</v>
      </c>
      <c r="H578" s="56">
        <v>400210</v>
      </c>
      <c r="I578" s="56" t="s">
        <v>11448</v>
      </c>
      <c r="J578" s="56" t="s">
        <v>9833</v>
      </c>
      <c r="K578" s="56" t="s">
        <v>9097</v>
      </c>
      <c r="L578" s="56" t="s">
        <v>7138</v>
      </c>
      <c r="M578" s="73">
        <v>36908</v>
      </c>
      <c r="N578" s="56"/>
      <c r="O578" s="56"/>
      <c r="P578" s="56" t="s">
        <v>7235</v>
      </c>
      <c r="Q578" s="56"/>
      <c r="R578" s="56" t="s">
        <v>70</v>
      </c>
      <c r="S578" s="56" t="s">
        <v>11415</v>
      </c>
      <c r="T578" s="56" t="s">
        <v>7140</v>
      </c>
      <c r="U578" s="57">
        <v>37321</v>
      </c>
      <c r="V578" s="57">
        <v>-35454.949999999997</v>
      </c>
      <c r="W578" s="57">
        <v>1866.05</v>
      </c>
      <c r="X578" s="57">
        <v>0</v>
      </c>
      <c r="Y578" s="73">
        <v>36908</v>
      </c>
      <c r="Z578" s="57">
        <v>0</v>
      </c>
      <c r="AA578" s="57">
        <v>0</v>
      </c>
      <c r="AB578" s="57">
        <v>1866.05</v>
      </c>
      <c r="AC578" s="57">
        <v>0</v>
      </c>
      <c r="AD578" s="56" t="s">
        <v>9255</v>
      </c>
      <c r="AE578" s="57">
        <v>0</v>
      </c>
      <c r="AF578" s="57">
        <v>0</v>
      </c>
      <c r="AG578" s="57">
        <v>0</v>
      </c>
      <c r="AI578"/>
      <c r="AJ578"/>
    </row>
    <row r="579" spans="1:36">
      <c r="A579" s="56" t="s">
        <v>50</v>
      </c>
      <c r="B579" s="56" t="s">
        <v>11417</v>
      </c>
      <c r="C579" s="56">
        <v>2101010130</v>
      </c>
      <c r="D579" s="56" t="s">
        <v>40</v>
      </c>
      <c r="E579" s="56">
        <v>2101020140</v>
      </c>
      <c r="F579" s="56">
        <v>5401010140</v>
      </c>
      <c r="G579" s="56" t="s">
        <v>11431</v>
      </c>
      <c r="H579" s="56">
        <v>400210</v>
      </c>
      <c r="I579" s="56" t="s">
        <v>11448</v>
      </c>
      <c r="J579" s="56" t="s">
        <v>9834</v>
      </c>
      <c r="K579" s="56" t="s">
        <v>7508</v>
      </c>
      <c r="L579" s="56" t="s">
        <v>7138</v>
      </c>
      <c r="M579" s="73">
        <v>36981</v>
      </c>
      <c r="N579" s="56"/>
      <c r="O579" s="56"/>
      <c r="P579" s="56" t="s">
        <v>7235</v>
      </c>
      <c r="Q579" s="56"/>
      <c r="R579" s="56" t="s">
        <v>70</v>
      </c>
      <c r="S579" s="56" t="s">
        <v>11415</v>
      </c>
      <c r="T579" s="56" t="s">
        <v>7140</v>
      </c>
      <c r="U579" s="57">
        <v>42000</v>
      </c>
      <c r="V579" s="57">
        <v>-39900</v>
      </c>
      <c r="W579" s="57">
        <v>2100</v>
      </c>
      <c r="X579" s="57">
        <v>0</v>
      </c>
      <c r="Y579" s="73">
        <v>36981</v>
      </c>
      <c r="Z579" s="57">
        <v>0</v>
      </c>
      <c r="AA579" s="57">
        <v>0</v>
      </c>
      <c r="AB579" s="57">
        <v>2100</v>
      </c>
      <c r="AC579" s="57">
        <v>0</v>
      </c>
      <c r="AD579" s="56" t="s">
        <v>9255</v>
      </c>
      <c r="AE579" s="57">
        <v>0</v>
      </c>
      <c r="AF579" s="57">
        <v>0</v>
      </c>
      <c r="AG579" s="57">
        <v>0</v>
      </c>
      <c r="AI579"/>
      <c r="AJ579"/>
    </row>
    <row r="580" spans="1:36">
      <c r="A580" s="56" t="s">
        <v>50</v>
      </c>
      <c r="B580" s="56" t="s">
        <v>11417</v>
      </c>
      <c r="C580" s="56">
        <v>2101010130</v>
      </c>
      <c r="D580" s="56" t="s">
        <v>40</v>
      </c>
      <c r="E580" s="56">
        <v>2101020140</v>
      </c>
      <c r="F580" s="56">
        <v>5401010140</v>
      </c>
      <c r="G580" s="56" t="s">
        <v>11431</v>
      </c>
      <c r="H580" s="56">
        <v>400210</v>
      </c>
      <c r="I580" s="56" t="s">
        <v>11448</v>
      </c>
      <c r="J580" s="56" t="s">
        <v>9835</v>
      </c>
      <c r="K580" s="56" t="s">
        <v>7509</v>
      </c>
      <c r="L580" s="56" t="s">
        <v>7138</v>
      </c>
      <c r="M580" s="73">
        <v>36908</v>
      </c>
      <c r="N580" s="56"/>
      <c r="O580" s="56"/>
      <c r="P580" s="56" t="s">
        <v>7235</v>
      </c>
      <c r="Q580" s="56"/>
      <c r="R580" s="56" t="s">
        <v>70</v>
      </c>
      <c r="S580" s="56" t="s">
        <v>11415</v>
      </c>
      <c r="T580" s="56" t="s">
        <v>7140</v>
      </c>
      <c r="U580" s="57">
        <v>43394</v>
      </c>
      <c r="V580" s="57">
        <v>-41224.300000000003</v>
      </c>
      <c r="W580" s="57">
        <v>2169.6999999999998</v>
      </c>
      <c r="X580" s="57">
        <v>0</v>
      </c>
      <c r="Y580" s="73">
        <v>36908</v>
      </c>
      <c r="Z580" s="57">
        <v>0</v>
      </c>
      <c r="AA580" s="57">
        <v>0</v>
      </c>
      <c r="AB580" s="57">
        <v>2169.6999999999998</v>
      </c>
      <c r="AC580" s="57">
        <v>0</v>
      </c>
      <c r="AD580" s="56" t="s">
        <v>9255</v>
      </c>
      <c r="AE580" s="57">
        <v>0</v>
      </c>
      <c r="AF580" s="57">
        <v>0</v>
      </c>
      <c r="AG580" s="57">
        <v>0</v>
      </c>
      <c r="AI580"/>
      <c r="AJ580"/>
    </row>
    <row r="581" spans="1:36">
      <c r="A581" s="56" t="s">
        <v>50</v>
      </c>
      <c r="B581" s="56" t="s">
        <v>11417</v>
      </c>
      <c r="C581" s="56">
        <v>2101010130</v>
      </c>
      <c r="D581" s="56" t="s">
        <v>40</v>
      </c>
      <c r="E581" s="56">
        <v>2101020140</v>
      </c>
      <c r="F581" s="56">
        <v>5401010140</v>
      </c>
      <c r="G581" s="56" t="s">
        <v>11431</v>
      </c>
      <c r="H581" s="56">
        <v>400210</v>
      </c>
      <c r="I581" s="56" t="s">
        <v>11448</v>
      </c>
      <c r="J581" s="56" t="s">
        <v>9836</v>
      </c>
      <c r="K581" s="56" t="s">
        <v>7510</v>
      </c>
      <c r="L581" s="56" t="s">
        <v>7138</v>
      </c>
      <c r="M581" s="73">
        <v>37036</v>
      </c>
      <c r="N581" s="56"/>
      <c r="O581" s="56"/>
      <c r="P581" s="56" t="s">
        <v>7235</v>
      </c>
      <c r="Q581" s="56"/>
      <c r="R581" s="56" t="s">
        <v>70</v>
      </c>
      <c r="S581" s="56" t="s">
        <v>11415</v>
      </c>
      <c r="T581" s="56" t="s">
        <v>7140</v>
      </c>
      <c r="U581" s="57">
        <v>45938</v>
      </c>
      <c r="V581" s="57">
        <v>-43641.1</v>
      </c>
      <c r="W581" s="57">
        <v>2296.9</v>
      </c>
      <c r="X581" s="57">
        <v>0</v>
      </c>
      <c r="Y581" s="73">
        <v>37036</v>
      </c>
      <c r="Z581" s="57">
        <v>0</v>
      </c>
      <c r="AA581" s="57">
        <v>0</v>
      </c>
      <c r="AB581" s="57">
        <v>2296.9</v>
      </c>
      <c r="AC581" s="57">
        <v>0</v>
      </c>
      <c r="AD581" s="56" t="s">
        <v>9255</v>
      </c>
      <c r="AE581" s="57">
        <v>0</v>
      </c>
      <c r="AF581" s="57">
        <v>0</v>
      </c>
      <c r="AG581" s="57">
        <v>0</v>
      </c>
      <c r="AI581"/>
      <c r="AJ581"/>
    </row>
    <row r="582" spans="1:36">
      <c r="A582" s="56" t="s">
        <v>50</v>
      </c>
      <c r="B582" s="56" t="s">
        <v>11417</v>
      </c>
      <c r="C582" s="56">
        <v>2101010130</v>
      </c>
      <c r="D582" s="56" t="s">
        <v>40</v>
      </c>
      <c r="E582" s="56">
        <v>2101020140</v>
      </c>
      <c r="F582" s="56">
        <v>5401010140</v>
      </c>
      <c r="G582" s="56" t="s">
        <v>11431</v>
      </c>
      <c r="H582" s="56">
        <v>400210</v>
      </c>
      <c r="I582" s="56" t="s">
        <v>11448</v>
      </c>
      <c r="J582" s="56" t="s">
        <v>9837</v>
      </c>
      <c r="K582" s="56" t="s">
        <v>7511</v>
      </c>
      <c r="L582" s="56" t="s">
        <v>7138</v>
      </c>
      <c r="M582" s="73">
        <v>37036</v>
      </c>
      <c r="N582" s="56"/>
      <c r="O582" s="56"/>
      <c r="P582" s="56" t="s">
        <v>7235</v>
      </c>
      <c r="Q582" s="56"/>
      <c r="R582" s="56" t="s">
        <v>70</v>
      </c>
      <c r="S582" s="56" t="s">
        <v>11415</v>
      </c>
      <c r="T582" s="56" t="s">
        <v>7140</v>
      </c>
      <c r="U582" s="57">
        <v>52500</v>
      </c>
      <c r="V582" s="57">
        <v>-49875</v>
      </c>
      <c r="W582" s="57">
        <v>2625</v>
      </c>
      <c r="X582" s="57">
        <v>0</v>
      </c>
      <c r="Y582" s="73">
        <v>37036</v>
      </c>
      <c r="Z582" s="57">
        <v>0</v>
      </c>
      <c r="AA582" s="57">
        <v>0</v>
      </c>
      <c r="AB582" s="57">
        <v>2625</v>
      </c>
      <c r="AC582" s="57">
        <v>0</v>
      </c>
      <c r="AD582" s="56" t="s">
        <v>9255</v>
      </c>
      <c r="AE582" s="57">
        <v>0</v>
      </c>
      <c r="AF582" s="57">
        <v>0</v>
      </c>
      <c r="AG582" s="57">
        <v>0</v>
      </c>
      <c r="AI582"/>
      <c r="AJ582"/>
    </row>
    <row r="583" spans="1:36">
      <c r="A583" s="56" t="s">
        <v>50</v>
      </c>
      <c r="B583" s="56" t="s">
        <v>11417</v>
      </c>
      <c r="C583" s="56">
        <v>2101010130</v>
      </c>
      <c r="D583" s="56" t="s">
        <v>40</v>
      </c>
      <c r="E583" s="56">
        <v>2101020140</v>
      </c>
      <c r="F583" s="56">
        <v>5401010140</v>
      </c>
      <c r="G583" s="56" t="s">
        <v>11431</v>
      </c>
      <c r="H583" s="56">
        <v>400210</v>
      </c>
      <c r="I583" s="56" t="s">
        <v>11448</v>
      </c>
      <c r="J583" s="56" t="s">
        <v>9838</v>
      </c>
      <c r="K583" s="56" t="s">
        <v>7511</v>
      </c>
      <c r="L583" s="56" t="s">
        <v>7138</v>
      </c>
      <c r="M583" s="73">
        <v>37036</v>
      </c>
      <c r="N583" s="56"/>
      <c r="O583" s="56"/>
      <c r="P583" s="56" t="s">
        <v>7235</v>
      </c>
      <c r="Q583" s="56"/>
      <c r="R583" s="56" t="s">
        <v>70</v>
      </c>
      <c r="S583" s="56" t="s">
        <v>11415</v>
      </c>
      <c r="T583" s="56" t="s">
        <v>7140</v>
      </c>
      <c r="U583" s="57">
        <v>52500</v>
      </c>
      <c r="V583" s="57">
        <v>-49875</v>
      </c>
      <c r="W583" s="57">
        <v>2625</v>
      </c>
      <c r="X583" s="57">
        <v>0</v>
      </c>
      <c r="Y583" s="73">
        <v>37036</v>
      </c>
      <c r="Z583" s="57">
        <v>0</v>
      </c>
      <c r="AA583" s="57">
        <v>0</v>
      </c>
      <c r="AB583" s="57">
        <v>2625</v>
      </c>
      <c r="AC583" s="57">
        <v>0</v>
      </c>
      <c r="AD583" s="56" t="s">
        <v>9255</v>
      </c>
      <c r="AE583" s="57">
        <v>0</v>
      </c>
      <c r="AF583" s="57">
        <v>0</v>
      </c>
      <c r="AG583" s="57">
        <v>0</v>
      </c>
      <c r="AI583"/>
      <c r="AJ583"/>
    </row>
    <row r="584" spans="1:36">
      <c r="A584" s="56" t="s">
        <v>50</v>
      </c>
      <c r="B584" s="56" t="s">
        <v>11417</v>
      </c>
      <c r="C584" s="56">
        <v>2101010130</v>
      </c>
      <c r="D584" s="56" t="s">
        <v>40</v>
      </c>
      <c r="E584" s="56">
        <v>2101020140</v>
      </c>
      <c r="F584" s="56">
        <v>5401010140</v>
      </c>
      <c r="G584" s="56" t="s">
        <v>11431</v>
      </c>
      <c r="H584" s="56">
        <v>400210</v>
      </c>
      <c r="I584" s="56" t="s">
        <v>11448</v>
      </c>
      <c r="J584" s="56" t="s">
        <v>9839</v>
      </c>
      <c r="K584" s="56" t="s">
        <v>7512</v>
      </c>
      <c r="L584" s="56" t="s">
        <v>7138</v>
      </c>
      <c r="M584" s="73">
        <v>36908</v>
      </c>
      <c r="N584" s="56"/>
      <c r="O584" s="56"/>
      <c r="P584" s="56" t="s">
        <v>7235</v>
      </c>
      <c r="Q584" s="56"/>
      <c r="R584" s="56" t="s">
        <v>70</v>
      </c>
      <c r="S584" s="56" t="s">
        <v>11415</v>
      </c>
      <c r="T584" s="56" t="s">
        <v>7140</v>
      </c>
      <c r="U584" s="57">
        <v>53921</v>
      </c>
      <c r="V584" s="57">
        <v>-51224.95</v>
      </c>
      <c r="W584" s="57">
        <v>2696.05</v>
      </c>
      <c r="X584" s="57">
        <v>0</v>
      </c>
      <c r="Y584" s="73">
        <v>36908</v>
      </c>
      <c r="Z584" s="57">
        <v>0</v>
      </c>
      <c r="AA584" s="57">
        <v>0</v>
      </c>
      <c r="AB584" s="57">
        <v>2696.05</v>
      </c>
      <c r="AC584" s="57">
        <v>0</v>
      </c>
      <c r="AD584" s="56" t="s">
        <v>9255</v>
      </c>
      <c r="AE584" s="57">
        <v>0</v>
      </c>
      <c r="AF584" s="57">
        <v>0</v>
      </c>
      <c r="AG584" s="57">
        <v>0</v>
      </c>
      <c r="AI584"/>
      <c r="AJ584"/>
    </row>
    <row r="585" spans="1:36">
      <c r="A585" s="56" t="s">
        <v>50</v>
      </c>
      <c r="B585" s="56" t="s">
        <v>11417</v>
      </c>
      <c r="C585" s="56">
        <v>2101010130</v>
      </c>
      <c r="D585" s="56" t="s">
        <v>40</v>
      </c>
      <c r="E585" s="56">
        <v>2101020140</v>
      </c>
      <c r="F585" s="56">
        <v>5401010140</v>
      </c>
      <c r="G585" s="56" t="s">
        <v>11431</v>
      </c>
      <c r="H585" s="56">
        <v>400210</v>
      </c>
      <c r="I585" s="56" t="s">
        <v>11448</v>
      </c>
      <c r="J585" s="56" t="s">
        <v>9840</v>
      </c>
      <c r="K585" s="56" t="s">
        <v>7513</v>
      </c>
      <c r="L585" s="56" t="s">
        <v>7138</v>
      </c>
      <c r="M585" s="73">
        <v>36908</v>
      </c>
      <c r="N585" s="56"/>
      <c r="O585" s="56"/>
      <c r="P585" s="56" t="s">
        <v>7235</v>
      </c>
      <c r="Q585" s="56"/>
      <c r="R585" s="56" t="s">
        <v>70</v>
      </c>
      <c r="S585" s="56" t="s">
        <v>11415</v>
      </c>
      <c r="T585" s="56" t="s">
        <v>7140</v>
      </c>
      <c r="U585" s="57">
        <v>55272</v>
      </c>
      <c r="V585" s="57">
        <v>-52508.4</v>
      </c>
      <c r="W585" s="57">
        <v>2763.6</v>
      </c>
      <c r="X585" s="57">
        <v>0</v>
      </c>
      <c r="Y585" s="73">
        <v>36908</v>
      </c>
      <c r="Z585" s="57">
        <v>0</v>
      </c>
      <c r="AA585" s="57">
        <v>0</v>
      </c>
      <c r="AB585" s="57">
        <v>2763.6</v>
      </c>
      <c r="AC585" s="57">
        <v>0</v>
      </c>
      <c r="AD585" s="56" t="s">
        <v>9255</v>
      </c>
      <c r="AE585" s="57">
        <v>0</v>
      </c>
      <c r="AF585" s="57">
        <v>0</v>
      </c>
      <c r="AG585" s="57">
        <v>0</v>
      </c>
      <c r="AI585"/>
      <c r="AJ585"/>
    </row>
    <row r="586" spans="1:36">
      <c r="A586" s="56" t="s">
        <v>50</v>
      </c>
      <c r="B586" s="56" t="s">
        <v>11417</v>
      </c>
      <c r="C586" s="56">
        <v>2101010130</v>
      </c>
      <c r="D586" s="56" t="s">
        <v>40</v>
      </c>
      <c r="E586" s="56">
        <v>2101020140</v>
      </c>
      <c r="F586" s="56">
        <v>5401010140</v>
      </c>
      <c r="G586" s="56" t="s">
        <v>11431</v>
      </c>
      <c r="H586" s="56">
        <v>400210</v>
      </c>
      <c r="I586" s="56" t="s">
        <v>11448</v>
      </c>
      <c r="J586" s="56" t="s">
        <v>9841</v>
      </c>
      <c r="K586" s="56" t="s">
        <v>7514</v>
      </c>
      <c r="L586" s="56" t="s">
        <v>7138</v>
      </c>
      <c r="M586" s="73">
        <v>36907</v>
      </c>
      <c r="N586" s="56"/>
      <c r="O586" s="56"/>
      <c r="P586" s="56" t="s">
        <v>7235</v>
      </c>
      <c r="Q586" s="56"/>
      <c r="R586" s="56" t="s">
        <v>70</v>
      </c>
      <c r="S586" s="56" t="s">
        <v>11415</v>
      </c>
      <c r="T586" s="56" t="s">
        <v>7140</v>
      </c>
      <c r="U586" s="57">
        <v>71333</v>
      </c>
      <c r="V586" s="57">
        <v>-67766.350000000006</v>
      </c>
      <c r="W586" s="57">
        <v>3566.65</v>
      </c>
      <c r="X586" s="57">
        <v>0</v>
      </c>
      <c r="Y586" s="73">
        <v>36907</v>
      </c>
      <c r="Z586" s="57">
        <v>0</v>
      </c>
      <c r="AA586" s="57">
        <v>0</v>
      </c>
      <c r="AB586" s="57">
        <v>3566.65</v>
      </c>
      <c r="AC586" s="57">
        <v>0</v>
      </c>
      <c r="AD586" s="56" t="s">
        <v>9255</v>
      </c>
      <c r="AE586" s="57">
        <v>0</v>
      </c>
      <c r="AF586" s="57">
        <v>0</v>
      </c>
      <c r="AG586" s="57">
        <v>0</v>
      </c>
      <c r="AI586"/>
      <c r="AJ586"/>
    </row>
    <row r="587" spans="1:36">
      <c r="A587" s="56" t="s">
        <v>50</v>
      </c>
      <c r="B587" s="56" t="s">
        <v>11417</v>
      </c>
      <c r="C587" s="56">
        <v>2101010130</v>
      </c>
      <c r="D587" s="56" t="s">
        <v>40</v>
      </c>
      <c r="E587" s="56">
        <v>2101020140</v>
      </c>
      <c r="F587" s="56">
        <v>5401010140</v>
      </c>
      <c r="G587" s="56" t="s">
        <v>11431</v>
      </c>
      <c r="H587" s="56">
        <v>400210</v>
      </c>
      <c r="I587" s="56" t="s">
        <v>11448</v>
      </c>
      <c r="J587" s="56" t="s">
        <v>9842</v>
      </c>
      <c r="K587" s="56" t="s">
        <v>9098</v>
      </c>
      <c r="L587" s="56" t="s">
        <v>7138</v>
      </c>
      <c r="M587" s="73">
        <v>36908</v>
      </c>
      <c r="N587" s="56"/>
      <c r="O587" s="56"/>
      <c r="P587" s="56" t="s">
        <v>7235</v>
      </c>
      <c r="Q587" s="56"/>
      <c r="R587" s="56" t="s">
        <v>70</v>
      </c>
      <c r="S587" s="56" t="s">
        <v>11415</v>
      </c>
      <c r="T587" s="56" t="s">
        <v>7140</v>
      </c>
      <c r="U587" s="57">
        <v>73676</v>
      </c>
      <c r="V587" s="57">
        <v>-69992.2</v>
      </c>
      <c r="W587" s="57">
        <v>3683.8</v>
      </c>
      <c r="X587" s="57">
        <v>0</v>
      </c>
      <c r="Y587" s="73">
        <v>36908</v>
      </c>
      <c r="Z587" s="57">
        <v>0</v>
      </c>
      <c r="AA587" s="57">
        <v>0</v>
      </c>
      <c r="AB587" s="57">
        <v>3683.8</v>
      </c>
      <c r="AC587" s="57">
        <v>0</v>
      </c>
      <c r="AD587" s="56" t="s">
        <v>9255</v>
      </c>
      <c r="AE587" s="57">
        <v>0</v>
      </c>
      <c r="AF587" s="57">
        <v>0</v>
      </c>
      <c r="AG587" s="57">
        <v>0</v>
      </c>
      <c r="AI587"/>
      <c r="AJ587"/>
    </row>
    <row r="588" spans="1:36">
      <c r="A588" s="56" t="s">
        <v>50</v>
      </c>
      <c r="B588" s="56" t="s">
        <v>11417</v>
      </c>
      <c r="C588" s="56">
        <v>2101010130</v>
      </c>
      <c r="D588" s="56" t="s">
        <v>40</v>
      </c>
      <c r="E588" s="56">
        <v>2101020140</v>
      </c>
      <c r="F588" s="56">
        <v>5401010140</v>
      </c>
      <c r="G588" s="56" t="s">
        <v>11431</v>
      </c>
      <c r="H588" s="56">
        <v>400210</v>
      </c>
      <c r="I588" s="56" t="s">
        <v>11448</v>
      </c>
      <c r="J588" s="56" t="s">
        <v>9843</v>
      </c>
      <c r="K588" s="56" t="s">
        <v>7515</v>
      </c>
      <c r="L588" s="56" t="s">
        <v>7138</v>
      </c>
      <c r="M588" s="73">
        <v>37138</v>
      </c>
      <c r="N588" s="56"/>
      <c r="O588" s="56"/>
      <c r="P588" s="56" t="s">
        <v>7235</v>
      </c>
      <c r="Q588" s="56"/>
      <c r="R588" s="56" t="s">
        <v>70</v>
      </c>
      <c r="S588" s="56" t="s">
        <v>11415</v>
      </c>
      <c r="T588" s="56" t="s">
        <v>7140</v>
      </c>
      <c r="U588" s="57">
        <v>93000</v>
      </c>
      <c r="V588" s="57">
        <v>-88350</v>
      </c>
      <c r="W588" s="57">
        <v>4650</v>
      </c>
      <c r="X588" s="57">
        <v>0</v>
      </c>
      <c r="Y588" s="73">
        <v>37138</v>
      </c>
      <c r="Z588" s="57">
        <v>0</v>
      </c>
      <c r="AA588" s="57">
        <v>0</v>
      </c>
      <c r="AB588" s="57">
        <v>4650</v>
      </c>
      <c r="AC588" s="57">
        <v>0</v>
      </c>
      <c r="AD588" s="56" t="s">
        <v>9255</v>
      </c>
      <c r="AE588" s="57">
        <v>0</v>
      </c>
      <c r="AF588" s="57">
        <v>0</v>
      </c>
      <c r="AG588" s="57">
        <v>0</v>
      </c>
      <c r="AI588"/>
      <c r="AJ588"/>
    </row>
    <row r="589" spans="1:36">
      <c r="A589" s="56" t="s">
        <v>50</v>
      </c>
      <c r="B589" s="56" t="s">
        <v>11417</v>
      </c>
      <c r="C589" s="56">
        <v>2101010130</v>
      </c>
      <c r="D589" s="56" t="s">
        <v>40</v>
      </c>
      <c r="E589" s="56">
        <v>2101020140</v>
      </c>
      <c r="F589" s="56">
        <v>5401010140</v>
      </c>
      <c r="G589" s="56" t="s">
        <v>11431</v>
      </c>
      <c r="H589" s="56">
        <v>400210</v>
      </c>
      <c r="I589" s="56" t="s">
        <v>11448</v>
      </c>
      <c r="J589" s="56" t="s">
        <v>9844</v>
      </c>
      <c r="K589" s="56" t="s">
        <v>7516</v>
      </c>
      <c r="L589" s="56" t="s">
        <v>7138</v>
      </c>
      <c r="M589" s="73">
        <v>40508</v>
      </c>
      <c r="N589" s="56"/>
      <c r="O589" s="56"/>
      <c r="P589" s="56" t="s">
        <v>7235</v>
      </c>
      <c r="Q589" s="56"/>
      <c r="R589" s="56" t="s">
        <v>70</v>
      </c>
      <c r="S589" s="56" t="s">
        <v>11415</v>
      </c>
      <c r="T589" s="56" t="s">
        <v>7140</v>
      </c>
      <c r="U589" s="57">
        <v>246931</v>
      </c>
      <c r="V589" s="57">
        <v>-234584.45</v>
      </c>
      <c r="W589" s="57">
        <v>12346.55</v>
      </c>
      <c r="X589" s="57">
        <v>0</v>
      </c>
      <c r="Y589" s="73">
        <v>40508</v>
      </c>
      <c r="Z589" s="57">
        <v>0</v>
      </c>
      <c r="AA589" s="57">
        <v>0</v>
      </c>
      <c r="AB589" s="57">
        <v>12346.55</v>
      </c>
      <c r="AC589" s="57">
        <v>0</v>
      </c>
      <c r="AD589" s="56" t="s">
        <v>9255</v>
      </c>
      <c r="AE589" s="57">
        <v>0</v>
      </c>
      <c r="AF589" s="57">
        <v>0</v>
      </c>
      <c r="AG589" s="57">
        <v>0</v>
      </c>
      <c r="AI589"/>
      <c r="AJ589"/>
    </row>
    <row r="590" spans="1:36">
      <c r="A590" s="56" t="s">
        <v>50</v>
      </c>
      <c r="B590" s="56" t="s">
        <v>11417</v>
      </c>
      <c r="C590" s="56">
        <v>2101010130</v>
      </c>
      <c r="D590" s="56" t="s">
        <v>40</v>
      </c>
      <c r="E590" s="56">
        <v>2101020140</v>
      </c>
      <c r="F590" s="56">
        <v>5401010140</v>
      </c>
      <c r="G590" s="56" t="s">
        <v>11431</v>
      </c>
      <c r="H590" s="56">
        <v>400210</v>
      </c>
      <c r="I590" s="56" t="s">
        <v>11448</v>
      </c>
      <c r="J590" s="56" t="s">
        <v>9845</v>
      </c>
      <c r="K590" s="56" t="s">
        <v>3700</v>
      </c>
      <c r="L590" s="56" t="s">
        <v>7138</v>
      </c>
      <c r="M590" s="73">
        <v>36908</v>
      </c>
      <c r="N590" s="56"/>
      <c r="O590" s="56"/>
      <c r="P590" s="56" t="s">
        <v>7235</v>
      </c>
      <c r="Q590" s="56"/>
      <c r="R590" s="56" t="s">
        <v>70</v>
      </c>
      <c r="S590" s="56" t="s">
        <v>11415</v>
      </c>
      <c r="T590" s="56" t="s">
        <v>7140</v>
      </c>
      <c r="U590" s="57">
        <v>299000</v>
      </c>
      <c r="V590" s="57">
        <v>-284050</v>
      </c>
      <c r="W590" s="57">
        <v>14950</v>
      </c>
      <c r="X590" s="57">
        <v>0</v>
      </c>
      <c r="Y590" s="73">
        <v>36908</v>
      </c>
      <c r="Z590" s="57">
        <v>0</v>
      </c>
      <c r="AA590" s="57">
        <v>0</v>
      </c>
      <c r="AB590" s="57">
        <v>14950</v>
      </c>
      <c r="AC590" s="57">
        <v>0</v>
      </c>
      <c r="AD590" s="56" t="s">
        <v>9255</v>
      </c>
      <c r="AE590" s="57">
        <v>0</v>
      </c>
      <c r="AF590" s="57">
        <v>0</v>
      </c>
      <c r="AG590" s="57">
        <v>0</v>
      </c>
      <c r="AI590"/>
      <c r="AJ590"/>
    </row>
    <row r="591" spans="1:36">
      <c r="A591" s="56" t="s">
        <v>50</v>
      </c>
      <c r="B591" s="56" t="s">
        <v>11417</v>
      </c>
      <c r="C591" s="56">
        <v>2101010130</v>
      </c>
      <c r="D591" s="56" t="s">
        <v>40</v>
      </c>
      <c r="E591" s="56">
        <v>2101020140</v>
      </c>
      <c r="F591" s="56">
        <v>5401010140</v>
      </c>
      <c r="G591" s="56" t="s">
        <v>11431</v>
      </c>
      <c r="H591" s="56">
        <v>400210</v>
      </c>
      <c r="I591" s="56" t="s">
        <v>11448</v>
      </c>
      <c r="J591" s="56" t="s">
        <v>9846</v>
      </c>
      <c r="K591" s="56" t="s">
        <v>7517</v>
      </c>
      <c r="L591" s="56" t="s">
        <v>7138</v>
      </c>
      <c r="M591" s="73">
        <v>36980</v>
      </c>
      <c r="N591" s="56"/>
      <c r="O591" s="56"/>
      <c r="P591" s="56" t="s">
        <v>7235</v>
      </c>
      <c r="Q591" s="56"/>
      <c r="R591" s="56" t="s">
        <v>70</v>
      </c>
      <c r="S591" s="56" t="s">
        <v>11415</v>
      </c>
      <c r="T591" s="56" t="s">
        <v>7140</v>
      </c>
      <c r="U591" s="57">
        <v>1601890</v>
      </c>
      <c r="V591" s="57">
        <v>-1521795.5</v>
      </c>
      <c r="W591" s="57">
        <v>80094.5</v>
      </c>
      <c r="X591" s="57">
        <v>0</v>
      </c>
      <c r="Y591" s="73">
        <v>36980</v>
      </c>
      <c r="Z591" s="57">
        <v>0</v>
      </c>
      <c r="AA591" s="57">
        <v>0</v>
      </c>
      <c r="AB591" s="57">
        <v>80094.5</v>
      </c>
      <c r="AC591" s="57">
        <v>0</v>
      </c>
      <c r="AD591" s="56" t="s">
        <v>9255</v>
      </c>
      <c r="AE591" s="57">
        <v>0</v>
      </c>
      <c r="AF591" s="57">
        <v>0</v>
      </c>
      <c r="AG591" s="57">
        <v>0</v>
      </c>
      <c r="AI591"/>
      <c r="AJ591"/>
    </row>
    <row r="592" spans="1:36">
      <c r="A592" s="56" t="s">
        <v>50</v>
      </c>
      <c r="B592" s="56" t="s">
        <v>11420</v>
      </c>
      <c r="C592" s="56">
        <v>2101010150</v>
      </c>
      <c r="D592" s="56" t="s">
        <v>45</v>
      </c>
      <c r="E592" s="56">
        <v>2101020150</v>
      </c>
      <c r="F592" s="56">
        <v>5401010150</v>
      </c>
      <c r="G592" s="56" t="s">
        <v>11431</v>
      </c>
      <c r="H592" s="56">
        <v>400210</v>
      </c>
      <c r="I592" s="56" t="s">
        <v>11448</v>
      </c>
      <c r="J592" s="56" t="s">
        <v>9847</v>
      </c>
      <c r="K592" s="56" t="s">
        <v>7548</v>
      </c>
      <c r="L592" s="56" t="s">
        <v>7138</v>
      </c>
      <c r="M592" s="73">
        <v>39127</v>
      </c>
      <c r="N592" s="56"/>
      <c r="O592" s="56"/>
      <c r="P592" s="56" t="s">
        <v>7549</v>
      </c>
      <c r="Q592" s="56"/>
      <c r="R592" s="56" t="s">
        <v>70</v>
      </c>
      <c r="S592" s="56" t="s">
        <v>11415</v>
      </c>
      <c r="T592" s="56" t="s">
        <v>7140</v>
      </c>
      <c r="U592" s="57">
        <v>279370</v>
      </c>
      <c r="V592" s="57">
        <v>-265401.5</v>
      </c>
      <c r="W592" s="57">
        <v>13968.5</v>
      </c>
      <c r="X592" s="57">
        <v>0</v>
      </c>
      <c r="Y592" s="73">
        <v>39127</v>
      </c>
      <c r="Z592" s="57">
        <v>0</v>
      </c>
      <c r="AA592" s="57">
        <v>0</v>
      </c>
      <c r="AB592" s="57">
        <v>13968.5</v>
      </c>
      <c r="AC592" s="57">
        <v>0</v>
      </c>
      <c r="AD592" s="56" t="s">
        <v>9255</v>
      </c>
      <c r="AE592" s="57">
        <v>0</v>
      </c>
      <c r="AF592" s="57">
        <v>0</v>
      </c>
      <c r="AG592" s="57">
        <v>0</v>
      </c>
      <c r="AI592"/>
      <c r="AJ592"/>
    </row>
    <row r="593" spans="1:36">
      <c r="A593" s="56" t="s">
        <v>50</v>
      </c>
      <c r="B593" s="56" t="s">
        <v>11412</v>
      </c>
      <c r="C593" s="56">
        <v>2101010090</v>
      </c>
      <c r="D593" s="56" t="s">
        <v>42</v>
      </c>
      <c r="E593" s="56">
        <v>2101020090</v>
      </c>
      <c r="F593" s="56">
        <v>5401010090</v>
      </c>
      <c r="G593" s="56" t="s">
        <v>11431</v>
      </c>
      <c r="H593" s="56">
        <v>400209</v>
      </c>
      <c r="I593" s="56" t="s">
        <v>11441</v>
      </c>
      <c r="J593" s="56" t="s">
        <v>1733</v>
      </c>
      <c r="K593" s="56" t="s">
        <v>1734</v>
      </c>
      <c r="L593" s="56" t="s">
        <v>7138</v>
      </c>
      <c r="M593" s="73">
        <v>40805</v>
      </c>
      <c r="N593" s="56"/>
      <c r="O593" s="56"/>
      <c r="P593" s="56" t="s">
        <v>7316</v>
      </c>
      <c r="Q593" s="56"/>
      <c r="R593" s="56" t="s">
        <v>70</v>
      </c>
      <c r="S593" s="56" t="s">
        <v>11415</v>
      </c>
      <c r="T593" s="56" t="s">
        <v>7140</v>
      </c>
      <c r="U593" s="57">
        <v>357947</v>
      </c>
      <c r="V593" s="57">
        <v>-235310.19</v>
      </c>
      <c r="W593" s="57">
        <v>122636.81</v>
      </c>
      <c r="X593" s="57">
        <v>0</v>
      </c>
      <c r="Y593" s="73">
        <v>40805</v>
      </c>
      <c r="Z593" s="57">
        <v>-10790.56</v>
      </c>
      <c r="AA593" s="57">
        <v>0</v>
      </c>
      <c r="AB593" s="57">
        <v>111846.25</v>
      </c>
      <c r="AC593" s="57">
        <v>0</v>
      </c>
      <c r="AD593" s="56" t="s">
        <v>9255</v>
      </c>
      <c r="AE593" s="57">
        <v>0</v>
      </c>
      <c r="AF593" s="57">
        <v>0</v>
      </c>
      <c r="AG593" s="57">
        <v>0</v>
      </c>
      <c r="AI593"/>
      <c r="AJ593"/>
    </row>
    <row r="594" spans="1:36">
      <c r="A594" s="56" t="s">
        <v>50</v>
      </c>
      <c r="B594" s="56" t="s">
        <v>11412</v>
      </c>
      <c r="C594" s="56">
        <v>2101010090</v>
      </c>
      <c r="D594" s="56" t="s">
        <v>42</v>
      </c>
      <c r="E594" s="56">
        <v>2101020090</v>
      </c>
      <c r="F594" s="56">
        <v>5401010090</v>
      </c>
      <c r="G594" s="56" t="s">
        <v>11431</v>
      </c>
      <c r="H594" s="56">
        <v>400209</v>
      </c>
      <c r="I594" s="56" t="s">
        <v>11441</v>
      </c>
      <c r="J594" s="56" t="s">
        <v>1735</v>
      </c>
      <c r="K594" s="56" t="s">
        <v>1736</v>
      </c>
      <c r="L594" s="56" t="s">
        <v>7138</v>
      </c>
      <c r="M594" s="73">
        <v>41293</v>
      </c>
      <c r="N594" s="56"/>
      <c r="O594" s="56"/>
      <c r="P594" s="56" t="s">
        <v>7316</v>
      </c>
      <c r="Q594" s="56"/>
      <c r="R594" s="56" t="s">
        <v>70</v>
      </c>
      <c r="S594" s="56" t="s">
        <v>11415</v>
      </c>
      <c r="T594" s="56" t="s">
        <v>7140</v>
      </c>
      <c r="U594" s="57">
        <v>1302134</v>
      </c>
      <c r="V594" s="57">
        <v>-721141.63</v>
      </c>
      <c r="W594" s="57">
        <v>580992.37</v>
      </c>
      <c r="X594" s="57">
        <v>0</v>
      </c>
      <c r="Y594" s="73">
        <v>41293</v>
      </c>
      <c r="Z594" s="57">
        <v>-46194.59</v>
      </c>
      <c r="AA594" s="57">
        <v>0</v>
      </c>
      <c r="AB594" s="57">
        <v>534797.78</v>
      </c>
      <c r="AC594" s="57">
        <v>0</v>
      </c>
      <c r="AD594" s="56" t="s">
        <v>9255</v>
      </c>
      <c r="AE594" s="57">
        <v>0</v>
      </c>
      <c r="AF594" s="57">
        <v>0</v>
      </c>
      <c r="AG594" s="57">
        <v>0</v>
      </c>
      <c r="AI594"/>
      <c r="AJ594"/>
    </row>
    <row r="595" spans="1:36" hidden="1">
      <c r="A595" s="56" t="s">
        <v>48</v>
      </c>
      <c r="B595" s="56" t="s">
        <v>11412</v>
      </c>
      <c r="C595" s="56">
        <v>2101010090</v>
      </c>
      <c r="D595" s="56" t="s">
        <v>42</v>
      </c>
      <c r="E595" s="56">
        <v>2101020090</v>
      </c>
      <c r="F595" s="56">
        <v>5401010090</v>
      </c>
      <c r="G595" s="56" t="s">
        <v>11428</v>
      </c>
      <c r="H595" s="56">
        <v>400300</v>
      </c>
      <c r="I595" s="56" t="s">
        <v>11451</v>
      </c>
      <c r="J595" s="56" t="s">
        <v>4544</v>
      </c>
      <c r="K595" s="56" t="s">
        <v>4545</v>
      </c>
      <c r="L595" s="56" t="s">
        <v>7138</v>
      </c>
      <c r="M595" s="73">
        <v>43373</v>
      </c>
      <c r="N595" s="56"/>
      <c r="O595" s="56"/>
      <c r="P595" s="56" t="s">
        <v>167</v>
      </c>
      <c r="Q595" s="56"/>
      <c r="R595" s="56" t="s">
        <v>70</v>
      </c>
      <c r="S595" s="56" t="s">
        <v>11415</v>
      </c>
      <c r="T595" s="56" t="s">
        <v>7140</v>
      </c>
      <c r="U595" s="57">
        <v>112124</v>
      </c>
      <c r="V595" s="57">
        <v>-54688.86</v>
      </c>
      <c r="W595" s="57">
        <v>57435.14</v>
      </c>
      <c r="X595" s="57">
        <v>0</v>
      </c>
      <c r="Y595" s="73">
        <v>43349</v>
      </c>
      <c r="Z595" s="57">
        <v>-19494.22</v>
      </c>
      <c r="AA595" s="57">
        <v>0</v>
      </c>
      <c r="AB595" s="57">
        <v>37940.92</v>
      </c>
      <c r="AC595" s="57">
        <v>0</v>
      </c>
      <c r="AD595" s="56" t="s">
        <v>9255</v>
      </c>
      <c r="AE595" s="57">
        <v>0</v>
      </c>
      <c r="AF595" s="57">
        <v>0</v>
      </c>
      <c r="AG595" s="57">
        <v>0</v>
      </c>
      <c r="AI595"/>
      <c r="AJ595"/>
    </row>
    <row r="596" spans="1:36" hidden="1">
      <c r="A596" s="56" t="s">
        <v>54</v>
      </c>
      <c r="B596" s="56" t="s">
        <v>11412</v>
      </c>
      <c r="C596" s="56">
        <v>2101010090</v>
      </c>
      <c r="D596" s="56" t="s">
        <v>42</v>
      </c>
      <c r="E596" s="56">
        <v>2101020090</v>
      </c>
      <c r="F596" s="56">
        <v>5401010090</v>
      </c>
      <c r="G596" s="56" t="s">
        <v>11413</v>
      </c>
      <c r="H596" s="56">
        <v>400100</v>
      </c>
      <c r="I596" s="56" t="s">
        <v>11452</v>
      </c>
      <c r="J596" s="56" t="s">
        <v>1112</v>
      </c>
      <c r="K596" s="56" t="s">
        <v>1113</v>
      </c>
      <c r="L596" s="56" t="s">
        <v>7138</v>
      </c>
      <c r="M596" s="73">
        <v>43465</v>
      </c>
      <c r="N596" s="56"/>
      <c r="O596" s="56"/>
      <c r="P596" s="56" t="s">
        <v>167</v>
      </c>
      <c r="Q596" s="56"/>
      <c r="R596" s="56" t="s">
        <v>70</v>
      </c>
      <c r="S596" s="56" t="s">
        <v>11415</v>
      </c>
      <c r="T596" s="56" t="s">
        <v>7140</v>
      </c>
      <c r="U596" s="57">
        <v>98933.08</v>
      </c>
      <c r="V596" s="57">
        <v>-56391.86</v>
      </c>
      <c r="W596" s="57">
        <v>42541.22</v>
      </c>
      <c r="X596" s="57">
        <v>0</v>
      </c>
      <c r="Y596" s="73">
        <v>43191</v>
      </c>
      <c r="Z596" s="57">
        <v>-17200.8</v>
      </c>
      <c r="AA596" s="57">
        <v>0</v>
      </c>
      <c r="AB596" s="57">
        <v>25340.42</v>
      </c>
      <c r="AC596" s="57">
        <v>0</v>
      </c>
      <c r="AD596" s="56" t="s">
        <v>9255</v>
      </c>
      <c r="AE596" s="57">
        <v>0</v>
      </c>
      <c r="AF596" s="57">
        <v>0</v>
      </c>
      <c r="AG596" s="57">
        <v>0</v>
      </c>
      <c r="AI596"/>
      <c r="AJ596"/>
    </row>
    <row r="597" spans="1:36" hidden="1">
      <c r="A597" s="56" t="s">
        <v>48</v>
      </c>
      <c r="B597" s="56" t="s">
        <v>11412</v>
      </c>
      <c r="C597" s="56">
        <v>2101010090</v>
      </c>
      <c r="D597" s="56" t="s">
        <v>42</v>
      </c>
      <c r="E597" s="56">
        <v>2101020090</v>
      </c>
      <c r="F597" s="56">
        <v>5401010090</v>
      </c>
      <c r="G597" s="56" t="s">
        <v>11428</v>
      </c>
      <c r="H597" s="56">
        <v>400300</v>
      </c>
      <c r="I597" s="56" t="s">
        <v>11439</v>
      </c>
      <c r="J597" s="56" t="s">
        <v>3973</v>
      </c>
      <c r="K597" s="56" t="s">
        <v>3974</v>
      </c>
      <c r="L597" s="56" t="s">
        <v>7138</v>
      </c>
      <c r="M597" s="73">
        <v>43555</v>
      </c>
      <c r="N597" s="56"/>
      <c r="O597" s="56"/>
      <c r="P597" s="56" t="s">
        <v>1105</v>
      </c>
      <c r="Q597" s="56"/>
      <c r="R597" s="56" t="s">
        <v>70</v>
      </c>
      <c r="S597" s="56" t="s">
        <v>11415</v>
      </c>
      <c r="T597" s="56" t="s">
        <v>7140</v>
      </c>
      <c r="U597" s="57">
        <v>223020</v>
      </c>
      <c r="V597" s="57">
        <v>-71106.720000000001</v>
      </c>
      <c r="W597" s="57">
        <v>151913.28</v>
      </c>
      <c r="X597" s="57">
        <v>0</v>
      </c>
      <c r="Y597" s="73">
        <v>43551</v>
      </c>
      <c r="Z597" s="57">
        <v>-32312.44</v>
      </c>
      <c r="AA597" s="57">
        <v>0</v>
      </c>
      <c r="AB597" s="57">
        <v>119600.84</v>
      </c>
      <c r="AC597" s="57">
        <v>0</v>
      </c>
      <c r="AD597" s="56" t="s">
        <v>9255</v>
      </c>
      <c r="AE597" s="57">
        <v>0</v>
      </c>
      <c r="AF597" s="57">
        <v>0</v>
      </c>
      <c r="AG597" s="57">
        <v>0</v>
      </c>
      <c r="AI597"/>
      <c r="AJ597"/>
    </row>
    <row r="598" spans="1:36" hidden="1">
      <c r="A598" s="56" t="s">
        <v>48</v>
      </c>
      <c r="B598" s="56" t="s">
        <v>11412</v>
      </c>
      <c r="C598" s="56">
        <v>2101010090</v>
      </c>
      <c r="D598" s="56" t="s">
        <v>42</v>
      </c>
      <c r="E598" s="56">
        <v>2101020090</v>
      </c>
      <c r="F598" s="56">
        <v>5401010090</v>
      </c>
      <c r="G598" s="56" t="s">
        <v>11428</v>
      </c>
      <c r="H598" s="56">
        <v>400300</v>
      </c>
      <c r="I598" s="56" t="s">
        <v>11439</v>
      </c>
      <c r="J598" s="56" t="s">
        <v>3975</v>
      </c>
      <c r="K598" s="56" t="s">
        <v>3976</v>
      </c>
      <c r="L598" s="56" t="s">
        <v>7138</v>
      </c>
      <c r="M598" s="73">
        <v>43555</v>
      </c>
      <c r="N598" s="56"/>
      <c r="O598" s="56"/>
      <c r="P598" s="56" t="s">
        <v>167</v>
      </c>
      <c r="Q598" s="56"/>
      <c r="R598" s="56" t="s">
        <v>70</v>
      </c>
      <c r="S598" s="56" t="s">
        <v>11415</v>
      </c>
      <c r="T598" s="56" t="s">
        <v>7140</v>
      </c>
      <c r="U598" s="57">
        <v>97280</v>
      </c>
      <c r="V598" s="57">
        <v>-37320.870000000003</v>
      </c>
      <c r="W598" s="57">
        <v>59959.13</v>
      </c>
      <c r="X598" s="57">
        <v>0</v>
      </c>
      <c r="Y598" s="73">
        <v>43549</v>
      </c>
      <c r="Z598" s="57">
        <v>-16913.39</v>
      </c>
      <c r="AA598" s="57">
        <v>0</v>
      </c>
      <c r="AB598" s="57">
        <v>43045.74</v>
      </c>
      <c r="AC598" s="57">
        <v>0</v>
      </c>
      <c r="AD598" s="56" t="s">
        <v>9255</v>
      </c>
      <c r="AE598" s="57">
        <v>0</v>
      </c>
      <c r="AF598" s="57">
        <v>0</v>
      </c>
      <c r="AG598" s="57">
        <v>0</v>
      </c>
      <c r="AI598"/>
      <c r="AJ598"/>
    </row>
    <row r="599" spans="1:36" hidden="1">
      <c r="A599" s="56" t="s">
        <v>54</v>
      </c>
      <c r="B599" s="56" t="s">
        <v>11412</v>
      </c>
      <c r="C599" s="56">
        <v>2101010090</v>
      </c>
      <c r="D599" s="56" t="s">
        <v>42</v>
      </c>
      <c r="E599" s="56">
        <v>2101020090</v>
      </c>
      <c r="F599" s="56">
        <v>5401010090</v>
      </c>
      <c r="G599" s="56" t="s">
        <v>11413</v>
      </c>
      <c r="H599" s="56">
        <v>400100</v>
      </c>
      <c r="I599" s="56" t="s">
        <v>11422</v>
      </c>
      <c r="J599" s="56" t="s">
        <v>6765</v>
      </c>
      <c r="K599" s="56" t="s">
        <v>6766</v>
      </c>
      <c r="L599" s="56" t="s">
        <v>7138</v>
      </c>
      <c r="M599" s="73">
        <v>44051</v>
      </c>
      <c r="N599" s="56"/>
      <c r="O599" s="56"/>
      <c r="P599" s="56" t="s">
        <v>167</v>
      </c>
      <c r="Q599" s="56"/>
      <c r="R599" s="56" t="s">
        <v>70</v>
      </c>
      <c r="S599" s="56" t="s">
        <v>11415</v>
      </c>
      <c r="T599" s="56" t="s">
        <v>7140</v>
      </c>
      <c r="U599" s="57">
        <v>59000</v>
      </c>
      <c r="V599" s="57">
        <v>-9705.1</v>
      </c>
      <c r="W599" s="57">
        <v>49294.9</v>
      </c>
      <c r="X599" s="57">
        <v>0</v>
      </c>
      <c r="Y599" s="73">
        <v>43971</v>
      </c>
      <c r="Z599" s="57">
        <v>-10257.92</v>
      </c>
      <c r="AA599" s="57">
        <v>0</v>
      </c>
      <c r="AB599" s="57">
        <v>39036.980000000003</v>
      </c>
      <c r="AC599" s="57">
        <v>0</v>
      </c>
      <c r="AD599" s="56" t="s">
        <v>9255</v>
      </c>
      <c r="AE599" s="57">
        <v>0</v>
      </c>
      <c r="AF599" s="57">
        <v>0</v>
      </c>
      <c r="AG599" s="57">
        <v>0</v>
      </c>
      <c r="AI599"/>
      <c r="AJ599"/>
    </row>
    <row r="600" spans="1:36" hidden="1">
      <c r="A600" s="56" t="s">
        <v>48</v>
      </c>
      <c r="B600" s="56" t="s">
        <v>11412</v>
      </c>
      <c r="C600" s="56">
        <v>2101010090</v>
      </c>
      <c r="D600" s="56" t="s">
        <v>42</v>
      </c>
      <c r="E600" s="56">
        <v>2101020090</v>
      </c>
      <c r="F600" s="56">
        <v>5401010090</v>
      </c>
      <c r="G600" s="56" t="s">
        <v>11428</v>
      </c>
      <c r="H600" s="56">
        <v>400300</v>
      </c>
      <c r="I600" s="56" t="s">
        <v>11453</v>
      </c>
      <c r="J600" s="56" t="s">
        <v>6824</v>
      </c>
      <c r="K600" s="56" t="s">
        <v>6825</v>
      </c>
      <c r="L600" s="56" t="s">
        <v>7138</v>
      </c>
      <c r="M600" s="73">
        <v>44161</v>
      </c>
      <c r="N600" s="56"/>
      <c r="O600" s="56"/>
      <c r="P600" s="56" t="s">
        <v>167</v>
      </c>
      <c r="Q600" s="56"/>
      <c r="R600" s="56" t="s">
        <v>70</v>
      </c>
      <c r="S600" s="56" t="s">
        <v>11415</v>
      </c>
      <c r="T600" s="56" t="s">
        <v>7140</v>
      </c>
      <c r="U600" s="57">
        <v>308000</v>
      </c>
      <c r="V600" s="57">
        <v>-24209.64</v>
      </c>
      <c r="W600" s="57">
        <v>283790.36</v>
      </c>
      <c r="X600" s="57">
        <v>0</v>
      </c>
      <c r="Y600" s="73">
        <v>44136</v>
      </c>
      <c r="Z600" s="57">
        <v>-53549.81</v>
      </c>
      <c r="AA600" s="57">
        <v>0</v>
      </c>
      <c r="AB600" s="57">
        <v>230240.55</v>
      </c>
      <c r="AC600" s="57">
        <v>0</v>
      </c>
      <c r="AD600" s="56" t="s">
        <v>9255</v>
      </c>
      <c r="AE600" s="57">
        <v>0</v>
      </c>
      <c r="AF600" s="57">
        <v>0</v>
      </c>
      <c r="AG600" s="57">
        <v>0</v>
      </c>
      <c r="AI600"/>
      <c r="AJ600"/>
    </row>
    <row r="601" spans="1:36" hidden="1">
      <c r="A601" s="56" t="s">
        <v>48</v>
      </c>
      <c r="B601" s="56" t="s">
        <v>11412</v>
      </c>
      <c r="C601" s="56">
        <v>2101010090</v>
      </c>
      <c r="D601" s="56" t="s">
        <v>42</v>
      </c>
      <c r="E601" s="56">
        <v>2101020090</v>
      </c>
      <c r="F601" s="56">
        <v>5401010090</v>
      </c>
      <c r="G601" s="56" t="s">
        <v>11428</v>
      </c>
      <c r="H601" s="56">
        <v>400300</v>
      </c>
      <c r="I601" s="56" t="s">
        <v>11439</v>
      </c>
      <c r="J601" s="56" t="s">
        <v>6861</v>
      </c>
      <c r="K601" s="56" t="s">
        <v>6862</v>
      </c>
      <c r="L601" s="56" t="s">
        <v>7138</v>
      </c>
      <c r="M601" s="73">
        <v>44275</v>
      </c>
      <c r="N601" s="56"/>
      <c r="O601" s="56"/>
      <c r="P601" s="56" t="s">
        <v>167</v>
      </c>
      <c r="Q601" s="56"/>
      <c r="R601" s="56" t="s">
        <v>70</v>
      </c>
      <c r="S601" s="56" t="s">
        <v>11415</v>
      </c>
      <c r="T601" s="56" t="s">
        <v>7140</v>
      </c>
      <c r="U601" s="57">
        <v>445000</v>
      </c>
      <c r="V601" s="57">
        <v>-3937.95</v>
      </c>
      <c r="W601" s="57">
        <v>441062.05</v>
      </c>
      <c r="X601" s="57">
        <v>0</v>
      </c>
      <c r="Y601" s="73">
        <v>44270</v>
      </c>
      <c r="Z601" s="57">
        <v>-77369.039999999994</v>
      </c>
      <c r="AA601" s="57">
        <v>0</v>
      </c>
      <c r="AB601" s="57">
        <v>363693.01</v>
      </c>
      <c r="AC601" s="57">
        <v>0</v>
      </c>
      <c r="AD601" s="56" t="s">
        <v>9255</v>
      </c>
      <c r="AE601" s="57">
        <v>0</v>
      </c>
      <c r="AF601" s="57">
        <v>0</v>
      </c>
      <c r="AG601" s="57">
        <v>0</v>
      </c>
      <c r="AI601"/>
      <c r="AJ601"/>
    </row>
    <row r="602" spans="1:36">
      <c r="A602" s="56" t="s">
        <v>49</v>
      </c>
      <c r="B602" s="56" t="s">
        <v>11412</v>
      </c>
      <c r="C602" s="56">
        <v>2101010090</v>
      </c>
      <c r="D602" s="56" t="s">
        <v>42</v>
      </c>
      <c r="E602" s="56">
        <v>2101020090</v>
      </c>
      <c r="F602" s="56">
        <v>5401010090</v>
      </c>
      <c r="G602" s="56" t="s">
        <v>11431</v>
      </c>
      <c r="H602" s="56">
        <v>400200</v>
      </c>
      <c r="I602" s="56" t="s">
        <v>11454</v>
      </c>
      <c r="J602" s="56" t="s">
        <v>6975</v>
      </c>
      <c r="K602" s="56" t="s">
        <v>7383</v>
      </c>
      <c r="L602" s="56" t="s">
        <v>7138</v>
      </c>
      <c r="M602" s="73">
        <v>44286</v>
      </c>
      <c r="N602" s="56"/>
      <c r="O602" s="56"/>
      <c r="P602" s="56" t="s">
        <v>167</v>
      </c>
      <c r="Q602" s="56"/>
      <c r="R602" s="56" t="s">
        <v>70</v>
      </c>
      <c r="S602" s="56" t="s">
        <v>11415</v>
      </c>
      <c r="T602" s="56" t="s">
        <v>7140</v>
      </c>
      <c r="U602" s="57">
        <v>23499.7</v>
      </c>
      <c r="V602" s="57">
        <v>-73.400000000000006</v>
      </c>
      <c r="W602" s="57">
        <v>23426.3</v>
      </c>
      <c r="X602" s="57">
        <v>0</v>
      </c>
      <c r="Y602" s="73">
        <v>44281</v>
      </c>
      <c r="Z602" s="57">
        <v>-4085.73</v>
      </c>
      <c r="AA602" s="57">
        <v>0</v>
      </c>
      <c r="AB602" s="57">
        <v>19340.57</v>
      </c>
      <c r="AC602" s="57">
        <v>0</v>
      </c>
      <c r="AD602" s="56" t="s">
        <v>9255</v>
      </c>
      <c r="AE602" s="57">
        <v>0</v>
      </c>
      <c r="AF602" s="57">
        <v>0</v>
      </c>
      <c r="AG602" s="57">
        <v>0</v>
      </c>
      <c r="AI602"/>
      <c r="AJ602"/>
    </row>
    <row r="603" spans="1:36" hidden="1">
      <c r="A603" s="56" t="s">
        <v>54</v>
      </c>
      <c r="B603" s="56" t="s">
        <v>11416</v>
      </c>
      <c r="C603" s="56">
        <v>2101010100</v>
      </c>
      <c r="D603" s="56" t="s">
        <v>39</v>
      </c>
      <c r="E603" s="56">
        <v>2101020100</v>
      </c>
      <c r="F603" s="56">
        <v>5401010100</v>
      </c>
      <c r="G603" s="56" t="s">
        <v>11413</v>
      </c>
      <c r="H603" s="56">
        <v>400100</v>
      </c>
      <c r="I603" s="56" t="s">
        <v>11422</v>
      </c>
      <c r="J603" s="56" t="s">
        <v>1099</v>
      </c>
      <c r="K603" s="56" t="s">
        <v>1100</v>
      </c>
      <c r="L603" s="56" t="s">
        <v>7138</v>
      </c>
      <c r="M603" s="73">
        <v>43465</v>
      </c>
      <c r="N603" s="56"/>
      <c r="O603" s="56"/>
      <c r="P603" s="56" t="s">
        <v>259</v>
      </c>
      <c r="Q603" s="56"/>
      <c r="R603" s="56" t="s">
        <v>70</v>
      </c>
      <c r="S603" s="56" t="s">
        <v>11415</v>
      </c>
      <c r="T603" s="56" t="s">
        <v>7140</v>
      </c>
      <c r="U603" s="57">
        <v>5194.05</v>
      </c>
      <c r="V603" s="57">
        <v>-3888.9</v>
      </c>
      <c r="W603" s="57">
        <v>1305.1500000000001</v>
      </c>
      <c r="X603" s="57">
        <v>0</v>
      </c>
      <c r="Y603" s="73">
        <v>43423</v>
      </c>
      <c r="Z603" s="57">
        <v>-1045.45</v>
      </c>
      <c r="AA603" s="57">
        <v>0</v>
      </c>
      <c r="AB603" s="57">
        <v>259.7</v>
      </c>
      <c r="AC603" s="57">
        <v>0</v>
      </c>
      <c r="AD603" s="56" t="s">
        <v>9255</v>
      </c>
      <c r="AE603" s="57">
        <v>0</v>
      </c>
      <c r="AF603" s="57">
        <v>0</v>
      </c>
      <c r="AG603" s="57">
        <v>0</v>
      </c>
      <c r="AI603"/>
      <c r="AJ603"/>
    </row>
    <row r="604" spans="1:36" hidden="1">
      <c r="A604" s="56" t="s">
        <v>54</v>
      </c>
      <c r="B604" s="56" t="s">
        <v>11416</v>
      </c>
      <c r="C604" s="56">
        <v>2101010100</v>
      </c>
      <c r="D604" s="56" t="s">
        <v>39</v>
      </c>
      <c r="E604" s="56">
        <v>2101020100</v>
      </c>
      <c r="F604" s="56">
        <v>5401010100</v>
      </c>
      <c r="G604" s="56" t="s">
        <v>11413</v>
      </c>
      <c r="H604" s="56">
        <v>400100</v>
      </c>
      <c r="I604" s="56" t="s">
        <v>11422</v>
      </c>
      <c r="J604" s="56" t="s">
        <v>1101</v>
      </c>
      <c r="K604" s="56" t="s">
        <v>1102</v>
      </c>
      <c r="L604" s="56" t="s">
        <v>7138</v>
      </c>
      <c r="M604" s="73">
        <v>43465</v>
      </c>
      <c r="N604" s="56"/>
      <c r="O604" s="56"/>
      <c r="P604" s="56" t="s">
        <v>259</v>
      </c>
      <c r="Q604" s="56"/>
      <c r="R604" s="56" t="s">
        <v>70</v>
      </c>
      <c r="S604" s="56" t="s">
        <v>11415</v>
      </c>
      <c r="T604" s="56" t="s">
        <v>7140</v>
      </c>
      <c r="U604" s="57">
        <v>12800.94</v>
      </c>
      <c r="V604" s="57">
        <v>-9584.34</v>
      </c>
      <c r="W604" s="57">
        <v>3216.6</v>
      </c>
      <c r="X604" s="57">
        <v>0</v>
      </c>
      <c r="Y604" s="73">
        <v>43423</v>
      </c>
      <c r="Z604" s="57">
        <v>-2576.5500000000002</v>
      </c>
      <c r="AA604" s="57">
        <v>0</v>
      </c>
      <c r="AB604" s="57">
        <v>640.04999999999995</v>
      </c>
      <c r="AC604" s="57">
        <v>0</v>
      </c>
      <c r="AD604" s="56" t="s">
        <v>9255</v>
      </c>
      <c r="AE604" s="57">
        <v>0</v>
      </c>
      <c r="AF604" s="57">
        <v>0</v>
      </c>
      <c r="AG604" s="57">
        <v>0</v>
      </c>
      <c r="AI604"/>
      <c r="AJ604"/>
    </row>
    <row r="605" spans="1:36" hidden="1">
      <c r="A605" s="56" t="s">
        <v>54</v>
      </c>
      <c r="B605" s="56" t="s">
        <v>11416</v>
      </c>
      <c r="C605" s="56">
        <v>2101010100</v>
      </c>
      <c r="D605" s="56" t="s">
        <v>39</v>
      </c>
      <c r="E605" s="56">
        <v>2101020100</v>
      </c>
      <c r="F605" s="56">
        <v>5401010100</v>
      </c>
      <c r="G605" s="56" t="s">
        <v>11413</v>
      </c>
      <c r="H605" s="56">
        <v>400100</v>
      </c>
      <c r="I605" s="56" t="s">
        <v>11455</v>
      </c>
      <c r="J605" s="56" t="s">
        <v>5973</v>
      </c>
      <c r="K605" s="56" t="s">
        <v>5974</v>
      </c>
      <c r="L605" s="56" t="s">
        <v>7138</v>
      </c>
      <c r="M605" s="73">
        <v>43731</v>
      </c>
      <c r="N605" s="56"/>
      <c r="O605" s="56"/>
      <c r="P605" s="56" t="s">
        <v>259</v>
      </c>
      <c r="Q605" s="56"/>
      <c r="R605" s="56" t="s">
        <v>70</v>
      </c>
      <c r="S605" s="56" t="s">
        <v>11415</v>
      </c>
      <c r="T605" s="56" t="s">
        <v>7140</v>
      </c>
      <c r="U605" s="57">
        <v>14783.19</v>
      </c>
      <c r="V605" s="57">
        <v>-9362.69</v>
      </c>
      <c r="W605" s="57">
        <v>5420.5</v>
      </c>
      <c r="X605" s="57">
        <v>0</v>
      </c>
      <c r="Y605" s="73">
        <v>43556</v>
      </c>
      <c r="Z605" s="57">
        <v>-4283.75</v>
      </c>
      <c r="AA605" s="57">
        <v>0</v>
      </c>
      <c r="AB605" s="57">
        <v>1136.75</v>
      </c>
      <c r="AC605" s="57">
        <v>0</v>
      </c>
      <c r="AD605" s="56" t="s">
        <v>9255</v>
      </c>
      <c r="AE605" s="57">
        <v>0</v>
      </c>
      <c r="AF605" s="57">
        <v>0</v>
      </c>
      <c r="AG605" s="57">
        <v>0</v>
      </c>
      <c r="AI605"/>
      <c r="AJ605"/>
    </row>
    <row r="606" spans="1:36" hidden="1">
      <c r="A606" s="56" t="s">
        <v>54</v>
      </c>
      <c r="B606" s="56" t="s">
        <v>11416</v>
      </c>
      <c r="C606" s="56">
        <v>2101010100</v>
      </c>
      <c r="D606" s="56" t="s">
        <v>39</v>
      </c>
      <c r="E606" s="56">
        <v>2101020100</v>
      </c>
      <c r="F606" s="56">
        <v>5401010100</v>
      </c>
      <c r="G606" s="56" t="s">
        <v>11413</v>
      </c>
      <c r="H606" s="56">
        <v>400100</v>
      </c>
      <c r="I606" s="56" t="s">
        <v>11455</v>
      </c>
      <c r="J606" s="56" t="s">
        <v>5975</v>
      </c>
      <c r="K606" s="56" t="s">
        <v>5976</v>
      </c>
      <c r="L606" s="56" t="s">
        <v>7138</v>
      </c>
      <c r="M606" s="73">
        <v>43731</v>
      </c>
      <c r="N606" s="56"/>
      <c r="O606" s="56"/>
      <c r="P606" s="56" t="s">
        <v>259</v>
      </c>
      <c r="Q606" s="56"/>
      <c r="R606" s="56" t="s">
        <v>70</v>
      </c>
      <c r="S606" s="56" t="s">
        <v>11415</v>
      </c>
      <c r="T606" s="56" t="s">
        <v>7140</v>
      </c>
      <c r="U606" s="57">
        <v>9786.06</v>
      </c>
      <c r="V606" s="57">
        <v>-6197.84</v>
      </c>
      <c r="W606" s="57">
        <v>3588.22</v>
      </c>
      <c r="X606" s="57">
        <v>0</v>
      </c>
      <c r="Y606" s="73">
        <v>43556</v>
      </c>
      <c r="Z606" s="57">
        <v>-2835.72</v>
      </c>
      <c r="AA606" s="57">
        <v>0</v>
      </c>
      <c r="AB606" s="57">
        <v>752.5</v>
      </c>
      <c r="AC606" s="57">
        <v>0</v>
      </c>
      <c r="AD606" s="56" t="s">
        <v>9255</v>
      </c>
      <c r="AE606" s="57">
        <v>0</v>
      </c>
      <c r="AF606" s="57">
        <v>0</v>
      </c>
      <c r="AG606" s="57">
        <v>0</v>
      </c>
      <c r="AI606"/>
      <c r="AJ606"/>
    </row>
    <row r="607" spans="1:36" hidden="1">
      <c r="A607" s="56" t="s">
        <v>54</v>
      </c>
      <c r="B607" s="56" t="s">
        <v>11416</v>
      </c>
      <c r="C607" s="56">
        <v>2101010100</v>
      </c>
      <c r="D607" s="56" t="s">
        <v>39</v>
      </c>
      <c r="E607" s="56">
        <v>2101020100</v>
      </c>
      <c r="F607" s="56">
        <v>5401010100</v>
      </c>
      <c r="G607" s="56" t="s">
        <v>11413</v>
      </c>
      <c r="H607" s="56">
        <v>400100</v>
      </c>
      <c r="I607" s="56" t="s">
        <v>11421</v>
      </c>
      <c r="J607" s="56" t="s">
        <v>5983</v>
      </c>
      <c r="K607" s="56" t="s">
        <v>5984</v>
      </c>
      <c r="L607" s="56" t="s">
        <v>7138</v>
      </c>
      <c r="M607" s="73">
        <v>43732</v>
      </c>
      <c r="N607" s="56"/>
      <c r="O607" s="56"/>
      <c r="P607" s="56" t="s">
        <v>259</v>
      </c>
      <c r="Q607" s="56"/>
      <c r="R607" s="56" t="s">
        <v>70</v>
      </c>
      <c r="S607" s="56" t="s">
        <v>11415</v>
      </c>
      <c r="T607" s="56" t="s">
        <v>7140</v>
      </c>
      <c r="U607" s="57">
        <v>97000</v>
      </c>
      <c r="V607" s="57">
        <v>-51470.66</v>
      </c>
      <c r="W607" s="57">
        <v>45529.34</v>
      </c>
      <c r="X607" s="57">
        <v>0</v>
      </c>
      <c r="Y607" s="73">
        <v>43675</v>
      </c>
      <c r="Z607" s="57">
        <v>-28130.23</v>
      </c>
      <c r="AA607" s="57">
        <v>0</v>
      </c>
      <c r="AB607" s="57">
        <v>17399.11</v>
      </c>
      <c r="AC607" s="57">
        <v>0</v>
      </c>
      <c r="AD607" s="56" t="s">
        <v>9255</v>
      </c>
      <c r="AE607" s="57">
        <v>0</v>
      </c>
      <c r="AF607" s="57">
        <v>0</v>
      </c>
      <c r="AG607" s="57">
        <v>0</v>
      </c>
      <c r="AI607"/>
      <c r="AJ607"/>
    </row>
    <row r="608" spans="1:36" hidden="1">
      <c r="A608" s="56" t="s">
        <v>54</v>
      </c>
      <c r="B608" s="56" t="s">
        <v>11416</v>
      </c>
      <c r="C608" s="56">
        <v>2101010100</v>
      </c>
      <c r="D608" s="56" t="s">
        <v>39</v>
      </c>
      <c r="E608" s="56">
        <v>2101020100</v>
      </c>
      <c r="F608" s="56">
        <v>5401010100</v>
      </c>
      <c r="G608" s="56" t="s">
        <v>11413</v>
      </c>
      <c r="H608" s="56">
        <v>400100</v>
      </c>
      <c r="I608" s="56" t="s">
        <v>11455</v>
      </c>
      <c r="J608" s="56" t="s">
        <v>6607</v>
      </c>
      <c r="K608" s="56" t="s">
        <v>6608</v>
      </c>
      <c r="L608" s="56" t="s">
        <v>7138</v>
      </c>
      <c r="M608" s="73">
        <v>43889</v>
      </c>
      <c r="N608" s="56"/>
      <c r="O608" s="56"/>
      <c r="P608" s="56" t="s">
        <v>259</v>
      </c>
      <c r="Q608" s="56"/>
      <c r="R608" s="56" t="s">
        <v>70</v>
      </c>
      <c r="S608" s="56" t="s">
        <v>11415</v>
      </c>
      <c r="T608" s="56" t="s">
        <v>7140</v>
      </c>
      <c r="U608" s="57">
        <v>353.83</v>
      </c>
      <c r="V608" s="57">
        <v>-174.26</v>
      </c>
      <c r="W608" s="57">
        <v>179.57</v>
      </c>
      <c r="X608" s="57">
        <v>0</v>
      </c>
      <c r="Y608" s="73">
        <v>43719</v>
      </c>
      <c r="Z608" s="57">
        <v>-102.6</v>
      </c>
      <c r="AA608" s="57">
        <v>0</v>
      </c>
      <c r="AB608" s="57">
        <v>76.97</v>
      </c>
      <c r="AC608" s="57">
        <v>0</v>
      </c>
      <c r="AD608" s="56" t="s">
        <v>9255</v>
      </c>
      <c r="AE608" s="57">
        <v>0</v>
      </c>
      <c r="AF608" s="57">
        <v>0</v>
      </c>
      <c r="AG608" s="57">
        <v>0</v>
      </c>
      <c r="AI608"/>
      <c r="AJ608"/>
    </row>
    <row r="609" spans="1:36" hidden="1">
      <c r="A609" s="56" t="s">
        <v>54</v>
      </c>
      <c r="B609" s="56" t="s">
        <v>11416</v>
      </c>
      <c r="C609" s="56">
        <v>2101010100</v>
      </c>
      <c r="D609" s="56" t="s">
        <v>39</v>
      </c>
      <c r="E609" s="56">
        <v>2101020100</v>
      </c>
      <c r="F609" s="56">
        <v>5401010100</v>
      </c>
      <c r="G609" s="56" t="s">
        <v>11413</v>
      </c>
      <c r="H609" s="56">
        <v>400100</v>
      </c>
      <c r="I609" s="56" t="s">
        <v>11455</v>
      </c>
      <c r="J609" s="56" t="s">
        <v>6609</v>
      </c>
      <c r="K609" s="56" t="s">
        <v>6610</v>
      </c>
      <c r="L609" s="56" t="s">
        <v>7138</v>
      </c>
      <c r="M609" s="73">
        <v>43889</v>
      </c>
      <c r="N609" s="56"/>
      <c r="O609" s="56"/>
      <c r="P609" s="56" t="s">
        <v>259</v>
      </c>
      <c r="Q609" s="56"/>
      <c r="R609" s="56" t="s">
        <v>70</v>
      </c>
      <c r="S609" s="56" t="s">
        <v>11415</v>
      </c>
      <c r="T609" s="56" t="s">
        <v>7140</v>
      </c>
      <c r="U609" s="57">
        <v>2360.5</v>
      </c>
      <c r="V609" s="57">
        <v>-1162.55</v>
      </c>
      <c r="W609" s="57">
        <v>1197.95</v>
      </c>
      <c r="X609" s="57">
        <v>0</v>
      </c>
      <c r="Y609" s="73">
        <v>43719</v>
      </c>
      <c r="Z609" s="57">
        <v>-684.43</v>
      </c>
      <c r="AA609" s="57">
        <v>0</v>
      </c>
      <c r="AB609" s="57">
        <v>513.52</v>
      </c>
      <c r="AC609" s="57">
        <v>0</v>
      </c>
      <c r="AD609" s="56" t="s">
        <v>9255</v>
      </c>
      <c r="AE609" s="57">
        <v>0</v>
      </c>
      <c r="AF609" s="57">
        <v>0</v>
      </c>
      <c r="AG609" s="57">
        <v>0</v>
      </c>
      <c r="AI609"/>
      <c r="AJ609"/>
    </row>
    <row r="610" spans="1:36" hidden="1">
      <c r="A610" s="56" t="s">
        <v>54</v>
      </c>
      <c r="B610" s="56" t="s">
        <v>11416</v>
      </c>
      <c r="C610" s="56">
        <v>2101010100</v>
      </c>
      <c r="D610" s="56" t="s">
        <v>39</v>
      </c>
      <c r="E610" s="56">
        <v>2101020100</v>
      </c>
      <c r="F610" s="56">
        <v>5401010100</v>
      </c>
      <c r="G610" s="56" t="s">
        <v>11413</v>
      </c>
      <c r="H610" s="56">
        <v>400100</v>
      </c>
      <c r="I610" s="56" t="s">
        <v>11455</v>
      </c>
      <c r="J610" s="56" t="s">
        <v>6611</v>
      </c>
      <c r="K610" s="56" t="s">
        <v>6577</v>
      </c>
      <c r="L610" s="56" t="s">
        <v>7138</v>
      </c>
      <c r="M610" s="73">
        <v>43889</v>
      </c>
      <c r="N610" s="56"/>
      <c r="O610" s="56"/>
      <c r="P610" s="56" t="s">
        <v>259</v>
      </c>
      <c r="Q610" s="56"/>
      <c r="R610" s="56" t="s">
        <v>70</v>
      </c>
      <c r="S610" s="56" t="s">
        <v>11415</v>
      </c>
      <c r="T610" s="56" t="s">
        <v>7140</v>
      </c>
      <c r="U610" s="57">
        <v>1769.86</v>
      </c>
      <c r="V610" s="57">
        <v>-871.66</v>
      </c>
      <c r="W610" s="57">
        <v>898.2</v>
      </c>
      <c r="X610" s="57">
        <v>0</v>
      </c>
      <c r="Y610" s="73">
        <v>43719</v>
      </c>
      <c r="Z610" s="57">
        <v>-513.16999999999996</v>
      </c>
      <c r="AA610" s="57">
        <v>0</v>
      </c>
      <c r="AB610" s="57">
        <v>385.03</v>
      </c>
      <c r="AC610" s="57">
        <v>0</v>
      </c>
      <c r="AD610" s="56" t="s">
        <v>9255</v>
      </c>
      <c r="AE610" s="57">
        <v>0</v>
      </c>
      <c r="AF610" s="57">
        <v>0</v>
      </c>
      <c r="AG610" s="57">
        <v>0</v>
      </c>
      <c r="AI610"/>
      <c r="AJ610"/>
    </row>
    <row r="611" spans="1:36">
      <c r="A611" s="56" t="s">
        <v>49</v>
      </c>
      <c r="B611" s="56" t="s">
        <v>11416</v>
      </c>
      <c r="C611" s="56">
        <v>2101010100</v>
      </c>
      <c r="D611" s="56" t="s">
        <v>39</v>
      </c>
      <c r="E611" s="56">
        <v>2101020100</v>
      </c>
      <c r="F611" s="56">
        <v>5401010100</v>
      </c>
      <c r="G611" s="56" t="s">
        <v>11431</v>
      </c>
      <c r="H611" s="56">
        <v>400200</v>
      </c>
      <c r="I611" s="56" t="s">
        <v>11456</v>
      </c>
      <c r="J611" s="56" t="s">
        <v>6739</v>
      </c>
      <c r="K611" s="56" t="s">
        <v>6740</v>
      </c>
      <c r="L611" s="56" t="s">
        <v>7138</v>
      </c>
      <c r="M611" s="73">
        <v>43951</v>
      </c>
      <c r="N611" s="56"/>
      <c r="O611" s="56"/>
      <c r="P611" s="56" t="s">
        <v>1105</v>
      </c>
      <c r="Q611" s="56"/>
      <c r="R611" s="56" t="s">
        <v>70</v>
      </c>
      <c r="S611" s="56" t="s">
        <v>11415</v>
      </c>
      <c r="T611" s="56" t="s">
        <v>7140</v>
      </c>
      <c r="U611" s="57">
        <v>750950</v>
      </c>
      <c r="V611" s="57">
        <v>-109453.53</v>
      </c>
      <c r="W611" s="57">
        <v>641496.47</v>
      </c>
      <c r="X611" s="57">
        <v>0</v>
      </c>
      <c r="Y611" s="73">
        <v>43951</v>
      </c>
      <c r="Z611" s="57">
        <v>-108802.03</v>
      </c>
      <c r="AA611" s="57">
        <v>0</v>
      </c>
      <c r="AB611" s="57">
        <v>532694.43999999994</v>
      </c>
      <c r="AC611" s="57">
        <v>0</v>
      </c>
      <c r="AD611" s="56" t="s">
        <v>9255</v>
      </c>
      <c r="AE611" s="57">
        <v>0</v>
      </c>
      <c r="AF611" s="57">
        <v>0</v>
      </c>
      <c r="AG611" s="57">
        <v>0</v>
      </c>
      <c r="AI611"/>
      <c r="AJ611"/>
    </row>
    <row r="612" spans="1:36" hidden="1">
      <c r="A612" s="56" t="s">
        <v>54</v>
      </c>
      <c r="B612" s="56" t="s">
        <v>11416</v>
      </c>
      <c r="C612" s="56">
        <v>2101010100</v>
      </c>
      <c r="D612" s="56" t="s">
        <v>39</v>
      </c>
      <c r="E612" s="56">
        <v>2101020100</v>
      </c>
      <c r="F612" s="56">
        <v>5401010100</v>
      </c>
      <c r="G612" s="56" t="s">
        <v>11413</v>
      </c>
      <c r="H612" s="56">
        <v>400100</v>
      </c>
      <c r="I612" s="56" t="s">
        <v>11421</v>
      </c>
      <c r="J612" s="56" t="s">
        <v>6767</v>
      </c>
      <c r="K612" s="56" t="s">
        <v>6768</v>
      </c>
      <c r="L612" s="56" t="s">
        <v>7138</v>
      </c>
      <c r="M612" s="73">
        <v>44051</v>
      </c>
      <c r="N612" s="56"/>
      <c r="O612" s="56"/>
      <c r="P612" s="56" t="s">
        <v>1105</v>
      </c>
      <c r="Q612" s="56"/>
      <c r="R612" s="56" t="s">
        <v>70</v>
      </c>
      <c r="S612" s="56" t="s">
        <v>11415</v>
      </c>
      <c r="T612" s="56" t="s">
        <v>7140</v>
      </c>
      <c r="U612" s="57">
        <v>595101.14</v>
      </c>
      <c r="V612" s="57">
        <v>-61955.73</v>
      </c>
      <c r="W612" s="57">
        <v>533145.41</v>
      </c>
      <c r="X612" s="57">
        <v>0</v>
      </c>
      <c r="Y612" s="73">
        <v>44047</v>
      </c>
      <c r="Z612" s="57">
        <v>-86221.73</v>
      </c>
      <c r="AA612" s="57">
        <v>0</v>
      </c>
      <c r="AB612" s="57">
        <v>446923.68</v>
      </c>
      <c r="AC612" s="57">
        <v>0</v>
      </c>
      <c r="AD612" s="56" t="s">
        <v>9255</v>
      </c>
      <c r="AE612" s="57">
        <v>0</v>
      </c>
      <c r="AF612" s="57">
        <v>0</v>
      </c>
      <c r="AG612" s="57">
        <v>0</v>
      </c>
      <c r="AI612"/>
      <c r="AJ612"/>
    </row>
    <row r="613" spans="1:36" hidden="1">
      <c r="A613" s="56" t="s">
        <v>54</v>
      </c>
      <c r="B613" s="56" t="s">
        <v>11416</v>
      </c>
      <c r="C613" s="56">
        <v>2101010100</v>
      </c>
      <c r="D613" s="56" t="s">
        <v>39</v>
      </c>
      <c r="E613" s="56">
        <v>2101020100</v>
      </c>
      <c r="F613" s="56">
        <v>5401010100</v>
      </c>
      <c r="G613" s="56" t="s">
        <v>11413</v>
      </c>
      <c r="H613" s="56">
        <v>400100</v>
      </c>
      <c r="I613" s="56" t="s">
        <v>11421</v>
      </c>
      <c r="J613" s="56" t="s">
        <v>6804</v>
      </c>
      <c r="K613" s="56" t="s">
        <v>6805</v>
      </c>
      <c r="L613" s="56" t="s">
        <v>7138</v>
      </c>
      <c r="M613" s="73">
        <v>44193</v>
      </c>
      <c r="N613" s="56"/>
      <c r="O613" s="56"/>
      <c r="P613" s="56" t="s">
        <v>1105</v>
      </c>
      <c r="Q613" s="56"/>
      <c r="R613" s="56" t="s">
        <v>70</v>
      </c>
      <c r="S613" s="56" t="s">
        <v>11415</v>
      </c>
      <c r="T613" s="56" t="s">
        <v>7140</v>
      </c>
      <c r="U613" s="57">
        <v>409900.14</v>
      </c>
      <c r="V613" s="57">
        <v>-18847.919999999998</v>
      </c>
      <c r="W613" s="57">
        <v>391052.22</v>
      </c>
      <c r="X613" s="57">
        <v>0</v>
      </c>
      <c r="Y613" s="73">
        <v>44181</v>
      </c>
      <c r="Z613" s="57">
        <v>-59388.73</v>
      </c>
      <c r="AA613" s="57">
        <v>0</v>
      </c>
      <c r="AB613" s="57">
        <v>331663.49</v>
      </c>
      <c r="AC613" s="57">
        <v>0</v>
      </c>
      <c r="AD613" s="56" t="s">
        <v>9255</v>
      </c>
      <c r="AE613" s="57">
        <v>0</v>
      </c>
      <c r="AF613" s="57">
        <v>0</v>
      </c>
      <c r="AG613" s="57">
        <v>0</v>
      </c>
      <c r="AI613"/>
      <c r="AJ613"/>
    </row>
    <row r="614" spans="1:36" hidden="1">
      <c r="A614" s="56" t="s">
        <v>48</v>
      </c>
      <c r="B614" s="56" t="s">
        <v>11416</v>
      </c>
      <c r="C614" s="56">
        <v>2101010100</v>
      </c>
      <c r="D614" s="56" t="s">
        <v>39</v>
      </c>
      <c r="E614" s="56">
        <v>2101020100</v>
      </c>
      <c r="F614" s="56">
        <v>5401010100</v>
      </c>
      <c r="G614" s="56" t="s">
        <v>11428</v>
      </c>
      <c r="H614" s="56">
        <v>400300</v>
      </c>
      <c r="I614" s="56" t="s">
        <v>11439</v>
      </c>
      <c r="J614" s="56" t="s">
        <v>6867</v>
      </c>
      <c r="K614" s="56" t="s">
        <v>6868</v>
      </c>
      <c r="L614" s="56" t="s">
        <v>7138</v>
      </c>
      <c r="M614" s="73">
        <v>44281</v>
      </c>
      <c r="N614" s="56"/>
      <c r="O614" s="56"/>
      <c r="P614" s="56" t="s">
        <v>259</v>
      </c>
      <c r="Q614" s="56"/>
      <c r="R614" s="56" t="s">
        <v>70</v>
      </c>
      <c r="S614" s="56" t="s">
        <v>11415</v>
      </c>
      <c r="T614" s="56" t="s">
        <v>7140</v>
      </c>
      <c r="U614" s="57">
        <v>12500</v>
      </c>
      <c r="V614" s="57">
        <v>-1312.21</v>
      </c>
      <c r="W614" s="57">
        <v>11187.79</v>
      </c>
      <c r="X614" s="57">
        <v>0</v>
      </c>
      <c r="Y614" s="73">
        <v>44166</v>
      </c>
      <c r="Z614" s="57">
        <v>-3622.15</v>
      </c>
      <c r="AA614" s="57">
        <v>0</v>
      </c>
      <c r="AB614" s="57">
        <v>7565.64</v>
      </c>
      <c r="AC614" s="57">
        <v>0</v>
      </c>
      <c r="AD614" s="56" t="s">
        <v>9255</v>
      </c>
      <c r="AE614" s="57">
        <v>0</v>
      </c>
      <c r="AF614" s="57">
        <v>0</v>
      </c>
      <c r="AG614" s="57">
        <v>0</v>
      </c>
      <c r="AI614"/>
      <c r="AJ614"/>
    </row>
    <row r="615" spans="1:36" hidden="1">
      <c r="A615" s="56" t="s">
        <v>48</v>
      </c>
      <c r="B615" s="56" t="s">
        <v>11416</v>
      </c>
      <c r="C615" s="56">
        <v>2101010100</v>
      </c>
      <c r="D615" s="56" t="s">
        <v>39</v>
      </c>
      <c r="E615" s="56">
        <v>2101020100</v>
      </c>
      <c r="F615" s="56">
        <v>5401010100</v>
      </c>
      <c r="G615" s="56" t="s">
        <v>11428</v>
      </c>
      <c r="H615" s="56">
        <v>400300</v>
      </c>
      <c r="I615" s="56" t="s">
        <v>11439</v>
      </c>
      <c r="J615" s="56" t="s">
        <v>6873</v>
      </c>
      <c r="K615" s="56" t="s">
        <v>6874</v>
      </c>
      <c r="L615" s="56" t="s">
        <v>7138</v>
      </c>
      <c r="M615" s="73">
        <v>44281</v>
      </c>
      <c r="N615" s="56"/>
      <c r="O615" s="56"/>
      <c r="P615" s="56" t="s">
        <v>259</v>
      </c>
      <c r="Q615" s="56"/>
      <c r="R615" s="56" t="s">
        <v>70</v>
      </c>
      <c r="S615" s="56" t="s">
        <v>11415</v>
      </c>
      <c r="T615" s="56" t="s">
        <v>7140</v>
      </c>
      <c r="U615" s="57">
        <v>22850</v>
      </c>
      <c r="V615" s="57">
        <v>-2398.73</v>
      </c>
      <c r="W615" s="57">
        <v>20451.27</v>
      </c>
      <c r="X615" s="57">
        <v>0</v>
      </c>
      <c r="Y615" s="73">
        <v>44166</v>
      </c>
      <c r="Z615" s="57">
        <v>-6621.28</v>
      </c>
      <c r="AA615" s="57">
        <v>0</v>
      </c>
      <c r="AB615" s="57">
        <v>13829.99</v>
      </c>
      <c r="AC615" s="57">
        <v>0</v>
      </c>
      <c r="AD615" s="56" t="s">
        <v>9255</v>
      </c>
      <c r="AE615" s="57">
        <v>0</v>
      </c>
      <c r="AF615" s="57">
        <v>0</v>
      </c>
      <c r="AG615" s="57">
        <v>0</v>
      </c>
      <c r="AI615"/>
      <c r="AJ615"/>
    </row>
    <row r="616" spans="1:36" hidden="1">
      <c r="A616" s="56" t="s">
        <v>48</v>
      </c>
      <c r="B616" s="56" t="s">
        <v>11417</v>
      </c>
      <c r="C616" s="56">
        <v>2101010130</v>
      </c>
      <c r="D616" s="56" t="s">
        <v>40</v>
      </c>
      <c r="E616" s="56">
        <v>2101020140</v>
      </c>
      <c r="F616" s="56">
        <v>5401010140</v>
      </c>
      <c r="G616" s="56" t="s">
        <v>11428</v>
      </c>
      <c r="H616" s="56">
        <v>400300</v>
      </c>
      <c r="I616" s="56" t="s">
        <v>11430</v>
      </c>
      <c r="J616" s="56" t="s">
        <v>3689</v>
      </c>
      <c r="K616" s="56" t="s">
        <v>3690</v>
      </c>
      <c r="L616" s="56" t="s">
        <v>7138</v>
      </c>
      <c r="M616" s="73">
        <v>40801</v>
      </c>
      <c r="N616" s="56"/>
      <c r="O616" s="56"/>
      <c r="P616" s="56" t="s">
        <v>295</v>
      </c>
      <c r="Q616" s="56"/>
      <c r="R616" s="56" t="s">
        <v>70</v>
      </c>
      <c r="S616" s="56" t="s">
        <v>11415</v>
      </c>
      <c r="T616" s="56" t="s">
        <v>7140</v>
      </c>
      <c r="U616" s="57">
        <v>69900</v>
      </c>
      <c r="V616" s="57">
        <v>-62129.63</v>
      </c>
      <c r="W616" s="57">
        <v>7770.37</v>
      </c>
      <c r="X616" s="57">
        <v>0</v>
      </c>
      <c r="Y616" s="73">
        <v>40801</v>
      </c>
      <c r="Z616" s="57">
        <v>-4275.37</v>
      </c>
      <c r="AA616" s="57">
        <v>0</v>
      </c>
      <c r="AB616" s="57">
        <v>3495</v>
      </c>
      <c r="AC616" s="57">
        <v>0</v>
      </c>
      <c r="AD616" s="56" t="s">
        <v>9255</v>
      </c>
      <c r="AE616" s="57">
        <v>0</v>
      </c>
      <c r="AF616" s="57">
        <v>0</v>
      </c>
      <c r="AG616" s="57">
        <v>0</v>
      </c>
      <c r="AI616"/>
      <c r="AJ616"/>
    </row>
    <row r="617" spans="1:36">
      <c r="A617" s="56" t="s">
        <v>50</v>
      </c>
      <c r="B617" s="56" t="s">
        <v>11417</v>
      </c>
      <c r="C617" s="56">
        <v>2101010130</v>
      </c>
      <c r="D617" s="56" t="s">
        <v>40</v>
      </c>
      <c r="E617" s="56">
        <v>2101020140</v>
      </c>
      <c r="F617" s="56">
        <v>5401010140</v>
      </c>
      <c r="G617" s="56" t="s">
        <v>11431</v>
      </c>
      <c r="H617" s="56">
        <v>400210</v>
      </c>
      <c r="I617" s="56" t="s">
        <v>11448</v>
      </c>
      <c r="J617" s="56" t="s">
        <v>1755</v>
      </c>
      <c r="K617" s="56" t="s">
        <v>1756</v>
      </c>
      <c r="L617" s="56" t="s">
        <v>7138</v>
      </c>
      <c r="M617" s="73">
        <v>41720</v>
      </c>
      <c r="N617" s="56"/>
      <c r="O617" s="56"/>
      <c r="P617" s="56" t="s">
        <v>7235</v>
      </c>
      <c r="Q617" s="56"/>
      <c r="R617" s="56" t="s">
        <v>70</v>
      </c>
      <c r="S617" s="56" t="s">
        <v>11415</v>
      </c>
      <c r="T617" s="56" t="s">
        <v>7140</v>
      </c>
      <c r="U617" s="57">
        <v>34920</v>
      </c>
      <c r="V617" s="57">
        <v>-21528.560000000001</v>
      </c>
      <c r="W617" s="57">
        <v>13391.44</v>
      </c>
      <c r="X617" s="57">
        <v>0</v>
      </c>
      <c r="Y617" s="73">
        <v>41720</v>
      </c>
      <c r="Z617" s="57">
        <v>-3394.05</v>
      </c>
      <c r="AA617" s="57">
        <v>0</v>
      </c>
      <c r="AB617" s="57">
        <v>9997.39</v>
      </c>
      <c r="AC617" s="57">
        <v>0</v>
      </c>
      <c r="AD617" s="56" t="s">
        <v>9255</v>
      </c>
      <c r="AE617" s="57">
        <v>0</v>
      </c>
      <c r="AF617" s="57">
        <v>0</v>
      </c>
      <c r="AG617" s="57">
        <v>0</v>
      </c>
      <c r="AI617"/>
      <c r="AJ617"/>
    </row>
    <row r="618" spans="1:36">
      <c r="A618" s="56" t="s">
        <v>50</v>
      </c>
      <c r="B618" s="56" t="s">
        <v>11417</v>
      </c>
      <c r="C618" s="56">
        <v>2101010130</v>
      </c>
      <c r="D618" s="56" t="s">
        <v>40</v>
      </c>
      <c r="E618" s="56">
        <v>2101020140</v>
      </c>
      <c r="F618" s="56">
        <v>5401010140</v>
      </c>
      <c r="G618" s="56" t="s">
        <v>11431</v>
      </c>
      <c r="H618" s="56">
        <v>400210</v>
      </c>
      <c r="I618" s="56" t="s">
        <v>11448</v>
      </c>
      <c r="J618" s="56" t="s">
        <v>1757</v>
      </c>
      <c r="K618" s="56" t="s">
        <v>1758</v>
      </c>
      <c r="L618" s="56" t="s">
        <v>7138</v>
      </c>
      <c r="M618" s="73">
        <v>41597</v>
      </c>
      <c r="N618" s="56"/>
      <c r="O618" s="56"/>
      <c r="P618" s="56" t="s">
        <v>7235</v>
      </c>
      <c r="Q618" s="56"/>
      <c r="R618" s="56" t="s">
        <v>70</v>
      </c>
      <c r="S618" s="56" t="s">
        <v>11415</v>
      </c>
      <c r="T618" s="56" t="s">
        <v>7140</v>
      </c>
      <c r="U618" s="57">
        <v>7729</v>
      </c>
      <c r="V618" s="57">
        <v>-4995.47</v>
      </c>
      <c r="W618" s="57">
        <v>2733.53</v>
      </c>
      <c r="X618" s="57">
        <v>0</v>
      </c>
      <c r="Y618" s="73">
        <v>41597</v>
      </c>
      <c r="Z618" s="57">
        <v>-766.3</v>
      </c>
      <c r="AA618" s="57">
        <v>0</v>
      </c>
      <c r="AB618" s="57">
        <v>1967.23</v>
      </c>
      <c r="AC618" s="57">
        <v>0</v>
      </c>
      <c r="AD618" s="56" t="s">
        <v>9255</v>
      </c>
      <c r="AE618" s="57">
        <v>0</v>
      </c>
      <c r="AF618" s="57">
        <v>0</v>
      </c>
      <c r="AG618" s="57">
        <v>0</v>
      </c>
      <c r="AI618"/>
      <c r="AJ618"/>
    </row>
    <row r="619" spans="1:36">
      <c r="A619" s="56" t="s">
        <v>50</v>
      </c>
      <c r="B619" s="56" t="s">
        <v>11417</v>
      </c>
      <c r="C619" s="56">
        <v>2101010130</v>
      </c>
      <c r="D619" s="56" t="s">
        <v>40</v>
      </c>
      <c r="E619" s="56">
        <v>2101020140</v>
      </c>
      <c r="F619" s="56">
        <v>5401010140</v>
      </c>
      <c r="G619" s="56" t="s">
        <v>11431</v>
      </c>
      <c r="H619" s="56">
        <v>400210</v>
      </c>
      <c r="I619" s="56" t="s">
        <v>11448</v>
      </c>
      <c r="J619" s="56" t="s">
        <v>1759</v>
      </c>
      <c r="K619" s="56" t="s">
        <v>1760</v>
      </c>
      <c r="L619" s="56" t="s">
        <v>7138</v>
      </c>
      <c r="M619" s="73">
        <v>41720</v>
      </c>
      <c r="N619" s="56"/>
      <c r="O619" s="56"/>
      <c r="P619" s="56" t="s">
        <v>7235</v>
      </c>
      <c r="Q619" s="56"/>
      <c r="R619" s="56" t="s">
        <v>70</v>
      </c>
      <c r="S619" s="56" t="s">
        <v>11415</v>
      </c>
      <c r="T619" s="56" t="s">
        <v>7140</v>
      </c>
      <c r="U619" s="57">
        <v>125403</v>
      </c>
      <c r="V619" s="57">
        <v>-77311.399999999994</v>
      </c>
      <c r="W619" s="57">
        <v>48091.6</v>
      </c>
      <c r="X619" s="57">
        <v>0</v>
      </c>
      <c r="Y619" s="73">
        <v>41720</v>
      </c>
      <c r="Z619" s="57">
        <v>-12188.8</v>
      </c>
      <c r="AA619" s="57">
        <v>0</v>
      </c>
      <c r="AB619" s="57">
        <v>35902.800000000003</v>
      </c>
      <c r="AC619" s="57">
        <v>0</v>
      </c>
      <c r="AD619" s="56" t="s">
        <v>9255</v>
      </c>
      <c r="AE619" s="57">
        <v>0</v>
      </c>
      <c r="AF619" s="57">
        <v>0</v>
      </c>
      <c r="AG619" s="57">
        <v>0</v>
      </c>
      <c r="AI619"/>
      <c r="AJ619"/>
    </row>
    <row r="620" spans="1:36">
      <c r="A620" s="56" t="s">
        <v>50</v>
      </c>
      <c r="B620" s="56" t="s">
        <v>11417</v>
      </c>
      <c r="C620" s="56">
        <v>2101010130</v>
      </c>
      <c r="D620" s="56" t="s">
        <v>40</v>
      </c>
      <c r="E620" s="56">
        <v>2101020140</v>
      </c>
      <c r="F620" s="56">
        <v>5401010140</v>
      </c>
      <c r="G620" s="56" t="s">
        <v>11431</v>
      </c>
      <c r="H620" s="56">
        <v>400210</v>
      </c>
      <c r="I620" s="56" t="s">
        <v>11448</v>
      </c>
      <c r="J620" s="56" t="s">
        <v>1761</v>
      </c>
      <c r="K620" s="56" t="s">
        <v>1762</v>
      </c>
      <c r="L620" s="56" t="s">
        <v>7138</v>
      </c>
      <c r="M620" s="73">
        <v>41566</v>
      </c>
      <c r="N620" s="56"/>
      <c r="O620" s="56"/>
      <c r="P620" s="56" t="s">
        <v>7235</v>
      </c>
      <c r="Q620" s="56"/>
      <c r="R620" s="56" t="s">
        <v>70</v>
      </c>
      <c r="S620" s="56" t="s">
        <v>11415</v>
      </c>
      <c r="T620" s="56" t="s">
        <v>7140</v>
      </c>
      <c r="U620" s="57">
        <v>8301</v>
      </c>
      <c r="V620" s="57">
        <v>-5428.77</v>
      </c>
      <c r="W620" s="57">
        <v>2872.23</v>
      </c>
      <c r="X620" s="57">
        <v>0</v>
      </c>
      <c r="Y620" s="73">
        <v>41566</v>
      </c>
      <c r="Z620" s="57">
        <v>-827.32</v>
      </c>
      <c r="AA620" s="57">
        <v>0</v>
      </c>
      <c r="AB620" s="57">
        <v>2044.91</v>
      </c>
      <c r="AC620" s="57">
        <v>0</v>
      </c>
      <c r="AD620" s="56" t="s">
        <v>9255</v>
      </c>
      <c r="AE620" s="57">
        <v>0</v>
      </c>
      <c r="AF620" s="57">
        <v>0</v>
      </c>
      <c r="AG620" s="57">
        <v>0</v>
      </c>
      <c r="AI620"/>
      <c r="AJ620"/>
    </row>
    <row r="621" spans="1:36">
      <c r="A621" s="56" t="s">
        <v>50</v>
      </c>
      <c r="B621" s="56" t="s">
        <v>11417</v>
      </c>
      <c r="C621" s="56">
        <v>2101010130</v>
      </c>
      <c r="D621" s="56" t="s">
        <v>40</v>
      </c>
      <c r="E621" s="56">
        <v>2101020140</v>
      </c>
      <c r="F621" s="56">
        <v>5401010140</v>
      </c>
      <c r="G621" s="56" t="s">
        <v>11431</v>
      </c>
      <c r="H621" s="56">
        <v>400210</v>
      </c>
      <c r="I621" s="56" t="s">
        <v>11448</v>
      </c>
      <c r="J621" s="56" t="s">
        <v>1763</v>
      </c>
      <c r="K621" s="56" t="s">
        <v>1764</v>
      </c>
      <c r="L621" s="56" t="s">
        <v>7138</v>
      </c>
      <c r="M621" s="73">
        <v>41555</v>
      </c>
      <c r="N621" s="56"/>
      <c r="O621" s="56"/>
      <c r="P621" s="56" t="s">
        <v>7235</v>
      </c>
      <c r="Q621" s="56"/>
      <c r="R621" s="56" t="s">
        <v>70</v>
      </c>
      <c r="S621" s="56" t="s">
        <v>11415</v>
      </c>
      <c r="T621" s="56" t="s">
        <v>7140</v>
      </c>
      <c r="U621" s="57">
        <v>9246</v>
      </c>
      <c r="V621" s="57">
        <v>-6072.23</v>
      </c>
      <c r="W621" s="57">
        <v>3173.77</v>
      </c>
      <c r="X621" s="57">
        <v>0</v>
      </c>
      <c r="Y621" s="73">
        <v>41555</v>
      </c>
      <c r="Z621" s="57">
        <v>-923.17</v>
      </c>
      <c r="AA621" s="57">
        <v>0</v>
      </c>
      <c r="AB621" s="57">
        <v>2250.6</v>
      </c>
      <c r="AC621" s="57">
        <v>0</v>
      </c>
      <c r="AD621" s="56" t="s">
        <v>9255</v>
      </c>
      <c r="AE621" s="57">
        <v>0</v>
      </c>
      <c r="AF621" s="57">
        <v>0</v>
      </c>
      <c r="AG621" s="57">
        <v>0</v>
      </c>
      <c r="AI621"/>
      <c r="AJ621"/>
    </row>
    <row r="622" spans="1:36">
      <c r="A622" s="56" t="s">
        <v>50</v>
      </c>
      <c r="B622" s="56" t="s">
        <v>11417</v>
      </c>
      <c r="C622" s="56">
        <v>2101010130</v>
      </c>
      <c r="D622" s="56" t="s">
        <v>40</v>
      </c>
      <c r="E622" s="56">
        <v>2101020140</v>
      </c>
      <c r="F622" s="56">
        <v>5401010140</v>
      </c>
      <c r="G622" s="56" t="s">
        <v>11431</v>
      </c>
      <c r="H622" s="56">
        <v>400210</v>
      </c>
      <c r="I622" s="56" t="s">
        <v>11448</v>
      </c>
      <c r="J622" s="56" t="s">
        <v>1767</v>
      </c>
      <c r="K622" s="56" t="s">
        <v>1768</v>
      </c>
      <c r="L622" s="56" t="s">
        <v>7138</v>
      </c>
      <c r="M622" s="73">
        <v>41566</v>
      </c>
      <c r="N622" s="56"/>
      <c r="O622" s="56"/>
      <c r="P622" s="56" t="s">
        <v>7235</v>
      </c>
      <c r="Q622" s="56"/>
      <c r="R622" s="56" t="s">
        <v>70</v>
      </c>
      <c r="S622" s="56" t="s">
        <v>11415</v>
      </c>
      <c r="T622" s="56" t="s">
        <v>7140</v>
      </c>
      <c r="U622" s="57">
        <v>13168</v>
      </c>
      <c r="V622" s="57">
        <v>-8611.59</v>
      </c>
      <c r="W622" s="57">
        <v>4556.41</v>
      </c>
      <c r="X622" s="57">
        <v>0</v>
      </c>
      <c r="Y622" s="73">
        <v>41566</v>
      </c>
      <c r="Z622" s="57">
        <v>-1312.43</v>
      </c>
      <c r="AA622" s="57">
        <v>0</v>
      </c>
      <c r="AB622" s="57">
        <v>3243.98</v>
      </c>
      <c r="AC622" s="57">
        <v>0</v>
      </c>
      <c r="AD622" s="56" t="s">
        <v>9255</v>
      </c>
      <c r="AE622" s="57">
        <v>0</v>
      </c>
      <c r="AF622" s="57">
        <v>0</v>
      </c>
      <c r="AG622" s="57">
        <v>0</v>
      </c>
      <c r="AI622"/>
      <c r="AJ622"/>
    </row>
    <row r="623" spans="1:36">
      <c r="A623" s="56" t="s">
        <v>50</v>
      </c>
      <c r="B623" s="56" t="s">
        <v>11417</v>
      </c>
      <c r="C623" s="56">
        <v>2101010130</v>
      </c>
      <c r="D623" s="56" t="s">
        <v>40</v>
      </c>
      <c r="E623" s="56">
        <v>2101020140</v>
      </c>
      <c r="F623" s="56">
        <v>5401010140</v>
      </c>
      <c r="G623" s="56" t="s">
        <v>11431</v>
      </c>
      <c r="H623" s="56">
        <v>400210</v>
      </c>
      <c r="I623" s="56" t="s">
        <v>11448</v>
      </c>
      <c r="J623" s="56" t="s">
        <v>1770</v>
      </c>
      <c r="K623" s="56" t="s">
        <v>1771</v>
      </c>
      <c r="L623" s="56" t="s">
        <v>7138</v>
      </c>
      <c r="M623" s="73">
        <v>41293</v>
      </c>
      <c r="N623" s="56"/>
      <c r="O623" s="56"/>
      <c r="P623" s="56" t="s">
        <v>7235</v>
      </c>
      <c r="Q623" s="56"/>
      <c r="R623" s="56" t="s">
        <v>70</v>
      </c>
      <c r="S623" s="56" t="s">
        <v>11415</v>
      </c>
      <c r="T623" s="56" t="s">
        <v>7140</v>
      </c>
      <c r="U623" s="57">
        <v>6430</v>
      </c>
      <c r="V623" s="57">
        <v>-4656.5</v>
      </c>
      <c r="W623" s="57">
        <v>1773.5</v>
      </c>
      <c r="X623" s="57">
        <v>0</v>
      </c>
      <c r="Y623" s="73">
        <v>41293</v>
      </c>
      <c r="Z623" s="57">
        <v>-674.5</v>
      </c>
      <c r="AA623" s="57">
        <v>0</v>
      </c>
      <c r="AB623" s="57">
        <v>1099</v>
      </c>
      <c r="AC623" s="57">
        <v>0</v>
      </c>
      <c r="AD623" s="56" t="s">
        <v>9255</v>
      </c>
      <c r="AE623" s="57">
        <v>0</v>
      </c>
      <c r="AF623" s="57">
        <v>0</v>
      </c>
      <c r="AG623" s="57">
        <v>0</v>
      </c>
      <c r="AI623"/>
      <c r="AJ623"/>
    </row>
    <row r="624" spans="1:36">
      <c r="A624" s="56" t="s">
        <v>50</v>
      </c>
      <c r="B624" s="56" t="s">
        <v>11417</v>
      </c>
      <c r="C624" s="56">
        <v>2101010130</v>
      </c>
      <c r="D624" s="56" t="s">
        <v>40</v>
      </c>
      <c r="E624" s="56">
        <v>2101020140</v>
      </c>
      <c r="F624" s="56">
        <v>5401010140</v>
      </c>
      <c r="G624" s="56" t="s">
        <v>11431</v>
      </c>
      <c r="H624" s="56">
        <v>400210</v>
      </c>
      <c r="I624" s="56" t="s">
        <v>11448</v>
      </c>
      <c r="J624" s="56" t="s">
        <v>1772</v>
      </c>
      <c r="K624" s="56" t="s">
        <v>1773</v>
      </c>
      <c r="L624" s="56" t="s">
        <v>7138</v>
      </c>
      <c r="M624" s="73">
        <v>40866</v>
      </c>
      <c r="N624" s="56"/>
      <c r="O624" s="56"/>
      <c r="P624" s="56" t="s">
        <v>7235</v>
      </c>
      <c r="Q624" s="56"/>
      <c r="R624" s="56" t="s">
        <v>70</v>
      </c>
      <c r="S624" s="56" t="s">
        <v>11415</v>
      </c>
      <c r="T624" s="56" t="s">
        <v>7140</v>
      </c>
      <c r="U624" s="57">
        <v>6510</v>
      </c>
      <c r="V624" s="57">
        <v>-5522.29</v>
      </c>
      <c r="W624" s="57">
        <v>987.71</v>
      </c>
      <c r="X624" s="57">
        <v>0</v>
      </c>
      <c r="Y624" s="73">
        <v>40866</v>
      </c>
      <c r="Z624" s="57">
        <v>-662.21</v>
      </c>
      <c r="AA624" s="57">
        <v>0</v>
      </c>
      <c r="AB624" s="57">
        <v>325.5</v>
      </c>
      <c r="AC624" s="57">
        <v>0</v>
      </c>
      <c r="AD624" s="56" t="s">
        <v>9255</v>
      </c>
      <c r="AE624" s="57">
        <v>0</v>
      </c>
      <c r="AF624" s="57">
        <v>0</v>
      </c>
      <c r="AG624" s="57">
        <v>0</v>
      </c>
      <c r="AI624"/>
      <c r="AJ624"/>
    </row>
    <row r="625" spans="1:36">
      <c r="A625" s="56" t="s">
        <v>50</v>
      </c>
      <c r="B625" s="56" t="s">
        <v>11417</v>
      </c>
      <c r="C625" s="56">
        <v>2101010130</v>
      </c>
      <c r="D625" s="56" t="s">
        <v>40</v>
      </c>
      <c r="E625" s="56">
        <v>2101020140</v>
      </c>
      <c r="F625" s="56">
        <v>5401010140</v>
      </c>
      <c r="G625" s="56" t="s">
        <v>11431</v>
      </c>
      <c r="H625" s="56">
        <v>400210</v>
      </c>
      <c r="I625" s="56" t="s">
        <v>11448</v>
      </c>
      <c r="J625" s="56" t="s">
        <v>1774</v>
      </c>
      <c r="K625" s="56" t="s">
        <v>1775</v>
      </c>
      <c r="L625" s="56" t="s">
        <v>7138</v>
      </c>
      <c r="M625" s="73">
        <v>40795</v>
      </c>
      <c r="N625" s="56"/>
      <c r="O625" s="56"/>
      <c r="P625" s="56" t="s">
        <v>7235</v>
      </c>
      <c r="Q625" s="56"/>
      <c r="R625" s="56" t="s">
        <v>70</v>
      </c>
      <c r="S625" s="56" t="s">
        <v>11415</v>
      </c>
      <c r="T625" s="56" t="s">
        <v>7140</v>
      </c>
      <c r="U625" s="57">
        <v>7188</v>
      </c>
      <c r="V625" s="57">
        <v>-6263.47</v>
      </c>
      <c r="W625" s="57">
        <v>924.53</v>
      </c>
      <c r="X625" s="57">
        <v>0</v>
      </c>
      <c r="Y625" s="73">
        <v>40795</v>
      </c>
      <c r="Z625" s="57">
        <v>-565.13</v>
      </c>
      <c r="AA625" s="57">
        <v>0</v>
      </c>
      <c r="AB625" s="57">
        <v>359.4</v>
      </c>
      <c r="AC625" s="57">
        <v>0</v>
      </c>
      <c r="AD625" s="56" t="s">
        <v>9255</v>
      </c>
      <c r="AE625" s="57">
        <v>0</v>
      </c>
      <c r="AF625" s="57">
        <v>0</v>
      </c>
      <c r="AG625" s="57">
        <v>0</v>
      </c>
      <c r="AI625"/>
      <c r="AJ625"/>
    </row>
    <row r="626" spans="1:36">
      <c r="A626" s="56" t="s">
        <v>50</v>
      </c>
      <c r="B626" s="56" t="s">
        <v>11417</v>
      </c>
      <c r="C626" s="56">
        <v>2101010130</v>
      </c>
      <c r="D626" s="56" t="s">
        <v>40</v>
      </c>
      <c r="E626" s="56">
        <v>2101020140</v>
      </c>
      <c r="F626" s="56">
        <v>5401010140</v>
      </c>
      <c r="G626" s="56" t="s">
        <v>11431</v>
      </c>
      <c r="H626" s="56">
        <v>400210</v>
      </c>
      <c r="I626" s="56" t="s">
        <v>11448</v>
      </c>
      <c r="J626" s="56" t="s">
        <v>1781</v>
      </c>
      <c r="K626" s="56" t="s">
        <v>1782</v>
      </c>
      <c r="L626" s="56" t="s">
        <v>7138</v>
      </c>
      <c r="M626" s="73">
        <v>41386</v>
      </c>
      <c r="N626" s="56"/>
      <c r="O626" s="56"/>
      <c r="P626" s="56" t="s">
        <v>7235</v>
      </c>
      <c r="Q626" s="56"/>
      <c r="R626" s="56" t="s">
        <v>70</v>
      </c>
      <c r="S626" s="56" t="s">
        <v>11415</v>
      </c>
      <c r="T626" s="56" t="s">
        <v>7140</v>
      </c>
      <c r="U626" s="57">
        <v>9490</v>
      </c>
      <c r="V626" s="57">
        <v>-6639.78</v>
      </c>
      <c r="W626" s="57">
        <v>2850.22</v>
      </c>
      <c r="X626" s="57">
        <v>0</v>
      </c>
      <c r="Y626" s="73">
        <v>41386</v>
      </c>
      <c r="Z626" s="57">
        <v>-977.21</v>
      </c>
      <c r="AA626" s="57">
        <v>0</v>
      </c>
      <c r="AB626" s="57">
        <v>1873.01</v>
      </c>
      <c r="AC626" s="57">
        <v>0</v>
      </c>
      <c r="AD626" s="56" t="s">
        <v>9255</v>
      </c>
      <c r="AE626" s="57">
        <v>0</v>
      </c>
      <c r="AF626" s="57">
        <v>0</v>
      </c>
      <c r="AG626" s="57">
        <v>0</v>
      </c>
      <c r="AI626"/>
      <c r="AJ626"/>
    </row>
    <row r="627" spans="1:36">
      <c r="A627" s="56" t="s">
        <v>50</v>
      </c>
      <c r="B627" s="56" t="s">
        <v>11417</v>
      </c>
      <c r="C627" s="56">
        <v>2101010130</v>
      </c>
      <c r="D627" s="56" t="s">
        <v>40</v>
      </c>
      <c r="E627" s="56">
        <v>2101020140</v>
      </c>
      <c r="F627" s="56">
        <v>5401010140</v>
      </c>
      <c r="G627" s="56" t="s">
        <v>11431</v>
      </c>
      <c r="H627" s="56">
        <v>400210</v>
      </c>
      <c r="I627" s="56" t="s">
        <v>11448</v>
      </c>
      <c r="J627" s="56" t="s">
        <v>1785</v>
      </c>
      <c r="K627" s="56" t="s">
        <v>1786</v>
      </c>
      <c r="L627" s="56" t="s">
        <v>7138</v>
      </c>
      <c r="M627" s="73">
        <v>40670</v>
      </c>
      <c r="N627" s="56"/>
      <c r="O627" s="56"/>
      <c r="P627" s="56" t="s">
        <v>7235</v>
      </c>
      <c r="Q627" s="56"/>
      <c r="R627" s="56" t="s">
        <v>70</v>
      </c>
      <c r="S627" s="56" t="s">
        <v>11415</v>
      </c>
      <c r="T627" s="56" t="s">
        <v>7140</v>
      </c>
      <c r="U627" s="57">
        <v>11031</v>
      </c>
      <c r="V627" s="57">
        <v>-10087.14</v>
      </c>
      <c r="W627" s="57">
        <v>943.86</v>
      </c>
      <c r="X627" s="57">
        <v>0</v>
      </c>
      <c r="Y627" s="73">
        <v>40670</v>
      </c>
      <c r="Z627" s="57">
        <v>-392.31</v>
      </c>
      <c r="AA627" s="57">
        <v>0</v>
      </c>
      <c r="AB627" s="57">
        <v>551.54999999999995</v>
      </c>
      <c r="AC627" s="57">
        <v>0</v>
      </c>
      <c r="AD627" s="56" t="s">
        <v>9255</v>
      </c>
      <c r="AE627" s="57">
        <v>0</v>
      </c>
      <c r="AF627" s="57">
        <v>0</v>
      </c>
      <c r="AG627" s="57">
        <v>0</v>
      </c>
      <c r="AI627"/>
      <c r="AJ627"/>
    </row>
    <row r="628" spans="1:36">
      <c r="A628" s="56" t="s">
        <v>50</v>
      </c>
      <c r="B628" s="56" t="s">
        <v>11417</v>
      </c>
      <c r="C628" s="56">
        <v>2101010130</v>
      </c>
      <c r="D628" s="56" t="s">
        <v>40</v>
      </c>
      <c r="E628" s="56">
        <v>2101020140</v>
      </c>
      <c r="F628" s="56">
        <v>5401010140</v>
      </c>
      <c r="G628" s="56" t="s">
        <v>11431</v>
      </c>
      <c r="H628" s="56">
        <v>400210</v>
      </c>
      <c r="I628" s="56" t="s">
        <v>11448</v>
      </c>
      <c r="J628" s="56" t="s">
        <v>1787</v>
      </c>
      <c r="K628" s="56" t="s">
        <v>1788</v>
      </c>
      <c r="L628" s="56" t="s">
        <v>7138</v>
      </c>
      <c r="M628" s="73">
        <v>41555</v>
      </c>
      <c r="N628" s="56"/>
      <c r="O628" s="56"/>
      <c r="P628" s="56" t="s">
        <v>7235</v>
      </c>
      <c r="Q628" s="56"/>
      <c r="R628" s="56" t="s">
        <v>70</v>
      </c>
      <c r="S628" s="56" t="s">
        <v>11415</v>
      </c>
      <c r="T628" s="56" t="s">
        <v>7140</v>
      </c>
      <c r="U628" s="57">
        <v>25562</v>
      </c>
      <c r="V628" s="57">
        <v>-16787.27</v>
      </c>
      <c r="W628" s="57">
        <v>8774.73</v>
      </c>
      <c r="X628" s="57">
        <v>0</v>
      </c>
      <c r="Y628" s="73">
        <v>41555</v>
      </c>
      <c r="Z628" s="57">
        <v>-2552.37</v>
      </c>
      <c r="AA628" s="57">
        <v>0</v>
      </c>
      <c r="AB628" s="57">
        <v>6222.36</v>
      </c>
      <c r="AC628" s="57">
        <v>0</v>
      </c>
      <c r="AD628" s="56" t="s">
        <v>9255</v>
      </c>
      <c r="AE628" s="57">
        <v>0</v>
      </c>
      <c r="AF628" s="57">
        <v>0</v>
      </c>
      <c r="AG628" s="57">
        <v>0</v>
      </c>
      <c r="AI628"/>
      <c r="AJ628"/>
    </row>
    <row r="629" spans="1:36">
      <c r="A629" s="56" t="s">
        <v>50</v>
      </c>
      <c r="B629" s="56" t="s">
        <v>11417</v>
      </c>
      <c r="C629" s="56">
        <v>2101010130</v>
      </c>
      <c r="D629" s="56" t="s">
        <v>40</v>
      </c>
      <c r="E629" s="56">
        <v>2101020140</v>
      </c>
      <c r="F629" s="56">
        <v>5401010140</v>
      </c>
      <c r="G629" s="56" t="s">
        <v>11431</v>
      </c>
      <c r="H629" s="56">
        <v>400210</v>
      </c>
      <c r="I629" s="56" t="s">
        <v>11448</v>
      </c>
      <c r="J629" s="56" t="s">
        <v>1791</v>
      </c>
      <c r="K629" s="56" t="s">
        <v>7291</v>
      </c>
      <c r="L629" s="56" t="s">
        <v>7138</v>
      </c>
      <c r="M629" s="73">
        <v>40725</v>
      </c>
      <c r="N629" s="56"/>
      <c r="O629" s="56"/>
      <c r="P629" s="56" t="s">
        <v>7235</v>
      </c>
      <c r="Q629" s="56"/>
      <c r="R629" s="56" t="s">
        <v>70</v>
      </c>
      <c r="S629" s="56" t="s">
        <v>11415</v>
      </c>
      <c r="T629" s="56" t="s">
        <v>7140</v>
      </c>
      <c r="U629" s="57">
        <v>15690</v>
      </c>
      <c r="V629" s="57">
        <v>-14043.74</v>
      </c>
      <c r="W629" s="57">
        <v>1646.26</v>
      </c>
      <c r="X629" s="57">
        <v>0</v>
      </c>
      <c r="Y629" s="73">
        <v>40725</v>
      </c>
      <c r="Z629" s="57">
        <v>-861.76</v>
      </c>
      <c r="AA629" s="57">
        <v>0</v>
      </c>
      <c r="AB629" s="57">
        <v>784.5</v>
      </c>
      <c r="AC629" s="57">
        <v>0</v>
      </c>
      <c r="AD629" s="56" t="s">
        <v>9255</v>
      </c>
      <c r="AE629" s="57">
        <v>0</v>
      </c>
      <c r="AF629" s="57">
        <v>0</v>
      </c>
      <c r="AG629" s="57">
        <v>0</v>
      </c>
      <c r="AI629"/>
      <c r="AJ629"/>
    </row>
    <row r="630" spans="1:36">
      <c r="A630" s="56" t="s">
        <v>50</v>
      </c>
      <c r="B630" s="56" t="s">
        <v>11417</v>
      </c>
      <c r="C630" s="56">
        <v>2101010130</v>
      </c>
      <c r="D630" s="56" t="s">
        <v>40</v>
      </c>
      <c r="E630" s="56">
        <v>2101020140</v>
      </c>
      <c r="F630" s="56">
        <v>5401010140</v>
      </c>
      <c r="G630" s="56" t="s">
        <v>11431</v>
      </c>
      <c r="H630" s="56">
        <v>400210</v>
      </c>
      <c r="I630" s="56" t="s">
        <v>11448</v>
      </c>
      <c r="J630" s="56" t="s">
        <v>1792</v>
      </c>
      <c r="K630" s="56" t="s">
        <v>1793</v>
      </c>
      <c r="L630" s="56" t="s">
        <v>7138</v>
      </c>
      <c r="M630" s="73">
        <v>40714</v>
      </c>
      <c r="N630" s="56"/>
      <c r="O630" s="56"/>
      <c r="P630" s="56" t="s">
        <v>7235</v>
      </c>
      <c r="Q630" s="56"/>
      <c r="R630" s="56" t="s">
        <v>70</v>
      </c>
      <c r="S630" s="56" t="s">
        <v>11415</v>
      </c>
      <c r="T630" s="56" t="s">
        <v>7140</v>
      </c>
      <c r="U630" s="57">
        <v>16627</v>
      </c>
      <c r="V630" s="57">
        <v>-14945.92</v>
      </c>
      <c r="W630" s="57">
        <v>1681.08</v>
      </c>
      <c r="X630" s="57">
        <v>0</v>
      </c>
      <c r="Y630" s="73">
        <v>40714</v>
      </c>
      <c r="Z630" s="57">
        <v>-849.73</v>
      </c>
      <c r="AA630" s="57">
        <v>0</v>
      </c>
      <c r="AB630" s="57">
        <v>831.35</v>
      </c>
      <c r="AC630" s="57">
        <v>0</v>
      </c>
      <c r="AD630" s="56" t="s">
        <v>9255</v>
      </c>
      <c r="AE630" s="57">
        <v>0</v>
      </c>
      <c r="AF630" s="57">
        <v>0</v>
      </c>
      <c r="AG630" s="57">
        <v>0</v>
      </c>
      <c r="AI630"/>
      <c r="AJ630"/>
    </row>
    <row r="631" spans="1:36">
      <c r="A631" s="56" t="s">
        <v>50</v>
      </c>
      <c r="B631" s="56" t="s">
        <v>11417</v>
      </c>
      <c r="C631" s="56">
        <v>2101010130</v>
      </c>
      <c r="D631" s="56" t="s">
        <v>40</v>
      </c>
      <c r="E631" s="56">
        <v>2101020140</v>
      </c>
      <c r="F631" s="56">
        <v>5401010140</v>
      </c>
      <c r="G631" s="56" t="s">
        <v>11431</v>
      </c>
      <c r="H631" s="56">
        <v>400210</v>
      </c>
      <c r="I631" s="56" t="s">
        <v>11448</v>
      </c>
      <c r="J631" s="56" t="s">
        <v>1799</v>
      </c>
      <c r="K631" s="56" t="s">
        <v>1800</v>
      </c>
      <c r="L631" s="56" t="s">
        <v>7138</v>
      </c>
      <c r="M631" s="73">
        <v>40670</v>
      </c>
      <c r="N631" s="56"/>
      <c r="O631" s="56"/>
      <c r="P631" s="56" t="s">
        <v>7235</v>
      </c>
      <c r="Q631" s="56"/>
      <c r="R631" s="56" t="s">
        <v>70</v>
      </c>
      <c r="S631" s="56" t="s">
        <v>11415</v>
      </c>
      <c r="T631" s="56" t="s">
        <v>7140</v>
      </c>
      <c r="U631" s="57">
        <v>30970</v>
      </c>
      <c r="V631" s="57">
        <v>-28320.07</v>
      </c>
      <c r="W631" s="57">
        <v>2649.93</v>
      </c>
      <c r="X631" s="57">
        <v>0</v>
      </c>
      <c r="Y631" s="73">
        <v>40670</v>
      </c>
      <c r="Z631" s="57">
        <v>-1101.43</v>
      </c>
      <c r="AA631" s="57">
        <v>0</v>
      </c>
      <c r="AB631" s="57">
        <v>1548.5</v>
      </c>
      <c r="AC631" s="57">
        <v>0</v>
      </c>
      <c r="AD631" s="56" t="s">
        <v>9255</v>
      </c>
      <c r="AE631" s="57">
        <v>0</v>
      </c>
      <c r="AF631" s="57">
        <v>0</v>
      </c>
      <c r="AG631" s="57">
        <v>0</v>
      </c>
      <c r="AI631"/>
      <c r="AJ631"/>
    </row>
    <row r="632" spans="1:36">
      <c r="A632" s="56" t="s">
        <v>50</v>
      </c>
      <c r="B632" s="56" t="s">
        <v>11417</v>
      </c>
      <c r="C632" s="56">
        <v>2101010130</v>
      </c>
      <c r="D632" s="56" t="s">
        <v>40</v>
      </c>
      <c r="E632" s="56">
        <v>2101020140</v>
      </c>
      <c r="F632" s="56">
        <v>5401010140</v>
      </c>
      <c r="G632" s="56" t="s">
        <v>11431</v>
      </c>
      <c r="H632" s="56">
        <v>400210</v>
      </c>
      <c r="I632" s="56" t="s">
        <v>11448</v>
      </c>
      <c r="J632" s="56" t="s">
        <v>1801</v>
      </c>
      <c r="K632" s="56" t="s">
        <v>1802</v>
      </c>
      <c r="L632" s="56" t="s">
        <v>7138</v>
      </c>
      <c r="M632" s="73">
        <v>41384</v>
      </c>
      <c r="N632" s="56"/>
      <c r="O632" s="56"/>
      <c r="P632" s="56" t="s">
        <v>7235</v>
      </c>
      <c r="Q632" s="56"/>
      <c r="R632" s="56" t="s">
        <v>70</v>
      </c>
      <c r="S632" s="56" t="s">
        <v>11415</v>
      </c>
      <c r="T632" s="56" t="s">
        <v>7140</v>
      </c>
      <c r="U632" s="57">
        <v>33270</v>
      </c>
      <c r="V632" s="57">
        <v>-23295.07</v>
      </c>
      <c r="W632" s="57">
        <v>9974.93</v>
      </c>
      <c r="X632" s="57">
        <v>0</v>
      </c>
      <c r="Y632" s="73">
        <v>41384</v>
      </c>
      <c r="Z632" s="57">
        <v>-3427.18</v>
      </c>
      <c r="AA632" s="57">
        <v>0</v>
      </c>
      <c r="AB632" s="57">
        <v>6547.75</v>
      </c>
      <c r="AC632" s="57">
        <v>0</v>
      </c>
      <c r="AD632" s="56" t="s">
        <v>9255</v>
      </c>
      <c r="AE632" s="57">
        <v>0</v>
      </c>
      <c r="AF632" s="57">
        <v>0</v>
      </c>
      <c r="AG632" s="57">
        <v>0</v>
      </c>
      <c r="AI632"/>
      <c r="AJ632"/>
    </row>
    <row r="633" spans="1:36">
      <c r="A633" s="56" t="s">
        <v>50</v>
      </c>
      <c r="B633" s="56" t="s">
        <v>11417</v>
      </c>
      <c r="C633" s="56">
        <v>2101010130</v>
      </c>
      <c r="D633" s="56" t="s">
        <v>40</v>
      </c>
      <c r="E633" s="56">
        <v>2101020140</v>
      </c>
      <c r="F633" s="56">
        <v>5401010140</v>
      </c>
      <c r="G633" s="56" t="s">
        <v>11431</v>
      </c>
      <c r="H633" s="56">
        <v>400209</v>
      </c>
      <c r="I633" s="56" t="s">
        <v>11436</v>
      </c>
      <c r="J633" s="56" t="s">
        <v>1741</v>
      </c>
      <c r="K633" s="56" t="s">
        <v>1742</v>
      </c>
      <c r="L633" s="56" t="s">
        <v>7138</v>
      </c>
      <c r="M633" s="73">
        <v>41557</v>
      </c>
      <c r="N633" s="56"/>
      <c r="O633" s="56"/>
      <c r="P633" s="56" t="s">
        <v>7235</v>
      </c>
      <c r="Q633" s="56"/>
      <c r="R633" s="56" t="s">
        <v>70</v>
      </c>
      <c r="S633" s="56" t="s">
        <v>11415</v>
      </c>
      <c r="T633" s="56" t="s">
        <v>7140</v>
      </c>
      <c r="U633" s="57">
        <v>108572</v>
      </c>
      <c r="V633" s="57">
        <v>-71247.78</v>
      </c>
      <c r="W633" s="57">
        <v>37324.22</v>
      </c>
      <c r="X633" s="57">
        <v>0</v>
      </c>
      <c r="Y633" s="73">
        <v>41557</v>
      </c>
      <c r="Z633" s="57">
        <v>-10837.37</v>
      </c>
      <c r="AA633" s="57">
        <v>0</v>
      </c>
      <c r="AB633" s="57">
        <v>26486.85</v>
      </c>
      <c r="AC633" s="57">
        <v>0</v>
      </c>
      <c r="AD633" s="56" t="s">
        <v>9255</v>
      </c>
      <c r="AE633" s="57">
        <v>0</v>
      </c>
      <c r="AF633" s="57">
        <v>0</v>
      </c>
      <c r="AG633" s="57">
        <v>0</v>
      </c>
      <c r="AI633"/>
      <c r="AJ633"/>
    </row>
    <row r="634" spans="1:36">
      <c r="A634" s="56" t="s">
        <v>50</v>
      </c>
      <c r="B634" s="56" t="s">
        <v>11417</v>
      </c>
      <c r="C634" s="56">
        <v>2101010130</v>
      </c>
      <c r="D634" s="56" t="s">
        <v>40</v>
      </c>
      <c r="E634" s="56">
        <v>2101020140</v>
      </c>
      <c r="F634" s="56">
        <v>5401010140</v>
      </c>
      <c r="G634" s="56" t="s">
        <v>11431</v>
      </c>
      <c r="H634" s="56">
        <v>400210</v>
      </c>
      <c r="I634" s="56" t="s">
        <v>11448</v>
      </c>
      <c r="J634" s="56" t="s">
        <v>1815</v>
      </c>
      <c r="K634" s="56" t="s">
        <v>1816</v>
      </c>
      <c r="L634" s="56" t="s">
        <v>7138</v>
      </c>
      <c r="M634" s="73">
        <v>41648</v>
      </c>
      <c r="N634" s="56"/>
      <c r="O634" s="56"/>
      <c r="P634" s="56" t="s">
        <v>7235</v>
      </c>
      <c r="Q634" s="56"/>
      <c r="R634" s="56" t="s">
        <v>70</v>
      </c>
      <c r="S634" s="56" t="s">
        <v>11415</v>
      </c>
      <c r="T634" s="56" t="s">
        <v>7140</v>
      </c>
      <c r="U634" s="57">
        <v>304720</v>
      </c>
      <c r="V634" s="57">
        <v>-193152.62</v>
      </c>
      <c r="W634" s="57">
        <v>111567.38</v>
      </c>
      <c r="X634" s="57">
        <v>0</v>
      </c>
      <c r="Y634" s="73">
        <v>41648</v>
      </c>
      <c r="Z634" s="57">
        <v>-29957.8</v>
      </c>
      <c r="AA634" s="57">
        <v>0</v>
      </c>
      <c r="AB634" s="57">
        <v>81609.58</v>
      </c>
      <c r="AC634" s="57">
        <v>0</v>
      </c>
      <c r="AD634" s="56" t="s">
        <v>9255</v>
      </c>
      <c r="AE634" s="57">
        <v>0</v>
      </c>
      <c r="AF634" s="57">
        <v>0</v>
      </c>
      <c r="AG634" s="57">
        <v>0</v>
      </c>
      <c r="AI634"/>
      <c r="AJ634"/>
    </row>
    <row r="635" spans="1:36">
      <c r="A635" s="56" t="s">
        <v>50</v>
      </c>
      <c r="B635" s="56" t="s">
        <v>11417</v>
      </c>
      <c r="C635" s="56">
        <v>2101010130</v>
      </c>
      <c r="D635" s="56" t="s">
        <v>40</v>
      </c>
      <c r="E635" s="56">
        <v>2101020140</v>
      </c>
      <c r="F635" s="56">
        <v>5401010140</v>
      </c>
      <c r="G635" s="56" t="s">
        <v>11431</v>
      </c>
      <c r="H635" s="56">
        <v>400209</v>
      </c>
      <c r="I635" s="56" t="s">
        <v>11436</v>
      </c>
      <c r="J635" s="56" t="s">
        <v>1743</v>
      </c>
      <c r="K635" s="56" t="s">
        <v>1744</v>
      </c>
      <c r="L635" s="56" t="s">
        <v>7138</v>
      </c>
      <c r="M635" s="73">
        <v>41557</v>
      </c>
      <c r="N635" s="56"/>
      <c r="O635" s="56"/>
      <c r="P635" s="56" t="s">
        <v>7235</v>
      </c>
      <c r="Q635" s="56"/>
      <c r="R635" s="56" t="s">
        <v>70</v>
      </c>
      <c r="S635" s="56" t="s">
        <v>11415</v>
      </c>
      <c r="T635" s="56" t="s">
        <v>7140</v>
      </c>
      <c r="U635" s="57">
        <v>162859</v>
      </c>
      <c r="V635" s="57">
        <v>-106872.51</v>
      </c>
      <c r="W635" s="57">
        <v>55986.49</v>
      </c>
      <c r="X635" s="57">
        <v>0</v>
      </c>
      <c r="Y635" s="73">
        <v>41557</v>
      </c>
      <c r="Z635" s="57">
        <v>-16256.1</v>
      </c>
      <c r="AA635" s="57">
        <v>0</v>
      </c>
      <c r="AB635" s="57">
        <v>39730.39</v>
      </c>
      <c r="AC635" s="57">
        <v>0</v>
      </c>
      <c r="AD635" s="56" t="s">
        <v>9255</v>
      </c>
      <c r="AE635" s="57">
        <v>0</v>
      </c>
      <c r="AF635" s="57">
        <v>0</v>
      </c>
      <c r="AG635" s="57">
        <v>0</v>
      </c>
      <c r="AI635"/>
      <c r="AJ635"/>
    </row>
    <row r="636" spans="1:36">
      <c r="A636" s="56" t="s">
        <v>50</v>
      </c>
      <c r="B636" s="56" t="s">
        <v>11417</v>
      </c>
      <c r="C636" s="56">
        <v>2101010130</v>
      </c>
      <c r="D636" s="56" t="s">
        <v>40</v>
      </c>
      <c r="E636" s="56">
        <v>2101020140</v>
      </c>
      <c r="F636" s="56">
        <v>5401010140</v>
      </c>
      <c r="G636" s="56" t="s">
        <v>11431</v>
      </c>
      <c r="H636" s="56">
        <v>400209</v>
      </c>
      <c r="I636" s="56" t="s">
        <v>11436</v>
      </c>
      <c r="J636" s="56" t="s">
        <v>1745</v>
      </c>
      <c r="K636" s="56" t="s">
        <v>1746</v>
      </c>
      <c r="L636" s="56" t="s">
        <v>7138</v>
      </c>
      <c r="M636" s="73">
        <v>41557</v>
      </c>
      <c r="N636" s="56"/>
      <c r="O636" s="56"/>
      <c r="P636" s="56" t="s">
        <v>7235</v>
      </c>
      <c r="Q636" s="56"/>
      <c r="R636" s="56" t="s">
        <v>70</v>
      </c>
      <c r="S636" s="56" t="s">
        <v>11415</v>
      </c>
      <c r="T636" s="56" t="s">
        <v>7140</v>
      </c>
      <c r="U636" s="57">
        <v>173715</v>
      </c>
      <c r="V636" s="57">
        <v>-113996.64</v>
      </c>
      <c r="W636" s="57">
        <v>59718.36</v>
      </c>
      <c r="X636" s="57">
        <v>0</v>
      </c>
      <c r="Y636" s="73">
        <v>41557</v>
      </c>
      <c r="Z636" s="57">
        <v>-17339.669999999998</v>
      </c>
      <c r="AA636" s="57">
        <v>0</v>
      </c>
      <c r="AB636" s="57">
        <v>42378.69</v>
      </c>
      <c r="AC636" s="57">
        <v>0</v>
      </c>
      <c r="AD636" s="56" t="s">
        <v>9255</v>
      </c>
      <c r="AE636" s="57">
        <v>0</v>
      </c>
      <c r="AF636" s="57">
        <v>0</v>
      </c>
      <c r="AG636" s="57">
        <v>0</v>
      </c>
      <c r="AI636"/>
      <c r="AJ636"/>
    </row>
    <row r="637" spans="1:36">
      <c r="A637" s="56" t="s">
        <v>50</v>
      </c>
      <c r="B637" s="56" t="s">
        <v>11417</v>
      </c>
      <c r="C637" s="56">
        <v>2101010130</v>
      </c>
      <c r="D637" s="56" t="s">
        <v>40</v>
      </c>
      <c r="E637" s="56">
        <v>2101020140</v>
      </c>
      <c r="F637" s="56">
        <v>5401010140</v>
      </c>
      <c r="G637" s="56" t="s">
        <v>11431</v>
      </c>
      <c r="H637" s="56">
        <v>400210</v>
      </c>
      <c r="I637" s="56" t="s">
        <v>11448</v>
      </c>
      <c r="J637" s="56" t="s">
        <v>1819</v>
      </c>
      <c r="K637" s="56" t="s">
        <v>1820</v>
      </c>
      <c r="L637" s="56" t="s">
        <v>7138</v>
      </c>
      <c r="M637" s="73">
        <v>41465</v>
      </c>
      <c r="N637" s="56"/>
      <c r="O637" s="56"/>
      <c r="P637" s="56" t="s">
        <v>7235</v>
      </c>
      <c r="Q637" s="56"/>
      <c r="R637" s="56" t="s">
        <v>70</v>
      </c>
      <c r="S637" s="56" t="s">
        <v>11415</v>
      </c>
      <c r="T637" s="56" t="s">
        <v>7140</v>
      </c>
      <c r="U637" s="57">
        <v>113551</v>
      </c>
      <c r="V637" s="57">
        <v>-77140.539999999994</v>
      </c>
      <c r="W637" s="57">
        <v>36410.46</v>
      </c>
      <c r="X637" s="57">
        <v>0</v>
      </c>
      <c r="Y637" s="73">
        <v>41465</v>
      </c>
      <c r="Z637" s="57">
        <v>-11520.53</v>
      </c>
      <c r="AA637" s="57">
        <v>0</v>
      </c>
      <c r="AB637" s="57">
        <v>24889.93</v>
      </c>
      <c r="AC637" s="57">
        <v>0</v>
      </c>
      <c r="AD637" s="56" t="s">
        <v>9255</v>
      </c>
      <c r="AE637" s="57">
        <v>0</v>
      </c>
      <c r="AF637" s="57">
        <v>0</v>
      </c>
      <c r="AG637" s="57">
        <v>0</v>
      </c>
      <c r="AI637"/>
      <c r="AJ637"/>
    </row>
    <row r="638" spans="1:36">
      <c r="A638" s="56" t="s">
        <v>50</v>
      </c>
      <c r="B638" s="56" t="s">
        <v>11417</v>
      </c>
      <c r="C638" s="56">
        <v>2101010130</v>
      </c>
      <c r="D638" s="56" t="s">
        <v>40</v>
      </c>
      <c r="E638" s="56">
        <v>2101020140</v>
      </c>
      <c r="F638" s="56">
        <v>5401010140</v>
      </c>
      <c r="G638" s="56" t="s">
        <v>11431</v>
      </c>
      <c r="H638" s="56">
        <v>400210</v>
      </c>
      <c r="I638" s="56" t="s">
        <v>11448</v>
      </c>
      <c r="J638" s="56" t="s">
        <v>1821</v>
      </c>
      <c r="K638" s="56" t="s">
        <v>1822</v>
      </c>
      <c r="L638" s="56" t="s">
        <v>7138</v>
      </c>
      <c r="M638" s="73">
        <v>40737</v>
      </c>
      <c r="N638" s="56"/>
      <c r="O638" s="56"/>
      <c r="P638" s="56" t="s">
        <v>7235</v>
      </c>
      <c r="Q638" s="56"/>
      <c r="R638" s="56" t="s">
        <v>70</v>
      </c>
      <c r="S638" s="56" t="s">
        <v>11415</v>
      </c>
      <c r="T638" s="56" t="s">
        <v>7140</v>
      </c>
      <c r="U638" s="57">
        <v>89139</v>
      </c>
      <c r="V638" s="57">
        <v>-79417.89</v>
      </c>
      <c r="W638" s="57">
        <v>9721.11</v>
      </c>
      <c r="X638" s="57">
        <v>0</v>
      </c>
      <c r="Y638" s="73">
        <v>40737</v>
      </c>
      <c r="Z638" s="57">
        <v>-5264.16</v>
      </c>
      <c r="AA638" s="57">
        <v>0</v>
      </c>
      <c r="AB638" s="57">
        <v>4456.95</v>
      </c>
      <c r="AC638" s="57">
        <v>0</v>
      </c>
      <c r="AD638" s="56" t="s">
        <v>9255</v>
      </c>
      <c r="AE638" s="57">
        <v>0</v>
      </c>
      <c r="AF638" s="57">
        <v>0</v>
      </c>
      <c r="AG638" s="57">
        <v>0</v>
      </c>
      <c r="AI638"/>
      <c r="AJ638"/>
    </row>
    <row r="639" spans="1:36">
      <c r="A639" s="56" t="s">
        <v>50</v>
      </c>
      <c r="B639" s="56" t="s">
        <v>11417</v>
      </c>
      <c r="C639" s="56">
        <v>2101010130</v>
      </c>
      <c r="D639" s="56" t="s">
        <v>40</v>
      </c>
      <c r="E639" s="56">
        <v>2101020140</v>
      </c>
      <c r="F639" s="56">
        <v>5401010140</v>
      </c>
      <c r="G639" s="56" t="s">
        <v>11431</v>
      </c>
      <c r="H639" s="56">
        <v>400210</v>
      </c>
      <c r="I639" s="56" t="s">
        <v>11448</v>
      </c>
      <c r="J639" s="56" t="s">
        <v>1824</v>
      </c>
      <c r="K639" s="56" t="s">
        <v>1825</v>
      </c>
      <c r="L639" s="56" t="s">
        <v>7138</v>
      </c>
      <c r="M639" s="73">
        <v>41707</v>
      </c>
      <c r="N639" s="56"/>
      <c r="O639" s="56"/>
      <c r="P639" s="56" t="s">
        <v>7235</v>
      </c>
      <c r="Q639" s="56"/>
      <c r="R639" s="56" t="s">
        <v>70</v>
      </c>
      <c r="S639" s="56" t="s">
        <v>11415</v>
      </c>
      <c r="T639" s="56" t="s">
        <v>7140</v>
      </c>
      <c r="U639" s="57">
        <v>2085281</v>
      </c>
      <c r="V639" s="57">
        <v>-1292083</v>
      </c>
      <c r="W639" s="57">
        <v>793198</v>
      </c>
      <c r="X639" s="57">
        <v>0</v>
      </c>
      <c r="Y639" s="73">
        <v>41707</v>
      </c>
      <c r="Z639" s="57">
        <v>-203092.62</v>
      </c>
      <c r="AA639" s="57">
        <v>0</v>
      </c>
      <c r="AB639" s="57">
        <v>590105.38</v>
      </c>
      <c r="AC639" s="57">
        <v>0</v>
      </c>
      <c r="AD639" s="56" t="s">
        <v>9255</v>
      </c>
      <c r="AE639" s="57">
        <v>0</v>
      </c>
      <c r="AF639" s="57">
        <v>0</v>
      </c>
      <c r="AG639" s="57">
        <v>0</v>
      </c>
      <c r="AI639"/>
      <c r="AJ639"/>
    </row>
    <row r="640" spans="1:36">
      <c r="A640" s="56" t="s">
        <v>50</v>
      </c>
      <c r="B640" s="56" t="s">
        <v>11417</v>
      </c>
      <c r="C640" s="56">
        <v>2101010130</v>
      </c>
      <c r="D640" s="56" t="s">
        <v>40</v>
      </c>
      <c r="E640" s="56">
        <v>2101020140</v>
      </c>
      <c r="F640" s="56">
        <v>5401010140</v>
      </c>
      <c r="G640" s="56" t="s">
        <v>11431</v>
      </c>
      <c r="H640" s="56">
        <v>400210</v>
      </c>
      <c r="I640" s="56" t="s">
        <v>11448</v>
      </c>
      <c r="J640" s="56" t="s">
        <v>1826</v>
      </c>
      <c r="K640" s="56" t="s">
        <v>11457</v>
      </c>
      <c r="L640" s="56" t="s">
        <v>7138</v>
      </c>
      <c r="M640" s="73">
        <v>41293</v>
      </c>
      <c r="N640" s="56"/>
      <c r="O640" s="56"/>
      <c r="P640" s="56" t="s">
        <v>7235</v>
      </c>
      <c r="Q640" s="56"/>
      <c r="R640" s="56" t="s">
        <v>70</v>
      </c>
      <c r="S640" s="56" t="s">
        <v>11415</v>
      </c>
      <c r="T640" s="56" t="s">
        <v>7140</v>
      </c>
      <c r="U640" s="57">
        <v>148200</v>
      </c>
      <c r="V640" s="57">
        <v>-107326.37</v>
      </c>
      <c r="W640" s="57">
        <v>40873.629999999997</v>
      </c>
      <c r="X640" s="57">
        <v>0</v>
      </c>
      <c r="Y640" s="73">
        <v>41293</v>
      </c>
      <c r="Z640" s="57">
        <v>-15545</v>
      </c>
      <c r="AA640" s="57">
        <v>0</v>
      </c>
      <c r="AB640" s="57">
        <v>25328.63</v>
      </c>
      <c r="AC640" s="57">
        <v>0</v>
      </c>
      <c r="AD640" s="56" t="s">
        <v>9255</v>
      </c>
      <c r="AE640" s="57">
        <v>0</v>
      </c>
      <c r="AF640" s="57">
        <v>0</v>
      </c>
      <c r="AG640" s="57">
        <v>0</v>
      </c>
      <c r="AI640"/>
      <c r="AJ640"/>
    </row>
    <row r="641" spans="1:36">
      <c r="A641" s="56" t="s">
        <v>50</v>
      </c>
      <c r="B641" s="56" t="s">
        <v>11417</v>
      </c>
      <c r="C641" s="56">
        <v>2101010130</v>
      </c>
      <c r="D641" s="56" t="s">
        <v>40</v>
      </c>
      <c r="E641" s="56">
        <v>2101020140</v>
      </c>
      <c r="F641" s="56">
        <v>5401010140</v>
      </c>
      <c r="G641" s="56" t="s">
        <v>11431</v>
      </c>
      <c r="H641" s="56">
        <v>400210</v>
      </c>
      <c r="I641" s="56" t="s">
        <v>11448</v>
      </c>
      <c r="J641" s="56" t="s">
        <v>1831</v>
      </c>
      <c r="K641" s="56" t="s">
        <v>1832</v>
      </c>
      <c r="L641" s="56" t="s">
        <v>7138</v>
      </c>
      <c r="M641" s="73">
        <v>41645</v>
      </c>
      <c r="N641" s="56"/>
      <c r="O641" s="56"/>
      <c r="P641" s="56" t="s">
        <v>7235</v>
      </c>
      <c r="Q641" s="56"/>
      <c r="R641" s="56" t="s">
        <v>70</v>
      </c>
      <c r="S641" s="56" t="s">
        <v>11415</v>
      </c>
      <c r="T641" s="56" t="s">
        <v>7140</v>
      </c>
      <c r="U641" s="57">
        <v>1123656</v>
      </c>
      <c r="V641" s="57">
        <v>-713071.25</v>
      </c>
      <c r="W641" s="57">
        <v>410584.75</v>
      </c>
      <c r="X641" s="57">
        <v>0</v>
      </c>
      <c r="Y641" s="73">
        <v>41645</v>
      </c>
      <c r="Z641" s="57">
        <v>-110523.11</v>
      </c>
      <c r="AA641" s="57">
        <v>0</v>
      </c>
      <c r="AB641" s="57">
        <v>300061.64</v>
      </c>
      <c r="AC641" s="57">
        <v>0</v>
      </c>
      <c r="AD641" s="56" t="s">
        <v>9255</v>
      </c>
      <c r="AE641" s="57">
        <v>0</v>
      </c>
      <c r="AF641" s="57">
        <v>0</v>
      </c>
      <c r="AG641" s="57">
        <v>0</v>
      </c>
      <c r="AI641"/>
      <c r="AJ641"/>
    </row>
    <row r="642" spans="1:36">
      <c r="A642" s="56" t="s">
        <v>50</v>
      </c>
      <c r="B642" s="56" t="s">
        <v>11417</v>
      </c>
      <c r="C642" s="56">
        <v>2101010130</v>
      </c>
      <c r="D642" s="56" t="s">
        <v>40</v>
      </c>
      <c r="E642" s="56">
        <v>2101020140</v>
      </c>
      <c r="F642" s="56">
        <v>5401010140</v>
      </c>
      <c r="G642" s="56" t="s">
        <v>11431</v>
      </c>
      <c r="H642" s="56">
        <v>400210</v>
      </c>
      <c r="I642" s="56" t="s">
        <v>11448</v>
      </c>
      <c r="J642" s="56" t="s">
        <v>1833</v>
      </c>
      <c r="K642" s="56" t="s">
        <v>1834</v>
      </c>
      <c r="L642" s="56" t="s">
        <v>7138</v>
      </c>
      <c r="M642" s="73">
        <v>41293</v>
      </c>
      <c r="N642" s="56"/>
      <c r="O642" s="56"/>
      <c r="P642" s="56" t="s">
        <v>7235</v>
      </c>
      <c r="Q642" s="56"/>
      <c r="R642" s="56" t="s">
        <v>70</v>
      </c>
      <c r="S642" s="56" t="s">
        <v>11415</v>
      </c>
      <c r="T642" s="56" t="s">
        <v>7140</v>
      </c>
      <c r="U642" s="57">
        <v>877383</v>
      </c>
      <c r="V642" s="57">
        <v>-635399.54</v>
      </c>
      <c r="W642" s="57">
        <v>241983.46</v>
      </c>
      <c r="X642" s="57">
        <v>0</v>
      </c>
      <c r="Y642" s="73">
        <v>41293</v>
      </c>
      <c r="Z642" s="57">
        <v>-92030.85</v>
      </c>
      <c r="AA642" s="57">
        <v>0</v>
      </c>
      <c r="AB642" s="57">
        <v>149952.60999999999</v>
      </c>
      <c r="AC642" s="57">
        <v>0</v>
      </c>
      <c r="AD642" s="56" t="s">
        <v>9255</v>
      </c>
      <c r="AE642" s="57">
        <v>0</v>
      </c>
      <c r="AF642" s="57">
        <v>0</v>
      </c>
      <c r="AG642" s="57">
        <v>0</v>
      </c>
      <c r="AI642"/>
      <c r="AJ642"/>
    </row>
    <row r="643" spans="1:36">
      <c r="A643" s="56" t="s">
        <v>50</v>
      </c>
      <c r="B643" s="56" t="s">
        <v>11417</v>
      </c>
      <c r="C643" s="56">
        <v>2101010130</v>
      </c>
      <c r="D643" s="56" t="s">
        <v>40</v>
      </c>
      <c r="E643" s="56">
        <v>2101020140</v>
      </c>
      <c r="F643" s="56">
        <v>5401010140</v>
      </c>
      <c r="G643" s="56" t="s">
        <v>11431</v>
      </c>
      <c r="H643" s="56">
        <v>400210</v>
      </c>
      <c r="I643" s="56" t="s">
        <v>11448</v>
      </c>
      <c r="J643" s="56" t="s">
        <v>1835</v>
      </c>
      <c r="K643" s="56" t="s">
        <v>1836</v>
      </c>
      <c r="L643" s="56" t="s">
        <v>7138</v>
      </c>
      <c r="M643" s="73">
        <v>41293</v>
      </c>
      <c r="N643" s="56"/>
      <c r="O643" s="56"/>
      <c r="P643" s="56" t="s">
        <v>7235</v>
      </c>
      <c r="Q643" s="56"/>
      <c r="R643" s="56" t="s">
        <v>70</v>
      </c>
      <c r="S643" s="56" t="s">
        <v>11415</v>
      </c>
      <c r="T643" s="56" t="s">
        <v>7140</v>
      </c>
      <c r="U643" s="57">
        <v>4119576</v>
      </c>
      <c r="V643" s="57">
        <v>-2983390.8</v>
      </c>
      <c r="W643" s="57">
        <v>1136185.2</v>
      </c>
      <c r="X643" s="57">
        <v>0</v>
      </c>
      <c r="Y643" s="73">
        <v>41293</v>
      </c>
      <c r="Z643" s="57">
        <v>-432112.57</v>
      </c>
      <c r="AA643" s="57">
        <v>0</v>
      </c>
      <c r="AB643" s="57">
        <v>704072.63</v>
      </c>
      <c r="AC643" s="57">
        <v>0</v>
      </c>
      <c r="AD643" s="56" t="s">
        <v>9255</v>
      </c>
      <c r="AE643" s="57">
        <v>0</v>
      </c>
      <c r="AF643" s="57">
        <v>0</v>
      </c>
      <c r="AG643" s="57">
        <v>0</v>
      </c>
      <c r="AI643"/>
      <c r="AJ643"/>
    </row>
    <row r="644" spans="1:36">
      <c r="A644" s="56" t="s">
        <v>50</v>
      </c>
      <c r="B644" s="56" t="s">
        <v>11417</v>
      </c>
      <c r="C644" s="56">
        <v>2101010130</v>
      </c>
      <c r="D644" s="56" t="s">
        <v>40</v>
      </c>
      <c r="E644" s="56">
        <v>2101020140</v>
      </c>
      <c r="F644" s="56">
        <v>5401010140</v>
      </c>
      <c r="G644" s="56" t="s">
        <v>11431</v>
      </c>
      <c r="H644" s="56">
        <v>400210</v>
      </c>
      <c r="I644" s="56" t="s">
        <v>11448</v>
      </c>
      <c r="J644" s="56" t="s">
        <v>1841</v>
      </c>
      <c r="K644" s="56" t="s">
        <v>1842</v>
      </c>
      <c r="L644" s="56" t="s">
        <v>7138</v>
      </c>
      <c r="M644" s="73">
        <v>41772</v>
      </c>
      <c r="N644" s="56"/>
      <c r="O644" s="56"/>
      <c r="P644" s="56" t="s">
        <v>7235</v>
      </c>
      <c r="Q644" s="56"/>
      <c r="R644" s="56" t="s">
        <v>70</v>
      </c>
      <c r="S644" s="56" t="s">
        <v>11415</v>
      </c>
      <c r="T644" s="56" t="s">
        <v>7140</v>
      </c>
      <c r="U644" s="57">
        <v>67102</v>
      </c>
      <c r="V644" s="57">
        <v>-40538.239999999998</v>
      </c>
      <c r="W644" s="57">
        <v>26563.759999999998</v>
      </c>
      <c r="X644" s="57">
        <v>0</v>
      </c>
      <c r="Y644" s="73">
        <v>41772</v>
      </c>
      <c r="Z644" s="57">
        <v>-6470.53</v>
      </c>
      <c r="AA644" s="57">
        <v>0</v>
      </c>
      <c r="AB644" s="57">
        <v>20093.23</v>
      </c>
      <c r="AC644" s="57">
        <v>0</v>
      </c>
      <c r="AD644" s="56" t="s">
        <v>9255</v>
      </c>
      <c r="AE644" s="57">
        <v>0</v>
      </c>
      <c r="AF644" s="57">
        <v>0</v>
      </c>
      <c r="AG644" s="57">
        <v>0</v>
      </c>
      <c r="AI644"/>
      <c r="AJ644"/>
    </row>
    <row r="645" spans="1:36">
      <c r="A645" s="56" t="s">
        <v>50</v>
      </c>
      <c r="B645" s="56" t="s">
        <v>11417</v>
      </c>
      <c r="C645" s="56">
        <v>2101010130</v>
      </c>
      <c r="D645" s="56" t="s">
        <v>40</v>
      </c>
      <c r="E645" s="56">
        <v>2101020140</v>
      </c>
      <c r="F645" s="56">
        <v>5401010140</v>
      </c>
      <c r="G645" s="56" t="s">
        <v>11431</v>
      </c>
      <c r="H645" s="56">
        <v>400210</v>
      </c>
      <c r="I645" s="56" t="s">
        <v>11448</v>
      </c>
      <c r="J645" s="56" t="s">
        <v>1843</v>
      </c>
      <c r="K645" s="56" t="s">
        <v>1844</v>
      </c>
      <c r="L645" s="56" t="s">
        <v>7138</v>
      </c>
      <c r="M645" s="73">
        <v>41772</v>
      </c>
      <c r="N645" s="56"/>
      <c r="O645" s="56"/>
      <c r="P645" s="56" t="s">
        <v>7235</v>
      </c>
      <c r="Q645" s="56"/>
      <c r="R645" s="56" t="s">
        <v>70</v>
      </c>
      <c r="S645" s="56" t="s">
        <v>11415</v>
      </c>
      <c r="T645" s="56" t="s">
        <v>7140</v>
      </c>
      <c r="U645" s="57">
        <v>26644</v>
      </c>
      <c r="V645" s="57">
        <v>-16096.41</v>
      </c>
      <c r="W645" s="57">
        <v>10547.59</v>
      </c>
      <c r="X645" s="57">
        <v>0</v>
      </c>
      <c r="Y645" s="73">
        <v>41772</v>
      </c>
      <c r="Z645" s="57">
        <v>-2569.23</v>
      </c>
      <c r="AA645" s="57">
        <v>0</v>
      </c>
      <c r="AB645" s="57">
        <v>7978.36</v>
      </c>
      <c r="AC645" s="57">
        <v>0</v>
      </c>
      <c r="AD645" s="56" t="s">
        <v>9255</v>
      </c>
      <c r="AE645" s="57">
        <v>0</v>
      </c>
      <c r="AF645" s="57">
        <v>0</v>
      </c>
      <c r="AG645" s="57">
        <v>0</v>
      </c>
      <c r="AI645"/>
      <c r="AJ645"/>
    </row>
    <row r="646" spans="1:36">
      <c r="A646" s="56" t="s">
        <v>50</v>
      </c>
      <c r="B646" s="56" t="s">
        <v>11417</v>
      </c>
      <c r="C646" s="56">
        <v>2101010130</v>
      </c>
      <c r="D646" s="56" t="s">
        <v>40</v>
      </c>
      <c r="E646" s="56">
        <v>2101020140</v>
      </c>
      <c r="F646" s="56">
        <v>5401010140</v>
      </c>
      <c r="G646" s="56" t="s">
        <v>11431</v>
      </c>
      <c r="H646" s="56">
        <v>400210</v>
      </c>
      <c r="I646" s="56" t="s">
        <v>11448</v>
      </c>
      <c r="J646" s="56" t="s">
        <v>1845</v>
      </c>
      <c r="K646" s="56" t="s">
        <v>1846</v>
      </c>
      <c r="L646" s="56" t="s">
        <v>7138</v>
      </c>
      <c r="M646" s="73">
        <v>41772</v>
      </c>
      <c r="N646" s="56"/>
      <c r="O646" s="56"/>
      <c r="P646" s="56" t="s">
        <v>7235</v>
      </c>
      <c r="Q646" s="56"/>
      <c r="R646" s="56" t="s">
        <v>70</v>
      </c>
      <c r="S646" s="56" t="s">
        <v>11415</v>
      </c>
      <c r="T646" s="56" t="s">
        <v>7140</v>
      </c>
      <c r="U646" s="57">
        <v>22218</v>
      </c>
      <c r="V646" s="57">
        <v>-13422.53</v>
      </c>
      <c r="W646" s="57">
        <v>8795.4699999999993</v>
      </c>
      <c r="X646" s="57">
        <v>0</v>
      </c>
      <c r="Y646" s="73">
        <v>41772</v>
      </c>
      <c r="Z646" s="57">
        <v>-2142.44</v>
      </c>
      <c r="AA646" s="57">
        <v>0</v>
      </c>
      <c r="AB646" s="57">
        <v>6653.03</v>
      </c>
      <c r="AC646" s="57">
        <v>0</v>
      </c>
      <c r="AD646" s="56" t="s">
        <v>9255</v>
      </c>
      <c r="AE646" s="57">
        <v>0</v>
      </c>
      <c r="AF646" s="57">
        <v>0</v>
      </c>
      <c r="AG646" s="57">
        <v>0</v>
      </c>
      <c r="AI646"/>
      <c r="AJ646"/>
    </row>
    <row r="647" spans="1:36">
      <c r="A647" s="56" t="s">
        <v>50</v>
      </c>
      <c r="B647" s="56" t="s">
        <v>11417</v>
      </c>
      <c r="C647" s="56">
        <v>2101010130</v>
      </c>
      <c r="D647" s="56" t="s">
        <v>40</v>
      </c>
      <c r="E647" s="56">
        <v>2101020140</v>
      </c>
      <c r="F647" s="56">
        <v>5401010140</v>
      </c>
      <c r="G647" s="56" t="s">
        <v>11431</v>
      </c>
      <c r="H647" s="56">
        <v>400210</v>
      </c>
      <c r="I647" s="56" t="s">
        <v>11448</v>
      </c>
      <c r="J647" s="56" t="s">
        <v>1849</v>
      </c>
      <c r="K647" s="56" t="s">
        <v>1850</v>
      </c>
      <c r="L647" s="56" t="s">
        <v>7138</v>
      </c>
      <c r="M647" s="73">
        <v>41780</v>
      </c>
      <c r="N647" s="56"/>
      <c r="O647" s="56"/>
      <c r="P647" s="56" t="s">
        <v>7235</v>
      </c>
      <c r="Q647" s="56"/>
      <c r="R647" s="56" t="s">
        <v>70</v>
      </c>
      <c r="S647" s="56" t="s">
        <v>11415</v>
      </c>
      <c r="T647" s="56" t="s">
        <v>7140</v>
      </c>
      <c r="U647" s="57">
        <v>20759</v>
      </c>
      <c r="V647" s="57">
        <v>-12501.82</v>
      </c>
      <c r="W647" s="57">
        <v>8257.18</v>
      </c>
      <c r="X647" s="57">
        <v>0</v>
      </c>
      <c r="Y647" s="73">
        <v>41780</v>
      </c>
      <c r="Z647" s="57">
        <v>-1999.36</v>
      </c>
      <c r="AA647" s="57">
        <v>0</v>
      </c>
      <c r="AB647" s="57">
        <v>6257.82</v>
      </c>
      <c r="AC647" s="57">
        <v>0</v>
      </c>
      <c r="AD647" s="56" t="s">
        <v>9255</v>
      </c>
      <c r="AE647" s="57">
        <v>0</v>
      </c>
      <c r="AF647" s="57">
        <v>0</v>
      </c>
      <c r="AG647" s="57">
        <v>0</v>
      </c>
      <c r="AI647"/>
      <c r="AJ647"/>
    </row>
    <row r="648" spans="1:36">
      <c r="A648" s="56" t="s">
        <v>50</v>
      </c>
      <c r="B648" s="56" t="s">
        <v>11417</v>
      </c>
      <c r="C648" s="56">
        <v>2101010130</v>
      </c>
      <c r="D648" s="56" t="s">
        <v>40</v>
      </c>
      <c r="E648" s="56">
        <v>2101020140</v>
      </c>
      <c r="F648" s="56">
        <v>5401010140</v>
      </c>
      <c r="G648" s="56" t="s">
        <v>11431</v>
      </c>
      <c r="H648" s="56">
        <v>400210</v>
      </c>
      <c r="I648" s="56" t="s">
        <v>11448</v>
      </c>
      <c r="J648" s="56" t="s">
        <v>1855</v>
      </c>
      <c r="K648" s="56" t="s">
        <v>1856</v>
      </c>
      <c r="L648" s="56" t="s">
        <v>7138</v>
      </c>
      <c r="M648" s="73">
        <v>41791</v>
      </c>
      <c r="N648" s="56"/>
      <c r="O648" s="56"/>
      <c r="P648" s="56" t="s">
        <v>7235</v>
      </c>
      <c r="Q648" s="56"/>
      <c r="R648" s="56" t="s">
        <v>70</v>
      </c>
      <c r="S648" s="56" t="s">
        <v>11415</v>
      </c>
      <c r="T648" s="56" t="s">
        <v>7140</v>
      </c>
      <c r="U648" s="57">
        <v>38930</v>
      </c>
      <c r="V648" s="57">
        <v>-23343.95</v>
      </c>
      <c r="W648" s="57">
        <v>15586.05</v>
      </c>
      <c r="X648" s="57">
        <v>0</v>
      </c>
      <c r="Y648" s="73">
        <v>41791</v>
      </c>
      <c r="Z648" s="57">
        <v>-3743.31</v>
      </c>
      <c r="AA648" s="57">
        <v>0</v>
      </c>
      <c r="AB648" s="57">
        <v>11842.74</v>
      </c>
      <c r="AC648" s="57">
        <v>0</v>
      </c>
      <c r="AD648" s="56" t="s">
        <v>9255</v>
      </c>
      <c r="AE648" s="57">
        <v>0</v>
      </c>
      <c r="AF648" s="57">
        <v>0</v>
      </c>
      <c r="AG648" s="57">
        <v>0</v>
      </c>
      <c r="AI648"/>
      <c r="AJ648"/>
    </row>
    <row r="649" spans="1:36">
      <c r="A649" s="56" t="s">
        <v>50</v>
      </c>
      <c r="B649" s="56" t="s">
        <v>11417</v>
      </c>
      <c r="C649" s="56">
        <v>2101010130</v>
      </c>
      <c r="D649" s="56" t="s">
        <v>40</v>
      </c>
      <c r="E649" s="56">
        <v>2101020140</v>
      </c>
      <c r="F649" s="56">
        <v>5401010140</v>
      </c>
      <c r="G649" s="56" t="s">
        <v>11431</v>
      </c>
      <c r="H649" s="56">
        <v>400210</v>
      </c>
      <c r="I649" s="56" t="s">
        <v>11448</v>
      </c>
      <c r="J649" s="56" t="s">
        <v>1857</v>
      </c>
      <c r="K649" s="56" t="s">
        <v>1856</v>
      </c>
      <c r="L649" s="56" t="s">
        <v>7138</v>
      </c>
      <c r="M649" s="73">
        <v>41841</v>
      </c>
      <c r="N649" s="56"/>
      <c r="O649" s="56"/>
      <c r="P649" s="56" t="s">
        <v>7235</v>
      </c>
      <c r="Q649" s="56"/>
      <c r="R649" s="56" t="s">
        <v>70</v>
      </c>
      <c r="S649" s="56" t="s">
        <v>11415</v>
      </c>
      <c r="T649" s="56" t="s">
        <v>7140</v>
      </c>
      <c r="U649" s="57">
        <v>38930</v>
      </c>
      <c r="V649" s="57">
        <v>-22887.08</v>
      </c>
      <c r="W649" s="57">
        <v>16042.92</v>
      </c>
      <c r="X649" s="57">
        <v>0</v>
      </c>
      <c r="Y649" s="73">
        <v>41841</v>
      </c>
      <c r="Z649" s="57">
        <v>-3716.03</v>
      </c>
      <c r="AA649" s="57">
        <v>0</v>
      </c>
      <c r="AB649" s="57">
        <v>12326.89</v>
      </c>
      <c r="AC649" s="57">
        <v>0</v>
      </c>
      <c r="AD649" s="56" t="s">
        <v>9255</v>
      </c>
      <c r="AE649" s="57">
        <v>0</v>
      </c>
      <c r="AF649" s="57">
        <v>0</v>
      </c>
      <c r="AG649" s="57">
        <v>0</v>
      </c>
      <c r="AI649"/>
      <c r="AJ649"/>
    </row>
    <row r="650" spans="1:36">
      <c r="A650" s="56" t="s">
        <v>50</v>
      </c>
      <c r="B650" s="56" t="s">
        <v>11417</v>
      </c>
      <c r="C650" s="56">
        <v>2101010130</v>
      </c>
      <c r="D650" s="56" t="s">
        <v>40</v>
      </c>
      <c r="E650" s="56">
        <v>2101020140</v>
      </c>
      <c r="F650" s="56">
        <v>5401010140</v>
      </c>
      <c r="G650" s="56" t="s">
        <v>11431</v>
      </c>
      <c r="H650" s="56">
        <v>400210</v>
      </c>
      <c r="I650" s="56" t="s">
        <v>11448</v>
      </c>
      <c r="J650" s="56" t="s">
        <v>1858</v>
      </c>
      <c r="K650" s="56" t="s">
        <v>1859</v>
      </c>
      <c r="L650" s="56" t="s">
        <v>7138</v>
      </c>
      <c r="M650" s="73">
        <v>41754</v>
      </c>
      <c r="N650" s="56"/>
      <c r="O650" s="56"/>
      <c r="P650" s="56" t="s">
        <v>7235</v>
      </c>
      <c r="Q650" s="56"/>
      <c r="R650" s="56" t="s">
        <v>70</v>
      </c>
      <c r="S650" s="56" t="s">
        <v>11415</v>
      </c>
      <c r="T650" s="56" t="s">
        <v>7140</v>
      </c>
      <c r="U650" s="57">
        <v>412515</v>
      </c>
      <c r="V650" s="57">
        <v>-250973.28</v>
      </c>
      <c r="W650" s="57">
        <v>161541.72</v>
      </c>
      <c r="X650" s="57">
        <v>0</v>
      </c>
      <c r="Y650" s="73">
        <v>41754</v>
      </c>
      <c r="Z650" s="57">
        <v>-39886.379999999997</v>
      </c>
      <c r="AA650" s="57">
        <v>0</v>
      </c>
      <c r="AB650" s="57">
        <v>121655.34</v>
      </c>
      <c r="AC650" s="57">
        <v>0</v>
      </c>
      <c r="AD650" s="56" t="s">
        <v>9255</v>
      </c>
      <c r="AE650" s="57">
        <v>0</v>
      </c>
      <c r="AF650" s="57">
        <v>0</v>
      </c>
      <c r="AG650" s="57">
        <v>0</v>
      </c>
      <c r="AI650"/>
      <c r="AJ650"/>
    </row>
    <row r="651" spans="1:36">
      <c r="A651" s="56" t="s">
        <v>50</v>
      </c>
      <c r="B651" s="56" t="s">
        <v>11417</v>
      </c>
      <c r="C651" s="56">
        <v>2101010130</v>
      </c>
      <c r="D651" s="56" t="s">
        <v>40</v>
      </c>
      <c r="E651" s="56">
        <v>2101020140</v>
      </c>
      <c r="F651" s="56">
        <v>5401010140</v>
      </c>
      <c r="G651" s="56" t="s">
        <v>11431</v>
      </c>
      <c r="H651" s="56">
        <v>400210</v>
      </c>
      <c r="I651" s="56" t="s">
        <v>11448</v>
      </c>
      <c r="J651" s="56" t="s">
        <v>1860</v>
      </c>
      <c r="K651" s="56" t="s">
        <v>1861</v>
      </c>
      <c r="L651" s="56" t="s">
        <v>7138</v>
      </c>
      <c r="M651" s="73">
        <v>41730</v>
      </c>
      <c r="N651" s="56"/>
      <c r="O651" s="56"/>
      <c r="P651" s="56" t="s">
        <v>7235</v>
      </c>
      <c r="Q651" s="56"/>
      <c r="R651" s="56" t="s">
        <v>70</v>
      </c>
      <c r="S651" s="56" t="s">
        <v>11415</v>
      </c>
      <c r="T651" s="56" t="s">
        <v>7140</v>
      </c>
      <c r="U651" s="57">
        <v>423650</v>
      </c>
      <c r="V651" s="57">
        <v>-260169.75</v>
      </c>
      <c r="W651" s="57">
        <v>163480.25</v>
      </c>
      <c r="X651" s="57">
        <v>0</v>
      </c>
      <c r="Y651" s="73">
        <v>41730</v>
      </c>
      <c r="Z651" s="57">
        <v>-41113.71</v>
      </c>
      <c r="AA651" s="57">
        <v>0</v>
      </c>
      <c r="AB651" s="57">
        <v>122366.54</v>
      </c>
      <c r="AC651" s="57">
        <v>0</v>
      </c>
      <c r="AD651" s="56" t="s">
        <v>9255</v>
      </c>
      <c r="AE651" s="57">
        <v>0</v>
      </c>
      <c r="AF651" s="57">
        <v>0</v>
      </c>
      <c r="AG651" s="57">
        <v>0</v>
      </c>
      <c r="AI651"/>
      <c r="AJ651"/>
    </row>
    <row r="652" spans="1:36">
      <c r="A652" s="56" t="s">
        <v>49</v>
      </c>
      <c r="B652" s="56" t="s">
        <v>11417</v>
      </c>
      <c r="C652" s="56">
        <v>2101010130</v>
      </c>
      <c r="D652" s="56" t="s">
        <v>40</v>
      </c>
      <c r="E652" s="56">
        <v>2101020140</v>
      </c>
      <c r="F652" s="56">
        <v>5401010140</v>
      </c>
      <c r="G652" s="56" t="s">
        <v>11431</v>
      </c>
      <c r="H652" s="56">
        <v>400211</v>
      </c>
      <c r="I652" s="56" t="s">
        <v>11438</v>
      </c>
      <c r="J652" s="56" t="s">
        <v>2884</v>
      </c>
      <c r="K652" s="56" t="s">
        <v>7291</v>
      </c>
      <c r="L652" s="56" t="s">
        <v>7138</v>
      </c>
      <c r="M652" s="73">
        <v>40942</v>
      </c>
      <c r="N652" s="56"/>
      <c r="O652" s="56"/>
      <c r="P652" s="56" t="s">
        <v>7235</v>
      </c>
      <c r="Q652" s="56"/>
      <c r="R652" s="56" t="s">
        <v>70</v>
      </c>
      <c r="S652" s="56" t="s">
        <v>11415</v>
      </c>
      <c r="T652" s="56" t="s">
        <v>7140</v>
      </c>
      <c r="U652" s="57">
        <v>16520</v>
      </c>
      <c r="V652" s="57">
        <v>-13620.71</v>
      </c>
      <c r="W652" s="57">
        <v>2899.29</v>
      </c>
      <c r="X652" s="57">
        <v>0</v>
      </c>
      <c r="Y652" s="73">
        <v>40942</v>
      </c>
      <c r="Z652" s="57">
        <v>-1881.74</v>
      </c>
      <c r="AA652" s="57">
        <v>0</v>
      </c>
      <c r="AB652" s="57">
        <v>1017.55</v>
      </c>
      <c r="AC652" s="57">
        <v>0</v>
      </c>
      <c r="AD652" s="56" t="s">
        <v>9255</v>
      </c>
      <c r="AE652" s="57">
        <v>0</v>
      </c>
      <c r="AF652" s="57">
        <v>0</v>
      </c>
      <c r="AG652" s="57">
        <v>0</v>
      </c>
      <c r="AI652"/>
      <c r="AJ652"/>
    </row>
    <row r="653" spans="1:36">
      <c r="A653" s="56" t="s">
        <v>49</v>
      </c>
      <c r="B653" s="56" t="s">
        <v>11417</v>
      </c>
      <c r="C653" s="56">
        <v>2101010130</v>
      </c>
      <c r="D653" s="56" t="s">
        <v>40</v>
      </c>
      <c r="E653" s="56">
        <v>2101020140</v>
      </c>
      <c r="F653" s="56">
        <v>5401010140</v>
      </c>
      <c r="G653" s="56" t="s">
        <v>11431</v>
      </c>
      <c r="H653" s="56">
        <v>400211</v>
      </c>
      <c r="I653" s="56" t="s">
        <v>11438</v>
      </c>
      <c r="J653" s="56" t="s">
        <v>2885</v>
      </c>
      <c r="K653" s="56" t="s">
        <v>2886</v>
      </c>
      <c r="L653" s="56" t="s">
        <v>7138</v>
      </c>
      <c r="M653" s="73">
        <v>40796</v>
      </c>
      <c r="N653" s="56"/>
      <c r="O653" s="56"/>
      <c r="P653" s="56" t="s">
        <v>7235</v>
      </c>
      <c r="Q653" s="56"/>
      <c r="R653" s="56" t="s">
        <v>70</v>
      </c>
      <c r="S653" s="56" t="s">
        <v>11415</v>
      </c>
      <c r="T653" s="56" t="s">
        <v>7140</v>
      </c>
      <c r="U653" s="57">
        <v>36187</v>
      </c>
      <c r="V653" s="57">
        <v>-31520.59</v>
      </c>
      <c r="W653" s="57">
        <v>4666.41</v>
      </c>
      <c r="X653" s="57">
        <v>0</v>
      </c>
      <c r="Y653" s="73">
        <v>40796</v>
      </c>
      <c r="Z653" s="57">
        <v>-2857.06</v>
      </c>
      <c r="AA653" s="57">
        <v>0</v>
      </c>
      <c r="AB653" s="57">
        <v>1809.35</v>
      </c>
      <c r="AC653" s="57">
        <v>0</v>
      </c>
      <c r="AD653" s="56" t="s">
        <v>9255</v>
      </c>
      <c r="AE653" s="57">
        <v>0</v>
      </c>
      <c r="AF653" s="57">
        <v>0</v>
      </c>
      <c r="AG653" s="57">
        <v>0</v>
      </c>
      <c r="AI653"/>
      <c r="AJ653"/>
    </row>
    <row r="654" spans="1:36">
      <c r="A654" s="56" t="s">
        <v>49</v>
      </c>
      <c r="B654" s="56" t="s">
        <v>11417</v>
      </c>
      <c r="C654" s="56">
        <v>2101010130</v>
      </c>
      <c r="D654" s="56" t="s">
        <v>40</v>
      </c>
      <c r="E654" s="56">
        <v>2101020140</v>
      </c>
      <c r="F654" s="56">
        <v>5401010140</v>
      </c>
      <c r="G654" s="56" t="s">
        <v>11431</v>
      </c>
      <c r="H654" s="56">
        <v>400211</v>
      </c>
      <c r="I654" s="56" t="s">
        <v>11438</v>
      </c>
      <c r="J654" s="56" t="s">
        <v>2893</v>
      </c>
      <c r="K654" s="56" t="s">
        <v>2894</v>
      </c>
      <c r="L654" s="56" t="s">
        <v>7138</v>
      </c>
      <c r="M654" s="73">
        <v>40691</v>
      </c>
      <c r="N654" s="56"/>
      <c r="O654" s="56"/>
      <c r="P654" s="56" t="s">
        <v>7235</v>
      </c>
      <c r="Q654" s="56"/>
      <c r="R654" s="56" t="s">
        <v>70</v>
      </c>
      <c r="S654" s="56" t="s">
        <v>11415</v>
      </c>
      <c r="T654" s="56" t="s">
        <v>7140</v>
      </c>
      <c r="U654" s="57">
        <v>57049</v>
      </c>
      <c r="V654" s="57">
        <v>-51741.41</v>
      </c>
      <c r="W654" s="57">
        <v>5307.59</v>
      </c>
      <c r="X654" s="57">
        <v>0</v>
      </c>
      <c r="Y654" s="73">
        <v>40691</v>
      </c>
      <c r="Z654" s="57">
        <v>-2455.14</v>
      </c>
      <c r="AA654" s="57">
        <v>0</v>
      </c>
      <c r="AB654" s="57">
        <v>2852.45</v>
      </c>
      <c r="AC654" s="57">
        <v>0</v>
      </c>
      <c r="AD654" s="56" t="s">
        <v>9255</v>
      </c>
      <c r="AE654" s="57">
        <v>0</v>
      </c>
      <c r="AF654" s="57">
        <v>0</v>
      </c>
      <c r="AG654" s="57">
        <v>0</v>
      </c>
      <c r="AI654"/>
      <c r="AJ654"/>
    </row>
    <row r="655" spans="1:36">
      <c r="A655" s="56" t="s">
        <v>50</v>
      </c>
      <c r="B655" s="56" t="s">
        <v>11417</v>
      </c>
      <c r="C655" s="56">
        <v>2101010130</v>
      </c>
      <c r="D655" s="56" t="s">
        <v>40</v>
      </c>
      <c r="E655" s="56">
        <v>2101020140</v>
      </c>
      <c r="F655" s="56">
        <v>5401010140</v>
      </c>
      <c r="G655" s="56" t="s">
        <v>11431</v>
      </c>
      <c r="H655" s="56">
        <v>400210</v>
      </c>
      <c r="I655" s="56" t="s">
        <v>11432</v>
      </c>
      <c r="J655" s="56" t="s">
        <v>6849</v>
      </c>
      <c r="K655" s="56" t="s">
        <v>6850</v>
      </c>
      <c r="L655" s="56" t="s">
        <v>7138</v>
      </c>
      <c r="M655" s="73">
        <v>44250</v>
      </c>
      <c r="N655" s="56"/>
      <c r="O655" s="56"/>
      <c r="P655" s="56" t="s">
        <v>295</v>
      </c>
      <c r="Q655" s="56"/>
      <c r="R655" s="56" t="s">
        <v>70</v>
      </c>
      <c r="S655" s="56" t="s">
        <v>11415</v>
      </c>
      <c r="T655" s="56" t="s">
        <v>7140</v>
      </c>
      <c r="U655" s="57">
        <v>111291.48</v>
      </c>
      <c r="V655" s="57">
        <v>-6836.04</v>
      </c>
      <c r="W655" s="57">
        <v>104455.44</v>
      </c>
      <c r="X655" s="57">
        <v>0</v>
      </c>
      <c r="Y655" s="73">
        <v>44051</v>
      </c>
      <c r="Z655" s="57">
        <v>-9674.74</v>
      </c>
      <c r="AA655" s="57">
        <v>0</v>
      </c>
      <c r="AB655" s="57">
        <v>94780.7</v>
      </c>
      <c r="AC655" s="57">
        <v>0</v>
      </c>
      <c r="AD655" s="56" t="s">
        <v>9255</v>
      </c>
      <c r="AE655" s="57">
        <v>0</v>
      </c>
      <c r="AF655" s="57">
        <v>0</v>
      </c>
      <c r="AG655" s="57">
        <v>0</v>
      </c>
      <c r="AI655"/>
      <c r="AJ655"/>
    </row>
    <row r="656" spans="1:36" hidden="1">
      <c r="A656" s="56" t="s">
        <v>48</v>
      </c>
      <c r="B656" s="56" t="s">
        <v>11446</v>
      </c>
      <c r="C656" s="56">
        <v>2101010140</v>
      </c>
      <c r="D656" s="56" t="s">
        <v>66</v>
      </c>
      <c r="E656" s="56">
        <v>2101020140</v>
      </c>
      <c r="F656" s="56">
        <v>5401010140</v>
      </c>
      <c r="G656" s="56" t="s">
        <v>11428</v>
      </c>
      <c r="H656" s="56">
        <v>400300</v>
      </c>
      <c r="I656" s="56" t="s">
        <v>11447</v>
      </c>
      <c r="J656" s="56" t="s">
        <v>3644</v>
      </c>
      <c r="K656" s="56" t="s">
        <v>3645</v>
      </c>
      <c r="L656" s="56" t="s">
        <v>7138</v>
      </c>
      <c r="M656" s="73">
        <v>41118</v>
      </c>
      <c r="N656" s="56"/>
      <c r="O656" s="56"/>
      <c r="P656" s="56" t="s">
        <v>295</v>
      </c>
      <c r="Q656" s="56"/>
      <c r="R656" s="56" t="s">
        <v>70</v>
      </c>
      <c r="S656" s="56" t="s">
        <v>11415</v>
      </c>
      <c r="T656" s="56" t="s">
        <v>7140</v>
      </c>
      <c r="U656" s="57">
        <v>9300</v>
      </c>
      <c r="V656" s="57">
        <v>-7322.87</v>
      </c>
      <c r="W656" s="57">
        <v>1977.13</v>
      </c>
      <c r="X656" s="57">
        <v>0</v>
      </c>
      <c r="Y656" s="73">
        <v>41118</v>
      </c>
      <c r="Z656" s="57">
        <v>-1045.6600000000001</v>
      </c>
      <c r="AA656" s="57">
        <v>0</v>
      </c>
      <c r="AB656" s="57">
        <v>931.47</v>
      </c>
      <c r="AC656" s="57">
        <v>0</v>
      </c>
      <c r="AD656" s="56" t="s">
        <v>9255</v>
      </c>
      <c r="AE656" s="57">
        <v>0</v>
      </c>
      <c r="AF656" s="57">
        <v>0</v>
      </c>
      <c r="AG656" s="57">
        <v>0</v>
      </c>
      <c r="AI656"/>
      <c r="AJ656"/>
    </row>
    <row r="657" spans="1:36" hidden="1">
      <c r="A657" s="56" t="s">
        <v>48</v>
      </c>
      <c r="B657" s="56" t="s">
        <v>11446</v>
      </c>
      <c r="C657" s="56">
        <v>2101010140</v>
      </c>
      <c r="D657" s="56" t="s">
        <v>66</v>
      </c>
      <c r="E657" s="56">
        <v>2101020140</v>
      </c>
      <c r="F657" s="56">
        <v>5401010140</v>
      </c>
      <c r="G657" s="56" t="s">
        <v>11428</v>
      </c>
      <c r="H657" s="56">
        <v>400300</v>
      </c>
      <c r="I657" s="56" t="s">
        <v>11430</v>
      </c>
      <c r="J657" s="56" t="s">
        <v>3824</v>
      </c>
      <c r="K657" s="56" t="s">
        <v>3825</v>
      </c>
      <c r="L657" s="56" t="s">
        <v>7138</v>
      </c>
      <c r="M657" s="73">
        <v>41129</v>
      </c>
      <c r="N657" s="56"/>
      <c r="O657" s="56"/>
      <c r="P657" s="56" t="s">
        <v>295</v>
      </c>
      <c r="Q657" s="56"/>
      <c r="R657" s="56" t="s">
        <v>70</v>
      </c>
      <c r="S657" s="56" t="s">
        <v>11415</v>
      </c>
      <c r="T657" s="56" t="s">
        <v>7140</v>
      </c>
      <c r="U657" s="57">
        <v>24665</v>
      </c>
      <c r="V657" s="57">
        <v>-19341.75</v>
      </c>
      <c r="W657" s="57">
        <v>5323.25</v>
      </c>
      <c r="X657" s="57">
        <v>0</v>
      </c>
      <c r="Y657" s="73">
        <v>41129</v>
      </c>
      <c r="Z657" s="57">
        <v>-2765.3</v>
      </c>
      <c r="AA657" s="57">
        <v>0</v>
      </c>
      <c r="AB657" s="57">
        <v>2557.9499999999998</v>
      </c>
      <c r="AC657" s="57">
        <v>0</v>
      </c>
      <c r="AD657" s="56" t="s">
        <v>9255</v>
      </c>
      <c r="AE657" s="57">
        <v>0</v>
      </c>
      <c r="AF657" s="57">
        <v>0</v>
      </c>
      <c r="AG657" s="57">
        <v>0</v>
      </c>
      <c r="AI657"/>
      <c r="AJ657"/>
    </row>
    <row r="658" spans="1:36" hidden="1">
      <c r="A658" s="56" t="s">
        <v>48</v>
      </c>
      <c r="B658" s="56" t="s">
        <v>11446</v>
      </c>
      <c r="C658" s="56">
        <v>2101010140</v>
      </c>
      <c r="D658" s="56" t="s">
        <v>66</v>
      </c>
      <c r="E658" s="56">
        <v>2101020140</v>
      </c>
      <c r="F658" s="56">
        <v>5401010140</v>
      </c>
      <c r="G658" s="56" t="s">
        <v>11428</v>
      </c>
      <c r="H658" s="56">
        <v>400300</v>
      </c>
      <c r="I658" s="56" t="s">
        <v>11430</v>
      </c>
      <c r="J658" s="56" t="s">
        <v>3826</v>
      </c>
      <c r="K658" s="56" t="s">
        <v>3807</v>
      </c>
      <c r="L658" s="56" t="s">
        <v>7138</v>
      </c>
      <c r="M658" s="73">
        <v>41129</v>
      </c>
      <c r="N658" s="56"/>
      <c r="O658" s="56"/>
      <c r="P658" s="56" t="s">
        <v>295</v>
      </c>
      <c r="Q658" s="56"/>
      <c r="R658" s="56" t="s">
        <v>70</v>
      </c>
      <c r="S658" s="56" t="s">
        <v>11415</v>
      </c>
      <c r="T658" s="56" t="s">
        <v>7140</v>
      </c>
      <c r="U658" s="57">
        <v>33473</v>
      </c>
      <c r="V658" s="57">
        <v>-26248.6</v>
      </c>
      <c r="W658" s="57">
        <v>7224.4</v>
      </c>
      <c r="X658" s="57">
        <v>0</v>
      </c>
      <c r="Y658" s="73">
        <v>41129</v>
      </c>
      <c r="Z658" s="57">
        <v>-3752.94</v>
      </c>
      <c r="AA658" s="57">
        <v>0</v>
      </c>
      <c r="AB658" s="57">
        <v>3471.46</v>
      </c>
      <c r="AC658" s="57">
        <v>0</v>
      </c>
      <c r="AD658" s="56" t="s">
        <v>9255</v>
      </c>
      <c r="AE658" s="57">
        <v>0</v>
      </c>
      <c r="AF658" s="57">
        <v>0</v>
      </c>
      <c r="AG658" s="57">
        <v>0</v>
      </c>
      <c r="AI658"/>
      <c r="AJ658"/>
    </row>
    <row r="659" spans="1:36" hidden="1">
      <c r="A659" s="56" t="s">
        <v>48</v>
      </c>
      <c r="B659" s="56" t="s">
        <v>11446</v>
      </c>
      <c r="C659" s="56">
        <v>2101010140</v>
      </c>
      <c r="D659" s="56" t="s">
        <v>66</v>
      </c>
      <c r="E659" s="56">
        <v>2101020140</v>
      </c>
      <c r="F659" s="56">
        <v>5401010140</v>
      </c>
      <c r="G659" s="56" t="s">
        <v>11428</v>
      </c>
      <c r="H659" s="56">
        <v>400300</v>
      </c>
      <c r="I659" s="56" t="s">
        <v>11430</v>
      </c>
      <c r="J659" s="56" t="s">
        <v>3827</v>
      </c>
      <c r="K659" s="56" t="s">
        <v>3828</v>
      </c>
      <c r="L659" s="56" t="s">
        <v>7138</v>
      </c>
      <c r="M659" s="73">
        <v>41129</v>
      </c>
      <c r="N659" s="56"/>
      <c r="O659" s="56"/>
      <c r="P659" s="56" t="s">
        <v>295</v>
      </c>
      <c r="Q659" s="56"/>
      <c r="R659" s="56" t="s">
        <v>70</v>
      </c>
      <c r="S659" s="56" t="s">
        <v>11415</v>
      </c>
      <c r="T659" s="56" t="s">
        <v>7140</v>
      </c>
      <c r="U659" s="57">
        <v>14681</v>
      </c>
      <c r="V659" s="57">
        <v>-11512.34</v>
      </c>
      <c r="W659" s="57">
        <v>3168.66</v>
      </c>
      <c r="X659" s="57">
        <v>0</v>
      </c>
      <c r="Y659" s="73">
        <v>41129</v>
      </c>
      <c r="Z659" s="57">
        <v>-1646.07</v>
      </c>
      <c r="AA659" s="57">
        <v>0</v>
      </c>
      <c r="AB659" s="57">
        <v>1522.59</v>
      </c>
      <c r="AC659" s="57">
        <v>0</v>
      </c>
      <c r="AD659" s="56" t="s">
        <v>9255</v>
      </c>
      <c r="AE659" s="57">
        <v>0</v>
      </c>
      <c r="AF659" s="57">
        <v>0</v>
      </c>
      <c r="AG659" s="57">
        <v>0</v>
      </c>
      <c r="AI659"/>
      <c r="AJ659"/>
    </row>
    <row r="660" spans="1:36" hidden="1">
      <c r="A660" s="56" t="s">
        <v>48</v>
      </c>
      <c r="B660" s="56" t="s">
        <v>11446</v>
      </c>
      <c r="C660" s="56">
        <v>2101010140</v>
      </c>
      <c r="D660" s="56" t="s">
        <v>66</v>
      </c>
      <c r="E660" s="56">
        <v>2101020140</v>
      </c>
      <c r="F660" s="56">
        <v>5401010140</v>
      </c>
      <c r="G660" s="56" t="s">
        <v>11428</v>
      </c>
      <c r="H660" s="56">
        <v>400300</v>
      </c>
      <c r="I660" s="56" t="s">
        <v>11430</v>
      </c>
      <c r="J660" s="56" t="s">
        <v>3829</v>
      </c>
      <c r="K660" s="56" t="s">
        <v>3830</v>
      </c>
      <c r="L660" s="56" t="s">
        <v>7138</v>
      </c>
      <c r="M660" s="73">
        <v>41129</v>
      </c>
      <c r="N660" s="56"/>
      <c r="O660" s="56"/>
      <c r="P660" s="56" t="s">
        <v>295</v>
      </c>
      <c r="Q660" s="56"/>
      <c r="R660" s="56" t="s">
        <v>70</v>
      </c>
      <c r="S660" s="56" t="s">
        <v>11415</v>
      </c>
      <c r="T660" s="56" t="s">
        <v>7140</v>
      </c>
      <c r="U660" s="57">
        <v>69222</v>
      </c>
      <c r="V660" s="57">
        <v>-54282.69</v>
      </c>
      <c r="W660" s="57">
        <v>14939.31</v>
      </c>
      <c r="X660" s="57">
        <v>0</v>
      </c>
      <c r="Y660" s="73">
        <v>41129</v>
      </c>
      <c r="Z660" s="57">
        <v>-7760.57</v>
      </c>
      <c r="AA660" s="57">
        <v>0</v>
      </c>
      <c r="AB660" s="57">
        <v>7178.74</v>
      </c>
      <c r="AC660" s="57">
        <v>0</v>
      </c>
      <c r="AD660" s="56" t="s">
        <v>9255</v>
      </c>
      <c r="AE660" s="57">
        <v>0</v>
      </c>
      <c r="AF660" s="57">
        <v>0</v>
      </c>
      <c r="AG660" s="57">
        <v>0</v>
      </c>
      <c r="AI660"/>
      <c r="AJ660"/>
    </row>
    <row r="661" spans="1:36" hidden="1">
      <c r="A661" s="56" t="s">
        <v>48</v>
      </c>
      <c r="B661" s="56" t="s">
        <v>11446</v>
      </c>
      <c r="C661" s="56">
        <v>2101010140</v>
      </c>
      <c r="D661" s="56" t="s">
        <v>66</v>
      </c>
      <c r="E661" s="56">
        <v>2101020140</v>
      </c>
      <c r="F661" s="56">
        <v>5401010140</v>
      </c>
      <c r="G661" s="56" t="s">
        <v>11428</v>
      </c>
      <c r="H661" s="56">
        <v>400300</v>
      </c>
      <c r="I661" s="56" t="s">
        <v>11430</v>
      </c>
      <c r="J661" s="56" t="s">
        <v>3833</v>
      </c>
      <c r="K661" s="56" t="s">
        <v>3834</v>
      </c>
      <c r="L661" s="56" t="s">
        <v>7138</v>
      </c>
      <c r="M661" s="73">
        <v>41170</v>
      </c>
      <c r="N661" s="56"/>
      <c r="O661" s="56"/>
      <c r="P661" s="56" t="s">
        <v>295</v>
      </c>
      <c r="Q661" s="56"/>
      <c r="R661" s="56" t="s">
        <v>70</v>
      </c>
      <c r="S661" s="56" t="s">
        <v>11415</v>
      </c>
      <c r="T661" s="56" t="s">
        <v>7140</v>
      </c>
      <c r="U661" s="57">
        <v>11647</v>
      </c>
      <c r="V661" s="57">
        <v>-8993.61</v>
      </c>
      <c r="W661" s="57">
        <v>2653.39</v>
      </c>
      <c r="X661" s="57">
        <v>0</v>
      </c>
      <c r="Y661" s="73">
        <v>41170</v>
      </c>
      <c r="Z661" s="57">
        <v>-1292.95</v>
      </c>
      <c r="AA661" s="57">
        <v>0</v>
      </c>
      <c r="AB661" s="57">
        <v>1360.44</v>
      </c>
      <c r="AC661" s="57">
        <v>0</v>
      </c>
      <c r="AD661" s="56" t="s">
        <v>9255</v>
      </c>
      <c r="AE661" s="57">
        <v>0</v>
      </c>
      <c r="AF661" s="57">
        <v>0</v>
      </c>
      <c r="AG661" s="57">
        <v>0</v>
      </c>
      <c r="AI661"/>
      <c r="AJ661"/>
    </row>
    <row r="662" spans="1:36" hidden="1">
      <c r="A662" s="56" t="s">
        <v>48</v>
      </c>
      <c r="B662" s="56" t="s">
        <v>11446</v>
      </c>
      <c r="C662" s="56">
        <v>2101010140</v>
      </c>
      <c r="D662" s="56" t="s">
        <v>66</v>
      </c>
      <c r="E662" s="56">
        <v>2101020140</v>
      </c>
      <c r="F662" s="56">
        <v>5401010140</v>
      </c>
      <c r="G662" s="56" t="s">
        <v>11428</v>
      </c>
      <c r="H662" s="56">
        <v>400300</v>
      </c>
      <c r="I662" s="56" t="s">
        <v>11430</v>
      </c>
      <c r="J662" s="56" t="s">
        <v>3884</v>
      </c>
      <c r="K662" s="56" t="s">
        <v>3850</v>
      </c>
      <c r="L662" s="56" t="s">
        <v>7138</v>
      </c>
      <c r="M662" s="73">
        <v>41170</v>
      </c>
      <c r="N662" s="56"/>
      <c r="O662" s="56"/>
      <c r="P662" s="56" t="s">
        <v>295</v>
      </c>
      <c r="Q662" s="56"/>
      <c r="R662" s="56" t="s">
        <v>70</v>
      </c>
      <c r="S662" s="56" t="s">
        <v>11415</v>
      </c>
      <c r="T662" s="56" t="s">
        <v>7140</v>
      </c>
      <c r="U662" s="57">
        <v>19575</v>
      </c>
      <c r="V662" s="57">
        <v>-15115.68</v>
      </c>
      <c r="W662" s="57">
        <v>4459.32</v>
      </c>
      <c r="X662" s="57">
        <v>0</v>
      </c>
      <c r="Y662" s="73">
        <v>41170</v>
      </c>
      <c r="Z662" s="57">
        <v>-2172.92</v>
      </c>
      <c r="AA662" s="57">
        <v>0</v>
      </c>
      <c r="AB662" s="57">
        <v>2286.4</v>
      </c>
      <c r="AC662" s="57">
        <v>0</v>
      </c>
      <c r="AD662" s="56" t="s">
        <v>9255</v>
      </c>
      <c r="AE662" s="57">
        <v>0</v>
      </c>
      <c r="AF662" s="57">
        <v>0</v>
      </c>
      <c r="AG662" s="57">
        <v>0</v>
      </c>
      <c r="AI662"/>
      <c r="AJ662"/>
    </row>
    <row r="663" spans="1:36" hidden="1">
      <c r="A663" s="56" t="s">
        <v>48</v>
      </c>
      <c r="B663" s="56" t="s">
        <v>11446</v>
      </c>
      <c r="C663" s="56">
        <v>2101010140</v>
      </c>
      <c r="D663" s="56" t="s">
        <v>66</v>
      </c>
      <c r="E663" s="56">
        <v>2101020140</v>
      </c>
      <c r="F663" s="56">
        <v>5401010140</v>
      </c>
      <c r="G663" s="56" t="s">
        <v>11428</v>
      </c>
      <c r="H663" s="56">
        <v>400300</v>
      </c>
      <c r="I663" s="56" t="s">
        <v>11430</v>
      </c>
      <c r="J663" s="56" t="s">
        <v>3887</v>
      </c>
      <c r="K663" s="56" t="s">
        <v>3888</v>
      </c>
      <c r="L663" s="56" t="s">
        <v>7138</v>
      </c>
      <c r="M663" s="73">
        <v>41078</v>
      </c>
      <c r="N663" s="56"/>
      <c r="O663" s="56"/>
      <c r="P663" s="56" t="s">
        <v>295</v>
      </c>
      <c r="Q663" s="56"/>
      <c r="R663" s="56" t="s">
        <v>70</v>
      </c>
      <c r="S663" s="56" t="s">
        <v>11415</v>
      </c>
      <c r="T663" s="56" t="s">
        <v>7140</v>
      </c>
      <c r="U663" s="57">
        <v>11424</v>
      </c>
      <c r="V663" s="57">
        <v>-9131.93</v>
      </c>
      <c r="W663" s="57">
        <v>2292.0700000000002</v>
      </c>
      <c r="X663" s="57">
        <v>0</v>
      </c>
      <c r="Y663" s="73">
        <v>41078</v>
      </c>
      <c r="Z663" s="57">
        <v>-1297.45</v>
      </c>
      <c r="AA663" s="57">
        <v>0</v>
      </c>
      <c r="AB663" s="57">
        <v>994.62</v>
      </c>
      <c r="AC663" s="57">
        <v>0</v>
      </c>
      <c r="AD663" s="56" t="s">
        <v>9255</v>
      </c>
      <c r="AE663" s="57">
        <v>0</v>
      </c>
      <c r="AF663" s="57">
        <v>0</v>
      </c>
      <c r="AG663" s="57">
        <v>0</v>
      </c>
      <c r="AI663"/>
      <c r="AJ663"/>
    </row>
    <row r="664" spans="1:36" hidden="1">
      <c r="A664" s="56" t="s">
        <v>48</v>
      </c>
      <c r="B664" s="56" t="s">
        <v>11446</v>
      </c>
      <c r="C664" s="56">
        <v>2101010140</v>
      </c>
      <c r="D664" s="56" t="s">
        <v>66</v>
      </c>
      <c r="E664" s="56">
        <v>2101020140</v>
      </c>
      <c r="F664" s="56">
        <v>5401010140</v>
      </c>
      <c r="G664" s="56" t="s">
        <v>11428</v>
      </c>
      <c r="H664" s="56">
        <v>400300</v>
      </c>
      <c r="I664" s="56" t="s">
        <v>11430</v>
      </c>
      <c r="J664" s="56" t="s">
        <v>3889</v>
      </c>
      <c r="K664" s="56" t="s">
        <v>3890</v>
      </c>
      <c r="L664" s="56" t="s">
        <v>7138</v>
      </c>
      <c r="M664" s="73">
        <v>41078</v>
      </c>
      <c r="N664" s="56"/>
      <c r="O664" s="56"/>
      <c r="P664" s="56" t="s">
        <v>295</v>
      </c>
      <c r="Q664" s="56"/>
      <c r="R664" s="56" t="s">
        <v>70</v>
      </c>
      <c r="S664" s="56" t="s">
        <v>11415</v>
      </c>
      <c r="T664" s="56" t="s">
        <v>7140</v>
      </c>
      <c r="U664" s="57">
        <v>128275</v>
      </c>
      <c r="V664" s="57">
        <v>-102539.93</v>
      </c>
      <c r="W664" s="57">
        <v>25735.07</v>
      </c>
      <c r="X664" s="57">
        <v>0</v>
      </c>
      <c r="Y664" s="73">
        <v>41078</v>
      </c>
      <c r="Z664" s="57">
        <v>-14567.32</v>
      </c>
      <c r="AA664" s="57">
        <v>0</v>
      </c>
      <c r="AB664" s="57">
        <v>11167.75</v>
      </c>
      <c r="AC664" s="57">
        <v>0</v>
      </c>
      <c r="AD664" s="56" t="s">
        <v>9255</v>
      </c>
      <c r="AE664" s="57">
        <v>0</v>
      </c>
      <c r="AF664" s="57">
        <v>0</v>
      </c>
      <c r="AG664" s="57">
        <v>0</v>
      </c>
      <c r="AI664"/>
      <c r="AJ664"/>
    </row>
    <row r="665" spans="1:36" hidden="1">
      <c r="A665" s="56" t="s">
        <v>48</v>
      </c>
      <c r="B665" s="56" t="s">
        <v>11446</v>
      </c>
      <c r="C665" s="56">
        <v>2101010140</v>
      </c>
      <c r="D665" s="56" t="s">
        <v>66</v>
      </c>
      <c r="E665" s="56">
        <v>2101020140</v>
      </c>
      <c r="F665" s="56">
        <v>5401010140</v>
      </c>
      <c r="G665" s="56" t="s">
        <v>11428</v>
      </c>
      <c r="H665" s="56">
        <v>400300</v>
      </c>
      <c r="I665" s="56" t="s">
        <v>11430</v>
      </c>
      <c r="J665" s="56" t="s">
        <v>3891</v>
      </c>
      <c r="K665" s="56" t="s">
        <v>3892</v>
      </c>
      <c r="L665" s="56" t="s">
        <v>7138</v>
      </c>
      <c r="M665" s="73">
        <v>41078</v>
      </c>
      <c r="N665" s="56"/>
      <c r="O665" s="56"/>
      <c r="P665" s="56" t="s">
        <v>295</v>
      </c>
      <c r="Q665" s="56"/>
      <c r="R665" s="56" t="s">
        <v>70</v>
      </c>
      <c r="S665" s="56" t="s">
        <v>11415</v>
      </c>
      <c r="T665" s="56" t="s">
        <v>7140</v>
      </c>
      <c r="U665" s="57">
        <v>10118</v>
      </c>
      <c r="V665" s="57">
        <v>-8087.86</v>
      </c>
      <c r="W665" s="57">
        <v>2030.14</v>
      </c>
      <c r="X665" s="57">
        <v>0</v>
      </c>
      <c r="Y665" s="73">
        <v>41078</v>
      </c>
      <c r="Z665" s="57">
        <v>-1149.2</v>
      </c>
      <c r="AA665" s="57">
        <v>0</v>
      </c>
      <c r="AB665" s="57">
        <v>880.94</v>
      </c>
      <c r="AC665" s="57">
        <v>0</v>
      </c>
      <c r="AD665" s="56" t="s">
        <v>9255</v>
      </c>
      <c r="AE665" s="57">
        <v>0</v>
      </c>
      <c r="AF665" s="57">
        <v>0</v>
      </c>
      <c r="AG665" s="57">
        <v>0</v>
      </c>
      <c r="AI665"/>
      <c r="AJ665"/>
    </row>
    <row r="666" spans="1:36" hidden="1">
      <c r="A666" s="56" t="s">
        <v>48</v>
      </c>
      <c r="B666" s="56" t="s">
        <v>11446</v>
      </c>
      <c r="C666" s="56">
        <v>2101010140</v>
      </c>
      <c r="D666" s="56" t="s">
        <v>66</v>
      </c>
      <c r="E666" s="56">
        <v>2101020140</v>
      </c>
      <c r="F666" s="56">
        <v>5401010140</v>
      </c>
      <c r="G666" s="56" t="s">
        <v>11428</v>
      </c>
      <c r="H666" s="56">
        <v>400300</v>
      </c>
      <c r="I666" s="56" t="s">
        <v>11430</v>
      </c>
      <c r="J666" s="56" t="s">
        <v>3893</v>
      </c>
      <c r="K666" s="56" t="s">
        <v>3894</v>
      </c>
      <c r="L666" s="56" t="s">
        <v>7138</v>
      </c>
      <c r="M666" s="73">
        <v>41078</v>
      </c>
      <c r="N666" s="56"/>
      <c r="O666" s="56"/>
      <c r="P666" s="56" t="s">
        <v>295</v>
      </c>
      <c r="Q666" s="56"/>
      <c r="R666" s="56" t="s">
        <v>70</v>
      </c>
      <c r="S666" s="56" t="s">
        <v>11415</v>
      </c>
      <c r="T666" s="56" t="s">
        <v>7140</v>
      </c>
      <c r="U666" s="57">
        <v>63526</v>
      </c>
      <c r="V666" s="57">
        <v>-50781.06</v>
      </c>
      <c r="W666" s="57">
        <v>12744.94</v>
      </c>
      <c r="X666" s="57">
        <v>0</v>
      </c>
      <c r="Y666" s="73">
        <v>41078</v>
      </c>
      <c r="Z666" s="57">
        <v>-7214.28</v>
      </c>
      <c r="AA666" s="57">
        <v>0</v>
      </c>
      <c r="AB666" s="57">
        <v>5530.66</v>
      </c>
      <c r="AC666" s="57">
        <v>0</v>
      </c>
      <c r="AD666" s="56" t="s">
        <v>9255</v>
      </c>
      <c r="AE666" s="57">
        <v>0</v>
      </c>
      <c r="AF666" s="57">
        <v>0</v>
      </c>
      <c r="AG666" s="57">
        <v>0</v>
      </c>
      <c r="AI666"/>
      <c r="AJ666"/>
    </row>
    <row r="667" spans="1:36" hidden="1">
      <c r="A667" s="56" t="s">
        <v>48</v>
      </c>
      <c r="B667" s="56" t="s">
        <v>11446</v>
      </c>
      <c r="C667" s="56">
        <v>2101010140</v>
      </c>
      <c r="D667" s="56" t="s">
        <v>66</v>
      </c>
      <c r="E667" s="56">
        <v>2101020140</v>
      </c>
      <c r="F667" s="56">
        <v>5401010140</v>
      </c>
      <c r="G667" s="56" t="s">
        <v>11428</v>
      </c>
      <c r="H667" s="56">
        <v>400300</v>
      </c>
      <c r="I667" s="56" t="s">
        <v>11430</v>
      </c>
      <c r="J667" s="56" t="s">
        <v>3895</v>
      </c>
      <c r="K667" s="56" t="s">
        <v>3896</v>
      </c>
      <c r="L667" s="56" t="s">
        <v>7138</v>
      </c>
      <c r="M667" s="73">
        <v>41078</v>
      </c>
      <c r="N667" s="56"/>
      <c r="O667" s="56"/>
      <c r="P667" s="56" t="s">
        <v>295</v>
      </c>
      <c r="Q667" s="56"/>
      <c r="R667" s="56" t="s">
        <v>70</v>
      </c>
      <c r="S667" s="56" t="s">
        <v>11415</v>
      </c>
      <c r="T667" s="56" t="s">
        <v>7140</v>
      </c>
      <c r="U667" s="57">
        <v>8160</v>
      </c>
      <c r="V667" s="57">
        <v>-6522.77</v>
      </c>
      <c r="W667" s="57">
        <v>1637.23</v>
      </c>
      <c r="X667" s="57">
        <v>0</v>
      </c>
      <c r="Y667" s="73">
        <v>41078</v>
      </c>
      <c r="Z667" s="57">
        <v>-926.78</v>
      </c>
      <c r="AA667" s="57">
        <v>0</v>
      </c>
      <c r="AB667" s="57">
        <v>710.45</v>
      </c>
      <c r="AC667" s="57">
        <v>0</v>
      </c>
      <c r="AD667" s="56" t="s">
        <v>9255</v>
      </c>
      <c r="AE667" s="57">
        <v>0</v>
      </c>
      <c r="AF667" s="57">
        <v>0</v>
      </c>
      <c r="AG667" s="57">
        <v>0</v>
      </c>
      <c r="AI667"/>
      <c r="AJ667"/>
    </row>
    <row r="668" spans="1:36" hidden="1">
      <c r="A668" s="56" t="s">
        <v>48</v>
      </c>
      <c r="B668" s="56" t="s">
        <v>11446</v>
      </c>
      <c r="C668" s="56">
        <v>2101010140</v>
      </c>
      <c r="D668" s="56" t="s">
        <v>66</v>
      </c>
      <c r="E668" s="56">
        <v>2101020140</v>
      </c>
      <c r="F668" s="56">
        <v>5401010140</v>
      </c>
      <c r="G668" s="56" t="s">
        <v>11428</v>
      </c>
      <c r="H668" s="56">
        <v>400300</v>
      </c>
      <c r="I668" s="56" t="s">
        <v>11430</v>
      </c>
      <c r="J668" s="56" t="s">
        <v>3897</v>
      </c>
      <c r="K668" s="56" t="s">
        <v>3896</v>
      </c>
      <c r="L668" s="56" t="s">
        <v>7138</v>
      </c>
      <c r="M668" s="73">
        <v>41078</v>
      </c>
      <c r="N668" s="56"/>
      <c r="O668" s="56"/>
      <c r="P668" s="56" t="s">
        <v>295</v>
      </c>
      <c r="Q668" s="56"/>
      <c r="R668" s="56" t="s">
        <v>70</v>
      </c>
      <c r="S668" s="56" t="s">
        <v>11415</v>
      </c>
      <c r="T668" s="56" t="s">
        <v>7140</v>
      </c>
      <c r="U668" s="57">
        <v>7426</v>
      </c>
      <c r="V668" s="57">
        <v>-5936.03</v>
      </c>
      <c r="W668" s="57">
        <v>1489.97</v>
      </c>
      <c r="X668" s="57">
        <v>0</v>
      </c>
      <c r="Y668" s="73">
        <v>41078</v>
      </c>
      <c r="Z668" s="57">
        <v>-843.42</v>
      </c>
      <c r="AA668" s="57">
        <v>0</v>
      </c>
      <c r="AB668" s="57">
        <v>646.54999999999995</v>
      </c>
      <c r="AC668" s="57">
        <v>0</v>
      </c>
      <c r="AD668" s="56" t="s">
        <v>9255</v>
      </c>
      <c r="AE668" s="57">
        <v>0</v>
      </c>
      <c r="AF668" s="57">
        <v>0</v>
      </c>
      <c r="AG668" s="57">
        <v>0</v>
      </c>
      <c r="AI668"/>
      <c r="AJ668"/>
    </row>
    <row r="669" spans="1:36" hidden="1">
      <c r="A669" s="56" t="s">
        <v>48</v>
      </c>
      <c r="B669" s="56" t="s">
        <v>11446</v>
      </c>
      <c r="C669" s="56">
        <v>2101010140</v>
      </c>
      <c r="D669" s="56" t="s">
        <v>66</v>
      </c>
      <c r="E669" s="56">
        <v>2101020140</v>
      </c>
      <c r="F669" s="56">
        <v>5401010140</v>
      </c>
      <c r="G669" s="56" t="s">
        <v>11428</v>
      </c>
      <c r="H669" s="56">
        <v>400300</v>
      </c>
      <c r="I669" s="56" t="s">
        <v>11430</v>
      </c>
      <c r="J669" s="56" t="s">
        <v>3898</v>
      </c>
      <c r="K669" s="56" t="s">
        <v>3896</v>
      </c>
      <c r="L669" s="56" t="s">
        <v>7138</v>
      </c>
      <c r="M669" s="73">
        <v>41078</v>
      </c>
      <c r="N669" s="56"/>
      <c r="O669" s="56"/>
      <c r="P669" s="56" t="s">
        <v>295</v>
      </c>
      <c r="Q669" s="56"/>
      <c r="R669" s="56" t="s">
        <v>70</v>
      </c>
      <c r="S669" s="56" t="s">
        <v>11415</v>
      </c>
      <c r="T669" s="56" t="s">
        <v>7140</v>
      </c>
      <c r="U669" s="57">
        <v>7426</v>
      </c>
      <c r="V669" s="57">
        <v>-5936.03</v>
      </c>
      <c r="W669" s="57">
        <v>1489.97</v>
      </c>
      <c r="X669" s="57">
        <v>0</v>
      </c>
      <c r="Y669" s="73">
        <v>41078</v>
      </c>
      <c r="Z669" s="57">
        <v>-843.42</v>
      </c>
      <c r="AA669" s="57">
        <v>0</v>
      </c>
      <c r="AB669" s="57">
        <v>646.54999999999995</v>
      </c>
      <c r="AC669" s="57">
        <v>0</v>
      </c>
      <c r="AD669" s="56" t="s">
        <v>9255</v>
      </c>
      <c r="AE669" s="57">
        <v>0</v>
      </c>
      <c r="AF669" s="57">
        <v>0</v>
      </c>
      <c r="AG669" s="57">
        <v>0</v>
      </c>
      <c r="AI669"/>
      <c r="AJ669"/>
    </row>
    <row r="670" spans="1:36" hidden="1">
      <c r="A670" s="56" t="s">
        <v>48</v>
      </c>
      <c r="B670" s="56" t="s">
        <v>11446</v>
      </c>
      <c r="C670" s="56">
        <v>2101010140</v>
      </c>
      <c r="D670" s="56" t="s">
        <v>66</v>
      </c>
      <c r="E670" s="56">
        <v>2101020140</v>
      </c>
      <c r="F670" s="56">
        <v>5401010140</v>
      </c>
      <c r="G670" s="56" t="s">
        <v>11428</v>
      </c>
      <c r="H670" s="56">
        <v>400300</v>
      </c>
      <c r="I670" s="56" t="s">
        <v>11430</v>
      </c>
      <c r="J670" s="56" t="s">
        <v>3899</v>
      </c>
      <c r="K670" s="56" t="s">
        <v>3896</v>
      </c>
      <c r="L670" s="56" t="s">
        <v>7138</v>
      </c>
      <c r="M670" s="73">
        <v>41078</v>
      </c>
      <c r="N670" s="56"/>
      <c r="O670" s="56"/>
      <c r="P670" s="56" t="s">
        <v>295</v>
      </c>
      <c r="Q670" s="56"/>
      <c r="R670" s="56" t="s">
        <v>70</v>
      </c>
      <c r="S670" s="56" t="s">
        <v>11415</v>
      </c>
      <c r="T670" s="56" t="s">
        <v>7140</v>
      </c>
      <c r="U670" s="57">
        <v>9629</v>
      </c>
      <c r="V670" s="57">
        <v>-7697.04</v>
      </c>
      <c r="W670" s="57">
        <v>1931.96</v>
      </c>
      <c r="X670" s="57">
        <v>0</v>
      </c>
      <c r="Y670" s="73">
        <v>41078</v>
      </c>
      <c r="Z670" s="57">
        <v>-1093.6099999999999</v>
      </c>
      <c r="AA670" s="57">
        <v>0</v>
      </c>
      <c r="AB670" s="57">
        <v>838.35</v>
      </c>
      <c r="AC670" s="57">
        <v>0</v>
      </c>
      <c r="AD670" s="56" t="s">
        <v>9255</v>
      </c>
      <c r="AE670" s="57">
        <v>0</v>
      </c>
      <c r="AF670" s="57">
        <v>0</v>
      </c>
      <c r="AG670" s="57">
        <v>0</v>
      </c>
      <c r="AI670"/>
      <c r="AJ670"/>
    </row>
    <row r="671" spans="1:36" hidden="1">
      <c r="A671" s="56" t="s">
        <v>48</v>
      </c>
      <c r="B671" s="56" t="s">
        <v>11446</v>
      </c>
      <c r="C671" s="56">
        <v>2101010140</v>
      </c>
      <c r="D671" s="56" t="s">
        <v>66</v>
      </c>
      <c r="E671" s="56">
        <v>2101020140</v>
      </c>
      <c r="F671" s="56">
        <v>5401010140</v>
      </c>
      <c r="G671" s="56" t="s">
        <v>11428</v>
      </c>
      <c r="H671" s="56">
        <v>400300</v>
      </c>
      <c r="I671" s="56" t="s">
        <v>11430</v>
      </c>
      <c r="J671" s="56" t="s">
        <v>3902</v>
      </c>
      <c r="K671" s="56" t="s">
        <v>3903</v>
      </c>
      <c r="L671" s="56" t="s">
        <v>7138</v>
      </c>
      <c r="M671" s="73">
        <v>41078</v>
      </c>
      <c r="N671" s="56"/>
      <c r="O671" s="56"/>
      <c r="P671" s="56" t="s">
        <v>295</v>
      </c>
      <c r="Q671" s="56"/>
      <c r="R671" s="56" t="s">
        <v>70</v>
      </c>
      <c r="S671" s="56" t="s">
        <v>11415</v>
      </c>
      <c r="T671" s="56" t="s">
        <v>7140</v>
      </c>
      <c r="U671" s="57">
        <v>15259</v>
      </c>
      <c r="V671" s="57">
        <v>-12197.39</v>
      </c>
      <c r="W671" s="57">
        <v>3061.61</v>
      </c>
      <c r="X671" s="57">
        <v>0</v>
      </c>
      <c r="Y671" s="73">
        <v>41078</v>
      </c>
      <c r="Z671" s="57">
        <v>-1733.08</v>
      </c>
      <c r="AA671" s="57">
        <v>0</v>
      </c>
      <c r="AB671" s="57">
        <v>1328.53</v>
      </c>
      <c r="AC671" s="57">
        <v>0</v>
      </c>
      <c r="AD671" s="56" t="s">
        <v>9255</v>
      </c>
      <c r="AE671" s="57">
        <v>0</v>
      </c>
      <c r="AF671" s="57">
        <v>0</v>
      </c>
      <c r="AG671" s="57">
        <v>0</v>
      </c>
      <c r="AI671"/>
      <c r="AJ671"/>
    </row>
    <row r="672" spans="1:36" hidden="1">
      <c r="A672" s="56" t="s">
        <v>48</v>
      </c>
      <c r="B672" s="56" t="s">
        <v>11446</v>
      </c>
      <c r="C672" s="56">
        <v>2101010140</v>
      </c>
      <c r="D672" s="56" t="s">
        <v>66</v>
      </c>
      <c r="E672" s="56">
        <v>2101020140</v>
      </c>
      <c r="F672" s="56">
        <v>5401010140</v>
      </c>
      <c r="G672" s="56" t="s">
        <v>11428</v>
      </c>
      <c r="H672" s="56">
        <v>400300</v>
      </c>
      <c r="I672" s="56" t="s">
        <v>11430</v>
      </c>
      <c r="J672" s="56" t="s">
        <v>3904</v>
      </c>
      <c r="K672" s="56" t="s">
        <v>3688</v>
      </c>
      <c r="L672" s="56" t="s">
        <v>7138</v>
      </c>
      <c r="M672" s="73">
        <v>41078</v>
      </c>
      <c r="N672" s="56"/>
      <c r="O672" s="56"/>
      <c r="P672" s="56" t="s">
        <v>295</v>
      </c>
      <c r="Q672" s="56"/>
      <c r="R672" s="56" t="s">
        <v>70</v>
      </c>
      <c r="S672" s="56" t="s">
        <v>11415</v>
      </c>
      <c r="T672" s="56" t="s">
        <v>7140</v>
      </c>
      <c r="U672" s="57">
        <v>45533</v>
      </c>
      <c r="V672" s="57">
        <v>-36397.96</v>
      </c>
      <c r="W672" s="57">
        <v>9135.0400000000009</v>
      </c>
      <c r="X672" s="57">
        <v>0</v>
      </c>
      <c r="Y672" s="73">
        <v>41078</v>
      </c>
      <c r="Z672" s="57">
        <v>-5170.8900000000003</v>
      </c>
      <c r="AA672" s="57">
        <v>0</v>
      </c>
      <c r="AB672" s="57">
        <v>3964.15</v>
      </c>
      <c r="AC672" s="57">
        <v>0</v>
      </c>
      <c r="AD672" s="56" t="s">
        <v>9255</v>
      </c>
      <c r="AE672" s="57">
        <v>0</v>
      </c>
      <c r="AF672" s="57">
        <v>0</v>
      </c>
      <c r="AG672" s="57">
        <v>0</v>
      </c>
      <c r="AI672"/>
      <c r="AJ672"/>
    </row>
    <row r="673" spans="1:36" hidden="1">
      <c r="A673" s="56" t="s">
        <v>48</v>
      </c>
      <c r="B673" s="56" t="s">
        <v>11446</v>
      </c>
      <c r="C673" s="56">
        <v>2101010140</v>
      </c>
      <c r="D673" s="56" t="s">
        <v>66</v>
      </c>
      <c r="E673" s="56">
        <v>2101020140</v>
      </c>
      <c r="F673" s="56">
        <v>5401010140</v>
      </c>
      <c r="G673" s="56" t="s">
        <v>11428</v>
      </c>
      <c r="H673" s="56">
        <v>400300</v>
      </c>
      <c r="I673" s="56" t="s">
        <v>11430</v>
      </c>
      <c r="J673" s="56" t="s">
        <v>3905</v>
      </c>
      <c r="K673" s="56" t="s">
        <v>3906</v>
      </c>
      <c r="L673" s="56" t="s">
        <v>7138</v>
      </c>
      <c r="M673" s="73">
        <v>41078</v>
      </c>
      <c r="N673" s="56"/>
      <c r="O673" s="56"/>
      <c r="P673" s="56" t="s">
        <v>295</v>
      </c>
      <c r="Q673" s="56"/>
      <c r="R673" s="56" t="s">
        <v>70</v>
      </c>
      <c r="S673" s="56" t="s">
        <v>11415</v>
      </c>
      <c r="T673" s="56" t="s">
        <v>7140</v>
      </c>
      <c r="U673" s="57">
        <v>9629</v>
      </c>
      <c r="V673" s="57">
        <v>-7697.04</v>
      </c>
      <c r="W673" s="57">
        <v>1931.96</v>
      </c>
      <c r="X673" s="57">
        <v>0</v>
      </c>
      <c r="Y673" s="73">
        <v>41078</v>
      </c>
      <c r="Z673" s="57">
        <v>-1093.6099999999999</v>
      </c>
      <c r="AA673" s="57">
        <v>0</v>
      </c>
      <c r="AB673" s="57">
        <v>838.35</v>
      </c>
      <c r="AC673" s="57">
        <v>0</v>
      </c>
      <c r="AD673" s="56" t="s">
        <v>9255</v>
      </c>
      <c r="AE673" s="57">
        <v>0</v>
      </c>
      <c r="AF673" s="57">
        <v>0</v>
      </c>
      <c r="AG673" s="57">
        <v>0</v>
      </c>
      <c r="AI673"/>
      <c r="AJ673"/>
    </row>
    <row r="674" spans="1:36" hidden="1">
      <c r="A674" s="56" t="s">
        <v>48</v>
      </c>
      <c r="B674" s="56" t="s">
        <v>11446</v>
      </c>
      <c r="C674" s="56">
        <v>2101010140</v>
      </c>
      <c r="D674" s="56" t="s">
        <v>66</v>
      </c>
      <c r="E674" s="56">
        <v>2101020140</v>
      </c>
      <c r="F674" s="56">
        <v>5401010140</v>
      </c>
      <c r="G674" s="56" t="s">
        <v>11428</v>
      </c>
      <c r="H674" s="56">
        <v>400300</v>
      </c>
      <c r="I674" s="56" t="s">
        <v>11430</v>
      </c>
      <c r="J674" s="56" t="s">
        <v>3909</v>
      </c>
      <c r="K674" s="56" t="s">
        <v>3910</v>
      </c>
      <c r="L674" s="56" t="s">
        <v>7138</v>
      </c>
      <c r="M674" s="73">
        <v>41078</v>
      </c>
      <c r="N674" s="56"/>
      <c r="O674" s="56"/>
      <c r="P674" s="56" t="s">
        <v>295</v>
      </c>
      <c r="Q674" s="56"/>
      <c r="R674" s="56" t="s">
        <v>70</v>
      </c>
      <c r="S674" s="56" t="s">
        <v>11415</v>
      </c>
      <c r="T674" s="56" t="s">
        <v>7140</v>
      </c>
      <c r="U674" s="57">
        <v>8813</v>
      </c>
      <c r="V674" s="57">
        <v>-7044.57</v>
      </c>
      <c r="W674" s="57">
        <v>1768.43</v>
      </c>
      <c r="X674" s="57">
        <v>0</v>
      </c>
      <c r="Y674" s="73">
        <v>41078</v>
      </c>
      <c r="Z674" s="57">
        <v>-1001.08</v>
      </c>
      <c r="AA674" s="57">
        <v>0</v>
      </c>
      <c r="AB674" s="57">
        <v>767.35</v>
      </c>
      <c r="AC674" s="57">
        <v>0</v>
      </c>
      <c r="AD674" s="56" t="s">
        <v>9255</v>
      </c>
      <c r="AE674" s="57">
        <v>0</v>
      </c>
      <c r="AF674" s="57">
        <v>0</v>
      </c>
      <c r="AG674" s="57">
        <v>0</v>
      </c>
      <c r="AI674"/>
      <c r="AJ674"/>
    </row>
    <row r="675" spans="1:36" hidden="1">
      <c r="A675" s="56" t="s">
        <v>48</v>
      </c>
      <c r="B675" s="56" t="s">
        <v>11446</v>
      </c>
      <c r="C675" s="56">
        <v>2101010140</v>
      </c>
      <c r="D675" s="56" t="s">
        <v>66</v>
      </c>
      <c r="E675" s="56">
        <v>2101020140</v>
      </c>
      <c r="F675" s="56">
        <v>5401010140</v>
      </c>
      <c r="G675" s="56" t="s">
        <v>11428</v>
      </c>
      <c r="H675" s="56">
        <v>400300</v>
      </c>
      <c r="I675" s="56" t="s">
        <v>11430</v>
      </c>
      <c r="J675" s="56" t="s">
        <v>3911</v>
      </c>
      <c r="K675" s="56" t="s">
        <v>3912</v>
      </c>
      <c r="L675" s="56" t="s">
        <v>7138</v>
      </c>
      <c r="M675" s="73">
        <v>41153</v>
      </c>
      <c r="N675" s="56"/>
      <c r="O675" s="56"/>
      <c r="P675" s="56" t="s">
        <v>295</v>
      </c>
      <c r="Q675" s="56"/>
      <c r="R675" s="56" t="s">
        <v>70</v>
      </c>
      <c r="S675" s="56" t="s">
        <v>11415</v>
      </c>
      <c r="T675" s="56" t="s">
        <v>7140</v>
      </c>
      <c r="U675" s="57">
        <v>36924</v>
      </c>
      <c r="V675" s="57">
        <v>-28695.27</v>
      </c>
      <c r="W675" s="57">
        <v>8228.73</v>
      </c>
      <c r="X675" s="57">
        <v>0</v>
      </c>
      <c r="Y675" s="73">
        <v>41153</v>
      </c>
      <c r="Z675" s="57">
        <v>-4115.38</v>
      </c>
      <c r="AA675" s="57">
        <v>0</v>
      </c>
      <c r="AB675" s="57">
        <v>4113.3500000000004</v>
      </c>
      <c r="AC675" s="57">
        <v>0</v>
      </c>
      <c r="AD675" s="56" t="s">
        <v>9255</v>
      </c>
      <c r="AE675" s="57">
        <v>0</v>
      </c>
      <c r="AF675" s="57">
        <v>0</v>
      </c>
      <c r="AG675" s="57">
        <v>0</v>
      </c>
      <c r="AI675"/>
      <c r="AJ675"/>
    </row>
    <row r="676" spans="1:36" hidden="1">
      <c r="A676" s="56" t="s">
        <v>48</v>
      </c>
      <c r="B676" s="56" t="s">
        <v>11446</v>
      </c>
      <c r="C676" s="56">
        <v>2101010140</v>
      </c>
      <c r="D676" s="56" t="s">
        <v>66</v>
      </c>
      <c r="E676" s="56">
        <v>2101020140</v>
      </c>
      <c r="F676" s="56">
        <v>5401010140</v>
      </c>
      <c r="G676" s="56" t="s">
        <v>11428</v>
      </c>
      <c r="H676" s="56">
        <v>400300</v>
      </c>
      <c r="I676" s="56" t="s">
        <v>11430</v>
      </c>
      <c r="J676" s="56" t="s">
        <v>3913</v>
      </c>
      <c r="K676" s="56" t="s">
        <v>3914</v>
      </c>
      <c r="L676" s="56" t="s">
        <v>7138</v>
      </c>
      <c r="M676" s="73">
        <v>41153</v>
      </c>
      <c r="N676" s="56"/>
      <c r="O676" s="56"/>
      <c r="P676" s="56" t="s">
        <v>295</v>
      </c>
      <c r="Q676" s="56"/>
      <c r="R676" s="56" t="s">
        <v>70</v>
      </c>
      <c r="S676" s="56" t="s">
        <v>11415</v>
      </c>
      <c r="T676" s="56" t="s">
        <v>7140</v>
      </c>
      <c r="U676" s="57">
        <v>26724</v>
      </c>
      <c r="V676" s="57">
        <v>-20768.25</v>
      </c>
      <c r="W676" s="57">
        <v>5955.75</v>
      </c>
      <c r="X676" s="57">
        <v>0</v>
      </c>
      <c r="Y676" s="73">
        <v>41153</v>
      </c>
      <c r="Z676" s="57">
        <v>-2978.63</v>
      </c>
      <c r="AA676" s="57">
        <v>0</v>
      </c>
      <c r="AB676" s="57">
        <v>2977.12</v>
      </c>
      <c r="AC676" s="57">
        <v>0</v>
      </c>
      <c r="AD676" s="56" t="s">
        <v>9255</v>
      </c>
      <c r="AE676" s="57">
        <v>0</v>
      </c>
      <c r="AF676" s="57">
        <v>0</v>
      </c>
      <c r="AG676" s="57">
        <v>0</v>
      </c>
      <c r="AI676"/>
      <c r="AJ676"/>
    </row>
    <row r="677" spans="1:36" hidden="1">
      <c r="A677" s="56" t="s">
        <v>48</v>
      </c>
      <c r="B677" s="56" t="s">
        <v>11446</v>
      </c>
      <c r="C677" s="56">
        <v>2101010140</v>
      </c>
      <c r="D677" s="56" t="s">
        <v>66</v>
      </c>
      <c r="E677" s="56">
        <v>2101020140</v>
      </c>
      <c r="F677" s="56">
        <v>5401010140</v>
      </c>
      <c r="G677" s="56" t="s">
        <v>11428</v>
      </c>
      <c r="H677" s="56">
        <v>400300</v>
      </c>
      <c r="I677" s="56" t="s">
        <v>11430</v>
      </c>
      <c r="J677" s="56" t="s">
        <v>3948</v>
      </c>
      <c r="K677" s="56" t="s">
        <v>3949</v>
      </c>
      <c r="L677" s="56" t="s">
        <v>7138</v>
      </c>
      <c r="M677" s="73">
        <v>42458</v>
      </c>
      <c r="N677" s="56"/>
      <c r="O677" s="56"/>
      <c r="P677" s="56" t="s">
        <v>295</v>
      </c>
      <c r="Q677" s="56"/>
      <c r="R677" s="56" t="s">
        <v>70</v>
      </c>
      <c r="S677" s="56" t="s">
        <v>11415</v>
      </c>
      <c r="T677" s="56" t="s">
        <v>7140</v>
      </c>
      <c r="U677" s="57">
        <v>327754.53000000003</v>
      </c>
      <c r="V677" s="57">
        <v>-150123.76</v>
      </c>
      <c r="W677" s="57">
        <v>177630.77</v>
      </c>
      <c r="X677" s="57">
        <v>0</v>
      </c>
      <c r="Y677" s="73">
        <v>42458</v>
      </c>
      <c r="Z677" s="57">
        <v>-29558.27</v>
      </c>
      <c r="AA677" s="57">
        <v>0</v>
      </c>
      <c r="AB677" s="57">
        <v>148072.5</v>
      </c>
      <c r="AC677" s="57">
        <v>0</v>
      </c>
      <c r="AD677" s="56" t="s">
        <v>9255</v>
      </c>
      <c r="AE677" s="57">
        <v>0</v>
      </c>
      <c r="AF677" s="57">
        <v>0</v>
      </c>
      <c r="AG677" s="57">
        <v>0</v>
      </c>
      <c r="AI677"/>
      <c r="AJ677"/>
    </row>
    <row r="678" spans="1:36">
      <c r="A678" s="56" t="s">
        <v>50</v>
      </c>
      <c r="B678" s="56" t="s">
        <v>11420</v>
      </c>
      <c r="C678" s="56">
        <v>2101010150</v>
      </c>
      <c r="D678" s="56" t="s">
        <v>45</v>
      </c>
      <c r="E678" s="56">
        <v>2101020150</v>
      </c>
      <c r="F678" s="56">
        <v>5401010150</v>
      </c>
      <c r="G678" s="56" t="s">
        <v>11431</v>
      </c>
      <c r="H678" s="56">
        <v>400210</v>
      </c>
      <c r="I678" s="56" t="s">
        <v>11448</v>
      </c>
      <c r="J678" s="56" t="s">
        <v>1866</v>
      </c>
      <c r="K678" s="56" t="s">
        <v>1867</v>
      </c>
      <c r="L678" s="56" t="s">
        <v>7138</v>
      </c>
      <c r="M678" s="73">
        <v>41568</v>
      </c>
      <c r="N678" s="56"/>
      <c r="O678" s="56"/>
      <c r="P678" s="56" t="s">
        <v>7549</v>
      </c>
      <c r="Q678" s="56"/>
      <c r="R678" s="56" t="s">
        <v>70</v>
      </c>
      <c r="S678" s="56" t="s">
        <v>11415</v>
      </c>
      <c r="T678" s="56" t="s">
        <v>7140</v>
      </c>
      <c r="U678" s="57">
        <v>1800000</v>
      </c>
      <c r="V678" s="57">
        <v>-1232044.08</v>
      </c>
      <c r="W678" s="57">
        <v>567955.92000000004</v>
      </c>
      <c r="X678" s="57">
        <v>0</v>
      </c>
      <c r="Y678" s="73">
        <v>41568</v>
      </c>
      <c r="Z678" s="57">
        <v>-147131.13</v>
      </c>
      <c r="AA678" s="57">
        <v>0</v>
      </c>
      <c r="AB678" s="57">
        <v>420824.79</v>
      </c>
      <c r="AC678" s="57">
        <v>0</v>
      </c>
      <c r="AD678" s="56" t="s">
        <v>9255</v>
      </c>
      <c r="AE678" s="57">
        <v>0</v>
      </c>
      <c r="AF678" s="57">
        <v>0</v>
      </c>
      <c r="AG678" s="57">
        <v>0</v>
      </c>
      <c r="AI678"/>
      <c r="AJ678"/>
    </row>
    <row r="679" spans="1:36">
      <c r="A679" s="56" t="s">
        <v>49</v>
      </c>
      <c r="B679" s="56" t="s">
        <v>11420</v>
      </c>
      <c r="C679" s="56">
        <v>2101010150</v>
      </c>
      <c r="D679" s="56" t="s">
        <v>45</v>
      </c>
      <c r="E679" s="56">
        <v>2101020150</v>
      </c>
      <c r="F679" s="56">
        <v>5401010150</v>
      </c>
      <c r="G679" s="56" t="s">
        <v>11431</v>
      </c>
      <c r="H679" s="56">
        <v>400211</v>
      </c>
      <c r="I679" s="56" t="s">
        <v>11438</v>
      </c>
      <c r="J679" s="56" t="s">
        <v>2903</v>
      </c>
      <c r="K679" s="56" t="s">
        <v>2904</v>
      </c>
      <c r="L679" s="56" t="s">
        <v>7138</v>
      </c>
      <c r="M679" s="73">
        <v>41281</v>
      </c>
      <c r="N679" s="56"/>
      <c r="O679" s="56"/>
      <c r="P679" s="56" t="s">
        <v>295</v>
      </c>
      <c r="Q679" s="56"/>
      <c r="R679" s="56" t="s">
        <v>70</v>
      </c>
      <c r="S679" s="56" t="s">
        <v>11415</v>
      </c>
      <c r="T679" s="56" t="s">
        <v>7140</v>
      </c>
      <c r="U679" s="57">
        <v>1366011</v>
      </c>
      <c r="V679" s="57">
        <v>-1059718.24</v>
      </c>
      <c r="W679" s="57">
        <v>306292.76</v>
      </c>
      <c r="X679" s="57">
        <v>0</v>
      </c>
      <c r="Y679" s="73">
        <v>41281</v>
      </c>
      <c r="Z679" s="57">
        <v>-123048.6</v>
      </c>
      <c r="AA679" s="57">
        <v>0</v>
      </c>
      <c r="AB679" s="57">
        <v>183244.16</v>
      </c>
      <c r="AC679" s="57">
        <v>0</v>
      </c>
      <c r="AD679" s="56" t="s">
        <v>9255</v>
      </c>
      <c r="AE679" s="57">
        <v>0</v>
      </c>
      <c r="AF679" s="57">
        <v>0</v>
      </c>
      <c r="AG679" s="57">
        <v>0</v>
      </c>
      <c r="AI679"/>
      <c r="AJ679"/>
    </row>
    <row r="680" spans="1:36" hidden="1">
      <c r="A680" s="56" t="s">
        <v>48</v>
      </c>
      <c r="B680" s="56" t="s">
        <v>11420</v>
      </c>
      <c r="C680" s="56">
        <v>2101010150</v>
      </c>
      <c r="D680" s="56" t="s">
        <v>45</v>
      </c>
      <c r="E680" s="56">
        <v>2101020150</v>
      </c>
      <c r="F680" s="56">
        <v>5401010150</v>
      </c>
      <c r="G680" s="56" t="s">
        <v>11428</v>
      </c>
      <c r="H680" s="56">
        <v>400300</v>
      </c>
      <c r="I680" s="56" t="s">
        <v>11458</v>
      </c>
      <c r="J680" s="56" t="s">
        <v>3967</v>
      </c>
      <c r="K680" s="56" t="s">
        <v>3968</v>
      </c>
      <c r="L680" s="56" t="s">
        <v>7138</v>
      </c>
      <c r="M680" s="73">
        <v>42339</v>
      </c>
      <c r="N680" s="56"/>
      <c r="O680" s="56"/>
      <c r="P680" s="56" t="s">
        <v>295</v>
      </c>
      <c r="Q680" s="56"/>
      <c r="R680" s="56" t="s">
        <v>70</v>
      </c>
      <c r="S680" s="56" t="s">
        <v>11415</v>
      </c>
      <c r="T680" s="56" t="s">
        <v>7140</v>
      </c>
      <c r="U680" s="57">
        <v>1948485</v>
      </c>
      <c r="V680" s="57">
        <v>-1018202.76</v>
      </c>
      <c r="W680" s="57">
        <v>930282.24</v>
      </c>
      <c r="X680" s="57">
        <v>0</v>
      </c>
      <c r="Y680" s="73">
        <v>42278</v>
      </c>
      <c r="Z680" s="57">
        <v>-169412.04</v>
      </c>
      <c r="AA680" s="57">
        <v>0</v>
      </c>
      <c r="AB680" s="57">
        <v>760870.2</v>
      </c>
      <c r="AC680" s="57">
        <v>0</v>
      </c>
      <c r="AD680" s="56" t="s">
        <v>9255</v>
      </c>
      <c r="AE680" s="57">
        <v>0</v>
      </c>
      <c r="AF680" s="57">
        <v>0</v>
      </c>
      <c r="AG680" s="57">
        <v>0</v>
      </c>
      <c r="AI680"/>
      <c r="AJ680"/>
    </row>
    <row r="681" spans="1:36" hidden="1">
      <c r="A681" s="56" t="s">
        <v>49</v>
      </c>
      <c r="B681" s="56" t="s">
        <v>11459</v>
      </c>
      <c r="C681" s="56">
        <v>2101010020</v>
      </c>
      <c r="D681" s="56" t="s">
        <v>38</v>
      </c>
      <c r="E681" s="56">
        <v>2101020020</v>
      </c>
      <c r="F681" s="56">
        <v>5401010020</v>
      </c>
      <c r="G681" s="56" t="s">
        <v>11431</v>
      </c>
      <c r="H681" s="56">
        <v>400211</v>
      </c>
      <c r="I681" s="56" t="s">
        <v>11460</v>
      </c>
      <c r="J681" s="56" t="s">
        <v>3486</v>
      </c>
      <c r="K681" s="56" t="s">
        <v>3487</v>
      </c>
      <c r="L681" s="56" t="s">
        <v>7138</v>
      </c>
      <c r="M681" s="73">
        <v>40544</v>
      </c>
      <c r="N681" s="56"/>
      <c r="O681" s="56"/>
      <c r="P681" s="56" t="s">
        <v>7139</v>
      </c>
      <c r="Q681" s="56"/>
      <c r="R681" s="56" t="s">
        <v>70</v>
      </c>
      <c r="S681" s="56" t="s">
        <v>11415</v>
      </c>
      <c r="T681" s="56" t="s">
        <v>7140</v>
      </c>
      <c r="U681" s="57">
        <v>1038262</v>
      </c>
      <c r="V681" s="57">
        <v>-328828.45</v>
      </c>
      <c r="W681" s="57">
        <v>709433.55</v>
      </c>
      <c r="X681" s="57">
        <v>0</v>
      </c>
      <c r="Y681" s="73">
        <v>40544</v>
      </c>
      <c r="Z681" s="57">
        <v>-25691.599999999999</v>
      </c>
      <c r="AA681" s="57">
        <v>0</v>
      </c>
      <c r="AB681" s="57">
        <v>683741.95</v>
      </c>
      <c r="AC681" s="57">
        <v>0</v>
      </c>
      <c r="AD681" s="56" t="s">
        <v>9255</v>
      </c>
      <c r="AE681" s="57">
        <v>0</v>
      </c>
      <c r="AF681" s="57">
        <v>0</v>
      </c>
      <c r="AG681" s="57">
        <v>0</v>
      </c>
      <c r="AI681"/>
      <c r="AJ681"/>
    </row>
    <row r="682" spans="1:36" hidden="1">
      <c r="A682" s="56" t="s">
        <v>49</v>
      </c>
      <c r="B682" s="56" t="s">
        <v>11459</v>
      </c>
      <c r="C682" s="56">
        <v>2101010020</v>
      </c>
      <c r="D682" s="56" t="s">
        <v>38</v>
      </c>
      <c r="E682" s="56">
        <v>2101020020</v>
      </c>
      <c r="F682" s="56">
        <v>5401010020</v>
      </c>
      <c r="G682" s="56" t="s">
        <v>11431</v>
      </c>
      <c r="H682" s="56">
        <v>400211</v>
      </c>
      <c r="I682" s="56" t="s">
        <v>11460</v>
      </c>
      <c r="J682" s="56" t="s">
        <v>3488</v>
      </c>
      <c r="K682" s="56" t="s">
        <v>3489</v>
      </c>
      <c r="L682" s="56" t="s">
        <v>7138</v>
      </c>
      <c r="M682" s="73">
        <v>40907</v>
      </c>
      <c r="N682" s="56"/>
      <c r="O682" s="56"/>
      <c r="P682" s="56" t="s">
        <v>7139</v>
      </c>
      <c r="Q682" s="56"/>
      <c r="R682" s="56" t="s">
        <v>70</v>
      </c>
      <c r="S682" s="56" t="s">
        <v>11415</v>
      </c>
      <c r="T682" s="56" t="s">
        <v>7140</v>
      </c>
      <c r="U682" s="57">
        <v>4885620</v>
      </c>
      <c r="V682" s="57">
        <v>-1409381.13</v>
      </c>
      <c r="W682" s="57">
        <v>3476238.87</v>
      </c>
      <c r="X682" s="57">
        <v>0</v>
      </c>
      <c r="Y682" s="73">
        <v>40907</v>
      </c>
      <c r="Z682" s="57">
        <v>-126283.8</v>
      </c>
      <c r="AA682" s="57">
        <v>0</v>
      </c>
      <c r="AB682" s="57">
        <v>3349955.07</v>
      </c>
      <c r="AC682" s="57">
        <v>0</v>
      </c>
      <c r="AD682" s="56" t="s">
        <v>9255</v>
      </c>
      <c r="AE682" s="57">
        <v>0</v>
      </c>
      <c r="AF682" s="57">
        <v>0</v>
      </c>
      <c r="AG682" s="57">
        <v>0</v>
      </c>
      <c r="AI682"/>
      <c r="AJ682"/>
    </row>
    <row r="683" spans="1:36" hidden="1">
      <c r="A683" s="56" t="s">
        <v>49</v>
      </c>
      <c r="B683" s="56" t="s">
        <v>11459</v>
      </c>
      <c r="C683" s="56">
        <v>2101010020</v>
      </c>
      <c r="D683" s="56" t="s">
        <v>38</v>
      </c>
      <c r="E683" s="56">
        <v>2101020020</v>
      </c>
      <c r="F683" s="56">
        <v>5401010020</v>
      </c>
      <c r="G683" s="56" t="s">
        <v>11431</v>
      </c>
      <c r="H683" s="56">
        <v>400211</v>
      </c>
      <c r="I683" s="56" t="s">
        <v>11460</v>
      </c>
      <c r="J683" s="56" t="s">
        <v>3490</v>
      </c>
      <c r="K683" s="56" t="s">
        <v>3491</v>
      </c>
      <c r="L683" s="56" t="s">
        <v>7138</v>
      </c>
      <c r="M683" s="73">
        <v>40938</v>
      </c>
      <c r="N683" s="56"/>
      <c r="O683" s="56"/>
      <c r="P683" s="56" t="s">
        <v>7139</v>
      </c>
      <c r="Q683" s="56"/>
      <c r="R683" s="56" t="s">
        <v>70</v>
      </c>
      <c r="S683" s="56" t="s">
        <v>11415</v>
      </c>
      <c r="T683" s="56" t="s">
        <v>7140</v>
      </c>
      <c r="U683" s="57">
        <v>543232</v>
      </c>
      <c r="V683" s="57">
        <v>-155396.09</v>
      </c>
      <c r="W683" s="57">
        <v>387835.91</v>
      </c>
      <c r="X683" s="57">
        <v>0</v>
      </c>
      <c r="Y683" s="73">
        <v>40938</v>
      </c>
      <c r="Z683" s="57">
        <v>-14092.8</v>
      </c>
      <c r="AA683" s="57">
        <v>0</v>
      </c>
      <c r="AB683" s="57">
        <v>373743.11</v>
      </c>
      <c r="AC683" s="57">
        <v>0</v>
      </c>
      <c r="AD683" s="56" t="s">
        <v>9255</v>
      </c>
      <c r="AE683" s="57">
        <v>0</v>
      </c>
      <c r="AF683" s="57">
        <v>0</v>
      </c>
      <c r="AG683" s="57">
        <v>0</v>
      </c>
      <c r="AI683"/>
      <c r="AJ683"/>
    </row>
    <row r="684" spans="1:36" hidden="1">
      <c r="A684" s="56" t="s">
        <v>49</v>
      </c>
      <c r="B684" s="56" t="s">
        <v>11459</v>
      </c>
      <c r="C684" s="56">
        <v>2101010020</v>
      </c>
      <c r="D684" s="56" t="s">
        <v>38</v>
      </c>
      <c r="E684" s="56">
        <v>2101020020</v>
      </c>
      <c r="F684" s="56">
        <v>5401010020</v>
      </c>
      <c r="G684" s="56" t="s">
        <v>11431</v>
      </c>
      <c r="H684" s="56">
        <v>400211</v>
      </c>
      <c r="I684" s="56" t="s">
        <v>11460</v>
      </c>
      <c r="J684" s="56" t="s">
        <v>3492</v>
      </c>
      <c r="K684" s="56" t="s">
        <v>3493</v>
      </c>
      <c r="L684" s="56" t="s">
        <v>7138</v>
      </c>
      <c r="M684" s="73">
        <v>41726</v>
      </c>
      <c r="N684" s="56"/>
      <c r="O684" s="56"/>
      <c r="P684" s="56" t="s">
        <v>7139</v>
      </c>
      <c r="Q684" s="56"/>
      <c r="R684" s="56" t="s">
        <v>70</v>
      </c>
      <c r="S684" s="56" t="s">
        <v>11415</v>
      </c>
      <c r="T684" s="56" t="s">
        <v>7140</v>
      </c>
      <c r="U684" s="57">
        <v>12066715</v>
      </c>
      <c r="V684" s="57">
        <v>-2707844.76</v>
      </c>
      <c r="W684" s="57">
        <v>9358870.2400000002</v>
      </c>
      <c r="X684" s="57">
        <v>0</v>
      </c>
      <c r="Y684" s="73">
        <v>41726</v>
      </c>
      <c r="Z684" s="57">
        <v>-342109.09</v>
      </c>
      <c r="AA684" s="57">
        <v>0</v>
      </c>
      <c r="AB684" s="57">
        <v>9016761.1500000004</v>
      </c>
      <c r="AC684" s="57">
        <v>0</v>
      </c>
      <c r="AD684" s="56" t="s">
        <v>9255</v>
      </c>
      <c r="AE684" s="57">
        <v>0</v>
      </c>
      <c r="AF684" s="57">
        <v>0</v>
      </c>
      <c r="AG684" s="57">
        <v>0</v>
      </c>
      <c r="AI684"/>
      <c r="AJ684"/>
    </row>
    <row r="685" spans="1:36" hidden="1">
      <c r="A685" s="56" t="s">
        <v>49</v>
      </c>
      <c r="B685" s="56" t="s">
        <v>11459</v>
      </c>
      <c r="C685" s="56">
        <v>2101010020</v>
      </c>
      <c r="D685" s="56" t="s">
        <v>38</v>
      </c>
      <c r="E685" s="56">
        <v>2101020020</v>
      </c>
      <c r="F685" s="56">
        <v>5401010020</v>
      </c>
      <c r="G685" s="56" t="s">
        <v>11431</v>
      </c>
      <c r="H685" s="56">
        <v>400211</v>
      </c>
      <c r="I685" s="56" t="s">
        <v>11460</v>
      </c>
      <c r="J685" s="56" t="s">
        <v>3494</v>
      </c>
      <c r="K685" s="56" t="s">
        <v>7453</v>
      </c>
      <c r="L685" s="56" t="s">
        <v>7138</v>
      </c>
      <c r="M685" s="73">
        <v>39995</v>
      </c>
      <c r="N685" s="56"/>
      <c r="O685" s="56"/>
      <c r="P685" s="56" t="s">
        <v>7139</v>
      </c>
      <c r="Q685" s="56"/>
      <c r="R685" s="56" t="s">
        <v>70</v>
      </c>
      <c r="S685" s="56" t="s">
        <v>11415</v>
      </c>
      <c r="T685" s="56" t="s">
        <v>7140</v>
      </c>
      <c r="U685" s="57">
        <v>40389606</v>
      </c>
      <c r="V685" s="57">
        <v>-14553396.960000001</v>
      </c>
      <c r="W685" s="57">
        <v>25836209.039999999</v>
      </c>
      <c r="X685" s="57">
        <v>0</v>
      </c>
      <c r="Y685" s="73">
        <v>39995</v>
      </c>
      <c r="Z685" s="57">
        <v>-937401.3</v>
      </c>
      <c r="AA685" s="57">
        <v>0</v>
      </c>
      <c r="AB685" s="57">
        <v>24898807.739999998</v>
      </c>
      <c r="AC685" s="57">
        <v>0</v>
      </c>
      <c r="AD685" s="56" t="s">
        <v>9255</v>
      </c>
      <c r="AE685" s="57">
        <v>0</v>
      </c>
      <c r="AF685" s="57">
        <v>0</v>
      </c>
      <c r="AG685" s="57">
        <v>0</v>
      </c>
      <c r="AI685"/>
      <c r="AJ685"/>
    </row>
    <row r="686" spans="1:36" hidden="1">
      <c r="A686" s="56" t="s">
        <v>49</v>
      </c>
      <c r="B686" s="56" t="s">
        <v>11459</v>
      </c>
      <c r="C686" s="56">
        <v>2101010020</v>
      </c>
      <c r="D686" s="56" t="s">
        <v>38</v>
      </c>
      <c r="E686" s="56">
        <v>2101020020</v>
      </c>
      <c r="F686" s="56">
        <v>5401010020</v>
      </c>
      <c r="G686" s="56" t="s">
        <v>11431</v>
      </c>
      <c r="H686" s="56">
        <v>400211</v>
      </c>
      <c r="I686" s="56" t="s">
        <v>11460</v>
      </c>
      <c r="J686" s="56" t="s">
        <v>3496</v>
      </c>
      <c r="K686" s="56" t="s">
        <v>3497</v>
      </c>
      <c r="L686" s="56" t="s">
        <v>7138</v>
      </c>
      <c r="M686" s="73">
        <v>39995</v>
      </c>
      <c r="N686" s="56"/>
      <c r="O686" s="56"/>
      <c r="P686" s="56" t="s">
        <v>7139</v>
      </c>
      <c r="Q686" s="56"/>
      <c r="R686" s="56" t="s">
        <v>70</v>
      </c>
      <c r="S686" s="56" t="s">
        <v>11415</v>
      </c>
      <c r="T686" s="56" t="s">
        <v>7140</v>
      </c>
      <c r="U686" s="57">
        <v>15719721</v>
      </c>
      <c r="V686" s="57">
        <v>-5664214.2800000003</v>
      </c>
      <c r="W686" s="57">
        <v>10055506.720000001</v>
      </c>
      <c r="X686" s="57">
        <v>0</v>
      </c>
      <c r="Y686" s="73">
        <v>39995</v>
      </c>
      <c r="Z686" s="57">
        <v>-364838.55</v>
      </c>
      <c r="AA686" s="57">
        <v>0</v>
      </c>
      <c r="AB686" s="57">
        <v>9690668.1699999999</v>
      </c>
      <c r="AC686" s="57">
        <v>0</v>
      </c>
      <c r="AD686" s="56" t="s">
        <v>9255</v>
      </c>
      <c r="AE686" s="57">
        <v>0</v>
      </c>
      <c r="AF686" s="57">
        <v>0</v>
      </c>
      <c r="AG686" s="57">
        <v>0</v>
      </c>
      <c r="AI686"/>
      <c r="AJ686"/>
    </row>
    <row r="687" spans="1:36" hidden="1">
      <c r="A687" s="56" t="s">
        <v>49</v>
      </c>
      <c r="B687" s="56" t="s">
        <v>11459</v>
      </c>
      <c r="C687" s="56">
        <v>2101010020</v>
      </c>
      <c r="D687" s="56" t="s">
        <v>38</v>
      </c>
      <c r="E687" s="56">
        <v>2101020020</v>
      </c>
      <c r="F687" s="56">
        <v>5401010020</v>
      </c>
      <c r="G687" s="56" t="s">
        <v>11431</v>
      </c>
      <c r="H687" s="56">
        <v>400211</v>
      </c>
      <c r="I687" s="56" t="s">
        <v>11460</v>
      </c>
      <c r="J687" s="56" t="s">
        <v>3498</v>
      </c>
      <c r="K687" s="56" t="s">
        <v>3499</v>
      </c>
      <c r="L687" s="56" t="s">
        <v>7138</v>
      </c>
      <c r="M687" s="73">
        <v>40548</v>
      </c>
      <c r="N687" s="56"/>
      <c r="O687" s="56"/>
      <c r="P687" s="56" t="s">
        <v>7139</v>
      </c>
      <c r="Q687" s="56"/>
      <c r="R687" s="56" t="s">
        <v>70</v>
      </c>
      <c r="S687" s="56" t="s">
        <v>11415</v>
      </c>
      <c r="T687" s="56" t="s">
        <v>7140</v>
      </c>
      <c r="U687" s="57">
        <v>645057</v>
      </c>
      <c r="V687" s="57">
        <v>-204094.41</v>
      </c>
      <c r="W687" s="57">
        <v>440962.59</v>
      </c>
      <c r="X687" s="57">
        <v>0</v>
      </c>
      <c r="Y687" s="73">
        <v>40548</v>
      </c>
      <c r="Z687" s="57">
        <v>-15969.71</v>
      </c>
      <c r="AA687" s="57">
        <v>0</v>
      </c>
      <c r="AB687" s="57">
        <v>424992.88</v>
      </c>
      <c r="AC687" s="57">
        <v>0</v>
      </c>
      <c r="AD687" s="56" t="s">
        <v>9255</v>
      </c>
      <c r="AE687" s="57">
        <v>0</v>
      </c>
      <c r="AF687" s="57">
        <v>0</v>
      </c>
      <c r="AG687" s="57">
        <v>0</v>
      </c>
      <c r="AI687"/>
      <c r="AJ687"/>
    </row>
    <row r="688" spans="1:36" hidden="1">
      <c r="A688" s="56" t="s">
        <v>49</v>
      </c>
      <c r="B688" s="56" t="s">
        <v>11459</v>
      </c>
      <c r="C688" s="56">
        <v>2101010020</v>
      </c>
      <c r="D688" s="56" t="s">
        <v>38</v>
      </c>
      <c r="E688" s="56">
        <v>2101020020</v>
      </c>
      <c r="F688" s="56">
        <v>5401010020</v>
      </c>
      <c r="G688" s="56" t="s">
        <v>11431</v>
      </c>
      <c r="H688" s="56">
        <v>400211</v>
      </c>
      <c r="I688" s="56" t="s">
        <v>11460</v>
      </c>
      <c r="J688" s="56" t="s">
        <v>3500</v>
      </c>
      <c r="K688" s="56" t="s">
        <v>7452</v>
      </c>
      <c r="L688" s="56" t="s">
        <v>7138</v>
      </c>
      <c r="M688" s="73">
        <v>40482</v>
      </c>
      <c r="N688" s="56"/>
      <c r="O688" s="56"/>
      <c r="P688" s="56" t="s">
        <v>1476</v>
      </c>
      <c r="Q688" s="56"/>
      <c r="R688" s="56" t="s">
        <v>70</v>
      </c>
      <c r="S688" s="56" t="s">
        <v>11415</v>
      </c>
      <c r="T688" s="56" t="s">
        <v>7140</v>
      </c>
      <c r="U688" s="57">
        <v>54347814</v>
      </c>
      <c r="V688" s="57">
        <v>-40289323.549999997</v>
      </c>
      <c r="W688" s="57">
        <v>14058490.449999999</v>
      </c>
      <c r="X688" s="57">
        <v>0</v>
      </c>
      <c r="Y688" s="73">
        <v>40482</v>
      </c>
      <c r="Z688" s="57">
        <v>-6553507.4699999997</v>
      </c>
      <c r="AA688" s="57">
        <v>0</v>
      </c>
      <c r="AB688" s="57">
        <v>7504982.9800000004</v>
      </c>
      <c r="AC688" s="57">
        <v>0</v>
      </c>
      <c r="AD688" s="56" t="s">
        <v>9255</v>
      </c>
      <c r="AE688" s="57">
        <v>0</v>
      </c>
      <c r="AF688" s="57">
        <v>0</v>
      </c>
      <c r="AG688" s="57">
        <v>0</v>
      </c>
      <c r="AI688"/>
      <c r="AJ688"/>
    </row>
    <row r="689" spans="1:36" hidden="1">
      <c r="A689" s="56" t="s">
        <v>49</v>
      </c>
      <c r="B689" s="56" t="s">
        <v>11459</v>
      </c>
      <c r="C689" s="56">
        <v>2101010020</v>
      </c>
      <c r="D689" s="56" t="s">
        <v>38</v>
      </c>
      <c r="E689" s="56">
        <v>2101020020</v>
      </c>
      <c r="F689" s="56">
        <v>5401010020</v>
      </c>
      <c r="G689" s="56" t="s">
        <v>11431</v>
      </c>
      <c r="H689" s="56">
        <v>400211</v>
      </c>
      <c r="I689" s="56" t="s">
        <v>11460</v>
      </c>
      <c r="J689" s="56" t="s">
        <v>3502</v>
      </c>
      <c r="K689" s="56" t="s">
        <v>3503</v>
      </c>
      <c r="L689" s="56" t="s">
        <v>7138</v>
      </c>
      <c r="M689" s="73">
        <v>40637</v>
      </c>
      <c r="N689" s="56"/>
      <c r="O689" s="56"/>
      <c r="P689" s="56" t="s">
        <v>1476</v>
      </c>
      <c r="Q689" s="56"/>
      <c r="R689" s="56" t="s">
        <v>70</v>
      </c>
      <c r="S689" s="56" t="s">
        <v>11415</v>
      </c>
      <c r="T689" s="56" t="s">
        <v>7140</v>
      </c>
      <c r="U689" s="57">
        <v>13950601</v>
      </c>
      <c r="V689" s="57">
        <v>-9759644.4499999993</v>
      </c>
      <c r="W689" s="57">
        <v>4190956.55</v>
      </c>
      <c r="X689" s="57">
        <v>0</v>
      </c>
      <c r="Y689" s="73">
        <v>40637</v>
      </c>
      <c r="Z689" s="57">
        <v>-1593995.15</v>
      </c>
      <c r="AA689" s="57">
        <v>0</v>
      </c>
      <c r="AB689" s="57">
        <v>2596961.4</v>
      </c>
      <c r="AC689" s="57">
        <v>0</v>
      </c>
      <c r="AD689" s="56" t="s">
        <v>9255</v>
      </c>
      <c r="AE689" s="57">
        <v>0</v>
      </c>
      <c r="AF689" s="57">
        <v>0</v>
      </c>
      <c r="AG689" s="57">
        <v>0</v>
      </c>
      <c r="AI689"/>
      <c r="AJ689"/>
    </row>
    <row r="690" spans="1:36" hidden="1">
      <c r="A690" s="56" t="s">
        <v>49</v>
      </c>
      <c r="B690" s="56" t="s">
        <v>11459</v>
      </c>
      <c r="C690" s="56">
        <v>2101010020</v>
      </c>
      <c r="D690" s="56" t="s">
        <v>38</v>
      </c>
      <c r="E690" s="56">
        <v>2101020020</v>
      </c>
      <c r="F690" s="56">
        <v>5401010020</v>
      </c>
      <c r="G690" s="56" t="s">
        <v>11431</v>
      </c>
      <c r="H690" s="56">
        <v>400211</v>
      </c>
      <c r="I690" s="56" t="s">
        <v>11460</v>
      </c>
      <c r="J690" s="56" t="s">
        <v>3504</v>
      </c>
      <c r="K690" s="56" t="s">
        <v>3505</v>
      </c>
      <c r="L690" s="56" t="s">
        <v>7138</v>
      </c>
      <c r="M690" s="73">
        <v>40831</v>
      </c>
      <c r="N690" s="56"/>
      <c r="O690" s="56"/>
      <c r="P690" s="56" t="s">
        <v>1476</v>
      </c>
      <c r="Q690" s="56"/>
      <c r="R690" s="56" t="s">
        <v>70</v>
      </c>
      <c r="S690" s="56" t="s">
        <v>11415</v>
      </c>
      <c r="T690" s="56" t="s">
        <v>7140</v>
      </c>
      <c r="U690" s="57">
        <v>8508588</v>
      </c>
      <c r="V690" s="57">
        <v>-5548495.1500000004</v>
      </c>
      <c r="W690" s="57">
        <v>2960092.85</v>
      </c>
      <c r="X690" s="57">
        <v>0</v>
      </c>
      <c r="Y690" s="73">
        <v>40831</v>
      </c>
      <c r="Z690" s="57">
        <v>-914230.66</v>
      </c>
      <c r="AA690" s="57">
        <v>0</v>
      </c>
      <c r="AB690" s="57">
        <v>2045862.19</v>
      </c>
      <c r="AC690" s="57">
        <v>0</v>
      </c>
      <c r="AD690" s="56" t="s">
        <v>9255</v>
      </c>
      <c r="AE690" s="57">
        <v>0</v>
      </c>
      <c r="AF690" s="57">
        <v>0</v>
      </c>
      <c r="AG690" s="57">
        <v>0</v>
      </c>
      <c r="AI690"/>
      <c r="AJ690"/>
    </row>
    <row r="691" spans="1:36" hidden="1">
      <c r="A691" s="56" t="s">
        <v>49</v>
      </c>
      <c r="B691" s="56" t="s">
        <v>11459</v>
      </c>
      <c r="C691" s="56">
        <v>2101010020</v>
      </c>
      <c r="D691" s="56" t="s">
        <v>38</v>
      </c>
      <c r="E691" s="56">
        <v>2101020020</v>
      </c>
      <c r="F691" s="56">
        <v>5401010020</v>
      </c>
      <c r="G691" s="56" t="s">
        <v>11431</v>
      </c>
      <c r="H691" s="56">
        <v>400211</v>
      </c>
      <c r="I691" s="56" t="s">
        <v>11460</v>
      </c>
      <c r="J691" s="56" t="s">
        <v>3506</v>
      </c>
      <c r="K691" s="56" t="s">
        <v>3507</v>
      </c>
      <c r="L691" s="56" t="s">
        <v>7138</v>
      </c>
      <c r="M691" s="73">
        <v>40821</v>
      </c>
      <c r="N691" s="56"/>
      <c r="O691" s="56"/>
      <c r="P691" s="56" t="s">
        <v>1476</v>
      </c>
      <c r="Q691" s="56"/>
      <c r="R691" s="56" t="s">
        <v>70</v>
      </c>
      <c r="S691" s="56" t="s">
        <v>11415</v>
      </c>
      <c r="T691" s="56" t="s">
        <v>7140</v>
      </c>
      <c r="U691" s="57">
        <v>10146006</v>
      </c>
      <c r="V691" s="57">
        <v>-6639889.8300000001</v>
      </c>
      <c r="W691" s="57">
        <v>3506116.17</v>
      </c>
      <c r="X691" s="57">
        <v>0</v>
      </c>
      <c r="Y691" s="73">
        <v>40821</v>
      </c>
      <c r="Z691" s="57">
        <v>-1093454.69</v>
      </c>
      <c r="AA691" s="57">
        <v>0</v>
      </c>
      <c r="AB691" s="57">
        <v>2412661.48</v>
      </c>
      <c r="AC691" s="57">
        <v>0</v>
      </c>
      <c r="AD691" s="56" t="s">
        <v>9255</v>
      </c>
      <c r="AE691" s="57">
        <v>0</v>
      </c>
      <c r="AF691" s="57">
        <v>0</v>
      </c>
      <c r="AG691" s="57">
        <v>0</v>
      </c>
      <c r="AI691"/>
      <c r="AJ691"/>
    </row>
    <row r="692" spans="1:36" hidden="1">
      <c r="A692" s="56" t="s">
        <v>49</v>
      </c>
      <c r="B692" s="56" t="s">
        <v>11459</v>
      </c>
      <c r="C692" s="56">
        <v>2101010020</v>
      </c>
      <c r="D692" s="56" t="s">
        <v>38</v>
      </c>
      <c r="E692" s="56">
        <v>2101020020</v>
      </c>
      <c r="F692" s="56">
        <v>5401010020</v>
      </c>
      <c r="G692" s="56" t="s">
        <v>11431</v>
      </c>
      <c r="H692" s="56">
        <v>400211</v>
      </c>
      <c r="I692" s="56" t="s">
        <v>11460</v>
      </c>
      <c r="J692" s="56" t="s">
        <v>3508</v>
      </c>
      <c r="K692" s="56" t="s">
        <v>3509</v>
      </c>
      <c r="L692" s="56" t="s">
        <v>7138</v>
      </c>
      <c r="M692" s="73">
        <v>41090</v>
      </c>
      <c r="N692" s="56"/>
      <c r="O692" s="56"/>
      <c r="P692" s="56" t="s">
        <v>1476</v>
      </c>
      <c r="Q692" s="56"/>
      <c r="R692" s="56" t="s">
        <v>70</v>
      </c>
      <c r="S692" s="56" t="s">
        <v>11415</v>
      </c>
      <c r="T692" s="56" t="s">
        <v>7140</v>
      </c>
      <c r="U692" s="57">
        <v>5160323</v>
      </c>
      <c r="V692" s="57">
        <v>-3073047.01</v>
      </c>
      <c r="W692" s="57">
        <v>2087275.99</v>
      </c>
      <c r="X692" s="57">
        <v>0</v>
      </c>
      <c r="Y692" s="73">
        <v>41090</v>
      </c>
      <c r="Z692" s="57">
        <v>-515588.85</v>
      </c>
      <c r="AA692" s="57">
        <v>0</v>
      </c>
      <c r="AB692" s="57">
        <v>1571687.14</v>
      </c>
      <c r="AC692" s="57">
        <v>0</v>
      </c>
      <c r="AD692" s="56" t="s">
        <v>9255</v>
      </c>
      <c r="AE692" s="57">
        <v>0</v>
      </c>
      <c r="AF692" s="57">
        <v>0</v>
      </c>
      <c r="AG692" s="57">
        <v>0</v>
      </c>
      <c r="AI692"/>
      <c r="AJ692"/>
    </row>
    <row r="693" spans="1:36" hidden="1">
      <c r="A693" s="56" t="s">
        <v>49</v>
      </c>
      <c r="B693" s="56" t="s">
        <v>11459</v>
      </c>
      <c r="C693" s="56">
        <v>2101010020</v>
      </c>
      <c r="D693" s="56" t="s">
        <v>38</v>
      </c>
      <c r="E693" s="56">
        <v>2101020020</v>
      </c>
      <c r="F693" s="56">
        <v>5401010020</v>
      </c>
      <c r="G693" s="56" t="s">
        <v>11431</v>
      </c>
      <c r="H693" s="56">
        <v>400211</v>
      </c>
      <c r="I693" s="56" t="s">
        <v>11460</v>
      </c>
      <c r="J693" s="56" t="s">
        <v>3510</v>
      </c>
      <c r="K693" s="56" t="s">
        <v>3511</v>
      </c>
      <c r="L693" s="56" t="s">
        <v>7138</v>
      </c>
      <c r="M693" s="73">
        <v>41152</v>
      </c>
      <c r="N693" s="56"/>
      <c r="O693" s="56"/>
      <c r="P693" s="56" t="s">
        <v>7139</v>
      </c>
      <c r="Q693" s="56"/>
      <c r="R693" s="56" t="s">
        <v>70</v>
      </c>
      <c r="S693" s="56" t="s">
        <v>11415</v>
      </c>
      <c r="T693" s="56" t="s">
        <v>7140</v>
      </c>
      <c r="U693" s="57">
        <v>3426499</v>
      </c>
      <c r="V693" s="57">
        <v>-922916.29</v>
      </c>
      <c r="W693" s="57">
        <v>2503582.71</v>
      </c>
      <c r="X693" s="57">
        <v>0</v>
      </c>
      <c r="Y693" s="73">
        <v>41152</v>
      </c>
      <c r="Z693" s="57">
        <v>-91129.4</v>
      </c>
      <c r="AA693" s="57">
        <v>0</v>
      </c>
      <c r="AB693" s="57">
        <v>2412453.31</v>
      </c>
      <c r="AC693" s="57">
        <v>0</v>
      </c>
      <c r="AD693" s="56" t="s">
        <v>9255</v>
      </c>
      <c r="AE693" s="57">
        <v>0</v>
      </c>
      <c r="AF693" s="57">
        <v>0</v>
      </c>
      <c r="AG693" s="57">
        <v>0</v>
      </c>
      <c r="AI693"/>
      <c r="AJ693"/>
    </row>
    <row r="694" spans="1:36" hidden="1">
      <c r="A694" s="56" t="s">
        <v>50</v>
      </c>
      <c r="B694" s="56" t="s">
        <v>11459</v>
      </c>
      <c r="C694" s="56">
        <v>2101010020</v>
      </c>
      <c r="D694" s="56" t="s">
        <v>38</v>
      </c>
      <c r="E694" s="56">
        <v>2101020020</v>
      </c>
      <c r="F694" s="56">
        <v>5401010020</v>
      </c>
      <c r="G694" s="56" t="s">
        <v>11431</v>
      </c>
      <c r="H694" s="56">
        <v>400210</v>
      </c>
      <c r="I694" s="56" t="s">
        <v>11461</v>
      </c>
      <c r="J694" s="56" t="s">
        <v>2819</v>
      </c>
      <c r="K694" s="56" t="s">
        <v>2820</v>
      </c>
      <c r="L694" s="56" t="s">
        <v>7138</v>
      </c>
      <c r="M694" s="73">
        <v>41913</v>
      </c>
      <c r="N694" s="56"/>
      <c r="O694" s="56"/>
      <c r="P694" s="56" t="s">
        <v>7139</v>
      </c>
      <c r="Q694" s="56"/>
      <c r="R694" s="56" t="s">
        <v>70</v>
      </c>
      <c r="S694" s="56" t="s">
        <v>11415</v>
      </c>
      <c r="T694" s="56" t="s">
        <v>7140</v>
      </c>
      <c r="U694" s="57">
        <v>5861256.9500000002</v>
      </c>
      <c r="V694" s="57">
        <v>-1682900.5</v>
      </c>
      <c r="W694" s="57">
        <v>4178356.45</v>
      </c>
      <c r="X694" s="57">
        <v>0</v>
      </c>
      <c r="Y694" s="73">
        <v>41757</v>
      </c>
      <c r="Z694" s="57">
        <v>-253950.7</v>
      </c>
      <c r="AA694" s="57">
        <v>0</v>
      </c>
      <c r="AB694" s="57">
        <v>3924405.75</v>
      </c>
      <c r="AC694" s="57">
        <v>0</v>
      </c>
      <c r="AD694" s="56" t="s">
        <v>9255</v>
      </c>
      <c r="AE694" s="57">
        <v>0</v>
      </c>
      <c r="AF694" s="57">
        <v>0</v>
      </c>
      <c r="AG694" s="57">
        <v>0</v>
      </c>
      <c r="AI694"/>
      <c r="AJ694"/>
    </row>
    <row r="695" spans="1:36" hidden="1">
      <c r="A695" s="56" t="s">
        <v>50</v>
      </c>
      <c r="B695" s="56" t="s">
        <v>11459</v>
      </c>
      <c r="C695" s="56">
        <v>2101010020</v>
      </c>
      <c r="D695" s="56" t="s">
        <v>38</v>
      </c>
      <c r="E695" s="56">
        <v>2101020020</v>
      </c>
      <c r="F695" s="56">
        <v>5401010020</v>
      </c>
      <c r="G695" s="56" t="s">
        <v>11431</v>
      </c>
      <c r="H695" s="56">
        <v>400210</v>
      </c>
      <c r="I695" s="56" t="s">
        <v>11461</v>
      </c>
      <c r="J695" s="56" t="s">
        <v>2823</v>
      </c>
      <c r="K695" s="56" t="s">
        <v>2824</v>
      </c>
      <c r="L695" s="56" t="s">
        <v>7138</v>
      </c>
      <c r="M695" s="73">
        <v>41913</v>
      </c>
      <c r="N695" s="56"/>
      <c r="O695" s="56"/>
      <c r="P695" s="56" t="s">
        <v>7139</v>
      </c>
      <c r="Q695" s="56"/>
      <c r="R695" s="56" t="s">
        <v>70</v>
      </c>
      <c r="S695" s="56" t="s">
        <v>11415</v>
      </c>
      <c r="T695" s="56" t="s">
        <v>7140</v>
      </c>
      <c r="U695" s="57">
        <v>2880129</v>
      </c>
      <c r="V695" s="57">
        <v>-824490.9</v>
      </c>
      <c r="W695" s="57">
        <v>2055638.1</v>
      </c>
      <c r="X695" s="57">
        <v>0</v>
      </c>
      <c r="Y695" s="73">
        <v>41769</v>
      </c>
      <c r="Z695" s="57">
        <v>-124948.14</v>
      </c>
      <c r="AA695" s="57">
        <v>0</v>
      </c>
      <c r="AB695" s="57">
        <v>1930689.96</v>
      </c>
      <c r="AC695" s="57">
        <v>0</v>
      </c>
      <c r="AD695" s="56" t="s">
        <v>9255</v>
      </c>
      <c r="AE695" s="57">
        <v>0</v>
      </c>
      <c r="AF695" s="57">
        <v>0</v>
      </c>
      <c r="AG695" s="57">
        <v>0</v>
      </c>
      <c r="AI695"/>
      <c r="AJ695"/>
    </row>
    <row r="696" spans="1:36" hidden="1">
      <c r="A696" s="56" t="s">
        <v>50</v>
      </c>
      <c r="B696" s="56" t="s">
        <v>11459</v>
      </c>
      <c r="C696" s="56">
        <v>2101010020</v>
      </c>
      <c r="D696" s="56" t="s">
        <v>38</v>
      </c>
      <c r="E696" s="56">
        <v>2101020020</v>
      </c>
      <c r="F696" s="56">
        <v>5401010020</v>
      </c>
      <c r="G696" s="56" t="s">
        <v>11431</v>
      </c>
      <c r="H696" s="56">
        <v>400210</v>
      </c>
      <c r="I696" s="56" t="s">
        <v>11461</v>
      </c>
      <c r="J696" s="56" t="s">
        <v>2825</v>
      </c>
      <c r="K696" s="56" t="s">
        <v>2826</v>
      </c>
      <c r="L696" s="56" t="s">
        <v>7138</v>
      </c>
      <c r="M696" s="73">
        <v>41913</v>
      </c>
      <c r="N696" s="56"/>
      <c r="O696" s="56"/>
      <c r="P696" s="56" t="s">
        <v>1476</v>
      </c>
      <c r="Q696" s="56"/>
      <c r="R696" s="56" t="s">
        <v>70</v>
      </c>
      <c r="S696" s="56" t="s">
        <v>11415</v>
      </c>
      <c r="T696" s="56" t="s">
        <v>7140</v>
      </c>
      <c r="U696" s="57">
        <v>500000</v>
      </c>
      <c r="V696" s="57">
        <v>-237620.83</v>
      </c>
      <c r="W696" s="57">
        <v>262379.17</v>
      </c>
      <c r="X696" s="57">
        <v>0</v>
      </c>
      <c r="Y696" s="73">
        <v>41746</v>
      </c>
      <c r="Z696" s="57">
        <v>-43066.07</v>
      </c>
      <c r="AA696" s="57">
        <v>0</v>
      </c>
      <c r="AB696" s="57">
        <v>219313.1</v>
      </c>
      <c r="AC696" s="57">
        <v>0</v>
      </c>
      <c r="AD696" s="56" t="s">
        <v>9255</v>
      </c>
      <c r="AE696" s="57">
        <v>0</v>
      </c>
      <c r="AF696" s="57">
        <v>0</v>
      </c>
      <c r="AG696" s="57">
        <v>0</v>
      </c>
      <c r="AI696"/>
      <c r="AJ696"/>
    </row>
    <row r="697" spans="1:36" hidden="1">
      <c r="A697" s="56" t="s">
        <v>50</v>
      </c>
      <c r="B697" s="56" t="s">
        <v>11459</v>
      </c>
      <c r="C697" s="56">
        <v>2101010020</v>
      </c>
      <c r="D697" s="56" t="s">
        <v>38</v>
      </c>
      <c r="E697" s="56">
        <v>2101020020</v>
      </c>
      <c r="F697" s="56">
        <v>5401010020</v>
      </c>
      <c r="G697" s="56" t="s">
        <v>11431</v>
      </c>
      <c r="H697" s="56">
        <v>400210</v>
      </c>
      <c r="I697" s="56" t="s">
        <v>11461</v>
      </c>
      <c r="J697" s="56" t="s">
        <v>2827</v>
      </c>
      <c r="K697" s="56" t="s">
        <v>2828</v>
      </c>
      <c r="L697" s="56" t="s">
        <v>7138</v>
      </c>
      <c r="M697" s="73">
        <v>41913</v>
      </c>
      <c r="N697" s="56"/>
      <c r="O697" s="56"/>
      <c r="P697" s="56" t="s">
        <v>1476</v>
      </c>
      <c r="Q697" s="56"/>
      <c r="R697" s="56" t="s">
        <v>70</v>
      </c>
      <c r="S697" s="56" t="s">
        <v>11415</v>
      </c>
      <c r="T697" s="56" t="s">
        <v>7140</v>
      </c>
      <c r="U697" s="57">
        <v>1139380</v>
      </c>
      <c r="V697" s="57">
        <v>-524384.54</v>
      </c>
      <c r="W697" s="57">
        <v>614995.46</v>
      </c>
      <c r="X697" s="57">
        <v>0</v>
      </c>
      <c r="Y697" s="73">
        <v>41838</v>
      </c>
      <c r="Z697" s="57">
        <v>-96420.51</v>
      </c>
      <c r="AA697" s="57">
        <v>0</v>
      </c>
      <c r="AB697" s="57">
        <v>518574.95</v>
      </c>
      <c r="AC697" s="57">
        <v>0</v>
      </c>
      <c r="AD697" s="56" t="s">
        <v>9255</v>
      </c>
      <c r="AE697" s="57">
        <v>0</v>
      </c>
      <c r="AF697" s="57">
        <v>0</v>
      </c>
      <c r="AG697" s="57">
        <v>0</v>
      </c>
      <c r="AI697"/>
      <c r="AJ697"/>
    </row>
    <row r="698" spans="1:36" hidden="1">
      <c r="A698" s="56" t="s">
        <v>50</v>
      </c>
      <c r="B698" s="56" t="s">
        <v>11459</v>
      </c>
      <c r="C698" s="56">
        <v>2101010020</v>
      </c>
      <c r="D698" s="56" t="s">
        <v>38</v>
      </c>
      <c r="E698" s="56">
        <v>2101020020</v>
      </c>
      <c r="F698" s="56">
        <v>5401010020</v>
      </c>
      <c r="G698" s="56" t="s">
        <v>11431</v>
      </c>
      <c r="H698" s="56">
        <v>400210</v>
      </c>
      <c r="I698" s="56" t="s">
        <v>11461</v>
      </c>
      <c r="J698" s="56" t="s">
        <v>2829</v>
      </c>
      <c r="K698" s="56" t="s">
        <v>2830</v>
      </c>
      <c r="L698" s="56" t="s">
        <v>7138</v>
      </c>
      <c r="M698" s="73">
        <v>42094</v>
      </c>
      <c r="N698" s="56"/>
      <c r="O698" s="56"/>
      <c r="P698" s="56" t="s">
        <v>7139</v>
      </c>
      <c r="Q698" s="56"/>
      <c r="R698" s="56" t="s">
        <v>70</v>
      </c>
      <c r="S698" s="56" t="s">
        <v>11415</v>
      </c>
      <c r="T698" s="56" t="s">
        <v>7140</v>
      </c>
      <c r="U698" s="57">
        <v>4649290.09</v>
      </c>
      <c r="V698" s="57">
        <v>-1287520.42</v>
      </c>
      <c r="W698" s="57">
        <v>3361769.67</v>
      </c>
      <c r="X698" s="57">
        <v>0</v>
      </c>
      <c r="Y698" s="73">
        <v>41887</v>
      </c>
      <c r="Z698" s="57">
        <v>-204537.75</v>
      </c>
      <c r="AA698" s="57">
        <v>0</v>
      </c>
      <c r="AB698" s="57">
        <v>3157231.92</v>
      </c>
      <c r="AC698" s="57">
        <v>0</v>
      </c>
      <c r="AD698" s="56" t="s">
        <v>9255</v>
      </c>
      <c r="AE698" s="57">
        <v>0</v>
      </c>
      <c r="AF698" s="57">
        <v>0</v>
      </c>
      <c r="AG698" s="57">
        <v>0</v>
      </c>
      <c r="AI698"/>
      <c r="AJ698"/>
    </row>
    <row r="699" spans="1:36" hidden="1">
      <c r="A699" s="56" t="s">
        <v>49</v>
      </c>
      <c r="B699" s="56" t="s">
        <v>11459</v>
      </c>
      <c r="C699" s="56">
        <v>2101010020</v>
      </c>
      <c r="D699" s="56" t="s">
        <v>38</v>
      </c>
      <c r="E699" s="56">
        <v>2101020020</v>
      </c>
      <c r="F699" s="56">
        <v>5401010020</v>
      </c>
      <c r="G699" s="56" t="s">
        <v>11431</v>
      </c>
      <c r="H699" s="56">
        <v>400211</v>
      </c>
      <c r="I699" s="56" t="s">
        <v>11460</v>
      </c>
      <c r="J699" s="56" t="s">
        <v>3518</v>
      </c>
      <c r="K699" s="56" t="s">
        <v>3519</v>
      </c>
      <c r="L699" s="56" t="s">
        <v>7138</v>
      </c>
      <c r="M699" s="73">
        <v>42825</v>
      </c>
      <c r="N699" s="56"/>
      <c r="O699" s="56"/>
      <c r="P699" s="56" t="s">
        <v>1476</v>
      </c>
      <c r="Q699" s="56"/>
      <c r="R699" s="56" t="s">
        <v>70</v>
      </c>
      <c r="S699" s="56" t="s">
        <v>11415</v>
      </c>
      <c r="T699" s="56" t="s">
        <v>7140</v>
      </c>
      <c r="U699" s="57">
        <v>20637815.510000002</v>
      </c>
      <c r="V699" s="57">
        <v>-6538059.5199999996</v>
      </c>
      <c r="W699" s="57">
        <v>14099755.99</v>
      </c>
      <c r="X699" s="57">
        <v>0</v>
      </c>
      <c r="Y699" s="73">
        <v>42825</v>
      </c>
      <c r="Z699" s="57">
        <v>-1495261.04</v>
      </c>
      <c r="AA699" s="57">
        <v>0</v>
      </c>
      <c r="AB699" s="57">
        <v>12604494.949999999</v>
      </c>
      <c r="AC699" s="57">
        <v>0</v>
      </c>
      <c r="AD699" s="56" t="s">
        <v>9255</v>
      </c>
      <c r="AE699" s="57">
        <v>0</v>
      </c>
      <c r="AF699" s="57">
        <v>0</v>
      </c>
      <c r="AG699" s="57">
        <v>0</v>
      </c>
      <c r="AI699"/>
      <c r="AJ699"/>
    </row>
    <row r="700" spans="1:36" hidden="1">
      <c r="A700" s="56" t="s">
        <v>49</v>
      </c>
      <c r="B700" s="56" t="s">
        <v>11459</v>
      </c>
      <c r="C700" s="56">
        <v>2101010020</v>
      </c>
      <c r="D700" s="56" t="s">
        <v>38</v>
      </c>
      <c r="E700" s="56">
        <v>2101020020</v>
      </c>
      <c r="F700" s="56">
        <v>5401010020</v>
      </c>
      <c r="G700" s="56" t="s">
        <v>11431</v>
      </c>
      <c r="H700" s="56">
        <v>400211</v>
      </c>
      <c r="I700" s="56" t="s">
        <v>11460</v>
      </c>
      <c r="J700" s="56" t="s">
        <v>3520</v>
      </c>
      <c r="K700" s="56" t="s">
        <v>3521</v>
      </c>
      <c r="L700" s="56" t="s">
        <v>7138</v>
      </c>
      <c r="M700" s="73">
        <v>42825</v>
      </c>
      <c r="N700" s="56"/>
      <c r="O700" s="56"/>
      <c r="P700" s="56" t="s">
        <v>7139</v>
      </c>
      <c r="Q700" s="56"/>
      <c r="R700" s="56" t="s">
        <v>70</v>
      </c>
      <c r="S700" s="56" t="s">
        <v>11415</v>
      </c>
      <c r="T700" s="56" t="s">
        <v>7140</v>
      </c>
      <c r="U700" s="57">
        <v>17100724.670000002</v>
      </c>
      <c r="V700" s="57">
        <v>-2337682.2999999998</v>
      </c>
      <c r="W700" s="57">
        <v>14763042.369999999</v>
      </c>
      <c r="X700" s="57">
        <v>0</v>
      </c>
      <c r="Y700" s="73">
        <v>42825</v>
      </c>
      <c r="Z700" s="57">
        <v>-543434.03</v>
      </c>
      <c r="AA700" s="57">
        <v>0</v>
      </c>
      <c r="AB700" s="57">
        <v>14219608.34</v>
      </c>
      <c r="AC700" s="57">
        <v>0</v>
      </c>
      <c r="AD700" s="56" t="s">
        <v>9255</v>
      </c>
      <c r="AE700" s="57">
        <v>0</v>
      </c>
      <c r="AF700" s="57">
        <v>0</v>
      </c>
      <c r="AG700" s="57">
        <v>0</v>
      </c>
      <c r="AI700"/>
      <c r="AJ700"/>
    </row>
    <row r="701" spans="1:36" hidden="1">
      <c r="A701" s="56" t="s">
        <v>50</v>
      </c>
      <c r="B701" s="56" t="s">
        <v>11459</v>
      </c>
      <c r="C701" s="56">
        <v>2101010020</v>
      </c>
      <c r="D701" s="56" t="s">
        <v>38</v>
      </c>
      <c r="E701" s="56">
        <v>2101020020</v>
      </c>
      <c r="F701" s="56">
        <v>5401010020</v>
      </c>
      <c r="G701" s="56" t="s">
        <v>11431</v>
      </c>
      <c r="H701" s="56">
        <v>400210</v>
      </c>
      <c r="I701" s="56" t="s">
        <v>11461</v>
      </c>
      <c r="J701" s="56" t="s">
        <v>6663</v>
      </c>
      <c r="K701" s="56" t="s">
        <v>6664</v>
      </c>
      <c r="L701" s="56" t="s">
        <v>7138</v>
      </c>
      <c r="M701" s="73">
        <v>43858</v>
      </c>
      <c r="N701" s="56"/>
      <c r="O701" s="56"/>
      <c r="P701" s="56" t="s">
        <v>1476</v>
      </c>
      <c r="Q701" s="56"/>
      <c r="R701" s="56" t="s">
        <v>70</v>
      </c>
      <c r="S701" s="56" t="s">
        <v>11415</v>
      </c>
      <c r="T701" s="56" t="s">
        <v>7140</v>
      </c>
      <c r="U701" s="57">
        <v>1912781.42</v>
      </c>
      <c r="V701" s="57">
        <v>-188259.89</v>
      </c>
      <c r="W701" s="57">
        <v>1724521.53</v>
      </c>
      <c r="X701" s="57">
        <v>0</v>
      </c>
      <c r="Y701" s="73">
        <v>43833</v>
      </c>
      <c r="Z701" s="57">
        <v>-138575.32999999999</v>
      </c>
      <c r="AA701" s="57">
        <v>0</v>
      </c>
      <c r="AB701" s="57">
        <v>1585946.2</v>
      </c>
      <c r="AC701" s="57">
        <v>0</v>
      </c>
      <c r="AD701" s="56" t="s">
        <v>9255</v>
      </c>
      <c r="AE701" s="57">
        <v>0</v>
      </c>
      <c r="AF701" s="57">
        <v>0</v>
      </c>
      <c r="AG701" s="57">
        <v>0</v>
      </c>
      <c r="AI701"/>
      <c r="AJ701"/>
    </row>
    <row r="702" spans="1:36" hidden="1">
      <c r="A702" s="56" t="s">
        <v>50</v>
      </c>
      <c r="B702" s="56" t="s">
        <v>11459</v>
      </c>
      <c r="C702" s="56">
        <v>2101010020</v>
      </c>
      <c r="D702" s="56" t="s">
        <v>38</v>
      </c>
      <c r="E702" s="56">
        <v>2101020020</v>
      </c>
      <c r="F702" s="56">
        <v>5401010020</v>
      </c>
      <c r="G702" s="56" t="s">
        <v>11431</v>
      </c>
      <c r="H702" s="56">
        <v>400210</v>
      </c>
      <c r="I702" s="56" t="s">
        <v>11461</v>
      </c>
      <c r="J702" s="56" t="s">
        <v>6665</v>
      </c>
      <c r="K702" s="56" t="s">
        <v>6666</v>
      </c>
      <c r="L702" s="56" t="s">
        <v>7138</v>
      </c>
      <c r="M702" s="73">
        <v>43921</v>
      </c>
      <c r="N702" s="56"/>
      <c r="O702" s="56"/>
      <c r="P702" s="56" t="s">
        <v>1476</v>
      </c>
      <c r="Q702" s="56"/>
      <c r="R702" s="56" t="s">
        <v>70</v>
      </c>
      <c r="S702" s="56" t="s">
        <v>11415</v>
      </c>
      <c r="T702" s="56" t="s">
        <v>7140</v>
      </c>
      <c r="U702" s="57">
        <v>1077131.3899999999</v>
      </c>
      <c r="V702" s="57">
        <v>-105081.33</v>
      </c>
      <c r="W702" s="57">
        <v>972050.06</v>
      </c>
      <c r="X702" s="57">
        <v>0</v>
      </c>
      <c r="Y702" s="73">
        <v>43837</v>
      </c>
      <c r="Z702" s="57">
        <v>-78034.759999999995</v>
      </c>
      <c r="AA702" s="57">
        <v>0</v>
      </c>
      <c r="AB702" s="57">
        <v>894015.3</v>
      </c>
      <c r="AC702" s="57">
        <v>0</v>
      </c>
      <c r="AD702" s="56" t="s">
        <v>9255</v>
      </c>
      <c r="AE702" s="57">
        <v>0</v>
      </c>
      <c r="AF702" s="57">
        <v>0</v>
      </c>
      <c r="AG702" s="57">
        <v>0</v>
      </c>
      <c r="AI702"/>
      <c r="AJ702"/>
    </row>
    <row r="703" spans="1:36" hidden="1">
      <c r="A703" s="56" t="s">
        <v>48</v>
      </c>
      <c r="B703" s="56" t="s">
        <v>11459</v>
      </c>
      <c r="C703" s="56">
        <v>2101010020</v>
      </c>
      <c r="D703" s="56" t="s">
        <v>38</v>
      </c>
      <c r="E703" s="56">
        <v>2101020020</v>
      </c>
      <c r="F703" s="56">
        <v>5401010020</v>
      </c>
      <c r="G703" s="56" t="s">
        <v>11428</v>
      </c>
      <c r="H703" s="56">
        <v>400301</v>
      </c>
      <c r="I703" s="56" t="s">
        <v>11462</v>
      </c>
      <c r="J703" s="56" t="s">
        <v>5079</v>
      </c>
      <c r="K703" s="56" t="s">
        <v>5080</v>
      </c>
      <c r="L703" s="56" t="s">
        <v>7138</v>
      </c>
      <c r="M703" s="73">
        <v>40422</v>
      </c>
      <c r="N703" s="56"/>
      <c r="O703" s="56"/>
      <c r="P703" s="56" t="s">
        <v>7139</v>
      </c>
      <c r="Q703" s="56"/>
      <c r="R703" s="56" t="s">
        <v>70</v>
      </c>
      <c r="S703" s="56" t="s">
        <v>11415</v>
      </c>
      <c r="T703" s="56" t="s">
        <v>7140</v>
      </c>
      <c r="U703" s="57">
        <v>18797249</v>
      </c>
      <c r="V703" s="57">
        <v>-6063526.5700000003</v>
      </c>
      <c r="W703" s="57">
        <v>12733722.43</v>
      </c>
      <c r="X703" s="57">
        <v>0</v>
      </c>
      <c r="Y703" s="73">
        <v>40422</v>
      </c>
      <c r="Z703" s="57">
        <v>-441955.48</v>
      </c>
      <c r="AA703" s="57">
        <v>0</v>
      </c>
      <c r="AB703" s="57">
        <v>12291766.949999999</v>
      </c>
      <c r="AC703" s="57">
        <v>0</v>
      </c>
      <c r="AD703" s="56" t="s">
        <v>9255</v>
      </c>
      <c r="AE703" s="57">
        <v>0</v>
      </c>
      <c r="AF703" s="57">
        <v>0</v>
      </c>
      <c r="AG703" s="57">
        <v>0</v>
      </c>
      <c r="AI703"/>
      <c r="AJ703"/>
    </row>
    <row r="704" spans="1:36" hidden="1">
      <c r="A704" s="56" t="s">
        <v>48</v>
      </c>
      <c r="B704" s="56" t="s">
        <v>11459</v>
      </c>
      <c r="C704" s="56">
        <v>2101010020</v>
      </c>
      <c r="D704" s="56" t="s">
        <v>38</v>
      </c>
      <c r="E704" s="56">
        <v>2101020020</v>
      </c>
      <c r="F704" s="56">
        <v>5401010020</v>
      </c>
      <c r="G704" s="56" t="s">
        <v>11428</v>
      </c>
      <c r="H704" s="56">
        <v>400301</v>
      </c>
      <c r="I704" s="56" t="s">
        <v>11462</v>
      </c>
      <c r="J704" s="56" t="s">
        <v>5081</v>
      </c>
      <c r="K704" s="56" t="s">
        <v>5082</v>
      </c>
      <c r="L704" s="56" t="s">
        <v>7138</v>
      </c>
      <c r="M704" s="73">
        <v>40422</v>
      </c>
      <c r="N704" s="56"/>
      <c r="O704" s="56"/>
      <c r="P704" s="56" t="s">
        <v>7139</v>
      </c>
      <c r="Q704" s="56"/>
      <c r="R704" s="56" t="s">
        <v>70</v>
      </c>
      <c r="S704" s="56" t="s">
        <v>11415</v>
      </c>
      <c r="T704" s="56" t="s">
        <v>7140</v>
      </c>
      <c r="U704" s="57">
        <v>19204871</v>
      </c>
      <c r="V704" s="57">
        <v>-6195014.9900000002</v>
      </c>
      <c r="W704" s="57">
        <v>13009856.01</v>
      </c>
      <c r="X704" s="57">
        <v>0</v>
      </c>
      <c r="Y704" s="73">
        <v>40422</v>
      </c>
      <c r="Z704" s="57">
        <v>-451539.39</v>
      </c>
      <c r="AA704" s="57">
        <v>0</v>
      </c>
      <c r="AB704" s="57">
        <v>12558316.619999999</v>
      </c>
      <c r="AC704" s="57">
        <v>0</v>
      </c>
      <c r="AD704" s="56" t="s">
        <v>9255</v>
      </c>
      <c r="AE704" s="57">
        <v>0</v>
      </c>
      <c r="AF704" s="57">
        <v>0</v>
      </c>
      <c r="AG704" s="57">
        <v>0</v>
      </c>
      <c r="AI704"/>
      <c r="AJ704"/>
    </row>
    <row r="705" spans="1:36" hidden="1">
      <c r="A705" s="56" t="s">
        <v>48</v>
      </c>
      <c r="B705" s="56" t="s">
        <v>11459</v>
      </c>
      <c r="C705" s="56">
        <v>2101010020</v>
      </c>
      <c r="D705" s="56" t="s">
        <v>38</v>
      </c>
      <c r="E705" s="56">
        <v>2101020020</v>
      </c>
      <c r="F705" s="56">
        <v>5401010020</v>
      </c>
      <c r="G705" s="56" t="s">
        <v>11428</v>
      </c>
      <c r="H705" s="56">
        <v>400301</v>
      </c>
      <c r="I705" s="56" t="s">
        <v>11462</v>
      </c>
      <c r="J705" s="56" t="s">
        <v>5083</v>
      </c>
      <c r="K705" s="56" t="s">
        <v>5084</v>
      </c>
      <c r="L705" s="56" t="s">
        <v>7138</v>
      </c>
      <c r="M705" s="73">
        <v>40422</v>
      </c>
      <c r="N705" s="56"/>
      <c r="O705" s="56"/>
      <c r="P705" s="56" t="s">
        <v>7139</v>
      </c>
      <c r="Q705" s="56"/>
      <c r="R705" s="56" t="s">
        <v>70</v>
      </c>
      <c r="S705" s="56" t="s">
        <v>11415</v>
      </c>
      <c r="T705" s="56" t="s">
        <v>7140</v>
      </c>
      <c r="U705" s="57">
        <v>34708109</v>
      </c>
      <c r="V705" s="57">
        <v>-11195975.24</v>
      </c>
      <c r="W705" s="57">
        <v>23512133.760000002</v>
      </c>
      <c r="X705" s="57">
        <v>0</v>
      </c>
      <c r="Y705" s="73">
        <v>40422</v>
      </c>
      <c r="Z705" s="57">
        <v>-816047.04</v>
      </c>
      <c r="AA705" s="57">
        <v>0</v>
      </c>
      <c r="AB705" s="57">
        <v>22696086.719999999</v>
      </c>
      <c r="AC705" s="57">
        <v>0</v>
      </c>
      <c r="AD705" s="56" t="s">
        <v>9255</v>
      </c>
      <c r="AE705" s="57">
        <v>0</v>
      </c>
      <c r="AF705" s="57">
        <v>0</v>
      </c>
      <c r="AG705" s="57">
        <v>0</v>
      </c>
      <c r="AI705"/>
      <c r="AJ705"/>
    </row>
    <row r="706" spans="1:36" hidden="1">
      <c r="A706" s="56" t="s">
        <v>48</v>
      </c>
      <c r="B706" s="56" t="s">
        <v>11459</v>
      </c>
      <c r="C706" s="56">
        <v>2101010020</v>
      </c>
      <c r="D706" s="56" t="s">
        <v>38</v>
      </c>
      <c r="E706" s="56">
        <v>2101020020</v>
      </c>
      <c r="F706" s="56">
        <v>5401010020</v>
      </c>
      <c r="G706" s="56" t="s">
        <v>11428</v>
      </c>
      <c r="H706" s="56">
        <v>400301</v>
      </c>
      <c r="I706" s="56" t="s">
        <v>11462</v>
      </c>
      <c r="J706" s="56" t="s">
        <v>5085</v>
      </c>
      <c r="K706" s="56" t="s">
        <v>5086</v>
      </c>
      <c r="L706" s="56" t="s">
        <v>7138</v>
      </c>
      <c r="M706" s="73">
        <v>40422</v>
      </c>
      <c r="N706" s="56"/>
      <c r="O706" s="56"/>
      <c r="P706" s="56" t="s">
        <v>7139</v>
      </c>
      <c r="Q706" s="56"/>
      <c r="R706" s="56" t="s">
        <v>70</v>
      </c>
      <c r="S706" s="56" t="s">
        <v>11415</v>
      </c>
      <c r="T706" s="56" t="s">
        <v>7140</v>
      </c>
      <c r="U706" s="57">
        <v>80590820</v>
      </c>
      <c r="V706" s="57">
        <v>-25996599.690000001</v>
      </c>
      <c r="W706" s="57">
        <v>54594220.310000002</v>
      </c>
      <c r="X706" s="57">
        <v>0</v>
      </c>
      <c r="Y706" s="73">
        <v>40422</v>
      </c>
      <c r="Z706" s="57">
        <v>-1894828.1</v>
      </c>
      <c r="AA706" s="57">
        <v>0</v>
      </c>
      <c r="AB706" s="57">
        <v>52699392.210000001</v>
      </c>
      <c r="AC706" s="57">
        <v>0</v>
      </c>
      <c r="AD706" s="56" t="s">
        <v>9255</v>
      </c>
      <c r="AE706" s="57">
        <v>0</v>
      </c>
      <c r="AF706" s="57">
        <v>0</v>
      </c>
      <c r="AG706" s="57">
        <v>0</v>
      </c>
      <c r="AI706"/>
      <c r="AJ706"/>
    </row>
    <row r="707" spans="1:36" hidden="1">
      <c r="A707" s="56" t="s">
        <v>48</v>
      </c>
      <c r="B707" s="56" t="s">
        <v>11459</v>
      </c>
      <c r="C707" s="56">
        <v>2101010020</v>
      </c>
      <c r="D707" s="56" t="s">
        <v>38</v>
      </c>
      <c r="E707" s="56">
        <v>2101020020</v>
      </c>
      <c r="F707" s="56">
        <v>5401010020</v>
      </c>
      <c r="G707" s="56" t="s">
        <v>11428</v>
      </c>
      <c r="H707" s="56">
        <v>400301</v>
      </c>
      <c r="I707" s="56" t="s">
        <v>11462</v>
      </c>
      <c r="J707" s="56" t="s">
        <v>5087</v>
      </c>
      <c r="K707" s="56" t="s">
        <v>5088</v>
      </c>
      <c r="L707" s="56" t="s">
        <v>7138</v>
      </c>
      <c r="M707" s="73">
        <v>40422</v>
      </c>
      <c r="N707" s="56"/>
      <c r="O707" s="56"/>
      <c r="P707" s="56" t="s">
        <v>7139</v>
      </c>
      <c r="Q707" s="56"/>
      <c r="R707" s="56" t="s">
        <v>70</v>
      </c>
      <c r="S707" s="56" t="s">
        <v>11415</v>
      </c>
      <c r="T707" s="56" t="s">
        <v>7140</v>
      </c>
      <c r="U707" s="57">
        <v>28680533</v>
      </c>
      <c r="V707" s="57">
        <v>-9251628.5600000005</v>
      </c>
      <c r="W707" s="57">
        <v>19428904.440000001</v>
      </c>
      <c r="X707" s="57">
        <v>0</v>
      </c>
      <c r="Y707" s="73">
        <v>40422</v>
      </c>
      <c r="Z707" s="57">
        <v>-674328.42</v>
      </c>
      <c r="AA707" s="57">
        <v>0</v>
      </c>
      <c r="AB707" s="57">
        <v>18754576.02</v>
      </c>
      <c r="AC707" s="57">
        <v>0</v>
      </c>
      <c r="AD707" s="56" t="s">
        <v>9255</v>
      </c>
      <c r="AE707" s="57">
        <v>0</v>
      </c>
      <c r="AF707" s="57">
        <v>0</v>
      </c>
      <c r="AG707" s="57">
        <v>0</v>
      </c>
      <c r="AI707"/>
      <c r="AJ707"/>
    </row>
    <row r="708" spans="1:36" hidden="1">
      <c r="A708" s="56" t="s">
        <v>48</v>
      </c>
      <c r="B708" s="56" t="s">
        <v>11459</v>
      </c>
      <c r="C708" s="56">
        <v>2101010020</v>
      </c>
      <c r="D708" s="56" t="s">
        <v>38</v>
      </c>
      <c r="E708" s="56">
        <v>2101020020</v>
      </c>
      <c r="F708" s="56">
        <v>5401010020</v>
      </c>
      <c r="G708" s="56" t="s">
        <v>11428</v>
      </c>
      <c r="H708" s="56">
        <v>400301</v>
      </c>
      <c r="I708" s="56" t="s">
        <v>11462</v>
      </c>
      <c r="J708" s="56" t="s">
        <v>5089</v>
      </c>
      <c r="K708" s="56" t="s">
        <v>5090</v>
      </c>
      <c r="L708" s="56" t="s">
        <v>7138</v>
      </c>
      <c r="M708" s="73">
        <v>40422</v>
      </c>
      <c r="N708" s="56"/>
      <c r="O708" s="56"/>
      <c r="P708" s="56" t="s">
        <v>7139</v>
      </c>
      <c r="Q708" s="56"/>
      <c r="R708" s="56" t="s">
        <v>70</v>
      </c>
      <c r="S708" s="56" t="s">
        <v>11415</v>
      </c>
      <c r="T708" s="56" t="s">
        <v>7140</v>
      </c>
      <c r="U708" s="57">
        <v>101947285</v>
      </c>
      <c r="V708" s="57">
        <v>-32885665.16</v>
      </c>
      <c r="W708" s="57">
        <v>69061619.840000004</v>
      </c>
      <c r="X708" s="57">
        <v>0</v>
      </c>
      <c r="Y708" s="73">
        <v>40422</v>
      </c>
      <c r="Z708" s="57">
        <v>-2396955.16</v>
      </c>
      <c r="AA708" s="57">
        <v>0</v>
      </c>
      <c r="AB708" s="57">
        <v>66664664.68</v>
      </c>
      <c r="AC708" s="57">
        <v>0</v>
      </c>
      <c r="AD708" s="56" t="s">
        <v>9255</v>
      </c>
      <c r="AE708" s="57">
        <v>0</v>
      </c>
      <c r="AF708" s="57">
        <v>0</v>
      </c>
      <c r="AG708" s="57">
        <v>0</v>
      </c>
      <c r="AI708"/>
      <c r="AJ708"/>
    </row>
    <row r="709" spans="1:36" hidden="1">
      <c r="A709" s="56" t="s">
        <v>48</v>
      </c>
      <c r="B709" s="56" t="s">
        <v>11459</v>
      </c>
      <c r="C709" s="56">
        <v>2101010020</v>
      </c>
      <c r="D709" s="56" t="s">
        <v>38</v>
      </c>
      <c r="E709" s="56">
        <v>2101020020</v>
      </c>
      <c r="F709" s="56">
        <v>5401010020</v>
      </c>
      <c r="G709" s="56" t="s">
        <v>11428</v>
      </c>
      <c r="H709" s="56">
        <v>400301</v>
      </c>
      <c r="I709" s="56" t="s">
        <v>11462</v>
      </c>
      <c r="J709" s="56" t="s">
        <v>5091</v>
      </c>
      <c r="K709" s="56" t="s">
        <v>5092</v>
      </c>
      <c r="L709" s="56" t="s">
        <v>7138</v>
      </c>
      <c r="M709" s="73">
        <v>40422</v>
      </c>
      <c r="N709" s="56"/>
      <c r="O709" s="56"/>
      <c r="P709" s="56" t="s">
        <v>7139</v>
      </c>
      <c r="Q709" s="56"/>
      <c r="R709" s="56" t="s">
        <v>70</v>
      </c>
      <c r="S709" s="56" t="s">
        <v>11415</v>
      </c>
      <c r="T709" s="56" t="s">
        <v>7140</v>
      </c>
      <c r="U709" s="57">
        <v>10603038</v>
      </c>
      <c r="V709" s="57">
        <v>-3420277.48</v>
      </c>
      <c r="W709" s="57">
        <v>7182760.5199999996</v>
      </c>
      <c r="X709" s="57">
        <v>0</v>
      </c>
      <c r="Y709" s="73">
        <v>40422</v>
      </c>
      <c r="Z709" s="57">
        <v>-249295.55</v>
      </c>
      <c r="AA709" s="57">
        <v>0</v>
      </c>
      <c r="AB709" s="57">
        <v>6933464.9699999997</v>
      </c>
      <c r="AC709" s="57">
        <v>0</v>
      </c>
      <c r="AD709" s="56" t="s">
        <v>9255</v>
      </c>
      <c r="AE709" s="57">
        <v>0</v>
      </c>
      <c r="AF709" s="57">
        <v>0</v>
      </c>
      <c r="AG709" s="57">
        <v>0</v>
      </c>
      <c r="AI709"/>
      <c r="AJ709"/>
    </row>
    <row r="710" spans="1:36" hidden="1">
      <c r="A710" s="56" t="s">
        <v>48</v>
      </c>
      <c r="B710" s="56" t="s">
        <v>11459</v>
      </c>
      <c r="C710" s="56">
        <v>2101010020</v>
      </c>
      <c r="D710" s="56" t="s">
        <v>38</v>
      </c>
      <c r="E710" s="56">
        <v>2101020020</v>
      </c>
      <c r="F710" s="56">
        <v>5401010020</v>
      </c>
      <c r="G710" s="56" t="s">
        <v>11428</v>
      </c>
      <c r="H710" s="56">
        <v>400301</v>
      </c>
      <c r="I710" s="56" t="s">
        <v>11462</v>
      </c>
      <c r="J710" s="56" t="s">
        <v>5093</v>
      </c>
      <c r="K710" s="56" t="s">
        <v>4457</v>
      </c>
      <c r="L710" s="56" t="s">
        <v>7138</v>
      </c>
      <c r="M710" s="73">
        <v>40422</v>
      </c>
      <c r="N710" s="56"/>
      <c r="O710" s="56"/>
      <c r="P710" s="56" t="s">
        <v>7451</v>
      </c>
      <c r="Q710" s="56"/>
      <c r="R710" s="56" t="s">
        <v>70</v>
      </c>
      <c r="S710" s="56" t="s">
        <v>11415</v>
      </c>
      <c r="T710" s="56" t="s">
        <v>7140</v>
      </c>
      <c r="U710" s="57">
        <v>16622270</v>
      </c>
      <c r="V710" s="57">
        <v>-5641771.7800000003</v>
      </c>
      <c r="W710" s="57">
        <v>10980498.220000001</v>
      </c>
      <c r="X710" s="57">
        <v>0</v>
      </c>
      <c r="Y710" s="73">
        <v>40422</v>
      </c>
      <c r="Z710" s="57">
        <v>-454836.24</v>
      </c>
      <c r="AA710" s="57">
        <v>0</v>
      </c>
      <c r="AB710" s="57">
        <v>10525661.98</v>
      </c>
      <c r="AC710" s="57">
        <v>0</v>
      </c>
      <c r="AD710" s="56" t="s">
        <v>9255</v>
      </c>
      <c r="AE710" s="57">
        <v>0</v>
      </c>
      <c r="AF710" s="57">
        <v>0</v>
      </c>
      <c r="AG710" s="57">
        <v>0</v>
      </c>
      <c r="AI710"/>
      <c r="AJ710"/>
    </row>
    <row r="711" spans="1:36" hidden="1">
      <c r="A711" s="56" t="s">
        <v>48</v>
      </c>
      <c r="B711" s="56" t="s">
        <v>11459</v>
      </c>
      <c r="C711" s="56">
        <v>2101010020</v>
      </c>
      <c r="D711" s="56" t="s">
        <v>38</v>
      </c>
      <c r="E711" s="56">
        <v>2101020020</v>
      </c>
      <c r="F711" s="56">
        <v>5401010020</v>
      </c>
      <c r="G711" s="56" t="s">
        <v>11428</v>
      </c>
      <c r="H711" s="56">
        <v>400301</v>
      </c>
      <c r="I711" s="56" t="s">
        <v>11462</v>
      </c>
      <c r="J711" s="56" t="s">
        <v>5094</v>
      </c>
      <c r="K711" s="56" t="s">
        <v>5095</v>
      </c>
      <c r="L711" s="56" t="s">
        <v>7138</v>
      </c>
      <c r="M711" s="73">
        <v>40422</v>
      </c>
      <c r="N711" s="56"/>
      <c r="O711" s="56"/>
      <c r="P711" s="56" t="s">
        <v>7139</v>
      </c>
      <c r="Q711" s="56"/>
      <c r="R711" s="56" t="s">
        <v>70</v>
      </c>
      <c r="S711" s="56" t="s">
        <v>11415</v>
      </c>
      <c r="T711" s="56" t="s">
        <v>7140</v>
      </c>
      <c r="U711" s="57">
        <v>14414673</v>
      </c>
      <c r="V711" s="57">
        <v>-4649816</v>
      </c>
      <c r="W711" s="57">
        <v>9764857</v>
      </c>
      <c r="X711" s="57">
        <v>0</v>
      </c>
      <c r="Y711" s="73">
        <v>40422</v>
      </c>
      <c r="Z711" s="57">
        <v>-338913.63</v>
      </c>
      <c r="AA711" s="57">
        <v>0</v>
      </c>
      <c r="AB711" s="57">
        <v>9425943.3699999992</v>
      </c>
      <c r="AC711" s="57">
        <v>0</v>
      </c>
      <c r="AD711" s="56" t="s">
        <v>9255</v>
      </c>
      <c r="AE711" s="57">
        <v>0</v>
      </c>
      <c r="AF711" s="57">
        <v>0</v>
      </c>
      <c r="AG711" s="57">
        <v>0</v>
      </c>
      <c r="AI711"/>
      <c r="AJ711"/>
    </row>
    <row r="712" spans="1:36" hidden="1">
      <c r="A712" s="56" t="s">
        <v>48</v>
      </c>
      <c r="B712" s="56" t="s">
        <v>11459</v>
      </c>
      <c r="C712" s="56">
        <v>2101010020</v>
      </c>
      <c r="D712" s="56" t="s">
        <v>38</v>
      </c>
      <c r="E712" s="56">
        <v>2101020020</v>
      </c>
      <c r="F712" s="56">
        <v>5401010020</v>
      </c>
      <c r="G712" s="56" t="s">
        <v>11428</v>
      </c>
      <c r="H712" s="56">
        <v>400301</v>
      </c>
      <c r="I712" s="56" t="s">
        <v>11462</v>
      </c>
      <c r="J712" s="56" t="s">
        <v>5096</v>
      </c>
      <c r="K712" s="56" t="s">
        <v>5097</v>
      </c>
      <c r="L712" s="56" t="s">
        <v>7138</v>
      </c>
      <c r="M712" s="73">
        <v>40422</v>
      </c>
      <c r="N712" s="56"/>
      <c r="O712" s="56"/>
      <c r="P712" s="56" t="s">
        <v>7139</v>
      </c>
      <c r="Q712" s="56"/>
      <c r="R712" s="56" t="s">
        <v>70</v>
      </c>
      <c r="S712" s="56" t="s">
        <v>11415</v>
      </c>
      <c r="T712" s="56" t="s">
        <v>7140</v>
      </c>
      <c r="U712" s="57">
        <v>35795916</v>
      </c>
      <c r="V712" s="57">
        <v>-11546874.689999999</v>
      </c>
      <c r="W712" s="57">
        <v>24249041.309999999</v>
      </c>
      <c r="X712" s="57">
        <v>0</v>
      </c>
      <c r="Y712" s="73">
        <v>40422</v>
      </c>
      <c r="Z712" s="57">
        <v>-841623.25</v>
      </c>
      <c r="AA712" s="57">
        <v>0</v>
      </c>
      <c r="AB712" s="57">
        <v>23407418.059999999</v>
      </c>
      <c r="AC712" s="57">
        <v>0</v>
      </c>
      <c r="AD712" s="56" t="s">
        <v>9255</v>
      </c>
      <c r="AE712" s="57">
        <v>0</v>
      </c>
      <c r="AF712" s="57">
        <v>0</v>
      </c>
      <c r="AG712" s="57">
        <v>0</v>
      </c>
      <c r="AI712"/>
      <c r="AJ712"/>
    </row>
    <row r="713" spans="1:36" hidden="1">
      <c r="A713" s="56" t="s">
        <v>48</v>
      </c>
      <c r="B713" s="56" t="s">
        <v>11459</v>
      </c>
      <c r="C713" s="56">
        <v>2101010020</v>
      </c>
      <c r="D713" s="56" t="s">
        <v>38</v>
      </c>
      <c r="E713" s="56">
        <v>2101020020</v>
      </c>
      <c r="F713" s="56">
        <v>5401010020</v>
      </c>
      <c r="G713" s="56" t="s">
        <v>11428</v>
      </c>
      <c r="H713" s="56">
        <v>400301</v>
      </c>
      <c r="I713" s="56" t="s">
        <v>11462</v>
      </c>
      <c r="J713" s="56" t="s">
        <v>5098</v>
      </c>
      <c r="K713" s="56" t="s">
        <v>5099</v>
      </c>
      <c r="L713" s="56" t="s">
        <v>7138</v>
      </c>
      <c r="M713" s="73">
        <v>40422</v>
      </c>
      <c r="N713" s="56"/>
      <c r="O713" s="56"/>
      <c r="P713" s="56" t="s">
        <v>7139</v>
      </c>
      <c r="Q713" s="56"/>
      <c r="R713" s="56" t="s">
        <v>70</v>
      </c>
      <c r="S713" s="56" t="s">
        <v>11415</v>
      </c>
      <c r="T713" s="56" t="s">
        <v>7140</v>
      </c>
      <c r="U713" s="57">
        <v>16103037</v>
      </c>
      <c r="V713" s="57">
        <v>-5194440</v>
      </c>
      <c r="W713" s="57">
        <v>10908597</v>
      </c>
      <c r="X713" s="57">
        <v>0</v>
      </c>
      <c r="Y713" s="73">
        <v>40422</v>
      </c>
      <c r="Z713" s="57">
        <v>-378609.97</v>
      </c>
      <c r="AA713" s="57">
        <v>0</v>
      </c>
      <c r="AB713" s="57">
        <v>10529987.029999999</v>
      </c>
      <c r="AC713" s="57">
        <v>0</v>
      </c>
      <c r="AD713" s="56" t="s">
        <v>9255</v>
      </c>
      <c r="AE713" s="57">
        <v>0</v>
      </c>
      <c r="AF713" s="57">
        <v>0</v>
      </c>
      <c r="AG713" s="57">
        <v>0</v>
      </c>
      <c r="AI713"/>
      <c r="AJ713"/>
    </row>
    <row r="714" spans="1:36" hidden="1">
      <c r="A714" s="56" t="s">
        <v>48</v>
      </c>
      <c r="B714" s="56" t="s">
        <v>11459</v>
      </c>
      <c r="C714" s="56">
        <v>2101010020</v>
      </c>
      <c r="D714" s="56" t="s">
        <v>38</v>
      </c>
      <c r="E714" s="56">
        <v>2101020020</v>
      </c>
      <c r="F714" s="56">
        <v>5401010020</v>
      </c>
      <c r="G714" s="56" t="s">
        <v>11428</v>
      </c>
      <c r="H714" s="56">
        <v>400301</v>
      </c>
      <c r="I714" s="56" t="s">
        <v>11462</v>
      </c>
      <c r="J714" s="56" t="s">
        <v>5100</v>
      </c>
      <c r="K714" s="56" t="s">
        <v>5101</v>
      </c>
      <c r="L714" s="56" t="s">
        <v>7138</v>
      </c>
      <c r="M714" s="73">
        <v>40422</v>
      </c>
      <c r="N714" s="56"/>
      <c r="O714" s="56"/>
      <c r="P714" s="56" t="s">
        <v>7139</v>
      </c>
      <c r="Q714" s="56"/>
      <c r="R714" s="56" t="s">
        <v>70</v>
      </c>
      <c r="S714" s="56" t="s">
        <v>11415</v>
      </c>
      <c r="T714" s="56" t="s">
        <v>7140</v>
      </c>
      <c r="U714" s="57">
        <v>5495336</v>
      </c>
      <c r="V714" s="57">
        <v>-1772658.94</v>
      </c>
      <c r="W714" s="57">
        <v>3722677.06</v>
      </c>
      <c r="X714" s="57">
        <v>0</v>
      </c>
      <c r="Y714" s="73">
        <v>40422</v>
      </c>
      <c r="Z714" s="57">
        <v>-129204.76</v>
      </c>
      <c r="AA714" s="57">
        <v>0</v>
      </c>
      <c r="AB714" s="57">
        <v>3593472.3</v>
      </c>
      <c r="AC714" s="57">
        <v>0</v>
      </c>
      <c r="AD714" s="56" t="s">
        <v>9255</v>
      </c>
      <c r="AE714" s="57">
        <v>0</v>
      </c>
      <c r="AF714" s="57">
        <v>0</v>
      </c>
      <c r="AG714" s="57">
        <v>0</v>
      </c>
      <c r="AI714"/>
      <c r="AJ714"/>
    </row>
    <row r="715" spans="1:36" hidden="1">
      <c r="A715" s="56" t="s">
        <v>48</v>
      </c>
      <c r="B715" s="56" t="s">
        <v>11459</v>
      </c>
      <c r="C715" s="56">
        <v>2101010020</v>
      </c>
      <c r="D715" s="56" t="s">
        <v>38</v>
      </c>
      <c r="E715" s="56">
        <v>2101020020</v>
      </c>
      <c r="F715" s="56">
        <v>5401010020</v>
      </c>
      <c r="G715" s="56" t="s">
        <v>11428</v>
      </c>
      <c r="H715" s="56">
        <v>400301</v>
      </c>
      <c r="I715" s="56" t="s">
        <v>11462</v>
      </c>
      <c r="J715" s="56" t="s">
        <v>5102</v>
      </c>
      <c r="K715" s="56" t="s">
        <v>5103</v>
      </c>
      <c r="L715" s="56" t="s">
        <v>7138</v>
      </c>
      <c r="M715" s="73">
        <v>40422</v>
      </c>
      <c r="N715" s="56"/>
      <c r="O715" s="56"/>
      <c r="P715" s="56" t="s">
        <v>7139</v>
      </c>
      <c r="Q715" s="56"/>
      <c r="R715" s="56" t="s">
        <v>70</v>
      </c>
      <c r="S715" s="56" t="s">
        <v>11415</v>
      </c>
      <c r="T715" s="56" t="s">
        <v>7140</v>
      </c>
      <c r="U715" s="57">
        <v>7256222</v>
      </c>
      <c r="V715" s="57">
        <v>-2340677.0699999998</v>
      </c>
      <c r="W715" s="57">
        <v>4915544.93</v>
      </c>
      <c r="X715" s="57">
        <v>0</v>
      </c>
      <c r="Y715" s="73">
        <v>40422</v>
      </c>
      <c r="Z715" s="57">
        <v>-170606.2</v>
      </c>
      <c r="AA715" s="57">
        <v>0</v>
      </c>
      <c r="AB715" s="57">
        <v>4744938.7300000004</v>
      </c>
      <c r="AC715" s="57">
        <v>0</v>
      </c>
      <c r="AD715" s="56" t="s">
        <v>9255</v>
      </c>
      <c r="AE715" s="57">
        <v>0</v>
      </c>
      <c r="AF715" s="57">
        <v>0</v>
      </c>
      <c r="AG715" s="57">
        <v>0</v>
      </c>
      <c r="AI715"/>
      <c r="AJ715"/>
    </row>
    <row r="716" spans="1:36" hidden="1">
      <c r="A716" s="56" t="s">
        <v>48</v>
      </c>
      <c r="B716" s="56" t="s">
        <v>11459</v>
      </c>
      <c r="C716" s="56">
        <v>2101010020</v>
      </c>
      <c r="D716" s="56" t="s">
        <v>38</v>
      </c>
      <c r="E716" s="56">
        <v>2101020020</v>
      </c>
      <c r="F716" s="56">
        <v>5401010020</v>
      </c>
      <c r="G716" s="56" t="s">
        <v>11428</v>
      </c>
      <c r="H716" s="56">
        <v>400301</v>
      </c>
      <c r="I716" s="56" t="s">
        <v>11462</v>
      </c>
      <c r="J716" s="56" t="s">
        <v>5104</v>
      </c>
      <c r="K716" s="56" t="s">
        <v>5105</v>
      </c>
      <c r="L716" s="56" t="s">
        <v>7138</v>
      </c>
      <c r="M716" s="73">
        <v>40422</v>
      </c>
      <c r="N716" s="56"/>
      <c r="O716" s="56"/>
      <c r="P716" s="56" t="s">
        <v>7139</v>
      </c>
      <c r="Q716" s="56"/>
      <c r="R716" s="56" t="s">
        <v>70</v>
      </c>
      <c r="S716" s="56" t="s">
        <v>11415</v>
      </c>
      <c r="T716" s="56" t="s">
        <v>7140</v>
      </c>
      <c r="U716" s="57">
        <v>33014318</v>
      </c>
      <c r="V716" s="57">
        <v>-10649599.82</v>
      </c>
      <c r="W716" s="57">
        <v>22364718.18</v>
      </c>
      <c r="X716" s="57">
        <v>0</v>
      </c>
      <c r="Y716" s="73">
        <v>40422</v>
      </c>
      <c r="Z716" s="57">
        <v>-776223.13</v>
      </c>
      <c r="AA716" s="57">
        <v>0</v>
      </c>
      <c r="AB716" s="57">
        <v>21588495.050000001</v>
      </c>
      <c r="AC716" s="57">
        <v>0</v>
      </c>
      <c r="AD716" s="56" t="s">
        <v>9255</v>
      </c>
      <c r="AE716" s="57">
        <v>0</v>
      </c>
      <c r="AF716" s="57">
        <v>0</v>
      </c>
      <c r="AG716" s="57">
        <v>0</v>
      </c>
      <c r="AI716"/>
      <c r="AJ716"/>
    </row>
    <row r="717" spans="1:36" hidden="1">
      <c r="A717" s="56" t="s">
        <v>48</v>
      </c>
      <c r="B717" s="56" t="s">
        <v>11459</v>
      </c>
      <c r="C717" s="56">
        <v>2101010020</v>
      </c>
      <c r="D717" s="56" t="s">
        <v>38</v>
      </c>
      <c r="E717" s="56">
        <v>2101020020</v>
      </c>
      <c r="F717" s="56">
        <v>5401010020</v>
      </c>
      <c r="G717" s="56" t="s">
        <v>11428</v>
      </c>
      <c r="H717" s="56">
        <v>400301</v>
      </c>
      <c r="I717" s="56" t="s">
        <v>11462</v>
      </c>
      <c r="J717" s="56" t="s">
        <v>5106</v>
      </c>
      <c r="K717" s="56" t="s">
        <v>5107</v>
      </c>
      <c r="L717" s="56" t="s">
        <v>7138</v>
      </c>
      <c r="M717" s="73">
        <v>40422</v>
      </c>
      <c r="N717" s="56"/>
      <c r="O717" s="56"/>
      <c r="P717" s="56" t="s">
        <v>7139</v>
      </c>
      <c r="Q717" s="56"/>
      <c r="R717" s="56" t="s">
        <v>70</v>
      </c>
      <c r="S717" s="56" t="s">
        <v>11415</v>
      </c>
      <c r="T717" s="56" t="s">
        <v>7140</v>
      </c>
      <c r="U717" s="57">
        <v>6562910</v>
      </c>
      <c r="V717" s="57">
        <v>-2117031.61</v>
      </c>
      <c r="W717" s="57">
        <v>4445878.3899999997</v>
      </c>
      <c r="X717" s="57">
        <v>0</v>
      </c>
      <c r="Y717" s="73">
        <v>40422</v>
      </c>
      <c r="Z717" s="57">
        <v>-154305.26</v>
      </c>
      <c r="AA717" s="57">
        <v>0</v>
      </c>
      <c r="AB717" s="57">
        <v>4291573.13</v>
      </c>
      <c r="AC717" s="57">
        <v>0</v>
      </c>
      <c r="AD717" s="56" t="s">
        <v>9255</v>
      </c>
      <c r="AE717" s="57">
        <v>0</v>
      </c>
      <c r="AF717" s="57">
        <v>0</v>
      </c>
      <c r="AG717" s="57">
        <v>0</v>
      </c>
      <c r="AI717"/>
      <c r="AJ717"/>
    </row>
    <row r="718" spans="1:36" hidden="1">
      <c r="A718" s="56" t="s">
        <v>48</v>
      </c>
      <c r="B718" s="56" t="s">
        <v>11459</v>
      </c>
      <c r="C718" s="56">
        <v>2101010020</v>
      </c>
      <c r="D718" s="56" t="s">
        <v>38</v>
      </c>
      <c r="E718" s="56">
        <v>2101020020</v>
      </c>
      <c r="F718" s="56">
        <v>5401010020</v>
      </c>
      <c r="G718" s="56" t="s">
        <v>11428</v>
      </c>
      <c r="H718" s="56">
        <v>400301</v>
      </c>
      <c r="I718" s="56" t="s">
        <v>11462</v>
      </c>
      <c r="J718" s="56" t="s">
        <v>5108</v>
      </c>
      <c r="K718" s="56" t="s">
        <v>5109</v>
      </c>
      <c r="L718" s="56" t="s">
        <v>7138</v>
      </c>
      <c r="M718" s="73">
        <v>40422</v>
      </c>
      <c r="N718" s="56"/>
      <c r="O718" s="56"/>
      <c r="P718" s="56" t="s">
        <v>7139</v>
      </c>
      <c r="Q718" s="56"/>
      <c r="R718" s="56" t="s">
        <v>70</v>
      </c>
      <c r="S718" s="56" t="s">
        <v>11415</v>
      </c>
      <c r="T718" s="56" t="s">
        <v>7140</v>
      </c>
      <c r="U718" s="57">
        <v>38760715</v>
      </c>
      <c r="V718" s="57">
        <v>-12503245.039999999</v>
      </c>
      <c r="W718" s="57">
        <v>26257469.960000001</v>
      </c>
      <c r="X718" s="57">
        <v>0</v>
      </c>
      <c r="Y718" s="73">
        <v>40422</v>
      </c>
      <c r="Z718" s="57">
        <v>-911330.76</v>
      </c>
      <c r="AA718" s="57">
        <v>0</v>
      </c>
      <c r="AB718" s="57">
        <v>25346139.199999999</v>
      </c>
      <c r="AC718" s="57">
        <v>0</v>
      </c>
      <c r="AD718" s="56" t="s">
        <v>9255</v>
      </c>
      <c r="AE718" s="57">
        <v>0</v>
      </c>
      <c r="AF718" s="57">
        <v>0</v>
      </c>
      <c r="AG718" s="57">
        <v>0</v>
      </c>
      <c r="AI718"/>
      <c r="AJ718"/>
    </row>
    <row r="719" spans="1:36" hidden="1">
      <c r="A719" s="56" t="s">
        <v>48</v>
      </c>
      <c r="B719" s="56" t="s">
        <v>11459</v>
      </c>
      <c r="C719" s="56">
        <v>2101010020</v>
      </c>
      <c r="D719" s="56" t="s">
        <v>38</v>
      </c>
      <c r="E719" s="56">
        <v>2101020020</v>
      </c>
      <c r="F719" s="56">
        <v>5401010020</v>
      </c>
      <c r="G719" s="56" t="s">
        <v>11428</v>
      </c>
      <c r="H719" s="56">
        <v>400301</v>
      </c>
      <c r="I719" s="56" t="s">
        <v>11462</v>
      </c>
      <c r="J719" s="56" t="s">
        <v>5110</v>
      </c>
      <c r="K719" s="56" t="s">
        <v>7452</v>
      </c>
      <c r="L719" s="56" t="s">
        <v>7138</v>
      </c>
      <c r="M719" s="73">
        <v>40422</v>
      </c>
      <c r="N719" s="56"/>
      <c r="O719" s="56"/>
      <c r="P719" s="56" t="s">
        <v>1476</v>
      </c>
      <c r="Q719" s="56"/>
      <c r="R719" s="56" t="s">
        <v>70</v>
      </c>
      <c r="S719" s="56" t="s">
        <v>11415</v>
      </c>
      <c r="T719" s="56" t="s">
        <v>7140</v>
      </c>
      <c r="U719" s="57">
        <v>16761145</v>
      </c>
      <c r="V719" s="57">
        <v>-12717930.800000001</v>
      </c>
      <c r="W719" s="57">
        <v>4043214.2</v>
      </c>
      <c r="X719" s="57">
        <v>0</v>
      </c>
      <c r="Y719" s="73">
        <v>40422</v>
      </c>
      <c r="Z719" s="57">
        <v>-2066645.6</v>
      </c>
      <c r="AA719" s="57">
        <v>0</v>
      </c>
      <c r="AB719" s="57">
        <v>1976568.6</v>
      </c>
      <c r="AC719" s="57">
        <v>0</v>
      </c>
      <c r="AD719" s="56" t="s">
        <v>9255</v>
      </c>
      <c r="AE719" s="57">
        <v>0</v>
      </c>
      <c r="AF719" s="57">
        <v>0</v>
      </c>
      <c r="AG719" s="57">
        <v>0</v>
      </c>
      <c r="AI719"/>
      <c r="AJ719"/>
    </row>
    <row r="720" spans="1:36" hidden="1">
      <c r="A720" s="56" t="s">
        <v>48</v>
      </c>
      <c r="B720" s="56" t="s">
        <v>11459</v>
      </c>
      <c r="C720" s="56">
        <v>2101010020</v>
      </c>
      <c r="D720" s="56" t="s">
        <v>38</v>
      </c>
      <c r="E720" s="56">
        <v>2101020020</v>
      </c>
      <c r="F720" s="56">
        <v>5401010020</v>
      </c>
      <c r="G720" s="56" t="s">
        <v>11428</v>
      </c>
      <c r="H720" s="56">
        <v>400301</v>
      </c>
      <c r="I720" s="56" t="s">
        <v>11462</v>
      </c>
      <c r="J720" s="56" t="s">
        <v>5111</v>
      </c>
      <c r="K720" s="56" t="s">
        <v>5112</v>
      </c>
      <c r="L720" s="56" t="s">
        <v>7138</v>
      </c>
      <c r="M720" s="73">
        <v>40422</v>
      </c>
      <c r="N720" s="56"/>
      <c r="O720" s="56"/>
      <c r="P720" s="56" t="s">
        <v>7139</v>
      </c>
      <c r="Q720" s="56"/>
      <c r="R720" s="56" t="s">
        <v>70</v>
      </c>
      <c r="S720" s="56" t="s">
        <v>11415</v>
      </c>
      <c r="T720" s="56" t="s">
        <v>7140</v>
      </c>
      <c r="U720" s="57">
        <v>23883543</v>
      </c>
      <c r="V720" s="57">
        <v>-7704238.9000000004</v>
      </c>
      <c r="W720" s="57">
        <v>16179304.1</v>
      </c>
      <c r="X720" s="57">
        <v>0</v>
      </c>
      <c r="Y720" s="73">
        <v>40422</v>
      </c>
      <c r="Z720" s="57">
        <v>-561542.96</v>
      </c>
      <c r="AA720" s="57">
        <v>0</v>
      </c>
      <c r="AB720" s="57">
        <v>15617761.140000001</v>
      </c>
      <c r="AC720" s="57">
        <v>0</v>
      </c>
      <c r="AD720" s="56" t="s">
        <v>9255</v>
      </c>
      <c r="AE720" s="57">
        <v>0</v>
      </c>
      <c r="AF720" s="57">
        <v>0</v>
      </c>
      <c r="AG720" s="57">
        <v>0</v>
      </c>
      <c r="AI720"/>
      <c r="AJ720"/>
    </row>
    <row r="721" spans="1:36" hidden="1">
      <c r="A721" s="56" t="s">
        <v>48</v>
      </c>
      <c r="B721" s="56" t="s">
        <v>11459</v>
      </c>
      <c r="C721" s="56">
        <v>2101010020</v>
      </c>
      <c r="D721" s="56" t="s">
        <v>38</v>
      </c>
      <c r="E721" s="56">
        <v>2101020020</v>
      </c>
      <c r="F721" s="56">
        <v>5401010020</v>
      </c>
      <c r="G721" s="56" t="s">
        <v>11428</v>
      </c>
      <c r="H721" s="56">
        <v>400301</v>
      </c>
      <c r="I721" s="56" t="s">
        <v>11462</v>
      </c>
      <c r="J721" s="56" t="s">
        <v>5113</v>
      </c>
      <c r="K721" s="56" t="s">
        <v>5114</v>
      </c>
      <c r="L721" s="56" t="s">
        <v>7138</v>
      </c>
      <c r="M721" s="73">
        <v>40422</v>
      </c>
      <c r="N721" s="56"/>
      <c r="O721" s="56"/>
      <c r="P721" s="56" t="s">
        <v>1476</v>
      </c>
      <c r="Q721" s="56"/>
      <c r="R721" s="56" t="s">
        <v>70</v>
      </c>
      <c r="S721" s="56" t="s">
        <v>11415</v>
      </c>
      <c r="T721" s="56" t="s">
        <v>7140</v>
      </c>
      <c r="U721" s="57">
        <v>605528</v>
      </c>
      <c r="V721" s="57">
        <v>-459459.31</v>
      </c>
      <c r="W721" s="57">
        <v>146068.69</v>
      </c>
      <c r="X721" s="57">
        <v>0</v>
      </c>
      <c r="Y721" s="73">
        <v>40422</v>
      </c>
      <c r="Z721" s="57">
        <v>-74661.440000000002</v>
      </c>
      <c r="AA721" s="57">
        <v>0</v>
      </c>
      <c r="AB721" s="57">
        <v>71407.25</v>
      </c>
      <c r="AC721" s="57">
        <v>0</v>
      </c>
      <c r="AD721" s="56" t="s">
        <v>9255</v>
      </c>
      <c r="AE721" s="57">
        <v>0</v>
      </c>
      <c r="AF721" s="57">
        <v>0</v>
      </c>
      <c r="AG721" s="57">
        <v>0</v>
      </c>
      <c r="AI721"/>
      <c r="AJ721"/>
    </row>
    <row r="722" spans="1:36" hidden="1">
      <c r="A722" s="56" t="s">
        <v>48</v>
      </c>
      <c r="B722" s="56" t="s">
        <v>11459</v>
      </c>
      <c r="C722" s="56">
        <v>2101010020</v>
      </c>
      <c r="D722" s="56" t="s">
        <v>38</v>
      </c>
      <c r="E722" s="56">
        <v>2101020020</v>
      </c>
      <c r="F722" s="56">
        <v>5401010020</v>
      </c>
      <c r="G722" s="56" t="s">
        <v>11428</v>
      </c>
      <c r="H722" s="56">
        <v>400301</v>
      </c>
      <c r="I722" s="56" t="s">
        <v>11462</v>
      </c>
      <c r="J722" s="56" t="s">
        <v>5115</v>
      </c>
      <c r="K722" s="56" t="s">
        <v>5116</v>
      </c>
      <c r="L722" s="56" t="s">
        <v>7138</v>
      </c>
      <c r="M722" s="73">
        <v>40422</v>
      </c>
      <c r="N722" s="56"/>
      <c r="O722" s="56"/>
      <c r="P722" s="56" t="s">
        <v>7139</v>
      </c>
      <c r="Q722" s="56"/>
      <c r="R722" s="56" t="s">
        <v>70</v>
      </c>
      <c r="S722" s="56" t="s">
        <v>11415</v>
      </c>
      <c r="T722" s="56" t="s">
        <v>7140</v>
      </c>
      <c r="U722" s="57">
        <v>155592576</v>
      </c>
      <c r="V722" s="57">
        <v>-50190290.509999998</v>
      </c>
      <c r="W722" s="57">
        <v>105402285.48999999</v>
      </c>
      <c r="X722" s="57">
        <v>0</v>
      </c>
      <c r="Y722" s="73">
        <v>40422</v>
      </c>
      <c r="Z722" s="57">
        <v>-3658248.33</v>
      </c>
      <c r="AA722" s="57">
        <v>0</v>
      </c>
      <c r="AB722" s="57">
        <v>101744037.16</v>
      </c>
      <c r="AC722" s="57">
        <v>0</v>
      </c>
      <c r="AD722" s="56" t="s">
        <v>9255</v>
      </c>
      <c r="AE722" s="57">
        <v>0</v>
      </c>
      <c r="AF722" s="57">
        <v>0</v>
      </c>
      <c r="AG722" s="57">
        <v>0</v>
      </c>
      <c r="AI722"/>
      <c r="AJ722"/>
    </row>
    <row r="723" spans="1:36" hidden="1">
      <c r="A723" s="56" t="s">
        <v>48</v>
      </c>
      <c r="B723" s="56" t="s">
        <v>11459</v>
      </c>
      <c r="C723" s="56">
        <v>2101010020</v>
      </c>
      <c r="D723" s="56" t="s">
        <v>38</v>
      </c>
      <c r="E723" s="56">
        <v>2101020020</v>
      </c>
      <c r="F723" s="56">
        <v>5401010020</v>
      </c>
      <c r="G723" s="56" t="s">
        <v>11428</v>
      </c>
      <c r="H723" s="56">
        <v>400301</v>
      </c>
      <c r="I723" s="56" t="s">
        <v>11462</v>
      </c>
      <c r="J723" s="56" t="s">
        <v>5120</v>
      </c>
      <c r="K723" s="56" t="s">
        <v>1926</v>
      </c>
      <c r="L723" s="56" t="s">
        <v>7138</v>
      </c>
      <c r="M723" s="73">
        <v>40422</v>
      </c>
      <c r="N723" s="56"/>
      <c r="O723" s="56"/>
      <c r="P723" s="56" t="s">
        <v>7139</v>
      </c>
      <c r="Q723" s="56"/>
      <c r="R723" s="56" t="s">
        <v>70</v>
      </c>
      <c r="S723" s="56" t="s">
        <v>11415</v>
      </c>
      <c r="T723" s="56" t="s">
        <v>7140</v>
      </c>
      <c r="U723" s="57">
        <v>539257311</v>
      </c>
      <c r="V723" s="57">
        <v>-173951033.28999999</v>
      </c>
      <c r="W723" s="57">
        <v>365306277.70999998</v>
      </c>
      <c r="X723" s="57">
        <v>0</v>
      </c>
      <c r="Y723" s="73">
        <v>40422</v>
      </c>
      <c r="Z723" s="57">
        <v>-12678862.300000001</v>
      </c>
      <c r="AA723" s="57">
        <v>0</v>
      </c>
      <c r="AB723" s="57">
        <v>352627415.41000003</v>
      </c>
      <c r="AC723" s="57">
        <v>0</v>
      </c>
      <c r="AD723" s="56" t="s">
        <v>9255</v>
      </c>
      <c r="AE723" s="57">
        <v>0</v>
      </c>
      <c r="AF723" s="57">
        <v>0</v>
      </c>
      <c r="AG723" s="57">
        <v>0</v>
      </c>
      <c r="AI723"/>
      <c r="AJ723"/>
    </row>
    <row r="724" spans="1:36" hidden="1">
      <c r="A724" s="56" t="s">
        <v>48</v>
      </c>
      <c r="B724" s="56" t="s">
        <v>11459</v>
      </c>
      <c r="C724" s="56">
        <v>2101010020</v>
      </c>
      <c r="D724" s="56" t="s">
        <v>38</v>
      </c>
      <c r="E724" s="56">
        <v>2101020020</v>
      </c>
      <c r="F724" s="56">
        <v>5401010020</v>
      </c>
      <c r="G724" s="56" t="s">
        <v>11428</v>
      </c>
      <c r="H724" s="56">
        <v>400302</v>
      </c>
      <c r="I724" s="56" t="s">
        <v>11463</v>
      </c>
      <c r="J724" s="56" t="s">
        <v>5371</v>
      </c>
      <c r="K724" s="56" t="s">
        <v>5082</v>
      </c>
      <c r="L724" s="56" t="s">
        <v>7138</v>
      </c>
      <c r="M724" s="73">
        <v>40542</v>
      </c>
      <c r="N724" s="56"/>
      <c r="O724" s="56"/>
      <c r="P724" s="56" t="s">
        <v>7139</v>
      </c>
      <c r="Q724" s="56"/>
      <c r="R724" s="56" t="s">
        <v>70</v>
      </c>
      <c r="S724" s="56" t="s">
        <v>11415</v>
      </c>
      <c r="T724" s="56" t="s">
        <v>7140</v>
      </c>
      <c r="U724" s="57">
        <v>22005479</v>
      </c>
      <c r="V724" s="57">
        <v>-6864540.6799999997</v>
      </c>
      <c r="W724" s="57">
        <v>15140938.32</v>
      </c>
      <c r="X724" s="57">
        <v>0</v>
      </c>
      <c r="Y724" s="73">
        <v>40542</v>
      </c>
      <c r="Z724" s="57">
        <v>-519161.06</v>
      </c>
      <c r="AA724" s="57">
        <v>0</v>
      </c>
      <c r="AB724" s="57">
        <v>14621777.26</v>
      </c>
      <c r="AC724" s="57">
        <v>0</v>
      </c>
      <c r="AD724" s="56" t="s">
        <v>9255</v>
      </c>
      <c r="AE724" s="57">
        <v>0</v>
      </c>
      <c r="AF724" s="57">
        <v>0</v>
      </c>
      <c r="AG724" s="57">
        <v>0</v>
      </c>
      <c r="AI724"/>
      <c r="AJ724"/>
    </row>
    <row r="725" spans="1:36" hidden="1">
      <c r="A725" s="56" t="s">
        <v>48</v>
      </c>
      <c r="B725" s="56" t="s">
        <v>11459</v>
      </c>
      <c r="C725" s="56">
        <v>2101010020</v>
      </c>
      <c r="D725" s="56" t="s">
        <v>38</v>
      </c>
      <c r="E725" s="56">
        <v>2101020020</v>
      </c>
      <c r="F725" s="56">
        <v>5401010020</v>
      </c>
      <c r="G725" s="56" t="s">
        <v>11428</v>
      </c>
      <c r="H725" s="56">
        <v>400302</v>
      </c>
      <c r="I725" s="56" t="s">
        <v>11463</v>
      </c>
      <c r="J725" s="56" t="s">
        <v>5372</v>
      </c>
      <c r="K725" s="56" t="s">
        <v>5107</v>
      </c>
      <c r="L725" s="56" t="s">
        <v>7138</v>
      </c>
      <c r="M725" s="73">
        <v>40542</v>
      </c>
      <c r="N725" s="56"/>
      <c r="O725" s="56"/>
      <c r="P725" s="56" t="s">
        <v>7139</v>
      </c>
      <c r="Q725" s="56"/>
      <c r="R725" s="56" t="s">
        <v>70</v>
      </c>
      <c r="S725" s="56" t="s">
        <v>11415</v>
      </c>
      <c r="T725" s="56" t="s">
        <v>7140</v>
      </c>
      <c r="U725" s="57">
        <v>7714703</v>
      </c>
      <c r="V725" s="57">
        <v>-2406577.17</v>
      </c>
      <c r="W725" s="57">
        <v>5308125.83</v>
      </c>
      <c r="X725" s="57">
        <v>0</v>
      </c>
      <c r="Y725" s="73">
        <v>40542</v>
      </c>
      <c r="Z725" s="57">
        <v>-182008.02</v>
      </c>
      <c r="AA725" s="57">
        <v>0</v>
      </c>
      <c r="AB725" s="57">
        <v>5126117.8099999996</v>
      </c>
      <c r="AC725" s="57">
        <v>0</v>
      </c>
      <c r="AD725" s="56" t="s">
        <v>9255</v>
      </c>
      <c r="AE725" s="57">
        <v>0</v>
      </c>
      <c r="AF725" s="57">
        <v>0</v>
      </c>
      <c r="AG725" s="57">
        <v>0</v>
      </c>
      <c r="AI725"/>
      <c r="AJ725"/>
    </row>
    <row r="726" spans="1:36" hidden="1">
      <c r="A726" s="56" t="s">
        <v>48</v>
      </c>
      <c r="B726" s="56" t="s">
        <v>11459</v>
      </c>
      <c r="C726" s="56">
        <v>2101010020</v>
      </c>
      <c r="D726" s="56" t="s">
        <v>38</v>
      </c>
      <c r="E726" s="56">
        <v>2101020020</v>
      </c>
      <c r="F726" s="56">
        <v>5401010020</v>
      </c>
      <c r="G726" s="56" t="s">
        <v>11428</v>
      </c>
      <c r="H726" s="56">
        <v>400302</v>
      </c>
      <c r="I726" s="56" t="s">
        <v>11463</v>
      </c>
      <c r="J726" s="56" t="s">
        <v>5373</v>
      </c>
      <c r="K726" s="56" t="s">
        <v>5109</v>
      </c>
      <c r="L726" s="56" t="s">
        <v>7138</v>
      </c>
      <c r="M726" s="73">
        <v>40542</v>
      </c>
      <c r="N726" s="56"/>
      <c r="O726" s="56"/>
      <c r="P726" s="56" t="s">
        <v>7139</v>
      </c>
      <c r="Q726" s="56"/>
      <c r="R726" s="56" t="s">
        <v>70</v>
      </c>
      <c r="S726" s="56" t="s">
        <v>11415</v>
      </c>
      <c r="T726" s="56" t="s">
        <v>7140</v>
      </c>
      <c r="U726" s="57">
        <v>40764882</v>
      </c>
      <c r="V726" s="57">
        <v>-12716478.34</v>
      </c>
      <c r="W726" s="57">
        <v>28048403.66</v>
      </c>
      <c r="X726" s="57">
        <v>0</v>
      </c>
      <c r="Y726" s="73">
        <v>40542</v>
      </c>
      <c r="Z726" s="57">
        <v>-961739.54</v>
      </c>
      <c r="AA726" s="57">
        <v>0</v>
      </c>
      <c r="AB726" s="57">
        <v>27086664.120000001</v>
      </c>
      <c r="AC726" s="57">
        <v>0</v>
      </c>
      <c r="AD726" s="56" t="s">
        <v>9255</v>
      </c>
      <c r="AE726" s="57">
        <v>0</v>
      </c>
      <c r="AF726" s="57">
        <v>0</v>
      </c>
      <c r="AG726" s="57">
        <v>0</v>
      </c>
      <c r="AI726"/>
      <c r="AJ726"/>
    </row>
    <row r="727" spans="1:36" hidden="1">
      <c r="A727" s="56" t="s">
        <v>48</v>
      </c>
      <c r="B727" s="56" t="s">
        <v>11459</v>
      </c>
      <c r="C727" s="56">
        <v>2101010020</v>
      </c>
      <c r="D727" s="56" t="s">
        <v>38</v>
      </c>
      <c r="E727" s="56">
        <v>2101020020</v>
      </c>
      <c r="F727" s="56">
        <v>5401010020</v>
      </c>
      <c r="G727" s="56" t="s">
        <v>11428</v>
      </c>
      <c r="H727" s="56">
        <v>400302</v>
      </c>
      <c r="I727" s="56" t="s">
        <v>11463</v>
      </c>
      <c r="J727" s="56" t="s">
        <v>5380</v>
      </c>
      <c r="K727" s="56" t="s">
        <v>1926</v>
      </c>
      <c r="L727" s="56" t="s">
        <v>7138</v>
      </c>
      <c r="M727" s="73">
        <v>40542</v>
      </c>
      <c r="N727" s="56"/>
      <c r="O727" s="56"/>
      <c r="P727" s="56" t="s">
        <v>7139</v>
      </c>
      <c r="Q727" s="56"/>
      <c r="R727" s="56" t="s">
        <v>70</v>
      </c>
      <c r="S727" s="56" t="s">
        <v>11415</v>
      </c>
      <c r="T727" s="56" t="s">
        <v>7140</v>
      </c>
      <c r="U727" s="57">
        <v>553773150</v>
      </c>
      <c r="V727" s="57">
        <v>-172747810.31</v>
      </c>
      <c r="W727" s="57">
        <v>381025339.69</v>
      </c>
      <c r="X727" s="57">
        <v>0</v>
      </c>
      <c r="Y727" s="73">
        <v>40542</v>
      </c>
      <c r="Z727" s="57">
        <v>-13064812.560000001</v>
      </c>
      <c r="AA727" s="57">
        <v>0</v>
      </c>
      <c r="AB727" s="57">
        <v>367960527.13</v>
      </c>
      <c r="AC727" s="57">
        <v>0</v>
      </c>
      <c r="AD727" s="56" t="s">
        <v>9255</v>
      </c>
      <c r="AE727" s="57">
        <v>0</v>
      </c>
      <c r="AF727" s="57">
        <v>0</v>
      </c>
      <c r="AG727" s="57">
        <v>0</v>
      </c>
      <c r="AI727"/>
      <c r="AJ727"/>
    </row>
    <row r="728" spans="1:36" hidden="1">
      <c r="A728" s="56" t="s">
        <v>48</v>
      </c>
      <c r="B728" s="56" t="s">
        <v>11459</v>
      </c>
      <c r="C728" s="56">
        <v>2101010020</v>
      </c>
      <c r="D728" s="56" t="s">
        <v>38</v>
      </c>
      <c r="E728" s="56">
        <v>2101020020</v>
      </c>
      <c r="F728" s="56">
        <v>5401010020</v>
      </c>
      <c r="G728" s="56" t="s">
        <v>11428</v>
      </c>
      <c r="H728" s="56">
        <v>400303</v>
      </c>
      <c r="I728" s="56" t="s">
        <v>11464</v>
      </c>
      <c r="J728" s="56" t="s">
        <v>5645</v>
      </c>
      <c r="K728" s="56" t="s">
        <v>5082</v>
      </c>
      <c r="L728" s="56" t="s">
        <v>7138</v>
      </c>
      <c r="M728" s="73">
        <v>40672</v>
      </c>
      <c r="N728" s="56"/>
      <c r="O728" s="56"/>
      <c r="P728" s="56" t="s">
        <v>7139</v>
      </c>
      <c r="Q728" s="56"/>
      <c r="R728" s="56" t="s">
        <v>70</v>
      </c>
      <c r="S728" s="56" t="s">
        <v>11415</v>
      </c>
      <c r="T728" s="56" t="s">
        <v>7140</v>
      </c>
      <c r="U728" s="57">
        <v>21953281</v>
      </c>
      <c r="V728" s="57">
        <v>-6595503.75</v>
      </c>
      <c r="W728" s="57">
        <v>15357777.25</v>
      </c>
      <c r="X728" s="57">
        <v>0</v>
      </c>
      <c r="Y728" s="73">
        <v>40672</v>
      </c>
      <c r="Z728" s="57">
        <v>-519851.32</v>
      </c>
      <c r="AA728" s="57">
        <v>0</v>
      </c>
      <c r="AB728" s="57">
        <v>14837925.93</v>
      </c>
      <c r="AC728" s="57">
        <v>0</v>
      </c>
      <c r="AD728" s="56" t="s">
        <v>9255</v>
      </c>
      <c r="AE728" s="57">
        <v>0</v>
      </c>
      <c r="AF728" s="57">
        <v>0</v>
      </c>
      <c r="AG728" s="57">
        <v>0</v>
      </c>
      <c r="AI728"/>
      <c r="AJ728"/>
    </row>
    <row r="729" spans="1:36" hidden="1">
      <c r="A729" s="56" t="s">
        <v>48</v>
      </c>
      <c r="B729" s="56" t="s">
        <v>11459</v>
      </c>
      <c r="C729" s="56">
        <v>2101010020</v>
      </c>
      <c r="D729" s="56" t="s">
        <v>38</v>
      </c>
      <c r="E729" s="56">
        <v>2101020020</v>
      </c>
      <c r="F729" s="56">
        <v>5401010020</v>
      </c>
      <c r="G729" s="56" t="s">
        <v>11428</v>
      </c>
      <c r="H729" s="56">
        <v>400303</v>
      </c>
      <c r="I729" s="56" t="s">
        <v>11464</v>
      </c>
      <c r="J729" s="56" t="s">
        <v>5646</v>
      </c>
      <c r="K729" s="56" t="s">
        <v>5090</v>
      </c>
      <c r="L729" s="56" t="s">
        <v>7138</v>
      </c>
      <c r="M729" s="73">
        <v>40672</v>
      </c>
      <c r="N729" s="56"/>
      <c r="O729" s="56"/>
      <c r="P729" s="56" t="s">
        <v>7139</v>
      </c>
      <c r="Q729" s="56"/>
      <c r="R729" s="56" t="s">
        <v>70</v>
      </c>
      <c r="S729" s="56" t="s">
        <v>11415</v>
      </c>
      <c r="T729" s="56" t="s">
        <v>7140</v>
      </c>
      <c r="U729" s="57">
        <v>114310034</v>
      </c>
      <c r="V729" s="57">
        <v>-34342580.100000001</v>
      </c>
      <c r="W729" s="57">
        <v>79967453.900000006</v>
      </c>
      <c r="X729" s="57">
        <v>0</v>
      </c>
      <c r="Y729" s="73">
        <v>40672</v>
      </c>
      <c r="Z729" s="57">
        <v>-2706849.16</v>
      </c>
      <c r="AA729" s="57">
        <v>0</v>
      </c>
      <c r="AB729" s="57">
        <v>77260604.739999995</v>
      </c>
      <c r="AC729" s="57">
        <v>0</v>
      </c>
      <c r="AD729" s="56" t="s">
        <v>9255</v>
      </c>
      <c r="AE729" s="57">
        <v>0</v>
      </c>
      <c r="AF729" s="57">
        <v>0</v>
      </c>
      <c r="AG729" s="57">
        <v>0</v>
      </c>
      <c r="AI729"/>
      <c r="AJ729"/>
    </row>
    <row r="730" spans="1:36" hidden="1">
      <c r="A730" s="56" t="s">
        <v>48</v>
      </c>
      <c r="B730" s="56" t="s">
        <v>11459</v>
      </c>
      <c r="C730" s="56">
        <v>2101010020</v>
      </c>
      <c r="D730" s="56" t="s">
        <v>38</v>
      </c>
      <c r="E730" s="56">
        <v>2101020020</v>
      </c>
      <c r="F730" s="56">
        <v>5401010020</v>
      </c>
      <c r="G730" s="56" t="s">
        <v>11428</v>
      </c>
      <c r="H730" s="56">
        <v>400303</v>
      </c>
      <c r="I730" s="56" t="s">
        <v>11464</v>
      </c>
      <c r="J730" s="56" t="s">
        <v>5647</v>
      </c>
      <c r="K730" s="56" t="s">
        <v>5092</v>
      </c>
      <c r="L730" s="56" t="s">
        <v>7138</v>
      </c>
      <c r="M730" s="73">
        <v>40672</v>
      </c>
      <c r="N730" s="56"/>
      <c r="O730" s="56"/>
      <c r="P730" s="56" t="s">
        <v>7139</v>
      </c>
      <c r="Q730" s="56"/>
      <c r="R730" s="56" t="s">
        <v>70</v>
      </c>
      <c r="S730" s="56" t="s">
        <v>11415</v>
      </c>
      <c r="T730" s="56" t="s">
        <v>7140</v>
      </c>
      <c r="U730" s="57">
        <v>12235156</v>
      </c>
      <c r="V730" s="57">
        <v>-3675852.63</v>
      </c>
      <c r="W730" s="57">
        <v>8559303.3699999992</v>
      </c>
      <c r="X730" s="57">
        <v>0</v>
      </c>
      <c r="Y730" s="73">
        <v>40672</v>
      </c>
      <c r="Z730" s="57">
        <v>-289727.15999999997</v>
      </c>
      <c r="AA730" s="57">
        <v>0</v>
      </c>
      <c r="AB730" s="57">
        <v>8269576.21</v>
      </c>
      <c r="AC730" s="57">
        <v>0</v>
      </c>
      <c r="AD730" s="56" t="s">
        <v>9255</v>
      </c>
      <c r="AE730" s="57">
        <v>0</v>
      </c>
      <c r="AF730" s="57">
        <v>0</v>
      </c>
      <c r="AG730" s="57">
        <v>0</v>
      </c>
      <c r="AI730"/>
      <c r="AJ730"/>
    </row>
    <row r="731" spans="1:36" hidden="1">
      <c r="A731" s="56" t="s">
        <v>48</v>
      </c>
      <c r="B731" s="56" t="s">
        <v>11459</v>
      </c>
      <c r="C731" s="56">
        <v>2101010020</v>
      </c>
      <c r="D731" s="56" t="s">
        <v>38</v>
      </c>
      <c r="E731" s="56">
        <v>2101020020</v>
      </c>
      <c r="F731" s="56">
        <v>5401010020</v>
      </c>
      <c r="G731" s="56" t="s">
        <v>11428</v>
      </c>
      <c r="H731" s="56">
        <v>400303</v>
      </c>
      <c r="I731" s="56" t="s">
        <v>11464</v>
      </c>
      <c r="J731" s="56" t="s">
        <v>5648</v>
      </c>
      <c r="K731" s="56" t="s">
        <v>5107</v>
      </c>
      <c r="L731" s="56" t="s">
        <v>7138</v>
      </c>
      <c r="M731" s="73">
        <v>40672</v>
      </c>
      <c r="N731" s="56"/>
      <c r="O731" s="56"/>
      <c r="P731" s="56" t="s">
        <v>7139</v>
      </c>
      <c r="Q731" s="56"/>
      <c r="R731" s="56" t="s">
        <v>70</v>
      </c>
      <c r="S731" s="56" t="s">
        <v>11415</v>
      </c>
      <c r="T731" s="56" t="s">
        <v>7140</v>
      </c>
      <c r="U731" s="57">
        <v>7573134</v>
      </c>
      <c r="V731" s="57">
        <v>-2275224</v>
      </c>
      <c r="W731" s="57">
        <v>5297910</v>
      </c>
      <c r="X731" s="57">
        <v>0</v>
      </c>
      <c r="Y731" s="73">
        <v>40672</v>
      </c>
      <c r="Z731" s="57">
        <v>-179331</v>
      </c>
      <c r="AA731" s="57">
        <v>0</v>
      </c>
      <c r="AB731" s="57">
        <v>5118579</v>
      </c>
      <c r="AC731" s="57">
        <v>0</v>
      </c>
      <c r="AD731" s="56" t="s">
        <v>9255</v>
      </c>
      <c r="AE731" s="57">
        <v>0</v>
      </c>
      <c r="AF731" s="57">
        <v>0</v>
      </c>
      <c r="AG731" s="57">
        <v>0</v>
      </c>
      <c r="AI731"/>
      <c r="AJ731"/>
    </row>
    <row r="732" spans="1:36" hidden="1">
      <c r="A732" s="56" t="s">
        <v>48</v>
      </c>
      <c r="B732" s="56" t="s">
        <v>11459</v>
      </c>
      <c r="C732" s="56">
        <v>2101010020</v>
      </c>
      <c r="D732" s="56" t="s">
        <v>38</v>
      </c>
      <c r="E732" s="56">
        <v>2101020020</v>
      </c>
      <c r="F732" s="56">
        <v>5401010020</v>
      </c>
      <c r="G732" s="56" t="s">
        <v>11428</v>
      </c>
      <c r="H732" s="56">
        <v>400303</v>
      </c>
      <c r="I732" s="56" t="s">
        <v>11464</v>
      </c>
      <c r="J732" s="56" t="s">
        <v>5649</v>
      </c>
      <c r="K732" s="56" t="s">
        <v>5109</v>
      </c>
      <c r="L732" s="56" t="s">
        <v>7138</v>
      </c>
      <c r="M732" s="73">
        <v>40672</v>
      </c>
      <c r="N732" s="56"/>
      <c r="O732" s="56"/>
      <c r="P732" s="56" t="s">
        <v>7139</v>
      </c>
      <c r="Q732" s="56"/>
      <c r="R732" s="56" t="s">
        <v>70</v>
      </c>
      <c r="S732" s="56" t="s">
        <v>11415</v>
      </c>
      <c r="T732" s="56" t="s">
        <v>7140</v>
      </c>
      <c r="U732" s="57">
        <v>41528637</v>
      </c>
      <c r="V732" s="57">
        <v>-12476600.039999999</v>
      </c>
      <c r="W732" s="57">
        <v>29052036.960000001</v>
      </c>
      <c r="X732" s="57">
        <v>0</v>
      </c>
      <c r="Y732" s="73">
        <v>40672</v>
      </c>
      <c r="Z732" s="57">
        <v>-983393.59</v>
      </c>
      <c r="AA732" s="57">
        <v>0</v>
      </c>
      <c r="AB732" s="57">
        <v>28068643.370000001</v>
      </c>
      <c r="AC732" s="57">
        <v>0</v>
      </c>
      <c r="AD732" s="56" t="s">
        <v>9255</v>
      </c>
      <c r="AE732" s="57">
        <v>0</v>
      </c>
      <c r="AF732" s="57">
        <v>0</v>
      </c>
      <c r="AG732" s="57">
        <v>0</v>
      </c>
      <c r="AI732"/>
      <c r="AJ732"/>
    </row>
    <row r="733" spans="1:36" hidden="1">
      <c r="A733" s="56" t="s">
        <v>48</v>
      </c>
      <c r="B733" s="56" t="s">
        <v>11459</v>
      </c>
      <c r="C733" s="56">
        <v>2101010020</v>
      </c>
      <c r="D733" s="56" t="s">
        <v>38</v>
      </c>
      <c r="E733" s="56">
        <v>2101020020</v>
      </c>
      <c r="F733" s="56">
        <v>5401010020</v>
      </c>
      <c r="G733" s="56" t="s">
        <v>11428</v>
      </c>
      <c r="H733" s="56">
        <v>400303</v>
      </c>
      <c r="I733" s="56" t="s">
        <v>11464</v>
      </c>
      <c r="J733" s="56" t="s">
        <v>5650</v>
      </c>
      <c r="K733" s="56" t="s">
        <v>7452</v>
      </c>
      <c r="L733" s="56" t="s">
        <v>7138</v>
      </c>
      <c r="M733" s="73">
        <v>40672</v>
      </c>
      <c r="N733" s="56"/>
      <c r="O733" s="56"/>
      <c r="P733" s="56" t="s">
        <v>1476</v>
      </c>
      <c r="Q733" s="56"/>
      <c r="R733" s="56" t="s">
        <v>70</v>
      </c>
      <c r="S733" s="56" t="s">
        <v>11415</v>
      </c>
      <c r="T733" s="56" t="s">
        <v>7140</v>
      </c>
      <c r="U733" s="57">
        <v>7130932</v>
      </c>
      <c r="V733" s="57">
        <v>-4924857.03</v>
      </c>
      <c r="W733" s="57">
        <v>2206074.9700000002</v>
      </c>
      <c r="X733" s="57">
        <v>0</v>
      </c>
      <c r="Y733" s="73">
        <v>40672</v>
      </c>
      <c r="Z733" s="57">
        <v>-805400.88</v>
      </c>
      <c r="AA733" s="57">
        <v>0</v>
      </c>
      <c r="AB733" s="57">
        <v>1400674.09</v>
      </c>
      <c r="AC733" s="57">
        <v>0</v>
      </c>
      <c r="AD733" s="56" t="s">
        <v>9255</v>
      </c>
      <c r="AE733" s="57">
        <v>0</v>
      </c>
      <c r="AF733" s="57">
        <v>0</v>
      </c>
      <c r="AG733" s="57">
        <v>0</v>
      </c>
      <c r="AI733"/>
      <c r="AJ733"/>
    </row>
    <row r="734" spans="1:36" hidden="1">
      <c r="A734" s="56" t="s">
        <v>48</v>
      </c>
      <c r="B734" s="56" t="s">
        <v>11459</v>
      </c>
      <c r="C734" s="56">
        <v>2101010020</v>
      </c>
      <c r="D734" s="56" t="s">
        <v>38</v>
      </c>
      <c r="E734" s="56">
        <v>2101020020</v>
      </c>
      <c r="F734" s="56">
        <v>5401010020</v>
      </c>
      <c r="G734" s="56" t="s">
        <v>11428</v>
      </c>
      <c r="H734" s="56">
        <v>400303</v>
      </c>
      <c r="I734" s="56" t="s">
        <v>11464</v>
      </c>
      <c r="J734" s="56" t="s">
        <v>5651</v>
      </c>
      <c r="K734" s="56" t="s">
        <v>5652</v>
      </c>
      <c r="L734" s="56" t="s">
        <v>7138</v>
      </c>
      <c r="M734" s="73">
        <v>40672</v>
      </c>
      <c r="N734" s="56"/>
      <c r="O734" s="56"/>
      <c r="P734" s="56" t="s">
        <v>7139</v>
      </c>
      <c r="Q734" s="56"/>
      <c r="R734" s="56" t="s">
        <v>70</v>
      </c>
      <c r="S734" s="56" t="s">
        <v>11415</v>
      </c>
      <c r="T734" s="56" t="s">
        <v>7140</v>
      </c>
      <c r="U734" s="57">
        <v>33697078</v>
      </c>
      <c r="V734" s="57">
        <v>-10123736.109999999</v>
      </c>
      <c r="W734" s="57">
        <v>23573341.890000001</v>
      </c>
      <c r="X734" s="57">
        <v>0</v>
      </c>
      <c r="Y734" s="73">
        <v>40672</v>
      </c>
      <c r="Z734" s="57">
        <v>-797943.13</v>
      </c>
      <c r="AA734" s="57">
        <v>0</v>
      </c>
      <c r="AB734" s="57">
        <v>22775398.760000002</v>
      </c>
      <c r="AC734" s="57">
        <v>0</v>
      </c>
      <c r="AD734" s="56" t="s">
        <v>9255</v>
      </c>
      <c r="AE734" s="57">
        <v>0</v>
      </c>
      <c r="AF734" s="57">
        <v>0</v>
      </c>
      <c r="AG734" s="57">
        <v>0</v>
      </c>
      <c r="AI734"/>
      <c r="AJ734"/>
    </row>
    <row r="735" spans="1:36" hidden="1">
      <c r="A735" s="56" t="s">
        <v>48</v>
      </c>
      <c r="B735" s="56" t="s">
        <v>11459</v>
      </c>
      <c r="C735" s="56">
        <v>2101010020</v>
      </c>
      <c r="D735" s="56" t="s">
        <v>38</v>
      </c>
      <c r="E735" s="56">
        <v>2101020020</v>
      </c>
      <c r="F735" s="56">
        <v>5401010020</v>
      </c>
      <c r="G735" s="56" t="s">
        <v>11428</v>
      </c>
      <c r="H735" s="56">
        <v>400303</v>
      </c>
      <c r="I735" s="56" t="s">
        <v>11464</v>
      </c>
      <c r="J735" s="56" t="s">
        <v>5653</v>
      </c>
      <c r="K735" s="56" t="s">
        <v>1488</v>
      </c>
      <c r="L735" s="56" t="s">
        <v>7138</v>
      </c>
      <c r="M735" s="73">
        <v>40672</v>
      </c>
      <c r="N735" s="56"/>
      <c r="O735" s="56"/>
      <c r="P735" s="56" t="s">
        <v>7139</v>
      </c>
      <c r="Q735" s="56"/>
      <c r="R735" s="56" t="s">
        <v>70</v>
      </c>
      <c r="S735" s="56" t="s">
        <v>11415</v>
      </c>
      <c r="T735" s="56" t="s">
        <v>7140</v>
      </c>
      <c r="U735" s="57">
        <v>30365810</v>
      </c>
      <c r="V735" s="57">
        <v>-9122910.5899999999</v>
      </c>
      <c r="W735" s="57">
        <v>21242899.41</v>
      </c>
      <c r="X735" s="57">
        <v>0</v>
      </c>
      <c r="Y735" s="73">
        <v>40672</v>
      </c>
      <c r="Z735" s="57">
        <v>-719059.09</v>
      </c>
      <c r="AA735" s="57">
        <v>0</v>
      </c>
      <c r="AB735" s="57">
        <v>20523840.32</v>
      </c>
      <c r="AC735" s="57">
        <v>0</v>
      </c>
      <c r="AD735" s="56" t="s">
        <v>9255</v>
      </c>
      <c r="AE735" s="57">
        <v>0</v>
      </c>
      <c r="AF735" s="57">
        <v>0</v>
      </c>
      <c r="AG735" s="57">
        <v>0</v>
      </c>
      <c r="AI735"/>
      <c r="AJ735"/>
    </row>
    <row r="736" spans="1:36" hidden="1">
      <c r="A736" s="56" t="s">
        <v>48</v>
      </c>
      <c r="B736" s="56" t="s">
        <v>11459</v>
      </c>
      <c r="C736" s="56">
        <v>2101010020</v>
      </c>
      <c r="D736" s="56" t="s">
        <v>38</v>
      </c>
      <c r="E736" s="56">
        <v>2101020020</v>
      </c>
      <c r="F736" s="56">
        <v>5401010020</v>
      </c>
      <c r="G736" s="56" t="s">
        <v>11428</v>
      </c>
      <c r="H736" s="56">
        <v>400303</v>
      </c>
      <c r="I736" s="56" t="s">
        <v>11464</v>
      </c>
      <c r="J736" s="56" t="s">
        <v>5654</v>
      </c>
      <c r="K736" s="56" t="s">
        <v>5118</v>
      </c>
      <c r="L736" s="56" t="s">
        <v>7138</v>
      </c>
      <c r="M736" s="73">
        <v>40672</v>
      </c>
      <c r="N736" s="56"/>
      <c r="O736" s="56"/>
      <c r="P736" s="56" t="s">
        <v>7139</v>
      </c>
      <c r="Q736" s="56"/>
      <c r="R736" s="56" t="s">
        <v>70</v>
      </c>
      <c r="S736" s="56" t="s">
        <v>11415</v>
      </c>
      <c r="T736" s="56" t="s">
        <v>7140</v>
      </c>
      <c r="U736" s="57">
        <v>29990173</v>
      </c>
      <c r="V736" s="57">
        <v>-9010057.1400000006</v>
      </c>
      <c r="W736" s="57">
        <v>20980115.859999999</v>
      </c>
      <c r="X736" s="57">
        <v>0</v>
      </c>
      <c r="Y736" s="73">
        <v>40672</v>
      </c>
      <c r="Z736" s="57">
        <v>-710164.03</v>
      </c>
      <c r="AA736" s="57">
        <v>0</v>
      </c>
      <c r="AB736" s="57">
        <v>20269951.829999998</v>
      </c>
      <c r="AC736" s="57">
        <v>0</v>
      </c>
      <c r="AD736" s="56" t="s">
        <v>9255</v>
      </c>
      <c r="AE736" s="57">
        <v>0</v>
      </c>
      <c r="AF736" s="57">
        <v>0</v>
      </c>
      <c r="AG736" s="57">
        <v>0</v>
      </c>
      <c r="AI736"/>
      <c r="AJ736"/>
    </row>
    <row r="737" spans="1:36" hidden="1">
      <c r="A737" s="56" t="s">
        <v>48</v>
      </c>
      <c r="B737" s="56" t="s">
        <v>11459</v>
      </c>
      <c r="C737" s="56">
        <v>2101010020</v>
      </c>
      <c r="D737" s="56" t="s">
        <v>38</v>
      </c>
      <c r="E737" s="56">
        <v>2101020020</v>
      </c>
      <c r="F737" s="56">
        <v>5401010020</v>
      </c>
      <c r="G737" s="56" t="s">
        <v>11428</v>
      </c>
      <c r="H737" s="56">
        <v>400303</v>
      </c>
      <c r="I737" s="56" t="s">
        <v>11464</v>
      </c>
      <c r="J737" s="56" t="s">
        <v>5659</v>
      </c>
      <c r="K737" s="56" t="s">
        <v>1926</v>
      </c>
      <c r="L737" s="56" t="s">
        <v>7138</v>
      </c>
      <c r="M737" s="73">
        <v>40672</v>
      </c>
      <c r="N737" s="56"/>
      <c r="O737" s="56"/>
      <c r="P737" s="56" t="s">
        <v>7139</v>
      </c>
      <c r="Q737" s="56"/>
      <c r="R737" s="56" t="s">
        <v>70</v>
      </c>
      <c r="S737" s="56" t="s">
        <v>11415</v>
      </c>
      <c r="T737" s="56" t="s">
        <v>7140</v>
      </c>
      <c r="U737" s="57">
        <v>544715852</v>
      </c>
      <c r="V737" s="57">
        <v>-163659347.09999999</v>
      </c>
      <c r="W737" s="57">
        <v>381056504.89999998</v>
      </c>
      <c r="X737" s="57">
        <v>0</v>
      </c>
      <c r="Y737" s="73">
        <v>40672</v>
      </c>
      <c r="Z737" s="57">
        <v>-12898506.65</v>
      </c>
      <c r="AA737" s="57">
        <v>0</v>
      </c>
      <c r="AB737" s="57">
        <v>368157998.25</v>
      </c>
      <c r="AC737" s="57">
        <v>0</v>
      </c>
      <c r="AD737" s="56" t="s">
        <v>9255</v>
      </c>
      <c r="AE737" s="57">
        <v>0</v>
      </c>
      <c r="AF737" s="57">
        <v>0</v>
      </c>
      <c r="AG737" s="57">
        <v>0</v>
      </c>
      <c r="AI737"/>
      <c r="AJ737"/>
    </row>
    <row r="738" spans="1:36" hidden="1">
      <c r="A738" s="56" t="s">
        <v>48</v>
      </c>
      <c r="B738" s="56" t="s">
        <v>11459</v>
      </c>
      <c r="C738" s="56">
        <v>2101010020</v>
      </c>
      <c r="D738" s="56" t="s">
        <v>38</v>
      </c>
      <c r="E738" s="56">
        <v>2101020020</v>
      </c>
      <c r="F738" s="56">
        <v>5401010020</v>
      </c>
      <c r="G738" s="56" t="s">
        <v>11428</v>
      </c>
      <c r="H738" s="56">
        <v>400304</v>
      </c>
      <c r="I738" s="56" t="s">
        <v>11465</v>
      </c>
      <c r="J738" s="56" t="s">
        <v>5913</v>
      </c>
      <c r="K738" s="56" t="s">
        <v>5080</v>
      </c>
      <c r="L738" s="56" t="s">
        <v>7138</v>
      </c>
      <c r="M738" s="73">
        <v>40832</v>
      </c>
      <c r="N738" s="56"/>
      <c r="O738" s="56"/>
      <c r="P738" s="56" t="s">
        <v>7139</v>
      </c>
      <c r="Q738" s="56"/>
      <c r="R738" s="56" t="s">
        <v>70</v>
      </c>
      <c r="S738" s="56" t="s">
        <v>11415</v>
      </c>
      <c r="T738" s="56" t="s">
        <v>7140</v>
      </c>
      <c r="U738" s="57">
        <v>32795838</v>
      </c>
      <c r="V738" s="57">
        <v>-9388853.4900000002</v>
      </c>
      <c r="W738" s="57">
        <v>23406984.510000002</v>
      </c>
      <c r="X738" s="57">
        <v>0</v>
      </c>
      <c r="Y738" s="73">
        <v>40832</v>
      </c>
      <c r="Z738" s="57">
        <v>-779901.56</v>
      </c>
      <c r="AA738" s="57">
        <v>0</v>
      </c>
      <c r="AB738" s="57">
        <v>22627082.949999999</v>
      </c>
      <c r="AC738" s="57">
        <v>0</v>
      </c>
      <c r="AD738" s="56" t="s">
        <v>9255</v>
      </c>
      <c r="AE738" s="57">
        <v>0</v>
      </c>
      <c r="AF738" s="57">
        <v>0</v>
      </c>
      <c r="AG738" s="57">
        <v>0</v>
      </c>
      <c r="AI738"/>
      <c r="AJ738"/>
    </row>
    <row r="739" spans="1:36" hidden="1">
      <c r="A739" s="56" t="s">
        <v>48</v>
      </c>
      <c r="B739" s="56" t="s">
        <v>11459</v>
      </c>
      <c r="C739" s="56">
        <v>2101010020</v>
      </c>
      <c r="D739" s="56" t="s">
        <v>38</v>
      </c>
      <c r="E739" s="56">
        <v>2101020020</v>
      </c>
      <c r="F739" s="56">
        <v>5401010020</v>
      </c>
      <c r="G739" s="56" t="s">
        <v>11428</v>
      </c>
      <c r="H739" s="56">
        <v>400304</v>
      </c>
      <c r="I739" s="56" t="s">
        <v>11465</v>
      </c>
      <c r="J739" s="56" t="s">
        <v>5914</v>
      </c>
      <c r="K739" s="56" t="s">
        <v>5082</v>
      </c>
      <c r="L739" s="56" t="s">
        <v>7138</v>
      </c>
      <c r="M739" s="73">
        <v>40832</v>
      </c>
      <c r="N739" s="56"/>
      <c r="O739" s="56"/>
      <c r="P739" s="56" t="s">
        <v>7139</v>
      </c>
      <c r="Q739" s="56"/>
      <c r="R739" s="56" t="s">
        <v>70</v>
      </c>
      <c r="S739" s="56" t="s">
        <v>11415</v>
      </c>
      <c r="T739" s="56" t="s">
        <v>7140</v>
      </c>
      <c r="U739" s="57">
        <v>6918553</v>
      </c>
      <c r="V739" s="57">
        <v>-1980656.45</v>
      </c>
      <c r="W739" s="57">
        <v>4937896.55</v>
      </c>
      <c r="X739" s="57">
        <v>0</v>
      </c>
      <c r="Y739" s="73">
        <v>40832</v>
      </c>
      <c r="Z739" s="57">
        <v>-164526.67000000001</v>
      </c>
      <c r="AA739" s="57">
        <v>0</v>
      </c>
      <c r="AB739" s="57">
        <v>4773369.88</v>
      </c>
      <c r="AC739" s="57">
        <v>0</v>
      </c>
      <c r="AD739" s="56" t="s">
        <v>9255</v>
      </c>
      <c r="AE739" s="57">
        <v>0</v>
      </c>
      <c r="AF739" s="57">
        <v>0</v>
      </c>
      <c r="AG739" s="57">
        <v>0</v>
      </c>
      <c r="AI739"/>
      <c r="AJ739"/>
    </row>
    <row r="740" spans="1:36" hidden="1">
      <c r="A740" s="56" t="s">
        <v>48</v>
      </c>
      <c r="B740" s="56" t="s">
        <v>11459</v>
      </c>
      <c r="C740" s="56">
        <v>2101010020</v>
      </c>
      <c r="D740" s="56" t="s">
        <v>38</v>
      </c>
      <c r="E740" s="56">
        <v>2101020020</v>
      </c>
      <c r="F740" s="56">
        <v>5401010020</v>
      </c>
      <c r="G740" s="56" t="s">
        <v>11428</v>
      </c>
      <c r="H740" s="56">
        <v>400304</v>
      </c>
      <c r="I740" s="56" t="s">
        <v>11465</v>
      </c>
      <c r="J740" s="56" t="s">
        <v>5915</v>
      </c>
      <c r="K740" s="56" t="s">
        <v>5086</v>
      </c>
      <c r="L740" s="56" t="s">
        <v>7138</v>
      </c>
      <c r="M740" s="73">
        <v>40832</v>
      </c>
      <c r="N740" s="56"/>
      <c r="O740" s="56"/>
      <c r="P740" s="56" t="s">
        <v>7139</v>
      </c>
      <c r="Q740" s="56"/>
      <c r="R740" s="56" t="s">
        <v>70</v>
      </c>
      <c r="S740" s="56" t="s">
        <v>11415</v>
      </c>
      <c r="T740" s="56" t="s">
        <v>7140</v>
      </c>
      <c r="U740" s="57">
        <v>140607998</v>
      </c>
      <c r="V740" s="57">
        <v>-40253518.229999997</v>
      </c>
      <c r="W740" s="57">
        <v>100354479.77</v>
      </c>
      <c r="X740" s="57">
        <v>0</v>
      </c>
      <c r="Y740" s="73">
        <v>40832</v>
      </c>
      <c r="Z740" s="57">
        <v>-3343729.1</v>
      </c>
      <c r="AA740" s="57">
        <v>0</v>
      </c>
      <c r="AB740" s="57">
        <v>97010750.670000002</v>
      </c>
      <c r="AC740" s="57">
        <v>0</v>
      </c>
      <c r="AD740" s="56" t="s">
        <v>9255</v>
      </c>
      <c r="AE740" s="57">
        <v>0</v>
      </c>
      <c r="AF740" s="57">
        <v>0</v>
      </c>
      <c r="AG740" s="57">
        <v>0</v>
      </c>
      <c r="AI740"/>
      <c r="AJ740"/>
    </row>
    <row r="741" spans="1:36" hidden="1">
      <c r="A741" s="56" t="s">
        <v>48</v>
      </c>
      <c r="B741" s="56" t="s">
        <v>11459</v>
      </c>
      <c r="C741" s="56">
        <v>2101010020</v>
      </c>
      <c r="D741" s="56" t="s">
        <v>38</v>
      </c>
      <c r="E741" s="56">
        <v>2101020020</v>
      </c>
      <c r="F741" s="56">
        <v>5401010020</v>
      </c>
      <c r="G741" s="56" t="s">
        <v>11428</v>
      </c>
      <c r="H741" s="56">
        <v>400304</v>
      </c>
      <c r="I741" s="56" t="s">
        <v>11465</v>
      </c>
      <c r="J741" s="56" t="s">
        <v>5916</v>
      </c>
      <c r="K741" s="56" t="s">
        <v>5088</v>
      </c>
      <c r="L741" s="56" t="s">
        <v>7138</v>
      </c>
      <c r="M741" s="73">
        <v>40832</v>
      </c>
      <c r="N741" s="56"/>
      <c r="O741" s="56"/>
      <c r="P741" s="56" t="s">
        <v>7139</v>
      </c>
      <c r="Q741" s="56"/>
      <c r="R741" s="56" t="s">
        <v>70</v>
      </c>
      <c r="S741" s="56" t="s">
        <v>11415</v>
      </c>
      <c r="T741" s="56" t="s">
        <v>7140</v>
      </c>
      <c r="U741" s="57">
        <v>50039351</v>
      </c>
      <c r="V741" s="57">
        <v>-14325357.92</v>
      </c>
      <c r="W741" s="57">
        <v>35713993.079999998</v>
      </c>
      <c r="X741" s="57">
        <v>0</v>
      </c>
      <c r="Y741" s="73">
        <v>40832</v>
      </c>
      <c r="Z741" s="57">
        <v>-1189961.01</v>
      </c>
      <c r="AA741" s="57">
        <v>0</v>
      </c>
      <c r="AB741" s="57">
        <v>34524032.07</v>
      </c>
      <c r="AC741" s="57">
        <v>0</v>
      </c>
      <c r="AD741" s="56" t="s">
        <v>9255</v>
      </c>
      <c r="AE741" s="57">
        <v>0</v>
      </c>
      <c r="AF741" s="57">
        <v>0</v>
      </c>
      <c r="AG741" s="57">
        <v>0</v>
      </c>
      <c r="AI741"/>
      <c r="AJ741"/>
    </row>
    <row r="742" spans="1:36" hidden="1">
      <c r="A742" s="56" t="s">
        <v>48</v>
      </c>
      <c r="B742" s="56" t="s">
        <v>11459</v>
      </c>
      <c r="C742" s="56">
        <v>2101010020</v>
      </c>
      <c r="D742" s="56" t="s">
        <v>38</v>
      </c>
      <c r="E742" s="56">
        <v>2101020020</v>
      </c>
      <c r="F742" s="56">
        <v>5401010020</v>
      </c>
      <c r="G742" s="56" t="s">
        <v>11428</v>
      </c>
      <c r="H742" s="56">
        <v>400304</v>
      </c>
      <c r="I742" s="56" t="s">
        <v>11465</v>
      </c>
      <c r="J742" s="56" t="s">
        <v>5917</v>
      </c>
      <c r="K742" s="56" t="s">
        <v>5092</v>
      </c>
      <c r="L742" s="56" t="s">
        <v>7138</v>
      </c>
      <c r="M742" s="73">
        <v>40832</v>
      </c>
      <c r="N742" s="56"/>
      <c r="O742" s="56"/>
      <c r="P742" s="56" t="s">
        <v>7139</v>
      </c>
      <c r="Q742" s="56"/>
      <c r="R742" s="56" t="s">
        <v>70</v>
      </c>
      <c r="S742" s="56" t="s">
        <v>11415</v>
      </c>
      <c r="T742" s="56" t="s">
        <v>7140</v>
      </c>
      <c r="U742" s="57">
        <v>18499277</v>
      </c>
      <c r="V742" s="57">
        <v>-5296007.47</v>
      </c>
      <c r="W742" s="57">
        <v>13203269.529999999</v>
      </c>
      <c r="X742" s="57">
        <v>0</v>
      </c>
      <c r="Y742" s="73">
        <v>40832</v>
      </c>
      <c r="Z742" s="57">
        <v>-439922.13</v>
      </c>
      <c r="AA742" s="57">
        <v>0</v>
      </c>
      <c r="AB742" s="57">
        <v>12763347.4</v>
      </c>
      <c r="AC742" s="57">
        <v>0</v>
      </c>
      <c r="AD742" s="56" t="s">
        <v>9255</v>
      </c>
      <c r="AE742" s="57">
        <v>0</v>
      </c>
      <c r="AF742" s="57">
        <v>0</v>
      </c>
      <c r="AG742" s="57">
        <v>0</v>
      </c>
      <c r="AI742"/>
      <c r="AJ742"/>
    </row>
    <row r="743" spans="1:36" hidden="1">
      <c r="A743" s="56" t="s">
        <v>48</v>
      </c>
      <c r="B743" s="56" t="s">
        <v>11459</v>
      </c>
      <c r="C743" s="56">
        <v>2101010020</v>
      </c>
      <c r="D743" s="56" t="s">
        <v>38</v>
      </c>
      <c r="E743" s="56">
        <v>2101020020</v>
      </c>
      <c r="F743" s="56">
        <v>5401010020</v>
      </c>
      <c r="G743" s="56" t="s">
        <v>11428</v>
      </c>
      <c r="H743" s="56">
        <v>400304</v>
      </c>
      <c r="I743" s="56" t="s">
        <v>11465</v>
      </c>
      <c r="J743" s="56" t="s">
        <v>5918</v>
      </c>
      <c r="K743" s="56" t="s">
        <v>5095</v>
      </c>
      <c r="L743" s="56" t="s">
        <v>7138</v>
      </c>
      <c r="M743" s="73">
        <v>40832</v>
      </c>
      <c r="N743" s="56"/>
      <c r="O743" s="56"/>
      <c r="P743" s="56" t="s">
        <v>7139</v>
      </c>
      <c r="Q743" s="56"/>
      <c r="R743" s="56" t="s">
        <v>70</v>
      </c>
      <c r="S743" s="56" t="s">
        <v>11415</v>
      </c>
      <c r="T743" s="56" t="s">
        <v>7140</v>
      </c>
      <c r="U743" s="57">
        <v>25149494</v>
      </c>
      <c r="V743" s="57">
        <v>-7199843.9500000002</v>
      </c>
      <c r="W743" s="57">
        <v>17949650.050000001</v>
      </c>
      <c r="X743" s="57">
        <v>0</v>
      </c>
      <c r="Y743" s="73">
        <v>40832</v>
      </c>
      <c r="Z743" s="57">
        <v>-598067.64</v>
      </c>
      <c r="AA743" s="57">
        <v>0</v>
      </c>
      <c r="AB743" s="57">
        <v>17351582.41</v>
      </c>
      <c r="AC743" s="57">
        <v>0</v>
      </c>
      <c r="AD743" s="56" t="s">
        <v>9255</v>
      </c>
      <c r="AE743" s="57">
        <v>0</v>
      </c>
      <c r="AF743" s="57">
        <v>0</v>
      </c>
      <c r="AG743" s="57">
        <v>0</v>
      </c>
      <c r="AI743"/>
      <c r="AJ743"/>
    </row>
    <row r="744" spans="1:36" hidden="1">
      <c r="A744" s="56" t="s">
        <v>48</v>
      </c>
      <c r="B744" s="56" t="s">
        <v>11459</v>
      </c>
      <c r="C744" s="56">
        <v>2101010020</v>
      </c>
      <c r="D744" s="56" t="s">
        <v>38</v>
      </c>
      <c r="E744" s="56">
        <v>2101020020</v>
      </c>
      <c r="F744" s="56">
        <v>5401010020</v>
      </c>
      <c r="G744" s="56" t="s">
        <v>11428</v>
      </c>
      <c r="H744" s="56">
        <v>400304</v>
      </c>
      <c r="I744" s="56" t="s">
        <v>11465</v>
      </c>
      <c r="J744" s="56" t="s">
        <v>5919</v>
      </c>
      <c r="K744" s="56" t="s">
        <v>5097</v>
      </c>
      <c r="L744" s="56" t="s">
        <v>7138</v>
      </c>
      <c r="M744" s="73">
        <v>40832</v>
      </c>
      <c r="N744" s="56"/>
      <c r="O744" s="56"/>
      <c r="P744" s="56" t="s">
        <v>7139</v>
      </c>
      <c r="Q744" s="56"/>
      <c r="R744" s="56" t="s">
        <v>70</v>
      </c>
      <c r="S744" s="56" t="s">
        <v>11415</v>
      </c>
      <c r="T744" s="56" t="s">
        <v>7140</v>
      </c>
      <c r="U744" s="57">
        <v>62453666</v>
      </c>
      <c r="V744" s="57">
        <v>-17879351.109999999</v>
      </c>
      <c r="W744" s="57">
        <v>44574314.890000001</v>
      </c>
      <c r="X744" s="57">
        <v>0</v>
      </c>
      <c r="Y744" s="73">
        <v>40832</v>
      </c>
      <c r="Z744" s="57">
        <v>-1485179.68</v>
      </c>
      <c r="AA744" s="57">
        <v>0</v>
      </c>
      <c r="AB744" s="57">
        <v>43089135.210000001</v>
      </c>
      <c r="AC744" s="57">
        <v>0</v>
      </c>
      <c r="AD744" s="56" t="s">
        <v>9255</v>
      </c>
      <c r="AE744" s="57">
        <v>0</v>
      </c>
      <c r="AF744" s="57">
        <v>0</v>
      </c>
      <c r="AG744" s="57">
        <v>0</v>
      </c>
      <c r="AI744"/>
      <c r="AJ744"/>
    </row>
    <row r="745" spans="1:36" hidden="1">
      <c r="A745" s="56" t="s">
        <v>48</v>
      </c>
      <c r="B745" s="56" t="s">
        <v>11459</v>
      </c>
      <c r="C745" s="56">
        <v>2101010020</v>
      </c>
      <c r="D745" s="56" t="s">
        <v>38</v>
      </c>
      <c r="E745" s="56">
        <v>2101020020</v>
      </c>
      <c r="F745" s="56">
        <v>5401010020</v>
      </c>
      <c r="G745" s="56" t="s">
        <v>11428</v>
      </c>
      <c r="H745" s="56">
        <v>400304</v>
      </c>
      <c r="I745" s="56" t="s">
        <v>11465</v>
      </c>
      <c r="J745" s="56" t="s">
        <v>5920</v>
      </c>
      <c r="K745" s="56" t="s">
        <v>5099</v>
      </c>
      <c r="L745" s="56" t="s">
        <v>7138</v>
      </c>
      <c r="M745" s="73">
        <v>40832</v>
      </c>
      <c r="N745" s="56"/>
      <c r="O745" s="56"/>
      <c r="P745" s="56" t="s">
        <v>7139</v>
      </c>
      <c r="Q745" s="56"/>
      <c r="R745" s="56" t="s">
        <v>70</v>
      </c>
      <c r="S745" s="56" t="s">
        <v>11415</v>
      </c>
      <c r="T745" s="56" t="s">
        <v>7140</v>
      </c>
      <c r="U745" s="57">
        <v>28095208</v>
      </c>
      <c r="V745" s="57">
        <v>-8043148.5300000003</v>
      </c>
      <c r="W745" s="57">
        <v>20052059.469999999</v>
      </c>
      <c r="X745" s="57">
        <v>0</v>
      </c>
      <c r="Y745" s="73">
        <v>40832</v>
      </c>
      <c r="Z745" s="57">
        <v>-668118.19999999995</v>
      </c>
      <c r="AA745" s="57">
        <v>0</v>
      </c>
      <c r="AB745" s="57">
        <v>19383941.27</v>
      </c>
      <c r="AC745" s="57">
        <v>0</v>
      </c>
      <c r="AD745" s="56" t="s">
        <v>9255</v>
      </c>
      <c r="AE745" s="57">
        <v>0</v>
      </c>
      <c r="AF745" s="57">
        <v>0</v>
      </c>
      <c r="AG745" s="57">
        <v>0</v>
      </c>
      <c r="AI745"/>
      <c r="AJ745"/>
    </row>
    <row r="746" spans="1:36" hidden="1">
      <c r="A746" s="56" t="s">
        <v>48</v>
      </c>
      <c r="B746" s="56" t="s">
        <v>11459</v>
      </c>
      <c r="C746" s="56">
        <v>2101010020</v>
      </c>
      <c r="D746" s="56" t="s">
        <v>38</v>
      </c>
      <c r="E746" s="56">
        <v>2101020020</v>
      </c>
      <c r="F746" s="56">
        <v>5401010020</v>
      </c>
      <c r="G746" s="56" t="s">
        <v>11428</v>
      </c>
      <c r="H746" s="56">
        <v>400304</v>
      </c>
      <c r="I746" s="56" t="s">
        <v>11465</v>
      </c>
      <c r="J746" s="56" t="s">
        <v>5921</v>
      </c>
      <c r="K746" s="56" t="s">
        <v>5101</v>
      </c>
      <c r="L746" s="56" t="s">
        <v>7138</v>
      </c>
      <c r="M746" s="73">
        <v>40832</v>
      </c>
      <c r="N746" s="56"/>
      <c r="O746" s="56"/>
      <c r="P746" s="56" t="s">
        <v>7139</v>
      </c>
      <c r="Q746" s="56"/>
      <c r="R746" s="56" t="s">
        <v>70</v>
      </c>
      <c r="S746" s="56" t="s">
        <v>11415</v>
      </c>
      <c r="T746" s="56" t="s">
        <v>7140</v>
      </c>
      <c r="U746" s="57">
        <v>9587794</v>
      </c>
      <c r="V746" s="57">
        <v>-2744811.87</v>
      </c>
      <c r="W746" s="57">
        <v>6842982.1299999999</v>
      </c>
      <c r="X746" s="57">
        <v>0</v>
      </c>
      <c r="Y746" s="73">
        <v>40832</v>
      </c>
      <c r="Z746" s="57">
        <v>-228002.56</v>
      </c>
      <c r="AA746" s="57">
        <v>0</v>
      </c>
      <c r="AB746" s="57">
        <v>6614979.5700000003</v>
      </c>
      <c r="AC746" s="57">
        <v>0</v>
      </c>
      <c r="AD746" s="56" t="s">
        <v>9255</v>
      </c>
      <c r="AE746" s="57">
        <v>0</v>
      </c>
      <c r="AF746" s="57">
        <v>0</v>
      </c>
      <c r="AG746" s="57">
        <v>0</v>
      </c>
      <c r="AI746"/>
      <c r="AJ746"/>
    </row>
    <row r="747" spans="1:36" hidden="1">
      <c r="A747" s="56" t="s">
        <v>48</v>
      </c>
      <c r="B747" s="56" t="s">
        <v>11459</v>
      </c>
      <c r="C747" s="56">
        <v>2101010020</v>
      </c>
      <c r="D747" s="56" t="s">
        <v>38</v>
      </c>
      <c r="E747" s="56">
        <v>2101020020</v>
      </c>
      <c r="F747" s="56">
        <v>5401010020</v>
      </c>
      <c r="G747" s="56" t="s">
        <v>11428</v>
      </c>
      <c r="H747" s="56">
        <v>400304</v>
      </c>
      <c r="I747" s="56" t="s">
        <v>11465</v>
      </c>
      <c r="J747" s="56" t="s">
        <v>5922</v>
      </c>
      <c r="K747" s="56" t="s">
        <v>5103</v>
      </c>
      <c r="L747" s="56" t="s">
        <v>7138</v>
      </c>
      <c r="M747" s="73">
        <v>40832</v>
      </c>
      <c r="N747" s="56"/>
      <c r="O747" s="56"/>
      <c r="P747" s="56" t="s">
        <v>7139</v>
      </c>
      <c r="Q747" s="56"/>
      <c r="R747" s="56" t="s">
        <v>70</v>
      </c>
      <c r="S747" s="56" t="s">
        <v>11415</v>
      </c>
      <c r="T747" s="56" t="s">
        <v>7140</v>
      </c>
      <c r="U747" s="57">
        <v>12660038</v>
      </c>
      <c r="V747" s="57">
        <v>-3624338.77</v>
      </c>
      <c r="W747" s="57">
        <v>9035699.2300000004</v>
      </c>
      <c r="X747" s="57">
        <v>0</v>
      </c>
      <c r="Y747" s="73">
        <v>40832</v>
      </c>
      <c r="Z747" s="57">
        <v>-301062.09999999998</v>
      </c>
      <c r="AA747" s="57">
        <v>0</v>
      </c>
      <c r="AB747" s="57">
        <v>8734637.1300000008</v>
      </c>
      <c r="AC747" s="57">
        <v>0</v>
      </c>
      <c r="AD747" s="56" t="s">
        <v>9255</v>
      </c>
      <c r="AE747" s="57">
        <v>0</v>
      </c>
      <c r="AF747" s="57">
        <v>0</v>
      </c>
      <c r="AG747" s="57">
        <v>0</v>
      </c>
      <c r="AI747"/>
      <c r="AJ747"/>
    </row>
    <row r="748" spans="1:36" hidden="1">
      <c r="A748" s="56" t="s">
        <v>48</v>
      </c>
      <c r="B748" s="56" t="s">
        <v>11459</v>
      </c>
      <c r="C748" s="56">
        <v>2101010020</v>
      </c>
      <c r="D748" s="56" t="s">
        <v>38</v>
      </c>
      <c r="E748" s="56">
        <v>2101020020</v>
      </c>
      <c r="F748" s="56">
        <v>5401010020</v>
      </c>
      <c r="G748" s="56" t="s">
        <v>11428</v>
      </c>
      <c r="H748" s="56">
        <v>400304</v>
      </c>
      <c r="I748" s="56" t="s">
        <v>11465</v>
      </c>
      <c r="J748" s="56" t="s">
        <v>5923</v>
      </c>
      <c r="K748" s="56" t="s">
        <v>5105</v>
      </c>
      <c r="L748" s="56" t="s">
        <v>7138</v>
      </c>
      <c r="M748" s="73">
        <v>40832</v>
      </c>
      <c r="N748" s="56"/>
      <c r="O748" s="56"/>
      <c r="P748" s="56" t="s">
        <v>7139</v>
      </c>
      <c r="Q748" s="56"/>
      <c r="R748" s="56" t="s">
        <v>70</v>
      </c>
      <c r="S748" s="56" t="s">
        <v>11415</v>
      </c>
      <c r="T748" s="56" t="s">
        <v>7140</v>
      </c>
      <c r="U748" s="57">
        <v>57600570</v>
      </c>
      <c r="V748" s="57">
        <v>-16489998.08</v>
      </c>
      <c r="W748" s="57">
        <v>41110571.920000002</v>
      </c>
      <c r="X748" s="57">
        <v>0</v>
      </c>
      <c r="Y748" s="73">
        <v>40832</v>
      </c>
      <c r="Z748" s="57">
        <v>-1369770.6</v>
      </c>
      <c r="AA748" s="57">
        <v>0</v>
      </c>
      <c r="AB748" s="57">
        <v>39740801.32</v>
      </c>
      <c r="AC748" s="57">
        <v>0</v>
      </c>
      <c r="AD748" s="56" t="s">
        <v>9255</v>
      </c>
      <c r="AE748" s="57">
        <v>0</v>
      </c>
      <c r="AF748" s="57">
        <v>0</v>
      </c>
      <c r="AG748" s="57">
        <v>0</v>
      </c>
      <c r="AI748"/>
      <c r="AJ748"/>
    </row>
    <row r="749" spans="1:36" hidden="1">
      <c r="A749" s="56" t="s">
        <v>48</v>
      </c>
      <c r="B749" s="56" t="s">
        <v>11459</v>
      </c>
      <c r="C749" s="56">
        <v>2101010020</v>
      </c>
      <c r="D749" s="56" t="s">
        <v>38</v>
      </c>
      <c r="E749" s="56">
        <v>2101020020</v>
      </c>
      <c r="F749" s="56">
        <v>5401010020</v>
      </c>
      <c r="G749" s="56" t="s">
        <v>11428</v>
      </c>
      <c r="H749" s="56">
        <v>400304</v>
      </c>
      <c r="I749" s="56" t="s">
        <v>11465</v>
      </c>
      <c r="J749" s="56" t="s">
        <v>5924</v>
      </c>
      <c r="K749" s="56" t="s">
        <v>5107</v>
      </c>
      <c r="L749" s="56" t="s">
        <v>7138</v>
      </c>
      <c r="M749" s="73">
        <v>40832</v>
      </c>
      <c r="N749" s="56"/>
      <c r="O749" s="56"/>
      <c r="P749" s="56" t="s">
        <v>7139</v>
      </c>
      <c r="Q749" s="56"/>
      <c r="R749" s="56" t="s">
        <v>70</v>
      </c>
      <c r="S749" s="56" t="s">
        <v>11415</v>
      </c>
      <c r="T749" s="56" t="s">
        <v>7140</v>
      </c>
      <c r="U749" s="57">
        <v>11450406</v>
      </c>
      <c r="V749" s="57">
        <v>-3278043.48</v>
      </c>
      <c r="W749" s="57">
        <v>8172362.5199999996</v>
      </c>
      <c r="X749" s="57">
        <v>0</v>
      </c>
      <c r="Y749" s="73">
        <v>40832</v>
      </c>
      <c r="Z749" s="57">
        <v>-272296.43</v>
      </c>
      <c r="AA749" s="57">
        <v>0</v>
      </c>
      <c r="AB749" s="57">
        <v>7900066.0899999999</v>
      </c>
      <c r="AC749" s="57">
        <v>0</v>
      </c>
      <c r="AD749" s="56" t="s">
        <v>9255</v>
      </c>
      <c r="AE749" s="57">
        <v>0</v>
      </c>
      <c r="AF749" s="57">
        <v>0</v>
      </c>
      <c r="AG749" s="57">
        <v>0</v>
      </c>
      <c r="AI749"/>
      <c r="AJ749"/>
    </row>
    <row r="750" spans="1:36" hidden="1">
      <c r="A750" s="56" t="s">
        <v>48</v>
      </c>
      <c r="B750" s="56" t="s">
        <v>11459</v>
      </c>
      <c r="C750" s="56">
        <v>2101010020</v>
      </c>
      <c r="D750" s="56" t="s">
        <v>38</v>
      </c>
      <c r="E750" s="56">
        <v>2101020020</v>
      </c>
      <c r="F750" s="56">
        <v>5401010020</v>
      </c>
      <c r="G750" s="56" t="s">
        <v>11428</v>
      </c>
      <c r="H750" s="56">
        <v>400304</v>
      </c>
      <c r="I750" s="56" t="s">
        <v>11465</v>
      </c>
      <c r="J750" s="56" t="s">
        <v>5925</v>
      </c>
      <c r="K750" s="56" t="s">
        <v>5109</v>
      </c>
      <c r="L750" s="56" t="s">
        <v>7138</v>
      </c>
      <c r="M750" s="73">
        <v>40832</v>
      </c>
      <c r="N750" s="56"/>
      <c r="O750" s="56"/>
      <c r="P750" s="56" t="s">
        <v>7139</v>
      </c>
      <c r="Q750" s="56"/>
      <c r="R750" s="56" t="s">
        <v>70</v>
      </c>
      <c r="S750" s="56" t="s">
        <v>11415</v>
      </c>
      <c r="T750" s="56" t="s">
        <v>7140</v>
      </c>
      <c r="U750" s="57">
        <v>43674257</v>
      </c>
      <c r="V750" s="57">
        <v>-12503147.42</v>
      </c>
      <c r="W750" s="57">
        <v>31171109.579999998</v>
      </c>
      <c r="X750" s="57">
        <v>0</v>
      </c>
      <c r="Y750" s="73">
        <v>40832</v>
      </c>
      <c r="Z750" s="57">
        <v>-1038595.85</v>
      </c>
      <c r="AA750" s="57">
        <v>0</v>
      </c>
      <c r="AB750" s="57">
        <v>30132513.73</v>
      </c>
      <c r="AC750" s="57">
        <v>0</v>
      </c>
      <c r="AD750" s="56" t="s">
        <v>9255</v>
      </c>
      <c r="AE750" s="57">
        <v>0</v>
      </c>
      <c r="AF750" s="57">
        <v>0</v>
      </c>
      <c r="AG750" s="57">
        <v>0</v>
      </c>
      <c r="AI750"/>
      <c r="AJ750"/>
    </row>
    <row r="751" spans="1:36" hidden="1">
      <c r="A751" s="56" t="s">
        <v>48</v>
      </c>
      <c r="B751" s="56" t="s">
        <v>11459</v>
      </c>
      <c r="C751" s="56">
        <v>2101010020</v>
      </c>
      <c r="D751" s="56" t="s">
        <v>38</v>
      </c>
      <c r="E751" s="56">
        <v>2101020020</v>
      </c>
      <c r="F751" s="56">
        <v>5401010020</v>
      </c>
      <c r="G751" s="56" t="s">
        <v>11428</v>
      </c>
      <c r="H751" s="56">
        <v>400304</v>
      </c>
      <c r="I751" s="56" t="s">
        <v>11465</v>
      </c>
      <c r="J751" s="56" t="s">
        <v>5926</v>
      </c>
      <c r="K751" s="56" t="s">
        <v>7452</v>
      </c>
      <c r="L751" s="56" t="s">
        <v>7138</v>
      </c>
      <c r="M751" s="73">
        <v>40832</v>
      </c>
      <c r="N751" s="56"/>
      <c r="O751" s="56"/>
      <c r="P751" s="56" t="s">
        <v>1476</v>
      </c>
      <c r="Q751" s="56"/>
      <c r="R751" s="56" t="s">
        <v>70</v>
      </c>
      <c r="S751" s="56" t="s">
        <v>11415</v>
      </c>
      <c r="T751" s="56" t="s">
        <v>7140</v>
      </c>
      <c r="U751" s="57">
        <v>18824559</v>
      </c>
      <c r="V751" s="57">
        <v>-12271222.85</v>
      </c>
      <c r="W751" s="57">
        <v>6553336.1500000004</v>
      </c>
      <c r="X751" s="57">
        <v>0</v>
      </c>
      <c r="Y751" s="73">
        <v>40832</v>
      </c>
      <c r="Z751" s="57">
        <v>-2022054.09</v>
      </c>
      <c r="AA751" s="57">
        <v>0</v>
      </c>
      <c r="AB751" s="57">
        <v>4531282.0599999996</v>
      </c>
      <c r="AC751" s="57">
        <v>0</v>
      </c>
      <c r="AD751" s="56" t="s">
        <v>9255</v>
      </c>
      <c r="AE751" s="57">
        <v>0</v>
      </c>
      <c r="AF751" s="57">
        <v>0</v>
      </c>
      <c r="AG751" s="57">
        <v>0</v>
      </c>
      <c r="AI751"/>
      <c r="AJ751"/>
    </row>
    <row r="752" spans="1:36" hidden="1">
      <c r="A752" s="56" t="s">
        <v>48</v>
      </c>
      <c r="B752" s="56" t="s">
        <v>11459</v>
      </c>
      <c r="C752" s="56">
        <v>2101010020</v>
      </c>
      <c r="D752" s="56" t="s">
        <v>38</v>
      </c>
      <c r="E752" s="56">
        <v>2101020020</v>
      </c>
      <c r="F752" s="56">
        <v>5401010020</v>
      </c>
      <c r="G752" s="56" t="s">
        <v>11428</v>
      </c>
      <c r="H752" s="56">
        <v>400304</v>
      </c>
      <c r="I752" s="56" t="s">
        <v>11465</v>
      </c>
      <c r="J752" s="56" t="s">
        <v>5927</v>
      </c>
      <c r="K752" s="56" t="s">
        <v>4443</v>
      </c>
      <c r="L752" s="56" t="s">
        <v>7138</v>
      </c>
      <c r="M752" s="73">
        <v>40832</v>
      </c>
      <c r="N752" s="56"/>
      <c r="O752" s="56"/>
      <c r="P752" s="56" t="s">
        <v>1476</v>
      </c>
      <c r="Q752" s="56"/>
      <c r="R752" s="56" t="s">
        <v>70</v>
      </c>
      <c r="S752" s="56" t="s">
        <v>11415</v>
      </c>
      <c r="T752" s="56" t="s">
        <v>7140</v>
      </c>
      <c r="U752" s="57">
        <v>19116325</v>
      </c>
      <c r="V752" s="57">
        <v>-12461417.220000001</v>
      </c>
      <c r="W752" s="57">
        <v>6654907.7800000003</v>
      </c>
      <c r="X752" s="57">
        <v>0</v>
      </c>
      <c r="Y752" s="73">
        <v>40832</v>
      </c>
      <c r="Z752" s="57">
        <v>-2053394.36</v>
      </c>
      <c r="AA752" s="57">
        <v>0</v>
      </c>
      <c r="AB752" s="57">
        <v>4601513.42</v>
      </c>
      <c r="AC752" s="57">
        <v>0</v>
      </c>
      <c r="AD752" s="56" t="s">
        <v>9255</v>
      </c>
      <c r="AE752" s="57">
        <v>0</v>
      </c>
      <c r="AF752" s="57">
        <v>0</v>
      </c>
      <c r="AG752" s="57">
        <v>0</v>
      </c>
      <c r="AI752"/>
      <c r="AJ752"/>
    </row>
    <row r="753" spans="1:36" hidden="1">
      <c r="A753" s="56" t="s">
        <v>48</v>
      </c>
      <c r="B753" s="56" t="s">
        <v>11459</v>
      </c>
      <c r="C753" s="56">
        <v>2101010020</v>
      </c>
      <c r="D753" s="56" t="s">
        <v>38</v>
      </c>
      <c r="E753" s="56">
        <v>2101020020</v>
      </c>
      <c r="F753" s="56">
        <v>5401010020</v>
      </c>
      <c r="G753" s="56" t="s">
        <v>11428</v>
      </c>
      <c r="H753" s="56">
        <v>400304</v>
      </c>
      <c r="I753" s="56" t="s">
        <v>11465</v>
      </c>
      <c r="J753" s="56" t="s">
        <v>5928</v>
      </c>
      <c r="K753" s="56" t="s">
        <v>5112</v>
      </c>
      <c r="L753" s="56" t="s">
        <v>7138</v>
      </c>
      <c r="M753" s="73">
        <v>40832</v>
      </c>
      <c r="N753" s="56"/>
      <c r="O753" s="56"/>
      <c r="P753" s="56" t="s">
        <v>7139</v>
      </c>
      <c r="Q753" s="56"/>
      <c r="R753" s="56" t="s">
        <v>70</v>
      </c>
      <c r="S753" s="56" t="s">
        <v>11415</v>
      </c>
      <c r="T753" s="56" t="s">
        <v>7140</v>
      </c>
      <c r="U753" s="57">
        <v>41669972</v>
      </c>
      <c r="V753" s="57">
        <v>-11929357.18</v>
      </c>
      <c r="W753" s="57">
        <v>29740614.82</v>
      </c>
      <c r="X753" s="57">
        <v>0</v>
      </c>
      <c r="Y753" s="73">
        <v>40832</v>
      </c>
      <c r="Z753" s="57">
        <v>-990932.93</v>
      </c>
      <c r="AA753" s="57">
        <v>0</v>
      </c>
      <c r="AB753" s="57">
        <v>28749681.890000001</v>
      </c>
      <c r="AC753" s="57">
        <v>0</v>
      </c>
      <c r="AD753" s="56" t="s">
        <v>9255</v>
      </c>
      <c r="AE753" s="57">
        <v>0</v>
      </c>
      <c r="AF753" s="57">
        <v>0</v>
      </c>
      <c r="AG753" s="57">
        <v>0</v>
      </c>
      <c r="AI753"/>
      <c r="AJ753"/>
    </row>
    <row r="754" spans="1:36" hidden="1">
      <c r="A754" s="56" t="s">
        <v>48</v>
      </c>
      <c r="B754" s="56" t="s">
        <v>11459</v>
      </c>
      <c r="C754" s="56">
        <v>2101010020</v>
      </c>
      <c r="D754" s="56" t="s">
        <v>38</v>
      </c>
      <c r="E754" s="56">
        <v>2101020020</v>
      </c>
      <c r="F754" s="56">
        <v>5401010020</v>
      </c>
      <c r="G754" s="56" t="s">
        <v>11428</v>
      </c>
      <c r="H754" s="56">
        <v>400304</v>
      </c>
      <c r="I754" s="56" t="s">
        <v>11465</v>
      </c>
      <c r="J754" s="56" t="s">
        <v>5929</v>
      </c>
      <c r="K754" s="56" t="s">
        <v>5114</v>
      </c>
      <c r="L754" s="56" t="s">
        <v>7138</v>
      </c>
      <c r="M754" s="73">
        <v>40832</v>
      </c>
      <c r="N754" s="56"/>
      <c r="O754" s="56"/>
      <c r="P754" s="56" t="s">
        <v>1476</v>
      </c>
      <c r="Q754" s="56"/>
      <c r="R754" s="56" t="s">
        <v>70</v>
      </c>
      <c r="S754" s="56" t="s">
        <v>11415</v>
      </c>
      <c r="T754" s="56" t="s">
        <v>7140</v>
      </c>
      <c r="U754" s="57">
        <v>183944</v>
      </c>
      <c r="V754" s="57">
        <v>-119908.31</v>
      </c>
      <c r="W754" s="57">
        <v>64035.69</v>
      </c>
      <c r="X754" s="57">
        <v>0</v>
      </c>
      <c r="Y754" s="73">
        <v>40832</v>
      </c>
      <c r="Z754" s="57">
        <v>-19758.419999999998</v>
      </c>
      <c r="AA754" s="57">
        <v>0</v>
      </c>
      <c r="AB754" s="57">
        <v>44277.27</v>
      </c>
      <c r="AC754" s="57">
        <v>0</v>
      </c>
      <c r="AD754" s="56" t="s">
        <v>9255</v>
      </c>
      <c r="AE754" s="57">
        <v>0</v>
      </c>
      <c r="AF754" s="57">
        <v>0</v>
      </c>
      <c r="AG754" s="57">
        <v>0</v>
      </c>
      <c r="AI754"/>
      <c r="AJ754"/>
    </row>
    <row r="755" spans="1:36" hidden="1">
      <c r="A755" s="56" t="s">
        <v>48</v>
      </c>
      <c r="B755" s="56" t="s">
        <v>11459</v>
      </c>
      <c r="C755" s="56">
        <v>2101010020</v>
      </c>
      <c r="D755" s="56" t="s">
        <v>38</v>
      </c>
      <c r="E755" s="56">
        <v>2101020020</v>
      </c>
      <c r="F755" s="56">
        <v>5401010020</v>
      </c>
      <c r="G755" s="56" t="s">
        <v>11428</v>
      </c>
      <c r="H755" s="56">
        <v>400304</v>
      </c>
      <c r="I755" s="56" t="s">
        <v>11465</v>
      </c>
      <c r="J755" s="56" t="s">
        <v>5934</v>
      </c>
      <c r="K755" s="56" t="s">
        <v>1926</v>
      </c>
      <c r="L755" s="56" t="s">
        <v>7138</v>
      </c>
      <c r="M755" s="73">
        <v>40832</v>
      </c>
      <c r="N755" s="56"/>
      <c r="O755" s="56"/>
      <c r="P755" s="56" t="s">
        <v>7139</v>
      </c>
      <c r="Q755" s="56"/>
      <c r="R755" s="56" t="s">
        <v>70</v>
      </c>
      <c r="S755" s="56" t="s">
        <v>11415</v>
      </c>
      <c r="T755" s="56" t="s">
        <v>7140</v>
      </c>
      <c r="U755" s="57">
        <v>538154757</v>
      </c>
      <c r="V755" s="57">
        <v>-154063943.03999999</v>
      </c>
      <c r="W755" s="57">
        <v>384090813.95999998</v>
      </c>
      <c r="X755" s="57">
        <v>0</v>
      </c>
      <c r="Y755" s="73">
        <v>40832</v>
      </c>
      <c r="Z755" s="57">
        <v>-12797591.439999999</v>
      </c>
      <c r="AA755" s="57">
        <v>0</v>
      </c>
      <c r="AB755" s="57">
        <v>371293222.51999998</v>
      </c>
      <c r="AC755" s="57">
        <v>0</v>
      </c>
      <c r="AD755" s="56" t="s">
        <v>9255</v>
      </c>
      <c r="AE755" s="57">
        <v>0</v>
      </c>
      <c r="AF755" s="57">
        <v>0</v>
      </c>
      <c r="AG755" s="57">
        <v>0</v>
      </c>
      <c r="AI755"/>
      <c r="AJ755"/>
    </row>
    <row r="756" spans="1:36" hidden="1">
      <c r="A756" s="56" t="s">
        <v>48</v>
      </c>
      <c r="B756" s="56" t="s">
        <v>11459</v>
      </c>
      <c r="C756" s="56">
        <v>2101010020</v>
      </c>
      <c r="D756" s="56" t="s">
        <v>38</v>
      </c>
      <c r="E756" s="56">
        <v>2101020020</v>
      </c>
      <c r="F756" s="56">
        <v>5401010020</v>
      </c>
      <c r="G756" s="56" t="s">
        <v>11428</v>
      </c>
      <c r="H756" s="56">
        <v>400300</v>
      </c>
      <c r="I756" s="56" t="s">
        <v>11451</v>
      </c>
      <c r="J756" s="56" t="s">
        <v>4441</v>
      </c>
      <c r="K756" s="56" t="s">
        <v>7453</v>
      </c>
      <c r="L756" s="56" t="s">
        <v>7138</v>
      </c>
      <c r="M756" s="73">
        <v>41364</v>
      </c>
      <c r="N756" s="56"/>
      <c r="O756" s="56"/>
      <c r="P756" s="56" t="s">
        <v>7454</v>
      </c>
      <c r="Q756" s="56"/>
      <c r="R756" s="56" t="s">
        <v>70</v>
      </c>
      <c r="S756" s="56" t="s">
        <v>11415</v>
      </c>
      <c r="T756" s="56" t="s">
        <v>7140</v>
      </c>
      <c r="U756" s="57">
        <v>37099423</v>
      </c>
      <c r="V756" s="57">
        <v>-9066450.0299999993</v>
      </c>
      <c r="W756" s="57">
        <v>28032972.969999999</v>
      </c>
      <c r="X756" s="57">
        <v>0</v>
      </c>
      <c r="Y756" s="73">
        <v>41364</v>
      </c>
      <c r="Z756" s="57">
        <v>-939449.08</v>
      </c>
      <c r="AA756" s="57">
        <v>0</v>
      </c>
      <c r="AB756" s="57">
        <v>27093523.890000001</v>
      </c>
      <c r="AC756" s="57">
        <v>0</v>
      </c>
      <c r="AD756" s="56" t="s">
        <v>9255</v>
      </c>
      <c r="AE756" s="57">
        <v>0</v>
      </c>
      <c r="AF756" s="57">
        <v>0</v>
      </c>
      <c r="AG756" s="57">
        <v>0</v>
      </c>
      <c r="AI756"/>
      <c r="AJ756"/>
    </row>
    <row r="757" spans="1:36" hidden="1">
      <c r="A757" s="56" t="s">
        <v>48</v>
      </c>
      <c r="B757" s="56" t="s">
        <v>11459</v>
      </c>
      <c r="C757" s="56">
        <v>2101010020</v>
      </c>
      <c r="D757" s="56" t="s">
        <v>38</v>
      </c>
      <c r="E757" s="56">
        <v>2101020020</v>
      </c>
      <c r="F757" s="56">
        <v>5401010020</v>
      </c>
      <c r="G757" s="56" t="s">
        <v>11428</v>
      </c>
      <c r="H757" s="56">
        <v>400300</v>
      </c>
      <c r="I757" s="56" t="s">
        <v>11451</v>
      </c>
      <c r="J757" s="56" t="s">
        <v>4442</v>
      </c>
      <c r="K757" s="56" t="s">
        <v>4443</v>
      </c>
      <c r="L757" s="56" t="s">
        <v>7138</v>
      </c>
      <c r="M757" s="73">
        <v>41277</v>
      </c>
      <c r="N757" s="56"/>
      <c r="O757" s="56"/>
      <c r="P757" s="56" t="s">
        <v>1476</v>
      </c>
      <c r="Q757" s="56"/>
      <c r="R757" s="56" t="s">
        <v>70</v>
      </c>
      <c r="S757" s="56" t="s">
        <v>11415</v>
      </c>
      <c r="T757" s="56" t="s">
        <v>7140</v>
      </c>
      <c r="U757" s="57">
        <v>10448324</v>
      </c>
      <c r="V757" s="57">
        <v>-5812758.5</v>
      </c>
      <c r="W757" s="57">
        <v>4635565.5</v>
      </c>
      <c r="X757" s="57">
        <v>0</v>
      </c>
      <c r="Y757" s="73">
        <v>41277</v>
      </c>
      <c r="Z757" s="57">
        <v>-1001306.02</v>
      </c>
      <c r="AA757" s="57">
        <v>0</v>
      </c>
      <c r="AB757" s="57">
        <v>3634259.48</v>
      </c>
      <c r="AC757" s="57">
        <v>0</v>
      </c>
      <c r="AD757" s="56" t="s">
        <v>9255</v>
      </c>
      <c r="AE757" s="57">
        <v>0</v>
      </c>
      <c r="AF757" s="57">
        <v>0</v>
      </c>
      <c r="AG757" s="57">
        <v>0</v>
      </c>
      <c r="AI757"/>
      <c r="AJ757"/>
    </row>
    <row r="758" spans="1:36" hidden="1">
      <c r="A758" s="56" t="s">
        <v>48</v>
      </c>
      <c r="B758" s="56" t="s">
        <v>11459</v>
      </c>
      <c r="C758" s="56">
        <v>2101010020</v>
      </c>
      <c r="D758" s="56" t="s">
        <v>38</v>
      </c>
      <c r="E758" s="56">
        <v>2101020020</v>
      </c>
      <c r="F758" s="56">
        <v>5401010020</v>
      </c>
      <c r="G758" s="56" t="s">
        <v>11428</v>
      </c>
      <c r="H758" s="56">
        <v>400300</v>
      </c>
      <c r="I758" s="56" t="s">
        <v>11451</v>
      </c>
      <c r="J758" s="56" t="s">
        <v>4444</v>
      </c>
      <c r="K758" s="56" t="s">
        <v>4445</v>
      </c>
      <c r="L758" s="56" t="s">
        <v>7138</v>
      </c>
      <c r="M758" s="73">
        <v>39783</v>
      </c>
      <c r="N758" s="56"/>
      <c r="O758" s="56"/>
      <c r="P758" s="56" t="s">
        <v>7139</v>
      </c>
      <c r="Q758" s="56"/>
      <c r="R758" s="56" t="s">
        <v>70</v>
      </c>
      <c r="S758" s="56" t="s">
        <v>11415</v>
      </c>
      <c r="T758" s="56" t="s">
        <v>7140</v>
      </c>
      <c r="U758" s="57">
        <v>11981405</v>
      </c>
      <c r="V758" s="57">
        <v>-4710247.1500000004</v>
      </c>
      <c r="W758" s="57">
        <v>7271157.8499999996</v>
      </c>
      <c r="X758" s="57">
        <v>0</v>
      </c>
      <c r="Y758" s="73">
        <v>39783</v>
      </c>
      <c r="Z758" s="57">
        <v>-269334.94</v>
      </c>
      <c r="AA758" s="57">
        <v>0</v>
      </c>
      <c r="AB758" s="57">
        <v>7001822.9100000001</v>
      </c>
      <c r="AC758" s="57">
        <v>0</v>
      </c>
      <c r="AD758" s="56" t="s">
        <v>9255</v>
      </c>
      <c r="AE758" s="57">
        <v>0</v>
      </c>
      <c r="AF758" s="57">
        <v>0</v>
      </c>
      <c r="AG758" s="57">
        <v>0</v>
      </c>
      <c r="AI758"/>
      <c r="AJ758"/>
    </row>
    <row r="759" spans="1:36" hidden="1">
      <c r="A759" s="56" t="s">
        <v>48</v>
      </c>
      <c r="B759" s="56" t="s">
        <v>11459</v>
      </c>
      <c r="C759" s="56">
        <v>2101010020</v>
      </c>
      <c r="D759" s="56" t="s">
        <v>38</v>
      </c>
      <c r="E759" s="56">
        <v>2101020020</v>
      </c>
      <c r="F759" s="56">
        <v>5401010020</v>
      </c>
      <c r="G759" s="56" t="s">
        <v>11428</v>
      </c>
      <c r="H759" s="56">
        <v>400300</v>
      </c>
      <c r="I759" s="56" t="s">
        <v>11451</v>
      </c>
      <c r="J759" s="56" t="s">
        <v>4446</v>
      </c>
      <c r="K759" s="56" t="s">
        <v>7452</v>
      </c>
      <c r="L759" s="56" t="s">
        <v>7138</v>
      </c>
      <c r="M759" s="73">
        <v>41120</v>
      </c>
      <c r="N759" s="56"/>
      <c r="O759" s="56"/>
      <c r="P759" s="56" t="s">
        <v>1476</v>
      </c>
      <c r="Q759" s="56"/>
      <c r="R759" s="56" t="s">
        <v>70</v>
      </c>
      <c r="S759" s="56" t="s">
        <v>11415</v>
      </c>
      <c r="T759" s="56" t="s">
        <v>7140</v>
      </c>
      <c r="U759" s="57">
        <v>8108848</v>
      </c>
      <c r="V759" s="57">
        <v>-4743564.29</v>
      </c>
      <c r="W759" s="57">
        <v>3365283.71</v>
      </c>
      <c r="X759" s="57">
        <v>0</v>
      </c>
      <c r="Y759" s="73">
        <v>41120</v>
      </c>
      <c r="Z759" s="57">
        <v>-813651.85</v>
      </c>
      <c r="AA759" s="57">
        <v>0</v>
      </c>
      <c r="AB759" s="57">
        <v>2551631.86</v>
      </c>
      <c r="AC759" s="57">
        <v>0</v>
      </c>
      <c r="AD759" s="56" t="s">
        <v>9255</v>
      </c>
      <c r="AE759" s="57">
        <v>0</v>
      </c>
      <c r="AF759" s="57">
        <v>0</v>
      </c>
      <c r="AG759" s="57">
        <v>0</v>
      </c>
      <c r="AI759"/>
      <c r="AJ759"/>
    </row>
    <row r="760" spans="1:36" hidden="1">
      <c r="A760" s="56" t="s">
        <v>48</v>
      </c>
      <c r="B760" s="56" t="s">
        <v>11459</v>
      </c>
      <c r="C760" s="56">
        <v>2101010020</v>
      </c>
      <c r="D760" s="56" t="s">
        <v>38</v>
      </c>
      <c r="E760" s="56">
        <v>2101020020</v>
      </c>
      <c r="F760" s="56">
        <v>5401010020</v>
      </c>
      <c r="G760" s="56" t="s">
        <v>11428</v>
      </c>
      <c r="H760" s="56">
        <v>400300</v>
      </c>
      <c r="I760" s="56" t="s">
        <v>11451</v>
      </c>
      <c r="J760" s="56" t="s">
        <v>4447</v>
      </c>
      <c r="K760" s="56" t="s">
        <v>4448</v>
      </c>
      <c r="L760" s="56" t="s">
        <v>7138</v>
      </c>
      <c r="M760" s="73">
        <v>40417</v>
      </c>
      <c r="N760" s="56"/>
      <c r="O760" s="56"/>
      <c r="P760" s="56" t="s">
        <v>7139</v>
      </c>
      <c r="Q760" s="56"/>
      <c r="R760" s="56" t="s">
        <v>70</v>
      </c>
      <c r="S760" s="56" t="s">
        <v>11415</v>
      </c>
      <c r="T760" s="56" t="s">
        <v>7140</v>
      </c>
      <c r="U760" s="57">
        <v>1573837</v>
      </c>
      <c r="V760" s="57">
        <v>-508377.36</v>
      </c>
      <c r="W760" s="57">
        <v>1065459.6399999999</v>
      </c>
      <c r="X760" s="57">
        <v>0</v>
      </c>
      <c r="Y760" s="73">
        <v>40417</v>
      </c>
      <c r="Z760" s="57">
        <v>-36998.25</v>
      </c>
      <c r="AA760" s="57">
        <v>0</v>
      </c>
      <c r="AB760" s="57">
        <v>1028461.39</v>
      </c>
      <c r="AC760" s="57">
        <v>0</v>
      </c>
      <c r="AD760" s="56" t="s">
        <v>9255</v>
      </c>
      <c r="AE760" s="57">
        <v>0</v>
      </c>
      <c r="AF760" s="57">
        <v>0</v>
      </c>
      <c r="AG760" s="57">
        <v>0</v>
      </c>
      <c r="AI760"/>
      <c r="AJ760"/>
    </row>
    <row r="761" spans="1:36" hidden="1">
      <c r="A761" s="56" t="s">
        <v>48</v>
      </c>
      <c r="B761" s="56" t="s">
        <v>11459</v>
      </c>
      <c r="C761" s="56">
        <v>2101010020</v>
      </c>
      <c r="D761" s="56" t="s">
        <v>38</v>
      </c>
      <c r="E761" s="56">
        <v>2101020020</v>
      </c>
      <c r="F761" s="56">
        <v>5401010020</v>
      </c>
      <c r="G761" s="56" t="s">
        <v>11428</v>
      </c>
      <c r="H761" s="56">
        <v>400300</v>
      </c>
      <c r="I761" s="56" t="s">
        <v>11451</v>
      </c>
      <c r="J761" s="56" t="s">
        <v>4449</v>
      </c>
      <c r="K761" s="56" t="s">
        <v>4450</v>
      </c>
      <c r="L761" s="56" t="s">
        <v>7138</v>
      </c>
      <c r="M761" s="73">
        <v>40417</v>
      </c>
      <c r="N761" s="56"/>
      <c r="O761" s="56"/>
      <c r="P761" s="56" t="s">
        <v>7139</v>
      </c>
      <c r="Q761" s="56"/>
      <c r="R761" s="56" t="s">
        <v>70</v>
      </c>
      <c r="S761" s="56" t="s">
        <v>11415</v>
      </c>
      <c r="T761" s="56" t="s">
        <v>7140</v>
      </c>
      <c r="U761" s="57">
        <v>3826367</v>
      </c>
      <c r="V761" s="57">
        <v>-1235983.1000000001</v>
      </c>
      <c r="W761" s="57">
        <v>2590383.9</v>
      </c>
      <c r="X761" s="57">
        <v>0</v>
      </c>
      <c r="Y761" s="73">
        <v>40417</v>
      </c>
      <c r="Z761" s="57">
        <v>-89951.49</v>
      </c>
      <c r="AA761" s="57">
        <v>0</v>
      </c>
      <c r="AB761" s="57">
        <v>2500432.41</v>
      </c>
      <c r="AC761" s="57">
        <v>0</v>
      </c>
      <c r="AD761" s="56" t="s">
        <v>9255</v>
      </c>
      <c r="AE761" s="57">
        <v>0</v>
      </c>
      <c r="AF761" s="57">
        <v>0</v>
      </c>
      <c r="AG761" s="57">
        <v>0</v>
      </c>
      <c r="AI761"/>
      <c r="AJ761"/>
    </row>
    <row r="762" spans="1:36" hidden="1">
      <c r="A762" s="56" t="s">
        <v>48</v>
      </c>
      <c r="B762" s="56" t="s">
        <v>11459</v>
      </c>
      <c r="C762" s="56">
        <v>2101010020</v>
      </c>
      <c r="D762" s="56" t="s">
        <v>38</v>
      </c>
      <c r="E762" s="56">
        <v>2101020020</v>
      </c>
      <c r="F762" s="56">
        <v>5401010020</v>
      </c>
      <c r="G762" s="56" t="s">
        <v>11428</v>
      </c>
      <c r="H762" s="56">
        <v>400300</v>
      </c>
      <c r="I762" s="56" t="s">
        <v>11451</v>
      </c>
      <c r="J762" s="56" t="s">
        <v>4451</v>
      </c>
      <c r="K762" s="56" t="s">
        <v>4452</v>
      </c>
      <c r="L762" s="56" t="s">
        <v>7138</v>
      </c>
      <c r="M762" s="73">
        <v>40914</v>
      </c>
      <c r="N762" s="56"/>
      <c r="O762" s="56"/>
      <c r="P762" s="56" t="s">
        <v>7455</v>
      </c>
      <c r="Q762" s="56"/>
      <c r="R762" s="56" t="s">
        <v>70</v>
      </c>
      <c r="S762" s="56" t="s">
        <v>11415</v>
      </c>
      <c r="T762" s="56" t="s">
        <v>7140</v>
      </c>
      <c r="U762" s="57">
        <v>52119051</v>
      </c>
      <c r="V762" s="57">
        <v>-14252660.5</v>
      </c>
      <c r="W762" s="57">
        <v>37866390.5</v>
      </c>
      <c r="X762" s="57">
        <v>0</v>
      </c>
      <c r="Y762" s="73">
        <v>40914</v>
      </c>
      <c r="Z762" s="57">
        <v>-1264574.92</v>
      </c>
      <c r="AA762" s="57">
        <v>0</v>
      </c>
      <c r="AB762" s="57">
        <v>36601815.579999998</v>
      </c>
      <c r="AC762" s="57">
        <v>0</v>
      </c>
      <c r="AD762" s="56" t="s">
        <v>9255</v>
      </c>
      <c r="AE762" s="57">
        <v>0</v>
      </c>
      <c r="AF762" s="57">
        <v>0</v>
      </c>
      <c r="AG762" s="57">
        <v>0</v>
      </c>
      <c r="AI762"/>
      <c r="AJ762"/>
    </row>
    <row r="763" spans="1:36" hidden="1">
      <c r="A763" s="56" t="s">
        <v>48</v>
      </c>
      <c r="B763" s="56" t="s">
        <v>11459</v>
      </c>
      <c r="C763" s="56">
        <v>2101010020</v>
      </c>
      <c r="D763" s="56" t="s">
        <v>38</v>
      </c>
      <c r="E763" s="56">
        <v>2101020020</v>
      </c>
      <c r="F763" s="56">
        <v>5401010020</v>
      </c>
      <c r="G763" s="56" t="s">
        <v>11428</v>
      </c>
      <c r="H763" s="56">
        <v>400300</v>
      </c>
      <c r="I763" s="56" t="s">
        <v>11451</v>
      </c>
      <c r="J763" s="56" t="s">
        <v>4453</v>
      </c>
      <c r="K763" s="56" t="s">
        <v>3668</v>
      </c>
      <c r="L763" s="56" t="s">
        <v>7138</v>
      </c>
      <c r="M763" s="73">
        <v>40179</v>
      </c>
      <c r="N763" s="56"/>
      <c r="O763" s="56"/>
      <c r="P763" s="56" t="s">
        <v>7139</v>
      </c>
      <c r="Q763" s="56"/>
      <c r="R763" s="56" t="s">
        <v>70</v>
      </c>
      <c r="S763" s="56" t="s">
        <v>11415</v>
      </c>
      <c r="T763" s="56" t="s">
        <v>7140</v>
      </c>
      <c r="U763" s="57">
        <v>1137386</v>
      </c>
      <c r="V763" s="57">
        <v>-370536.46</v>
      </c>
      <c r="W763" s="57">
        <v>766849.54</v>
      </c>
      <c r="X763" s="57">
        <v>0</v>
      </c>
      <c r="Y763" s="73">
        <v>40179</v>
      </c>
      <c r="Z763" s="57">
        <v>-27351.03</v>
      </c>
      <c r="AA763" s="57">
        <v>0</v>
      </c>
      <c r="AB763" s="57">
        <v>739498.51</v>
      </c>
      <c r="AC763" s="57">
        <v>0</v>
      </c>
      <c r="AD763" s="56" t="s">
        <v>9255</v>
      </c>
      <c r="AE763" s="57">
        <v>0</v>
      </c>
      <c r="AF763" s="57">
        <v>0</v>
      </c>
      <c r="AG763" s="57">
        <v>0</v>
      </c>
      <c r="AI763"/>
      <c r="AJ763"/>
    </row>
    <row r="764" spans="1:36" hidden="1">
      <c r="A764" s="56" t="s">
        <v>48</v>
      </c>
      <c r="B764" s="56" t="s">
        <v>11459</v>
      </c>
      <c r="C764" s="56">
        <v>2101010020</v>
      </c>
      <c r="D764" s="56" t="s">
        <v>38</v>
      </c>
      <c r="E764" s="56">
        <v>2101020020</v>
      </c>
      <c r="F764" s="56">
        <v>5401010020</v>
      </c>
      <c r="G764" s="56" t="s">
        <v>11428</v>
      </c>
      <c r="H764" s="56">
        <v>400300</v>
      </c>
      <c r="I764" s="56" t="s">
        <v>11451</v>
      </c>
      <c r="J764" s="56" t="s">
        <v>4454</v>
      </c>
      <c r="K764" s="56" t="s">
        <v>4455</v>
      </c>
      <c r="L764" s="56" t="s">
        <v>7138</v>
      </c>
      <c r="M764" s="73">
        <v>41430</v>
      </c>
      <c r="N764" s="56"/>
      <c r="O764" s="56"/>
      <c r="P764" s="56" t="s">
        <v>7167</v>
      </c>
      <c r="Q764" s="56"/>
      <c r="R764" s="56" t="s">
        <v>70</v>
      </c>
      <c r="S764" s="56" t="s">
        <v>11415</v>
      </c>
      <c r="T764" s="56" t="s">
        <v>7140</v>
      </c>
      <c r="U764" s="57">
        <v>2112789.15</v>
      </c>
      <c r="V764" s="57">
        <v>-504171.84</v>
      </c>
      <c r="W764" s="57">
        <v>1608617.31</v>
      </c>
      <c r="X764" s="57">
        <v>0</v>
      </c>
      <c r="Y764" s="73">
        <v>41430</v>
      </c>
      <c r="Z764" s="57">
        <v>-53908.36</v>
      </c>
      <c r="AA764" s="57">
        <v>0</v>
      </c>
      <c r="AB764" s="57">
        <v>1554708.95</v>
      </c>
      <c r="AC764" s="57">
        <v>0</v>
      </c>
      <c r="AD764" s="56" t="s">
        <v>9255</v>
      </c>
      <c r="AE764" s="57">
        <v>0</v>
      </c>
      <c r="AF764" s="57">
        <v>0</v>
      </c>
      <c r="AG764" s="57">
        <v>0</v>
      </c>
      <c r="AI764"/>
      <c r="AJ764"/>
    </row>
    <row r="765" spans="1:36" hidden="1">
      <c r="A765" s="56" t="s">
        <v>48</v>
      </c>
      <c r="B765" s="56" t="s">
        <v>11459</v>
      </c>
      <c r="C765" s="56">
        <v>2101010020</v>
      </c>
      <c r="D765" s="56" t="s">
        <v>38</v>
      </c>
      <c r="E765" s="56">
        <v>2101020020</v>
      </c>
      <c r="F765" s="56">
        <v>5401010020</v>
      </c>
      <c r="G765" s="56" t="s">
        <v>11428</v>
      </c>
      <c r="H765" s="56">
        <v>400300</v>
      </c>
      <c r="I765" s="56" t="s">
        <v>11451</v>
      </c>
      <c r="J765" s="56" t="s">
        <v>4456</v>
      </c>
      <c r="K765" s="56" t="s">
        <v>4457</v>
      </c>
      <c r="L765" s="56" t="s">
        <v>7138</v>
      </c>
      <c r="M765" s="73">
        <v>41557</v>
      </c>
      <c r="N765" s="56"/>
      <c r="O765" s="56"/>
      <c r="P765" s="56" t="s">
        <v>7456</v>
      </c>
      <c r="Q765" s="56"/>
      <c r="R765" s="56" t="s">
        <v>70</v>
      </c>
      <c r="S765" s="56" t="s">
        <v>11415</v>
      </c>
      <c r="T765" s="56" t="s">
        <v>7140</v>
      </c>
      <c r="U765" s="57">
        <v>3114252</v>
      </c>
      <c r="V765" s="57">
        <v>-713200.02</v>
      </c>
      <c r="W765" s="57">
        <v>2401051.98</v>
      </c>
      <c r="X765" s="57">
        <v>0</v>
      </c>
      <c r="Y765" s="73">
        <v>41557</v>
      </c>
      <c r="Z765" s="57">
        <v>-80491.929999999993</v>
      </c>
      <c r="AA765" s="57">
        <v>0</v>
      </c>
      <c r="AB765" s="57">
        <v>2320560.0499999998</v>
      </c>
      <c r="AC765" s="57">
        <v>0</v>
      </c>
      <c r="AD765" s="56" t="s">
        <v>9255</v>
      </c>
      <c r="AE765" s="57">
        <v>0</v>
      </c>
      <c r="AF765" s="57">
        <v>0</v>
      </c>
      <c r="AG765" s="57">
        <v>0</v>
      </c>
      <c r="AI765"/>
      <c r="AJ765"/>
    </row>
    <row r="766" spans="1:36" hidden="1">
      <c r="A766" s="56" t="s">
        <v>48</v>
      </c>
      <c r="B766" s="56" t="s">
        <v>11459</v>
      </c>
      <c r="C766" s="56">
        <v>2101010020</v>
      </c>
      <c r="D766" s="56" t="s">
        <v>38</v>
      </c>
      <c r="E766" s="56">
        <v>2101020020</v>
      </c>
      <c r="F766" s="56">
        <v>5401010020</v>
      </c>
      <c r="G766" s="56" t="s">
        <v>11428</v>
      </c>
      <c r="H766" s="56">
        <v>400300</v>
      </c>
      <c r="I766" s="56" t="s">
        <v>11451</v>
      </c>
      <c r="J766" s="56" t="s">
        <v>4458</v>
      </c>
      <c r="K766" s="56" t="s">
        <v>4459</v>
      </c>
      <c r="L766" s="56" t="s">
        <v>7138</v>
      </c>
      <c r="M766" s="73">
        <v>39845</v>
      </c>
      <c r="N766" s="56"/>
      <c r="O766" s="56"/>
      <c r="P766" s="56" t="s">
        <v>7139</v>
      </c>
      <c r="Q766" s="56"/>
      <c r="R766" s="56" t="s">
        <v>70</v>
      </c>
      <c r="S766" s="56" t="s">
        <v>11415</v>
      </c>
      <c r="T766" s="56" t="s">
        <v>7140</v>
      </c>
      <c r="U766" s="57">
        <v>17378412</v>
      </c>
      <c r="V766" s="57">
        <v>-6361821.8399999999</v>
      </c>
      <c r="W766" s="57">
        <v>11016590.16</v>
      </c>
      <c r="X766" s="57">
        <v>0</v>
      </c>
      <c r="Y766" s="73">
        <v>39845</v>
      </c>
      <c r="Z766" s="57">
        <v>-406588.49</v>
      </c>
      <c r="AA766" s="57">
        <v>0</v>
      </c>
      <c r="AB766" s="57">
        <v>10610001.67</v>
      </c>
      <c r="AC766" s="57">
        <v>0</v>
      </c>
      <c r="AD766" s="56" t="s">
        <v>9255</v>
      </c>
      <c r="AE766" s="57">
        <v>0</v>
      </c>
      <c r="AF766" s="57">
        <v>0</v>
      </c>
      <c r="AG766" s="57">
        <v>0</v>
      </c>
      <c r="AI766"/>
      <c r="AJ766"/>
    </row>
    <row r="767" spans="1:36" hidden="1">
      <c r="A767" s="56" t="s">
        <v>48</v>
      </c>
      <c r="B767" s="56" t="s">
        <v>11459</v>
      </c>
      <c r="C767" s="56">
        <v>2101010020</v>
      </c>
      <c r="D767" s="56" t="s">
        <v>38</v>
      </c>
      <c r="E767" s="56">
        <v>2101020020</v>
      </c>
      <c r="F767" s="56">
        <v>5401010020</v>
      </c>
      <c r="G767" s="56" t="s">
        <v>11428</v>
      </c>
      <c r="H767" s="56">
        <v>400300</v>
      </c>
      <c r="I767" s="56" t="s">
        <v>11451</v>
      </c>
      <c r="J767" s="56" t="s">
        <v>4460</v>
      </c>
      <c r="K767" s="56" t="s">
        <v>4461</v>
      </c>
      <c r="L767" s="56" t="s">
        <v>7138</v>
      </c>
      <c r="M767" s="73">
        <v>40417</v>
      </c>
      <c r="N767" s="56"/>
      <c r="O767" s="56"/>
      <c r="P767" s="56" t="s">
        <v>7139</v>
      </c>
      <c r="Q767" s="56"/>
      <c r="R767" s="56" t="s">
        <v>70</v>
      </c>
      <c r="S767" s="56" t="s">
        <v>11415</v>
      </c>
      <c r="T767" s="56" t="s">
        <v>7140</v>
      </c>
      <c r="U767" s="57">
        <v>1484857</v>
      </c>
      <c r="V767" s="57">
        <v>-479634.94</v>
      </c>
      <c r="W767" s="57">
        <v>1005222.06</v>
      </c>
      <c r="X767" s="57">
        <v>0</v>
      </c>
      <c r="Y767" s="73">
        <v>40417</v>
      </c>
      <c r="Z767" s="57">
        <v>-34906.49</v>
      </c>
      <c r="AA767" s="57">
        <v>0</v>
      </c>
      <c r="AB767" s="57">
        <v>970315.57</v>
      </c>
      <c r="AC767" s="57">
        <v>0</v>
      </c>
      <c r="AD767" s="56" t="s">
        <v>9255</v>
      </c>
      <c r="AE767" s="57">
        <v>0</v>
      </c>
      <c r="AF767" s="57">
        <v>0</v>
      </c>
      <c r="AG767" s="57">
        <v>0</v>
      </c>
      <c r="AI767"/>
      <c r="AJ767"/>
    </row>
    <row r="768" spans="1:36" hidden="1">
      <c r="A768" s="56" t="s">
        <v>48</v>
      </c>
      <c r="B768" s="56" t="s">
        <v>11459</v>
      </c>
      <c r="C768" s="56">
        <v>2101010020</v>
      </c>
      <c r="D768" s="56" t="s">
        <v>38</v>
      </c>
      <c r="E768" s="56">
        <v>2101020020</v>
      </c>
      <c r="F768" s="56">
        <v>5401010020</v>
      </c>
      <c r="G768" s="56" t="s">
        <v>11428</v>
      </c>
      <c r="H768" s="56">
        <v>400300</v>
      </c>
      <c r="I768" s="56" t="s">
        <v>11447</v>
      </c>
      <c r="J768" s="56" t="s">
        <v>3528</v>
      </c>
      <c r="K768" s="56" t="s">
        <v>3529</v>
      </c>
      <c r="L768" s="56" t="s">
        <v>7138</v>
      </c>
      <c r="M768" s="73">
        <v>40417</v>
      </c>
      <c r="N768" s="56"/>
      <c r="O768" s="56"/>
      <c r="P768" s="56" t="s">
        <v>7139</v>
      </c>
      <c r="Q768" s="56"/>
      <c r="R768" s="56" t="s">
        <v>70</v>
      </c>
      <c r="S768" s="56" t="s">
        <v>11415</v>
      </c>
      <c r="T768" s="56" t="s">
        <v>7140</v>
      </c>
      <c r="U768" s="57">
        <v>9724034</v>
      </c>
      <c r="V768" s="57">
        <v>-3134580.65</v>
      </c>
      <c r="W768" s="57">
        <v>6589453.3499999996</v>
      </c>
      <c r="X768" s="57">
        <v>0</v>
      </c>
      <c r="Y768" s="73">
        <v>40417</v>
      </c>
      <c r="Z768" s="57">
        <v>-228837.68</v>
      </c>
      <c r="AA768" s="57">
        <v>0</v>
      </c>
      <c r="AB768" s="57">
        <v>6360615.6699999999</v>
      </c>
      <c r="AC768" s="57">
        <v>0</v>
      </c>
      <c r="AD768" s="56" t="s">
        <v>9255</v>
      </c>
      <c r="AE768" s="57">
        <v>0</v>
      </c>
      <c r="AF768" s="57">
        <v>0</v>
      </c>
      <c r="AG768" s="57">
        <v>0</v>
      </c>
      <c r="AI768"/>
      <c r="AJ768"/>
    </row>
    <row r="769" spans="1:36" hidden="1">
      <c r="A769" s="56" t="s">
        <v>48</v>
      </c>
      <c r="B769" s="56" t="s">
        <v>11459</v>
      </c>
      <c r="C769" s="56">
        <v>2101010020</v>
      </c>
      <c r="D769" s="56" t="s">
        <v>38</v>
      </c>
      <c r="E769" s="56">
        <v>2101020020</v>
      </c>
      <c r="F769" s="56">
        <v>5401010020</v>
      </c>
      <c r="G769" s="56" t="s">
        <v>11428</v>
      </c>
      <c r="H769" s="56">
        <v>400300</v>
      </c>
      <c r="I769" s="56" t="s">
        <v>11447</v>
      </c>
      <c r="J769" s="56" t="s">
        <v>3530</v>
      </c>
      <c r="K769" s="56" t="s">
        <v>3529</v>
      </c>
      <c r="L769" s="56" t="s">
        <v>7138</v>
      </c>
      <c r="M769" s="73">
        <v>40417</v>
      </c>
      <c r="N769" s="56"/>
      <c r="O769" s="56"/>
      <c r="P769" s="56" t="s">
        <v>7139</v>
      </c>
      <c r="Q769" s="56"/>
      <c r="R769" s="56" t="s">
        <v>70</v>
      </c>
      <c r="S769" s="56" t="s">
        <v>11415</v>
      </c>
      <c r="T769" s="56" t="s">
        <v>7140</v>
      </c>
      <c r="U769" s="57">
        <v>833531</v>
      </c>
      <c r="V769" s="57">
        <v>-313934.74</v>
      </c>
      <c r="W769" s="57">
        <v>519596.26</v>
      </c>
      <c r="X769" s="57">
        <v>0</v>
      </c>
      <c r="Y769" s="73">
        <v>40417</v>
      </c>
      <c r="Z769" s="57">
        <v>-17919.310000000001</v>
      </c>
      <c r="AA769" s="57">
        <v>0</v>
      </c>
      <c r="AB769" s="57">
        <v>501676.95</v>
      </c>
      <c r="AC769" s="57">
        <v>0</v>
      </c>
      <c r="AD769" s="56" t="s">
        <v>9255</v>
      </c>
      <c r="AE769" s="57">
        <v>0</v>
      </c>
      <c r="AF769" s="57">
        <v>0</v>
      </c>
      <c r="AG769" s="57">
        <v>0</v>
      </c>
      <c r="AI769"/>
      <c r="AJ769"/>
    </row>
    <row r="770" spans="1:36" hidden="1">
      <c r="A770" s="56" t="s">
        <v>48</v>
      </c>
      <c r="B770" s="56" t="s">
        <v>11459</v>
      </c>
      <c r="C770" s="56">
        <v>2101010020</v>
      </c>
      <c r="D770" s="56" t="s">
        <v>38</v>
      </c>
      <c r="E770" s="56">
        <v>2101020020</v>
      </c>
      <c r="F770" s="56">
        <v>5401010020</v>
      </c>
      <c r="G770" s="56" t="s">
        <v>11428</v>
      </c>
      <c r="H770" s="56">
        <v>400300</v>
      </c>
      <c r="I770" s="56" t="s">
        <v>11451</v>
      </c>
      <c r="J770" s="56" t="s">
        <v>4462</v>
      </c>
      <c r="K770" s="56" t="s">
        <v>4463</v>
      </c>
      <c r="L770" s="56" t="s">
        <v>7138</v>
      </c>
      <c r="M770" s="73">
        <v>40635</v>
      </c>
      <c r="N770" s="56"/>
      <c r="O770" s="56"/>
      <c r="P770" s="56" t="s">
        <v>7139</v>
      </c>
      <c r="Q770" s="56"/>
      <c r="R770" s="56" t="s">
        <v>70</v>
      </c>
      <c r="S770" s="56" t="s">
        <v>11415</v>
      </c>
      <c r="T770" s="56" t="s">
        <v>7140</v>
      </c>
      <c r="U770" s="57">
        <v>24410751</v>
      </c>
      <c r="V770" s="57">
        <v>-7628312.4000000004</v>
      </c>
      <c r="W770" s="57">
        <v>16782438.600000001</v>
      </c>
      <c r="X770" s="57">
        <v>0</v>
      </c>
      <c r="Y770" s="73">
        <v>40635</v>
      </c>
      <c r="Z770" s="57">
        <v>-569608.21</v>
      </c>
      <c r="AA770" s="57">
        <v>0</v>
      </c>
      <c r="AB770" s="57">
        <v>16212830.390000001</v>
      </c>
      <c r="AC770" s="57">
        <v>0</v>
      </c>
      <c r="AD770" s="56" t="s">
        <v>9255</v>
      </c>
      <c r="AE770" s="57">
        <v>0</v>
      </c>
      <c r="AF770" s="57">
        <v>0</v>
      </c>
      <c r="AG770" s="57">
        <v>0</v>
      </c>
      <c r="AI770"/>
      <c r="AJ770"/>
    </row>
    <row r="771" spans="1:36" hidden="1">
      <c r="A771" s="56" t="s">
        <v>48</v>
      </c>
      <c r="B771" s="56" t="s">
        <v>11459</v>
      </c>
      <c r="C771" s="56">
        <v>2101010020</v>
      </c>
      <c r="D771" s="56" t="s">
        <v>38</v>
      </c>
      <c r="E771" s="56">
        <v>2101020020</v>
      </c>
      <c r="F771" s="56">
        <v>5401010020</v>
      </c>
      <c r="G771" s="56" t="s">
        <v>11428</v>
      </c>
      <c r="H771" s="56">
        <v>400300</v>
      </c>
      <c r="I771" s="56" t="s">
        <v>11451</v>
      </c>
      <c r="J771" s="56" t="s">
        <v>4464</v>
      </c>
      <c r="K771" s="56" t="s">
        <v>4465</v>
      </c>
      <c r="L771" s="56" t="s">
        <v>7138</v>
      </c>
      <c r="M771" s="73">
        <v>40417</v>
      </c>
      <c r="N771" s="56"/>
      <c r="O771" s="56"/>
      <c r="P771" s="56" t="s">
        <v>7139</v>
      </c>
      <c r="Q771" s="56"/>
      <c r="R771" s="56" t="s">
        <v>70</v>
      </c>
      <c r="S771" s="56" t="s">
        <v>11415</v>
      </c>
      <c r="T771" s="56" t="s">
        <v>7140</v>
      </c>
      <c r="U771" s="57">
        <v>2430498</v>
      </c>
      <c r="V771" s="57">
        <v>-788581.45</v>
      </c>
      <c r="W771" s="57">
        <v>1641916.55</v>
      </c>
      <c r="X771" s="57">
        <v>0</v>
      </c>
      <c r="Y771" s="73">
        <v>40417</v>
      </c>
      <c r="Z771" s="57">
        <v>-57006.15</v>
      </c>
      <c r="AA771" s="57">
        <v>0</v>
      </c>
      <c r="AB771" s="57">
        <v>1584910.4</v>
      </c>
      <c r="AC771" s="57">
        <v>0</v>
      </c>
      <c r="AD771" s="56" t="s">
        <v>9255</v>
      </c>
      <c r="AE771" s="57">
        <v>0</v>
      </c>
      <c r="AF771" s="57">
        <v>0</v>
      </c>
      <c r="AG771" s="57">
        <v>0</v>
      </c>
      <c r="AI771"/>
      <c r="AJ771"/>
    </row>
    <row r="772" spans="1:36" hidden="1">
      <c r="A772" s="56" t="s">
        <v>48</v>
      </c>
      <c r="B772" s="56" t="s">
        <v>11459</v>
      </c>
      <c r="C772" s="56">
        <v>2101010020</v>
      </c>
      <c r="D772" s="56" t="s">
        <v>38</v>
      </c>
      <c r="E772" s="56">
        <v>2101020020</v>
      </c>
      <c r="F772" s="56">
        <v>5401010020</v>
      </c>
      <c r="G772" s="56" t="s">
        <v>11428</v>
      </c>
      <c r="H772" s="56">
        <v>400300</v>
      </c>
      <c r="I772" s="56" t="s">
        <v>11451</v>
      </c>
      <c r="J772" s="56" t="s">
        <v>4466</v>
      </c>
      <c r="K772" s="56" t="s">
        <v>4465</v>
      </c>
      <c r="L772" s="56" t="s">
        <v>7138</v>
      </c>
      <c r="M772" s="73">
        <v>40417</v>
      </c>
      <c r="N772" s="56"/>
      <c r="O772" s="56"/>
      <c r="P772" s="56" t="s">
        <v>7139</v>
      </c>
      <c r="Q772" s="56"/>
      <c r="R772" s="56" t="s">
        <v>70</v>
      </c>
      <c r="S772" s="56" t="s">
        <v>11415</v>
      </c>
      <c r="T772" s="56" t="s">
        <v>7140</v>
      </c>
      <c r="U772" s="57">
        <v>121721</v>
      </c>
      <c r="V772" s="57">
        <v>-45202.2</v>
      </c>
      <c r="W772" s="57">
        <v>76518.8</v>
      </c>
      <c r="X772" s="57">
        <v>0</v>
      </c>
      <c r="Y772" s="73">
        <v>40417</v>
      </c>
      <c r="Z772" s="57">
        <v>-2640.83</v>
      </c>
      <c r="AA772" s="57">
        <v>0</v>
      </c>
      <c r="AB772" s="57">
        <v>73877.97</v>
      </c>
      <c r="AC772" s="57">
        <v>0</v>
      </c>
      <c r="AD772" s="56" t="s">
        <v>9255</v>
      </c>
      <c r="AE772" s="57">
        <v>0</v>
      </c>
      <c r="AF772" s="57">
        <v>0</v>
      </c>
      <c r="AG772" s="57">
        <v>0</v>
      </c>
      <c r="AI772"/>
      <c r="AJ772"/>
    </row>
    <row r="773" spans="1:36" hidden="1">
      <c r="A773" s="56" t="s">
        <v>48</v>
      </c>
      <c r="B773" s="56" t="s">
        <v>11459</v>
      </c>
      <c r="C773" s="56">
        <v>2101010020</v>
      </c>
      <c r="D773" s="56" t="s">
        <v>38</v>
      </c>
      <c r="E773" s="56">
        <v>2101020020</v>
      </c>
      <c r="F773" s="56">
        <v>5401010020</v>
      </c>
      <c r="G773" s="56" t="s">
        <v>11428</v>
      </c>
      <c r="H773" s="56">
        <v>400300</v>
      </c>
      <c r="I773" s="56" t="s">
        <v>11451</v>
      </c>
      <c r="J773" s="56" t="s">
        <v>4467</v>
      </c>
      <c r="K773" s="56" t="s">
        <v>4465</v>
      </c>
      <c r="L773" s="56" t="s">
        <v>7138</v>
      </c>
      <c r="M773" s="73">
        <v>40417</v>
      </c>
      <c r="N773" s="56"/>
      <c r="O773" s="56"/>
      <c r="P773" s="56" t="s">
        <v>7139</v>
      </c>
      <c r="Q773" s="56"/>
      <c r="R773" s="56" t="s">
        <v>70</v>
      </c>
      <c r="S773" s="56" t="s">
        <v>11415</v>
      </c>
      <c r="T773" s="56" t="s">
        <v>7140</v>
      </c>
      <c r="U773" s="57">
        <v>623686</v>
      </c>
      <c r="V773" s="57">
        <v>-155025.60999999999</v>
      </c>
      <c r="W773" s="57">
        <v>468660.39</v>
      </c>
      <c r="X773" s="57">
        <v>0</v>
      </c>
      <c r="Y773" s="73">
        <v>40417</v>
      </c>
      <c r="Z773" s="57">
        <v>-16402.900000000001</v>
      </c>
      <c r="AA773" s="57">
        <v>0</v>
      </c>
      <c r="AB773" s="57">
        <v>452257.49</v>
      </c>
      <c r="AC773" s="57">
        <v>0</v>
      </c>
      <c r="AD773" s="56" t="s">
        <v>9255</v>
      </c>
      <c r="AE773" s="57">
        <v>0</v>
      </c>
      <c r="AF773" s="57">
        <v>0</v>
      </c>
      <c r="AG773" s="57">
        <v>0</v>
      </c>
      <c r="AI773"/>
      <c r="AJ773"/>
    </row>
    <row r="774" spans="1:36" hidden="1">
      <c r="A774" s="56" t="s">
        <v>48</v>
      </c>
      <c r="B774" s="56" t="s">
        <v>11459</v>
      </c>
      <c r="C774" s="56">
        <v>2101010020</v>
      </c>
      <c r="D774" s="56" t="s">
        <v>38</v>
      </c>
      <c r="E774" s="56">
        <v>2101020020</v>
      </c>
      <c r="F774" s="56">
        <v>5401010020</v>
      </c>
      <c r="G774" s="56" t="s">
        <v>11428</v>
      </c>
      <c r="H774" s="56">
        <v>400300</v>
      </c>
      <c r="I774" s="56" t="s">
        <v>11447</v>
      </c>
      <c r="J774" s="56" t="s">
        <v>3531</v>
      </c>
      <c r="K774" s="56" t="s">
        <v>3532</v>
      </c>
      <c r="L774" s="56" t="s">
        <v>7138</v>
      </c>
      <c r="M774" s="73">
        <v>39722</v>
      </c>
      <c r="N774" s="56"/>
      <c r="O774" s="56"/>
      <c r="P774" s="56" t="s">
        <v>7139</v>
      </c>
      <c r="Q774" s="56"/>
      <c r="R774" s="56" t="s">
        <v>70</v>
      </c>
      <c r="S774" s="56" t="s">
        <v>11415</v>
      </c>
      <c r="T774" s="56" t="s">
        <v>7140</v>
      </c>
      <c r="U774" s="57">
        <v>7484035</v>
      </c>
      <c r="V774" s="57">
        <v>-2876854.11</v>
      </c>
      <c r="W774" s="57">
        <v>4607180.8899999997</v>
      </c>
      <c r="X774" s="57">
        <v>0</v>
      </c>
      <c r="Y774" s="73">
        <v>39722</v>
      </c>
      <c r="Z774" s="57">
        <v>-172143.56</v>
      </c>
      <c r="AA774" s="57">
        <v>0</v>
      </c>
      <c r="AB774" s="57">
        <v>4435037.33</v>
      </c>
      <c r="AC774" s="57">
        <v>0</v>
      </c>
      <c r="AD774" s="56" t="s">
        <v>9255</v>
      </c>
      <c r="AE774" s="57">
        <v>0</v>
      </c>
      <c r="AF774" s="57">
        <v>0</v>
      </c>
      <c r="AG774" s="57">
        <v>0</v>
      </c>
      <c r="AI774"/>
      <c r="AJ774"/>
    </row>
    <row r="775" spans="1:36" hidden="1">
      <c r="A775" s="56" t="s">
        <v>48</v>
      </c>
      <c r="B775" s="56" t="s">
        <v>11459</v>
      </c>
      <c r="C775" s="56">
        <v>2101010020</v>
      </c>
      <c r="D775" s="56" t="s">
        <v>38</v>
      </c>
      <c r="E775" s="56">
        <v>2101020020</v>
      </c>
      <c r="F775" s="56">
        <v>5401010020</v>
      </c>
      <c r="G775" s="56" t="s">
        <v>11428</v>
      </c>
      <c r="H775" s="56">
        <v>400300</v>
      </c>
      <c r="I775" s="56" t="s">
        <v>11447</v>
      </c>
      <c r="J775" s="56" t="s">
        <v>3533</v>
      </c>
      <c r="K775" s="56" t="s">
        <v>3534</v>
      </c>
      <c r="L775" s="56" t="s">
        <v>7138</v>
      </c>
      <c r="M775" s="73">
        <v>39722</v>
      </c>
      <c r="N775" s="56"/>
      <c r="O775" s="56"/>
      <c r="P775" s="56" t="s">
        <v>7139</v>
      </c>
      <c r="Q775" s="56"/>
      <c r="R775" s="56" t="s">
        <v>70</v>
      </c>
      <c r="S775" s="56" t="s">
        <v>11415</v>
      </c>
      <c r="T775" s="56" t="s">
        <v>7140</v>
      </c>
      <c r="U775" s="57">
        <v>10095022</v>
      </c>
      <c r="V775" s="57">
        <v>-3880517.63</v>
      </c>
      <c r="W775" s="57">
        <v>6214504.3700000001</v>
      </c>
      <c r="X775" s="57">
        <v>0</v>
      </c>
      <c r="Y775" s="73">
        <v>39722</v>
      </c>
      <c r="Z775" s="57">
        <v>-232199.88</v>
      </c>
      <c r="AA775" s="57">
        <v>0</v>
      </c>
      <c r="AB775" s="57">
        <v>5982304.4900000002</v>
      </c>
      <c r="AC775" s="57">
        <v>0</v>
      </c>
      <c r="AD775" s="56" t="s">
        <v>9255</v>
      </c>
      <c r="AE775" s="57">
        <v>0</v>
      </c>
      <c r="AF775" s="57">
        <v>0</v>
      </c>
      <c r="AG775" s="57">
        <v>0</v>
      </c>
      <c r="AI775"/>
      <c r="AJ775"/>
    </row>
    <row r="776" spans="1:36" hidden="1">
      <c r="A776" s="56" t="s">
        <v>48</v>
      </c>
      <c r="B776" s="56" t="s">
        <v>11459</v>
      </c>
      <c r="C776" s="56">
        <v>2101010020</v>
      </c>
      <c r="D776" s="56" t="s">
        <v>38</v>
      </c>
      <c r="E776" s="56">
        <v>2101020020</v>
      </c>
      <c r="F776" s="56">
        <v>5401010020</v>
      </c>
      <c r="G776" s="56" t="s">
        <v>11428</v>
      </c>
      <c r="H776" s="56">
        <v>400300</v>
      </c>
      <c r="I776" s="56" t="s">
        <v>11447</v>
      </c>
      <c r="J776" s="56" t="s">
        <v>3535</v>
      </c>
      <c r="K776" s="56" t="s">
        <v>3536</v>
      </c>
      <c r="L776" s="56" t="s">
        <v>7138</v>
      </c>
      <c r="M776" s="73">
        <v>39753</v>
      </c>
      <c r="N776" s="56"/>
      <c r="O776" s="56"/>
      <c r="P776" s="56" t="s">
        <v>7139</v>
      </c>
      <c r="Q776" s="56"/>
      <c r="R776" s="56" t="s">
        <v>70</v>
      </c>
      <c r="S776" s="56" t="s">
        <v>11415</v>
      </c>
      <c r="T776" s="56" t="s">
        <v>7140</v>
      </c>
      <c r="U776" s="57">
        <v>4916507</v>
      </c>
      <c r="V776" s="57">
        <v>-1876471.43</v>
      </c>
      <c r="W776" s="57">
        <v>3040035.57</v>
      </c>
      <c r="X776" s="57">
        <v>0</v>
      </c>
      <c r="Y776" s="73">
        <v>39753</v>
      </c>
      <c r="Z776" s="57">
        <v>-113205.51</v>
      </c>
      <c r="AA776" s="57">
        <v>0</v>
      </c>
      <c r="AB776" s="57">
        <v>2926830.06</v>
      </c>
      <c r="AC776" s="57">
        <v>0</v>
      </c>
      <c r="AD776" s="56" t="s">
        <v>9255</v>
      </c>
      <c r="AE776" s="57">
        <v>0</v>
      </c>
      <c r="AF776" s="57">
        <v>0</v>
      </c>
      <c r="AG776" s="57">
        <v>0</v>
      </c>
      <c r="AI776"/>
      <c r="AJ776"/>
    </row>
    <row r="777" spans="1:36" hidden="1">
      <c r="A777" s="56" t="s">
        <v>48</v>
      </c>
      <c r="B777" s="56" t="s">
        <v>11459</v>
      </c>
      <c r="C777" s="56">
        <v>2101010020</v>
      </c>
      <c r="D777" s="56" t="s">
        <v>38</v>
      </c>
      <c r="E777" s="56">
        <v>2101020020</v>
      </c>
      <c r="F777" s="56">
        <v>5401010020</v>
      </c>
      <c r="G777" s="56" t="s">
        <v>11428</v>
      </c>
      <c r="H777" s="56">
        <v>400300</v>
      </c>
      <c r="I777" s="56" t="s">
        <v>11447</v>
      </c>
      <c r="J777" s="56" t="s">
        <v>3537</v>
      </c>
      <c r="K777" s="56" t="s">
        <v>3538</v>
      </c>
      <c r="L777" s="56" t="s">
        <v>7138</v>
      </c>
      <c r="M777" s="73">
        <v>39845</v>
      </c>
      <c r="N777" s="56"/>
      <c r="O777" s="56"/>
      <c r="P777" s="56" t="s">
        <v>7139</v>
      </c>
      <c r="Q777" s="56"/>
      <c r="R777" s="56" t="s">
        <v>70</v>
      </c>
      <c r="S777" s="56" t="s">
        <v>11415</v>
      </c>
      <c r="T777" s="56" t="s">
        <v>7140</v>
      </c>
      <c r="U777" s="57">
        <v>253434</v>
      </c>
      <c r="V777" s="57">
        <v>-94669.38</v>
      </c>
      <c r="W777" s="57">
        <v>158764.62</v>
      </c>
      <c r="X777" s="57">
        <v>0</v>
      </c>
      <c r="Y777" s="73">
        <v>39845</v>
      </c>
      <c r="Z777" s="57">
        <v>-5853.53</v>
      </c>
      <c r="AA777" s="57">
        <v>0</v>
      </c>
      <c r="AB777" s="57">
        <v>152911.09</v>
      </c>
      <c r="AC777" s="57">
        <v>0</v>
      </c>
      <c r="AD777" s="56" t="s">
        <v>9255</v>
      </c>
      <c r="AE777" s="57">
        <v>0</v>
      </c>
      <c r="AF777" s="57">
        <v>0</v>
      </c>
      <c r="AG777" s="57">
        <v>0</v>
      </c>
      <c r="AI777"/>
      <c r="AJ777"/>
    </row>
    <row r="778" spans="1:36" hidden="1">
      <c r="A778" s="56" t="s">
        <v>48</v>
      </c>
      <c r="B778" s="56" t="s">
        <v>11459</v>
      </c>
      <c r="C778" s="56">
        <v>2101010020</v>
      </c>
      <c r="D778" s="56" t="s">
        <v>38</v>
      </c>
      <c r="E778" s="56">
        <v>2101020020</v>
      </c>
      <c r="F778" s="56">
        <v>5401010020</v>
      </c>
      <c r="G778" s="56" t="s">
        <v>11428</v>
      </c>
      <c r="H778" s="56">
        <v>400300</v>
      </c>
      <c r="I778" s="56" t="s">
        <v>11447</v>
      </c>
      <c r="J778" s="56" t="s">
        <v>3539</v>
      </c>
      <c r="K778" s="56" t="s">
        <v>3540</v>
      </c>
      <c r="L778" s="56" t="s">
        <v>7138</v>
      </c>
      <c r="M778" s="73">
        <v>39887</v>
      </c>
      <c r="N778" s="56"/>
      <c r="O778" s="56"/>
      <c r="P778" s="56" t="s">
        <v>7139</v>
      </c>
      <c r="Q778" s="56"/>
      <c r="R778" s="56" t="s">
        <v>70</v>
      </c>
      <c r="S778" s="56" t="s">
        <v>11415</v>
      </c>
      <c r="T778" s="56" t="s">
        <v>7140</v>
      </c>
      <c r="U778" s="57">
        <v>4406951</v>
      </c>
      <c r="V778" s="57">
        <v>-1629933.04</v>
      </c>
      <c r="W778" s="57">
        <v>2777017.96</v>
      </c>
      <c r="X778" s="57">
        <v>0</v>
      </c>
      <c r="Y778" s="73">
        <v>39887</v>
      </c>
      <c r="Z778" s="57">
        <v>-101925.03</v>
      </c>
      <c r="AA778" s="57">
        <v>0</v>
      </c>
      <c r="AB778" s="57">
        <v>2675092.9300000002</v>
      </c>
      <c r="AC778" s="57">
        <v>0</v>
      </c>
      <c r="AD778" s="56" t="s">
        <v>9255</v>
      </c>
      <c r="AE778" s="57">
        <v>0</v>
      </c>
      <c r="AF778" s="57">
        <v>0</v>
      </c>
      <c r="AG778" s="57">
        <v>0</v>
      </c>
      <c r="AI778"/>
      <c r="AJ778"/>
    </row>
    <row r="779" spans="1:36" hidden="1">
      <c r="A779" s="56" t="s">
        <v>48</v>
      </c>
      <c r="B779" s="56" t="s">
        <v>11459</v>
      </c>
      <c r="C779" s="56">
        <v>2101010020</v>
      </c>
      <c r="D779" s="56" t="s">
        <v>38</v>
      </c>
      <c r="E779" s="56">
        <v>2101020020</v>
      </c>
      <c r="F779" s="56">
        <v>5401010020</v>
      </c>
      <c r="G779" s="56" t="s">
        <v>11428</v>
      </c>
      <c r="H779" s="56">
        <v>400300</v>
      </c>
      <c r="I779" s="56" t="s">
        <v>11447</v>
      </c>
      <c r="J779" s="56" t="s">
        <v>3541</v>
      </c>
      <c r="K779" s="56" t="s">
        <v>3542</v>
      </c>
      <c r="L779" s="56" t="s">
        <v>7138</v>
      </c>
      <c r="M779" s="73">
        <v>41254</v>
      </c>
      <c r="N779" s="56"/>
      <c r="O779" s="56"/>
      <c r="P779" s="56" t="s">
        <v>7457</v>
      </c>
      <c r="Q779" s="56"/>
      <c r="R779" s="56" t="s">
        <v>70</v>
      </c>
      <c r="S779" s="56" t="s">
        <v>11415</v>
      </c>
      <c r="T779" s="56" t="s">
        <v>7140</v>
      </c>
      <c r="U779" s="57">
        <v>13876459</v>
      </c>
      <c r="V779" s="57">
        <v>-3510351.59</v>
      </c>
      <c r="W779" s="57">
        <v>10366107.41</v>
      </c>
      <c r="X779" s="57">
        <v>0</v>
      </c>
      <c r="Y779" s="73">
        <v>41254</v>
      </c>
      <c r="Z779" s="57">
        <v>-346699.19</v>
      </c>
      <c r="AA779" s="57">
        <v>0</v>
      </c>
      <c r="AB779" s="57">
        <v>10019408.220000001</v>
      </c>
      <c r="AC779" s="57">
        <v>0</v>
      </c>
      <c r="AD779" s="56" t="s">
        <v>9255</v>
      </c>
      <c r="AE779" s="57">
        <v>0</v>
      </c>
      <c r="AF779" s="57">
        <v>0</v>
      </c>
      <c r="AG779" s="57">
        <v>0</v>
      </c>
      <c r="AI779"/>
      <c r="AJ779"/>
    </row>
    <row r="780" spans="1:36" hidden="1">
      <c r="A780" s="56" t="s">
        <v>48</v>
      </c>
      <c r="B780" s="56" t="s">
        <v>11459</v>
      </c>
      <c r="C780" s="56">
        <v>2101010020</v>
      </c>
      <c r="D780" s="56" t="s">
        <v>38</v>
      </c>
      <c r="E780" s="56">
        <v>2101020020</v>
      </c>
      <c r="F780" s="56">
        <v>5401010020</v>
      </c>
      <c r="G780" s="56" t="s">
        <v>11428</v>
      </c>
      <c r="H780" s="56">
        <v>400300</v>
      </c>
      <c r="I780" s="56" t="s">
        <v>11447</v>
      </c>
      <c r="J780" s="56" t="s">
        <v>3543</v>
      </c>
      <c r="K780" s="56" t="s">
        <v>3544</v>
      </c>
      <c r="L780" s="56" t="s">
        <v>7138</v>
      </c>
      <c r="M780" s="73">
        <v>40036</v>
      </c>
      <c r="N780" s="56"/>
      <c r="O780" s="56"/>
      <c r="P780" s="56" t="s">
        <v>7139</v>
      </c>
      <c r="Q780" s="56"/>
      <c r="R780" s="56" t="s">
        <v>70</v>
      </c>
      <c r="S780" s="56" t="s">
        <v>11415</v>
      </c>
      <c r="T780" s="56" t="s">
        <v>7140</v>
      </c>
      <c r="U780" s="57">
        <v>17351460</v>
      </c>
      <c r="V780" s="57">
        <v>-6189358.04</v>
      </c>
      <c r="W780" s="57">
        <v>11162101.960000001</v>
      </c>
      <c r="X780" s="57">
        <v>0</v>
      </c>
      <c r="Y780" s="73">
        <v>40036</v>
      </c>
      <c r="Z780" s="57">
        <v>-403233.57</v>
      </c>
      <c r="AA780" s="57">
        <v>0</v>
      </c>
      <c r="AB780" s="57">
        <v>10758868.390000001</v>
      </c>
      <c r="AC780" s="57">
        <v>0</v>
      </c>
      <c r="AD780" s="56" t="s">
        <v>9255</v>
      </c>
      <c r="AE780" s="57">
        <v>0</v>
      </c>
      <c r="AF780" s="57">
        <v>0</v>
      </c>
      <c r="AG780" s="57">
        <v>0</v>
      </c>
      <c r="AI780"/>
      <c r="AJ780"/>
    </row>
    <row r="781" spans="1:36" hidden="1">
      <c r="A781" s="56" t="s">
        <v>48</v>
      </c>
      <c r="B781" s="56" t="s">
        <v>11459</v>
      </c>
      <c r="C781" s="56">
        <v>2101010020</v>
      </c>
      <c r="D781" s="56" t="s">
        <v>38</v>
      </c>
      <c r="E781" s="56">
        <v>2101020020</v>
      </c>
      <c r="F781" s="56">
        <v>5401010020</v>
      </c>
      <c r="G781" s="56" t="s">
        <v>11428</v>
      </c>
      <c r="H781" s="56">
        <v>400300</v>
      </c>
      <c r="I781" s="56" t="s">
        <v>11447</v>
      </c>
      <c r="J781" s="56" t="s">
        <v>3545</v>
      </c>
      <c r="K781" s="56" t="s">
        <v>3546</v>
      </c>
      <c r="L781" s="56" t="s">
        <v>7138</v>
      </c>
      <c r="M781" s="73">
        <v>40101</v>
      </c>
      <c r="N781" s="56"/>
      <c r="O781" s="56"/>
      <c r="P781" s="56" t="s">
        <v>7139</v>
      </c>
      <c r="Q781" s="56"/>
      <c r="R781" s="56" t="s">
        <v>70</v>
      </c>
      <c r="S781" s="56" t="s">
        <v>11415</v>
      </c>
      <c r="T781" s="56" t="s">
        <v>7140</v>
      </c>
      <c r="U781" s="57">
        <v>17235490</v>
      </c>
      <c r="V781" s="57">
        <v>-6049045.8700000001</v>
      </c>
      <c r="W781" s="57">
        <v>11186444.130000001</v>
      </c>
      <c r="X781" s="57">
        <v>0</v>
      </c>
      <c r="Y781" s="73">
        <v>40101</v>
      </c>
      <c r="Z781" s="57">
        <v>-401354.71</v>
      </c>
      <c r="AA781" s="57">
        <v>0</v>
      </c>
      <c r="AB781" s="57">
        <v>10785089.42</v>
      </c>
      <c r="AC781" s="57">
        <v>0</v>
      </c>
      <c r="AD781" s="56" t="s">
        <v>9255</v>
      </c>
      <c r="AE781" s="57">
        <v>0</v>
      </c>
      <c r="AF781" s="57">
        <v>0</v>
      </c>
      <c r="AG781" s="57">
        <v>0</v>
      </c>
      <c r="AI781"/>
      <c r="AJ781"/>
    </row>
    <row r="782" spans="1:36" hidden="1">
      <c r="A782" s="56" t="s">
        <v>48</v>
      </c>
      <c r="B782" s="56" t="s">
        <v>11459</v>
      </c>
      <c r="C782" s="56">
        <v>2101010020</v>
      </c>
      <c r="D782" s="56" t="s">
        <v>38</v>
      </c>
      <c r="E782" s="56">
        <v>2101020020</v>
      </c>
      <c r="F782" s="56">
        <v>5401010020</v>
      </c>
      <c r="G782" s="56" t="s">
        <v>11428</v>
      </c>
      <c r="H782" s="56">
        <v>400300</v>
      </c>
      <c r="I782" s="56" t="s">
        <v>11447</v>
      </c>
      <c r="J782" s="56" t="s">
        <v>3547</v>
      </c>
      <c r="K782" s="56" t="s">
        <v>3548</v>
      </c>
      <c r="L782" s="56" t="s">
        <v>7138</v>
      </c>
      <c r="M782" s="73">
        <v>40193</v>
      </c>
      <c r="N782" s="56"/>
      <c r="O782" s="56"/>
      <c r="P782" s="56" t="s">
        <v>7139</v>
      </c>
      <c r="Q782" s="56"/>
      <c r="R782" s="56" t="s">
        <v>70</v>
      </c>
      <c r="S782" s="56" t="s">
        <v>11415</v>
      </c>
      <c r="T782" s="56" t="s">
        <v>7140</v>
      </c>
      <c r="U782" s="57">
        <v>16727651</v>
      </c>
      <c r="V782" s="57">
        <v>-5734811.8200000003</v>
      </c>
      <c r="W782" s="57">
        <v>10992839.18</v>
      </c>
      <c r="X782" s="57">
        <v>0</v>
      </c>
      <c r="Y782" s="73">
        <v>40193</v>
      </c>
      <c r="Z782" s="57">
        <v>-390632.95</v>
      </c>
      <c r="AA782" s="57">
        <v>0</v>
      </c>
      <c r="AB782" s="57">
        <v>10602206.23</v>
      </c>
      <c r="AC782" s="57">
        <v>0</v>
      </c>
      <c r="AD782" s="56" t="s">
        <v>9255</v>
      </c>
      <c r="AE782" s="57">
        <v>0</v>
      </c>
      <c r="AF782" s="57">
        <v>0</v>
      </c>
      <c r="AG782" s="57">
        <v>0</v>
      </c>
      <c r="AI782"/>
      <c r="AJ782"/>
    </row>
    <row r="783" spans="1:36" hidden="1">
      <c r="A783" s="56" t="s">
        <v>48</v>
      </c>
      <c r="B783" s="56" t="s">
        <v>11459</v>
      </c>
      <c r="C783" s="56">
        <v>2101010020</v>
      </c>
      <c r="D783" s="56" t="s">
        <v>38</v>
      </c>
      <c r="E783" s="56">
        <v>2101020020</v>
      </c>
      <c r="F783" s="56">
        <v>5401010020</v>
      </c>
      <c r="G783" s="56" t="s">
        <v>11428</v>
      </c>
      <c r="H783" s="56">
        <v>400300</v>
      </c>
      <c r="I783" s="56" t="s">
        <v>11447</v>
      </c>
      <c r="J783" s="56" t="s">
        <v>3549</v>
      </c>
      <c r="K783" s="56" t="s">
        <v>3550</v>
      </c>
      <c r="L783" s="56" t="s">
        <v>7138</v>
      </c>
      <c r="M783" s="73">
        <v>39985</v>
      </c>
      <c r="N783" s="56"/>
      <c r="O783" s="56"/>
      <c r="P783" s="56" t="s">
        <v>7139</v>
      </c>
      <c r="Q783" s="56"/>
      <c r="R783" s="56" t="s">
        <v>70</v>
      </c>
      <c r="S783" s="56" t="s">
        <v>11415</v>
      </c>
      <c r="T783" s="56" t="s">
        <v>7140</v>
      </c>
      <c r="U783" s="57">
        <v>23571447</v>
      </c>
      <c r="V783" s="57">
        <v>-8514192.7100000009</v>
      </c>
      <c r="W783" s="57">
        <v>15057254.289999999</v>
      </c>
      <c r="X783" s="57">
        <v>0</v>
      </c>
      <c r="Y783" s="73">
        <v>39985</v>
      </c>
      <c r="Z783" s="57">
        <v>-546894.73</v>
      </c>
      <c r="AA783" s="57">
        <v>0</v>
      </c>
      <c r="AB783" s="57">
        <v>14510359.560000001</v>
      </c>
      <c r="AC783" s="57">
        <v>0</v>
      </c>
      <c r="AD783" s="56" t="s">
        <v>9255</v>
      </c>
      <c r="AE783" s="57">
        <v>0</v>
      </c>
      <c r="AF783" s="57">
        <v>0</v>
      </c>
      <c r="AG783" s="57">
        <v>0</v>
      </c>
      <c r="AI783"/>
      <c r="AJ783"/>
    </row>
    <row r="784" spans="1:36" hidden="1">
      <c r="A784" s="56" t="s">
        <v>48</v>
      </c>
      <c r="B784" s="56" t="s">
        <v>11459</v>
      </c>
      <c r="C784" s="56">
        <v>2101010020</v>
      </c>
      <c r="D784" s="56" t="s">
        <v>38</v>
      </c>
      <c r="E784" s="56">
        <v>2101020020</v>
      </c>
      <c r="F784" s="56">
        <v>5401010020</v>
      </c>
      <c r="G784" s="56" t="s">
        <v>11428</v>
      </c>
      <c r="H784" s="56">
        <v>400300</v>
      </c>
      <c r="I784" s="56" t="s">
        <v>11447</v>
      </c>
      <c r="J784" s="56" t="s">
        <v>3551</v>
      </c>
      <c r="K784" s="56" t="s">
        <v>3552</v>
      </c>
      <c r="L784" s="56" t="s">
        <v>7138</v>
      </c>
      <c r="M784" s="73">
        <v>40098</v>
      </c>
      <c r="N784" s="56"/>
      <c r="O784" s="56"/>
      <c r="P784" s="56" t="s">
        <v>7139</v>
      </c>
      <c r="Q784" s="56"/>
      <c r="R784" s="56" t="s">
        <v>70</v>
      </c>
      <c r="S784" s="56" t="s">
        <v>11415</v>
      </c>
      <c r="T784" s="56" t="s">
        <v>7140</v>
      </c>
      <c r="U784" s="57">
        <v>23825985</v>
      </c>
      <c r="V784" s="57">
        <v>-8368387.46</v>
      </c>
      <c r="W784" s="57">
        <v>15457597.539999999</v>
      </c>
      <c r="X784" s="57">
        <v>0</v>
      </c>
      <c r="Y784" s="73">
        <v>40098</v>
      </c>
      <c r="Z784" s="57">
        <v>-554772.81000000006</v>
      </c>
      <c r="AA784" s="57">
        <v>0</v>
      </c>
      <c r="AB784" s="57">
        <v>14902824.73</v>
      </c>
      <c r="AC784" s="57">
        <v>0</v>
      </c>
      <c r="AD784" s="56" t="s">
        <v>9255</v>
      </c>
      <c r="AE784" s="57">
        <v>0</v>
      </c>
      <c r="AF784" s="57">
        <v>0</v>
      </c>
      <c r="AG784" s="57">
        <v>0</v>
      </c>
      <c r="AI784"/>
      <c r="AJ784"/>
    </row>
    <row r="785" spans="1:36" hidden="1">
      <c r="A785" s="56" t="s">
        <v>48</v>
      </c>
      <c r="B785" s="56" t="s">
        <v>11459</v>
      </c>
      <c r="C785" s="56">
        <v>2101010020</v>
      </c>
      <c r="D785" s="56" t="s">
        <v>38</v>
      </c>
      <c r="E785" s="56">
        <v>2101020020</v>
      </c>
      <c r="F785" s="56">
        <v>5401010020</v>
      </c>
      <c r="G785" s="56" t="s">
        <v>11428</v>
      </c>
      <c r="H785" s="56">
        <v>400300</v>
      </c>
      <c r="I785" s="56" t="s">
        <v>11447</v>
      </c>
      <c r="J785" s="56" t="s">
        <v>3553</v>
      </c>
      <c r="K785" s="56" t="s">
        <v>3554</v>
      </c>
      <c r="L785" s="56" t="s">
        <v>7138</v>
      </c>
      <c r="M785" s="73">
        <v>40167</v>
      </c>
      <c r="N785" s="56"/>
      <c r="O785" s="56"/>
      <c r="P785" s="56" t="s">
        <v>7139</v>
      </c>
      <c r="Q785" s="56"/>
      <c r="R785" s="56" t="s">
        <v>70</v>
      </c>
      <c r="S785" s="56" t="s">
        <v>11415</v>
      </c>
      <c r="T785" s="56" t="s">
        <v>7140</v>
      </c>
      <c r="U785" s="57">
        <v>23544581</v>
      </c>
      <c r="V785" s="57">
        <v>-8126003.0899999999</v>
      </c>
      <c r="W785" s="57">
        <v>15418577.91</v>
      </c>
      <c r="X785" s="57">
        <v>0</v>
      </c>
      <c r="Y785" s="73">
        <v>40167</v>
      </c>
      <c r="Z785" s="57">
        <v>-549389.06000000006</v>
      </c>
      <c r="AA785" s="57">
        <v>0</v>
      </c>
      <c r="AB785" s="57">
        <v>14869188.85</v>
      </c>
      <c r="AC785" s="57">
        <v>0</v>
      </c>
      <c r="AD785" s="56" t="s">
        <v>9255</v>
      </c>
      <c r="AE785" s="57">
        <v>0</v>
      </c>
      <c r="AF785" s="57">
        <v>0</v>
      </c>
      <c r="AG785" s="57">
        <v>0</v>
      </c>
      <c r="AI785"/>
      <c r="AJ785"/>
    </row>
    <row r="786" spans="1:36" hidden="1">
      <c r="A786" s="56" t="s">
        <v>48</v>
      </c>
      <c r="B786" s="56" t="s">
        <v>11459</v>
      </c>
      <c r="C786" s="56">
        <v>2101010020</v>
      </c>
      <c r="D786" s="56" t="s">
        <v>38</v>
      </c>
      <c r="E786" s="56">
        <v>2101020020</v>
      </c>
      <c r="F786" s="56">
        <v>5401010020</v>
      </c>
      <c r="G786" s="56" t="s">
        <v>11428</v>
      </c>
      <c r="H786" s="56">
        <v>400300</v>
      </c>
      <c r="I786" s="56" t="s">
        <v>11447</v>
      </c>
      <c r="J786" s="56" t="s">
        <v>3555</v>
      </c>
      <c r="K786" s="56" t="s">
        <v>3556</v>
      </c>
      <c r="L786" s="56" t="s">
        <v>7138</v>
      </c>
      <c r="M786" s="73">
        <v>40343</v>
      </c>
      <c r="N786" s="56"/>
      <c r="O786" s="56"/>
      <c r="P786" s="56" t="s">
        <v>7458</v>
      </c>
      <c r="Q786" s="56"/>
      <c r="R786" s="56" t="s">
        <v>70</v>
      </c>
      <c r="S786" s="56" t="s">
        <v>11415</v>
      </c>
      <c r="T786" s="56" t="s">
        <v>7140</v>
      </c>
      <c r="U786" s="57">
        <v>22317993</v>
      </c>
      <c r="V786" s="57">
        <v>-7761258.5899999999</v>
      </c>
      <c r="W786" s="57">
        <v>14556734.41</v>
      </c>
      <c r="X786" s="57">
        <v>0</v>
      </c>
      <c r="Y786" s="73">
        <v>40343</v>
      </c>
      <c r="Z786" s="57">
        <v>-616399.67000000004</v>
      </c>
      <c r="AA786" s="57">
        <v>0</v>
      </c>
      <c r="AB786" s="57">
        <v>13940334.74</v>
      </c>
      <c r="AC786" s="57">
        <v>0</v>
      </c>
      <c r="AD786" s="56" t="s">
        <v>9255</v>
      </c>
      <c r="AE786" s="57">
        <v>0</v>
      </c>
      <c r="AF786" s="57">
        <v>0</v>
      </c>
      <c r="AG786" s="57">
        <v>0</v>
      </c>
      <c r="AI786"/>
      <c r="AJ786"/>
    </row>
    <row r="787" spans="1:36" hidden="1">
      <c r="A787" s="56" t="s">
        <v>48</v>
      </c>
      <c r="B787" s="56" t="s">
        <v>11459</v>
      </c>
      <c r="C787" s="56">
        <v>2101010020</v>
      </c>
      <c r="D787" s="56" t="s">
        <v>38</v>
      </c>
      <c r="E787" s="56">
        <v>2101020020</v>
      </c>
      <c r="F787" s="56">
        <v>5401010020</v>
      </c>
      <c r="G787" s="56" t="s">
        <v>11428</v>
      </c>
      <c r="H787" s="56">
        <v>400300</v>
      </c>
      <c r="I787" s="56" t="s">
        <v>11447</v>
      </c>
      <c r="J787" s="56" t="s">
        <v>3557</v>
      </c>
      <c r="K787" s="56" t="s">
        <v>3558</v>
      </c>
      <c r="L787" s="56" t="s">
        <v>7138</v>
      </c>
      <c r="M787" s="73">
        <v>40834</v>
      </c>
      <c r="N787" s="56"/>
      <c r="O787" s="56"/>
      <c r="P787" s="56" t="s">
        <v>7139</v>
      </c>
      <c r="Q787" s="56"/>
      <c r="R787" s="56" t="s">
        <v>70</v>
      </c>
      <c r="S787" s="56" t="s">
        <v>11415</v>
      </c>
      <c r="T787" s="56" t="s">
        <v>7140</v>
      </c>
      <c r="U787" s="57">
        <v>28584578.5</v>
      </c>
      <c r="V787" s="57">
        <v>-8134345.8399999999</v>
      </c>
      <c r="W787" s="57">
        <v>20450232.66</v>
      </c>
      <c r="X787" s="57">
        <v>0</v>
      </c>
      <c r="Y787" s="73">
        <v>40834</v>
      </c>
      <c r="Z787" s="57">
        <v>-681361.57</v>
      </c>
      <c r="AA787" s="57">
        <v>0</v>
      </c>
      <c r="AB787" s="57">
        <v>19768871.09</v>
      </c>
      <c r="AC787" s="57">
        <v>0</v>
      </c>
      <c r="AD787" s="56" t="s">
        <v>9255</v>
      </c>
      <c r="AE787" s="57">
        <v>0</v>
      </c>
      <c r="AF787" s="57">
        <v>0</v>
      </c>
      <c r="AG787" s="57">
        <v>0</v>
      </c>
      <c r="AI787"/>
      <c r="AJ787"/>
    </row>
    <row r="788" spans="1:36" hidden="1">
      <c r="A788" s="56" t="s">
        <v>48</v>
      </c>
      <c r="B788" s="56" t="s">
        <v>11459</v>
      </c>
      <c r="C788" s="56">
        <v>2101010020</v>
      </c>
      <c r="D788" s="56" t="s">
        <v>38</v>
      </c>
      <c r="E788" s="56">
        <v>2101020020</v>
      </c>
      <c r="F788" s="56">
        <v>5401010020</v>
      </c>
      <c r="G788" s="56" t="s">
        <v>11428</v>
      </c>
      <c r="H788" s="56">
        <v>400300</v>
      </c>
      <c r="I788" s="56" t="s">
        <v>11447</v>
      </c>
      <c r="J788" s="56" t="s">
        <v>3559</v>
      </c>
      <c r="K788" s="56" t="s">
        <v>3560</v>
      </c>
      <c r="L788" s="56" t="s">
        <v>7138</v>
      </c>
      <c r="M788" s="73">
        <v>40702</v>
      </c>
      <c r="N788" s="56"/>
      <c r="O788" s="56"/>
      <c r="P788" s="56" t="s">
        <v>7139</v>
      </c>
      <c r="Q788" s="56"/>
      <c r="R788" s="56" t="s">
        <v>70</v>
      </c>
      <c r="S788" s="56" t="s">
        <v>11415</v>
      </c>
      <c r="T788" s="56" t="s">
        <v>7140</v>
      </c>
      <c r="U788" s="57">
        <v>24305819.5</v>
      </c>
      <c r="V788" s="57">
        <v>-7189654.1600000001</v>
      </c>
      <c r="W788" s="57">
        <v>17116165.34</v>
      </c>
      <c r="X788" s="57">
        <v>0</v>
      </c>
      <c r="Y788" s="73">
        <v>40702</v>
      </c>
      <c r="Z788" s="57">
        <v>-577773.29</v>
      </c>
      <c r="AA788" s="57">
        <v>0</v>
      </c>
      <c r="AB788" s="57">
        <v>16538392.050000001</v>
      </c>
      <c r="AC788" s="57">
        <v>0</v>
      </c>
      <c r="AD788" s="56" t="s">
        <v>9255</v>
      </c>
      <c r="AE788" s="57">
        <v>0</v>
      </c>
      <c r="AF788" s="57">
        <v>0</v>
      </c>
      <c r="AG788" s="57">
        <v>0</v>
      </c>
      <c r="AI788"/>
      <c r="AJ788"/>
    </row>
    <row r="789" spans="1:36" hidden="1">
      <c r="A789" s="56" t="s">
        <v>48</v>
      </c>
      <c r="B789" s="56" t="s">
        <v>11459</v>
      </c>
      <c r="C789" s="56">
        <v>2101010020</v>
      </c>
      <c r="D789" s="56" t="s">
        <v>38</v>
      </c>
      <c r="E789" s="56">
        <v>2101020020</v>
      </c>
      <c r="F789" s="56">
        <v>5401010020</v>
      </c>
      <c r="G789" s="56" t="s">
        <v>11428</v>
      </c>
      <c r="H789" s="56">
        <v>400300</v>
      </c>
      <c r="I789" s="56" t="s">
        <v>11447</v>
      </c>
      <c r="J789" s="56" t="s">
        <v>3561</v>
      </c>
      <c r="K789" s="56" t="s">
        <v>3562</v>
      </c>
      <c r="L789" s="56" t="s">
        <v>7138</v>
      </c>
      <c r="M789" s="73">
        <v>40653</v>
      </c>
      <c r="N789" s="56"/>
      <c r="O789" s="56"/>
      <c r="P789" s="56" t="s">
        <v>7139</v>
      </c>
      <c r="Q789" s="56"/>
      <c r="R789" s="56" t="s">
        <v>70</v>
      </c>
      <c r="S789" s="56" t="s">
        <v>11415</v>
      </c>
      <c r="T789" s="56" t="s">
        <v>7140</v>
      </c>
      <c r="U789" s="57">
        <v>24305819.5</v>
      </c>
      <c r="V789" s="57">
        <v>-7293349.9199999999</v>
      </c>
      <c r="W789" s="57">
        <v>17012469.579999998</v>
      </c>
      <c r="X789" s="57">
        <v>0</v>
      </c>
      <c r="Y789" s="73">
        <v>40653</v>
      </c>
      <c r="Z789" s="57">
        <v>-577081.66</v>
      </c>
      <c r="AA789" s="57">
        <v>0</v>
      </c>
      <c r="AB789" s="57">
        <v>16435387.92</v>
      </c>
      <c r="AC789" s="57">
        <v>0</v>
      </c>
      <c r="AD789" s="56" t="s">
        <v>9255</v>
      </c>
      <c r="AE789" s="57">
        <v>0</v>
      </c>
      <c r="AF789" s="57">
        <v>0</v>
      </c>
      <c r="AG789" s="57">
        <v>0</v>
      </c>
      <c r="AI789"/>
      <c r="AJ789"/>
    </row>
    <row r="790" spans="1:36" hidden="1">
      <c r="A790" s="56" t="s">
        <v>48</v>
      </c>
      <c r="B790" s="56" t="s">
        <v>11459</v>
      </c>
      <c r="C790" s="56">
        <v>2101010020</v>
      </c>
      <c r="D790" s="56" t="s">
        <v>38</v>
      </c>
      <c r="E790" s="56">
        <v>2101020020</v>
      </c>
      <c r="F790" s="56">
        <v>5401010020</v>
      </c>
      <c r="G790" s="56" t="s">
        <v>11428</v>
      </c>
      <c r="H790" s="56">
        <v>400300</v>
      </c>
      <c r="I790" s="56" t="s">
        <v>11447</v>
      </c>
      <c r="J790" s="56" t="s">
        <v>3563</v>
      </c>
      <c r="K790" s="56" t="s">
        <v>3564</v>
      </c>
      <c r="L790" s="56" t="s">
        <v>7138</v>
      </c>
      <c r="M790" s="73">
        <v>40653</v>
      </c>
      <c r="N790" s="56"/>
      <c r="O790" s="56"/>
      <c r="P790" s="56" t="s">
        <v>7139</v>
      </c>
      <c r="Q790" s="56"/>
      <c r="R790" s="56" t="s">
        <v>70</v>
      </c>
      <c r="S790" s="56" t="s">
        <v>11415</v>
      </c>
      <c r="T790" s="56" t="s">
        <v>7140</v>
      </c>
      <c r="U790" s="57">
        <v>24305819.5</v>
      </c>
      <c r="V790" s="57">
        <v>-7293349.9199999999</v>
      </c>
      <c r="W790" s="57">
        <v>17012469.579999998</v>
      </c>
      <c r="X790" s="57">
        <v>0</v>
      </c>
      <c r="Y790" s="73">
        <v>40653</v>
      </c>
      <c r="Z790" s="57">
        <v>-577081.66</v>
      </c>
      <c r="AA790" s="57">
        <v>0</v>
      </c>
      <c r="AB790" s="57">
        <v>16435387.92</v>
      </c>
      <c r="AC790" s="57">
        <v>0</v>
      </c>
      <c r="AD790" s="56" t="s">
        <v>9255</v>
      </c>
      <c r="AE790" s="57">
        <v>0</v>
      </c>
      <c r="AF790" s="57">
        <v>0</v>
      </c>
      <c r="AG790" s="57">
        <v>0</v>
      </c>
      <c r="AI790"/>
      <c r="AJ790"/>
    </row>
    <row r="791" spans="1:36" hidden="1">
      <c r="A791" s="56" t="s">
        <v>48</v>
      </c>
      <c r="B791" s="56" t="s">
        <v>11459</v>
      </c>
      <c r="C791" s="56">
        <v>2101010020</v>
      </c>
      <c r="D791" s="56" t="s">
        <v>38</v>
      </c>
      <c r="E791" s="56">
        <v>2101020020</v>
      </c>
      <c r="F791" s="56">
        <v>5401010020</v>
      </c>
      <c r="G791" s="56" t="s">
        <v>11428</v>
      </c>
      <c r="H791" s="56">
        <v>400300</v>
      </c>
      <c r="I791" s="56" t="s">
        <v>11447</v>
      </c>
      <c r="J791" s="56" t="s">
        <v>3565</v>
      </c>
      <c r="K791" s="56" t="s">
        <v>3566</v>
      </c>
      <c r="L791" s="56" t="s">
        <v>7138</v>
      </c>
      <c r="M791" s="73">
        <v>40702</v>
      </c>
      <c r="N791" s="56"/>
      <c r="O791" s="56"/>
      <c r="P791" s="56" t="s">
        <v>7139</v>
      </c>
      <c r="Q791" s="56"/>
      <c r="R791" s="56" t="s">
        <v>70</v>
      </c>
      <c r="S791" s="56" t="s">
        <v>11415</v>
      </c>
      <c r="T791" s="56" t="s">
        <v>7140</v>
      </c>
      <c r="U791" s="57">
        <v>24305819.5</v>
      </c>
      <c r="V791" s="57">
        <v>-7189652.4400000004</v>
      </c>
      <c r="W791" s="57">
        <v>17116167.059999999</v>
      </c>
      <c r="X791" s="57">
        <v>0</v>
      </c>
      <c r="Y791" s="73">
        <v>40702</v>
      </c>
      <c r="Z791" s="57">
        <v>-577773.35</v>
      </c>
      <c r="AA791" s="57">
        <v>0</v>
      </c>
      <c r="AB791" s="57">
        <v>16538393.710000001</v>
      </c>
      <c r="AC791" s="57">
        <v>0</v>
      </c>
      <c r="AD791" s="56" t="s">
        <v>9255</v>
      </c>
      <c r="AE791" s="57">
        <v>0</v>
      </c>
      <c r="AF791" s="57">
        <v>0</v>
      </c>
      <c r="AG791" s="57">
        <v>0</v>
      </c>
      <c r="AI791"/>
      <c r="AJ791"/>
    </row>
    <row r="792" spans="1:36" hidden="1">
      <c r="A792" s="56" t="s">
        <v>48</v>
      </c>
      <c r="B792" s="56" t="s">
        <v>11459</v>
      </c>
      <c r="C792" s="56">
        <v>2101010020</v>
      </c>
      <c r="D792" s="56" t="s">
        <v>38</v>
      </c>
      <c r="E792" s="56">
        <v>2101020020</v>
      </c>
      <c r="F792" s="56">
        <v>5401010020</v>
      </c>
      <c r="G792" s="56" t="s">
        <v>11428</v>
      </c>
      <c r="H792" s="56">
        <v>400300</v>
      </c>
      <c r="I792" s="56" t="s">
        <v>11447</v>
      </c>
      <c r="J792" s="56" t="s">
        <v>3567</v>
      </c>
      <c r="K792" s="56" t="s">
        <v>3568</v>
      </c>
      <c r="L792" s="56" t="s">
        <v>7138</v>
      </c>
      <c r="M792" s="73">
        <v>40923</v>
      </c>
      <c r="N792" s="56"/>
      <c r="O792" s="56"/>
      <c r="P792" s="56" t="s">
        <v>7459</v>
      </c>
      <c r="Q792" s="56"/>
      <c r="R792" s="56" t="s">
        <v>70</v>
      </c>
      <c r="S792" s="56" t="s">
        <v>11415</v>
      </c>
      <c r="T792" s="56" t="s">
        <v>7140</v>
      </c>
      <c r="U792" s="57">
        <v>24305819.5</v>
      </c>
      <c r="V792" s="57">
        <v>-6750436.04</v>
      </c>
      <c r="W792" s="57">
        <v>17555383.460000001</v>
      </c>
      <c r="X792" s="57">
        <v>0</v>
      </c>
      <c r="Y792" s="73">
        <v>40923</v>
      </c>
      <c r="Z792" s="57">
        <v>-587406.18999999994</v>
      </c>
      <c r="AA792" s="57">
        <v>0</v>
      </c>
      <c r="AB792" s="57">
        <v>16967977.27</v>
      </c>
      <c r="AC792" s="57">
        <v>0</v>
      </c>
      <c r="AD792" s="56" t="s">
        <v>9255</v>
      </c>
      <c r="AE792" s="57">
        <v>0</v>
      </c>
      <c r="AF792" s="57">
        <v>0</v>
      </c>
      <c r="AG792" s="57">
        <v>0</v>
      </c>
      <c r="AI792"/>
      <c r="AJ792"/>
    </row>
    <row r="793" spans="1:36" hidden="1">
      <c r="A793" s="56" t="s">
        <v>48</v>
      </c>
      <c r="B793" s="56" t="s">
        <v>11459</v>
      </c>
      <c r="C793" s="56">
        <v>2101010020</v>
      </c>
      <c r="D793" s="56" t="s">
        <v>38</v>
      </c>
      <c r="E793" s="56">
        <v>2101020020</v>
      </c>
      <c r="F793" s="56">
        <v>5401010020</v>
      </c>
      <c r="G793" s="56" t="s">
        <v>11428</v>
      </c>
      <c r="H793" s="56">
        <v>400300</v>
      </c>
      <c r="I793" s="56" t="s">
        <v>11447</v>
      </c>
      <c r="J793" s="56" t="s">
        <v>3569</v>
      </c>
      <c r="K793" s="56" t="s">
        <v>3570</v>
      </c>
      <c r="L793" s="56" t="s">
        <v>7138</v>
      </c>
      <c r="M793" s="73">
        <v>40927</v>
      </c>
      <c r="N793" s="56"/>
      <c r="O793" s="56"/>
      <c r="P793" s="56" t="s">
        <v>7459</v>
      </c>
      <c r="Q793" s="56"/>
      <c r="R793" s="56" t="s">
        <v>70</v>
      </c>
      <c r="S793" s="56" t="s">
        <v>11415</v>
      </c>
      <c r="T793" s="56" t="s">
        <v>7140</v>
      </c>
      <c r="U793" s="57">
        <v>24305819.5</v>
      </c>
      <c r="V793" s="57">
        <v>-6741952.5999999996</v>
      </c>
      <c r="W793" s="57">
        <v>17563866.899999999</v>
      </c>
      <c r="X793" s="57">
        <v>0</v>
      </c>
      <c r="Y793" s="73">
        <v>40927</v>
      </c>
      <c r="Z793" s="57">
        <v>-587458.24</v>
      </c>
      <c r="AA793" s="57">
        <v>0</v>
      </c>
      <c r="AB793" s="57">
        <v>16976408.66</v>
      </c>
      <c r="AC793" s="57">
        <v>0</v>
      </c>
      <c r="AD793" s="56" t="s">
        <v>9255</v>
      </c>
      <c r="AE793" s="57">
        <v>0</v>
      </c>
      <c r="AF793" s="57">
        <v>0</v>
      </c>
      <c r="AG793" s="57">
        <v>0</v>
      </c>
      <c r="AI793"/>
      <c r="AJ793"/>
    </row>
    <row r="794" spans="1:36" hidden="1">
      <c r="A794" s="56" t="s">
        <v>48</v>
      </c>
      <c r="B794" s="56" t="s">
        <v>11459</v>
      </c>
      <c r="C794" s="56">
        <v>2101010020</v>
      </c>
      <c r="D794" s="56" t="s">
        <v>38</v>
      </c>
      <c r="E794" s="56">
        <v>2101020020</v>
      </c>
      <c r="F794" s="56">
        <v>5401010020</v>
      </c>
      <c r="G794" s="56" t="s">
        <v>11428</v>
      </c>
      <c r="H794" s="56">
        <v>400300</v>
      </c>
      <c r="I794" s="56" t="s">
        <v>11447</v>
      </c>
      <c r="J794" s="56" t="s">
        <v>3571</v>
      </c>
      <c r="K794" s="56" t="s">
        <v>3572</v>
      </c>
      <c r="L794" s="56" t="s">
        <v>7138</v>
      </c>
      <c r="M794" s="73">
        <v>40927</v>
      </c>
      <c r="N794" s="56"/>
      <c r="O794" s="56"/>
      <c r="P794" s="56" t="s">
        <v>7459</v>
      </c>
      <c r="Q794" s="56"/>
      <c r="R794" s="56" t="s">
        <v>70</v>
      </c>
      <c r="S794" s="56" t="s">
        <v>11415</v>
      </c>
      <c r="T794" s="56" t="s">
        <v>7140</v>
      </c>
      <c r="U794" s="57">
        <v>24305819.5</v>
      </c>
      <c r="V794" s="57">
        <v>-6741952.5999999996</v>
      </c>
      <c r="W794" s="57">
        <v>17563866.899999999</v>
      </c>
      <c r="X794" s="57">
        <v>0</v>
      </c>
      <c r="Y794" s="73">
        <v>40927</v>
      </c>
      <c r="Z794" s="57">
        <v>-587458.24</v>
      </c>
      <c r="AA794" s="57">
        <v>0</v>
      </c>
      <c r="AB794" s="57">
        <v>16976408.66</v>
      </c>
      <c r="AC794" s="57">
        <v>0</v>
      </c>
      <c r="AD794" s="56" t="s">
        <v>9255</v>
      </c>
      <c r="AE794" s="57">
        <v>0</v>
      </c>
      <c r="AF794" s="57">
        <v>0</v>
      </c>
      <c r="AG794" s="57">
        <v>0</v>
      </c>
      <c r="AI794"/>
      <c r="AJ794"/>
    </row>
    <row r="795" spans="1:36" hidden="1">
      <c r="A795" s="56" t="s">
        <v>48</v>
      </c>
      <c r="B795" s="56" t="s">
        <v>11459</v>
      </c>
      <c r="C795" s="56">
        <v>2101010020</v>
      </c>
      <c r="D795" s="56" t="s">
        <v>38</v>
      </c>
      <c r="E795" s="56">
        <v>2101020020</v>
      </c>
      <c r="F795" s="56">
        <v>5401010020</v>
      </c>
      <c r="G795" s="56" t="s">
        <v>11428</v>
      </c>
      <c r="H795" s="56">
        <v>400300</v>
      </c>
      <c r="I795" s="56" t="s">
        <v>11447</v>
      </c>
      <c r="J795" s="56" t="s">
        <v>3573</v>
      </c>
      <c r="K795" s="56" t="s">
        <v>3574</v>
      </c>
      <c r="L795" s="56" t="s">
        <v>7138</v>
      </c>
      <c r="M795" s="73">
        <v>39442</v>
      </c>
      <c r="N795" s="56"/>
      <c r="O795" s="56"/>
      <c r="P795" s="56" t="s">
        <v>7139</v>
      </c>
      <c r="Q795" s="56"/>
      <c r="R795" s="56" t="s">
        <v>70</v>
      </c>
      <c r="S795" s="56" t="s">
        <v>11415</v>
      </c>
      <c r="T795" s="56" t="s">
        <v>7140</v>
      </c>
      <c r="U795" s="57">
        <v>36920100</v>
      </c>
      <c r="V795" s="57">
        <v>-15101646.34</v>
      </c>
      <c r="W795" s="57">
        <v>21818453.66</v>
      </c>
      <c r="X795" s="57">
        <v>0</v>
      </c>
      <c r="Y795" s="73">
        <v>39442</v>
      </c>
      <c r="Z795" s="57">
        <v>-840892.2</v>
      </c>
      <c r="AA795" s="57">
        <v>0</v>
      </c>
      <c r="AB795" s="57">
        <v>20977561.460000001</v>
      </c>
      <c r="AC795" s="57">
        <v>0</v>
      </c>
      <c r="AD795" s="56" t="s">
        <v>9255</v>
      </c>
      <c r="AE795" s="57">
        <v>0</v>
      </c>
      <c r="AF795" s="57">
        <v>0</v>
      </c>
      <c r="AG795" s="57">
        <v>0</v>
      </c>
      <c r="AI795"/>
      <c r="AJ795"/>
    </row>
    <row r="796" spans="1:36" hidden="1">
      <c r="A796" s="56" t="s">
        <v>48</v>
      </c>
      <c r="B796" s="56" t="s">
        <v>11459</v>
      </c>
      <c r="C796" s="56">
        <v>2101010020</v>
      </c>
      <c r="D796" s="56" t="s">
        <v>38</v>
      </c>
      <c r="E796" s="56">
        <v>2101020020</v>
      </c>
      <c r="F796" s="56">
        <v>5401010020</v>
      </c>
      <c r="G796" s="56" t="s">
        <v>11428</v>
      </c>
      <c r="H796" s="56">
        <v>400300</v>
      </c>
      <c r="I796" s="56" t="s">
        <v>11447</v>
      </c>
      <c r="J796" s="56" t="s">
        <v>3575</v>
      </c>
      <c r="K796" s="56" t="s">
        <v>3576</v>
      </c>
      <c r="L796" s="56" t="s">
        <v>7138</v>
      </c>
      <c r="M796" s="73">
        <v>41030</v>
      </c>
      <c r="N796" s="56"/>
      <c r="O796" s="56"/>
      <c r="P796" s="56" t="s">
        <v>7460</v>
      </c>
      <c r="Q796" s="56"/>
      <c r="R796" s="56" t="s">
        <v>70</v>
      </c>
      <c r="S796" s="56" t="s">
        <v>11415</v>
      </c>
      <c r="T796" s="56" t="s">
        <v>7140</v>
      </c>
      <c r="U796" s="57">
        <v>24305819.5</v>
      </c>
      <c r="V796" s="57">
        <v>-6545030.0800000001</v>
      </c>
      <c r="W796" s="57">
        <v>17760789.420000002</v>
      </c>
      <c r="X796" s="57">
        <v>0</v>
      </c>
      <c r="Y796" s="73">
        <v>41030</v>
      </c>
      <c r="Z796" s="57">
        <v>-593767.75</v>
      </c>
      <c r="AA796" s="57">
        <v>0</v>
      </c>
      <c r="AB796" s="57">
        <v>17167021.670000002</v>
      </c>
      <c r="AC796" s="57">
        <v>0</v>
      </c>
      <c r="AD796" s="56" t="s">
        <v>9255</v>
      </c>
      <c r="AE796" s="57">
        <v>0</v>
      </c>
      <c r="AF796" s="57">
        <v>0</v>
      </c>
      <c r="AG796" s="57">
        <v>0</v>
      </c>
      <c r="AI796"/>
      <c r="AJ796"/>
    </row>
    <row r="797" spans="1:36" hidden="1">
      <c r="A797" s="56" t="s">
        <v>48</v>
      </c>
      <c r="B797" s="56" t="s">
        <v>11459</v>
      </c>
      <c r="C797" s="56">
        <v>2101010020</v>
      </c>
      <c r="D797" s="56" t="s">
        <v>38</v>
      </c>
      <c r="E797" s="56">
        <v>2101020020</v>
      </c>
      <c r="F797" s="56">
        <v>5401010020</v>
      </c>
      <c r="G797" s="56" t="s">
        <v>11428</v>
      </c>
      <c r="H797" s="56">
        <v>400300</v>
      </c>
      <c r="I797" s="56" t="s">
        <v>11447</v>
      </c>
      <c r="J797" s="56" t="s">
        <v>3577</v>
      </c>
      <c r="K797" s="56" t="s">
        <v>3578</v>
      </c>
      <c r="L797" s="56" t="s">
        <v>7138</v>
      </c>
      <c r="M797" s="73">
        <v>41004</v>
      </c>
      <c r="N797" s="56"/>
      <c r="O797" s="56"/>
      <c r="P797" s="56" t="s">
        <v>7170</v>
      </c>
      <c r="Q797" s="56"/>
      <c r="R797" s="56" t="s">
        <v>70</v>
      </c>
      <c r="S797" s="56" t="s">
        <v>11415</v>
      </c>
      <c r="T797" s="56" t="s">
        <v>7140</v>
      </c>
      <c r="U797" s="57">
        <v>28584578.5</v>
      </c>
      <c r="V797" s="57">
        <v>-7760193.2400000002</v>
      </c>
      <c r="W797" s="57">
        <v>20824385.260000002</v>
      </c>
      <c r="X797" s="57">
        <v>0</v>
      </c>
      <c r="Y797" s="73">
        <v>41004</v>
      </c>
      <c r="Z797" s="57">
        <v>-695659.6</v>
      </c>
      <c r="AA797" s="57">
        <v>0</v>
      </c>
      <c r="AB797" s="57">
        <v>20128725.66</v>
      </c>
      <c r="AC797" s="57">
        <v>0</v>
      </c>
      <c r="AD797" s="56" t="s">
        <v>9255</v>
      </c>
      <c r="AE797" s="57">
        <v>0</v>
      </c>
      <c r="AF797" s="57">
        <v>0</v>
      </c>
      <c r="AG797" s="57">
        <v>0</v>
      </c>
      <c r="AI797"/>
      <c r="AJ797"/>
    </row>
    <row r="798" spans="1:36" hidden="1">
      <c r="A798" s="56" t="s">
        <v>48</v>
      </c>
      <c r="B798" s="56" t="s">
        <v>11459</v>
      </c>
      <c r="C798" s="56">
        <v>2101010020</v>
      </c>
      <c r="D798" s="56" t="s">
        <v>38</v>
      </c>
      <c r="E798" s="56">
        <v>2101020020</v>
      </c>
      <c r="F798" s="56">
        <v>5401010020</v>
      </c>
      <c r="G798" s="56" t="s">
        <v>11428</v>
      </c>
      <c r="H798" s="56">
        <v>400300</v>
      </c>
      <c r="I798" s="56" t="s">
        <v>11447</v>
      </c>
      <c r="J798" s="56" t="s">
        <v>3579</v>
      </c>
      <c r="K798" s="56" t="s">
        <v>3580</v>
      </c>
      <c r="L798" s="56" t="s">
        <v>7138</v>
      </c>
      <c r="M798" s="73">
        <v>41254</v>
      </c>
      <c r="N798" s="56"/>
      <c r="O798" s="56"/>
      <c r="P798" s="56" t="s">
        <v>7457</v>
      </c>
      <c r="Q798" s="56"/>
      <c r="R798" s="56" t="s">
        <v>70</v>
      </c>
      <c r="S798" s="56" t="s">
        <v>11415</v>
      </c>
      <c r="T798" s="56" t="s">
        <v>7140</v>
      </c>
      <c r="U798" s="57">
        <v>18327801.5</v>
      </c>
      <c r="V798" s="57">
        <v>-4607184.79</v>
      </c>
      <c r="W798" s="57">
        <v>13720616.710000001</v>
      </c>
      <c r="X798" s="57">
        <v>0</v>
      </c>
      <c r="Y798" s="73">
        <v>41254</v>
      </c>
      <c r="Z798" s="57">
        <v>-458962.41</v>
      </c>
      <c r="AA798" s="57">
        <v>0</v>
      </c>
      <c r="AB798" s="57">
        <v>13261654.300000001</v>
      </c>
      <c r="AC798" s="57">
        <v>0</v>
      </c>
      <c r="AD798" s="56" t="s">
        <v>9255</v>
      </c>
      <c r="AE798" s="57">
        <v>0</v>
      </c>
      <c r="AF798" s="57">
        <v>0</v>
      </c>
      <c r="AG798" s="57">
        <v>0</v>
      </c>
      <c r="AI798"/>
      <c r="AJ798"/>
    </row>
    <row r="799" spans="1:36" hidden="1">
      <c r="A799" s="56" t="s">
        <v>48</v>
      </c>
      <c r="B799" s="56" t="s">
        <v>11459</v>
      </c>
      <c r="C799" s="56">
        <v>2101010020</v>
      </c>
      <c r="D799" s="56" t="s">
        <v>38</v>
      </c>
      <c r="E799" s="56">
        <v>2101020020</v>
      </c>
      <c r="F799" s="56">
        <v>5401010020</v>
      </c>
      <c r="G799" s="56" t="s">
        <v>11428</v>
      </c>
      <c r="H799" s="56">
        <v>400300</v>
      </c>
      <c r="I799" s="56" t="s">
        <v>11447</v>
      </c>
      <c r="J799" s="56" t="s">
        <v>3581</v>
      </c>
      <c r="K799" s="56" t="s">
        <v>3582</v>
      </c>
      <c r="L799" s="56" t="s">
        <v>7138</v>
      </c>
      <c r="M799" s="73">
        <v>41192</v>
      </c>
      <c r="N799" s="56"/>
      <c r="O799" s="56"/>
      <c r="P799" s="56" t="s">
        <v>7461</v>
      </c>
      <c r="Q799" s="56"/>
      <c r="R799" s="56" t="s">
        <v>70</v>
      </c>
      <c r="S799" s="56" t="s">
        <v>11415</v>
      </c>
      <c r="T799" s="56" t="s">
        <v>7140</v>
      </c>
      <c r="U799" s="57">
        <v>24305819.5</v>
      </c>
      <c r="V799" s="57">
        <v>-6236758.3600000003</v>
      </c>
      <c r="W799" s="57">
        <v>18069061.140000001</v>
      </c>
      <c r="X799" s="57">
        <v>0</v>
      </c>
      <c r="Y799" s="73">
        <v>41192</v>
      </c>
      <c r="Z799" s="57">
        <v>-604181.52</v>
      </c>
      <c r="AA799" s="57">
        <v>0</v>
      </c>
      <c r="AB799" s="57">
        <v>17464879.620000001</v>
      </c>
      <c r="AC799" s="57">
        <v>0</v>
      </c>
      <c r="AD799" s="56" t="s">
        <v>9255</v>
      </c>
      <c r="AE799" s="57">
        <v>0</v>
      </c>
      <c r="AF799" s="57">
        <v>0</v>
      </c>
      <c r="AG799" s="57">
        <v>0</v>
      </c>
      <c r="AI799"/>
      <c r="AJ799"/>
    </row>
    <row r="800" spans="1:36" hidden="1">
      <c r="A800" s="56" t="s">
        <v>48</v>
      </c>
      <c r="B800" s="56" t="s">
        <v>11459</v>
      </c>
      <c r="C800" s="56">
        <v>2101010020</v>
      </c>
      <c r="D800" s="56" t="s">
        <v>38</v>
      </c>
      <c r="E800" s="56">
        <v>2101020020</v>
      </c>
      <c r="F800" s="56">
        <v>5401010020</v>
      </c>
      <c r="G800" s="56" t="s">
        <v>11428</v>
      </c>
      <c r="H800" s="56">
        <v>400300</v>
      </c>
      <c r="I800" s="56" t="s">
        <v>11447</v>
      </c>
      <c r="J800" s="56" t="s">
        <v>3583</v>
      </c>
      <c r="K800" s="56" t="s">
        <v>3584</v>
      </c>
      <c r="L800" s="56" t="s">
        <v>7138</v>
      </c>
      <c r="M800" s="73">
        <v>41237</v>
      </c>
      <c r="N800" s="56"/>
      <c r="O800" s="56"/>
      <c r="P800" s="56" t="s">
        <v>7457</v>
      </c>
      <c r="Q800" s="56"/>
      <c r="R800" s="56" t="s">
        <v>70</v>
      </c>
      <c r="S800" s="56" t="s">
        <v>11415</v>
      </c>
      <c r="T800" s="56" t="s">
        <v>7140</v>
      </c>
      <c r="U800" s="57">
        <v>24305819.5</v>
      </c>
      <c r="V800" s="57">
        <v>-6155743.6399999997</v>
      </c>
      <c r="W800" s="57">
        <v>18150075.859999999</v>
      </c>
      <c r="X800" s="57">
        <v>0</v>
      </c>
      <c r="Y800" s="73">
        <v>41237</v>
      </c>
      <c r="Z800" s="57">
        <v>-608130.11</v>
      </c>
      <c r="AA800" s="57">
        <v>0</v>
      </c>
      <c r="AB800" s="57">
        <v>17541945.75</v>
      </c>
      <c r="AC800" s="57">
        <v>0</v>
      </c>
      <c r="AD800" s="56" t="s">
        <v>9255</v>
      </c>
      <c r="AE800" s="57">
        <v>0</v>
      </c>
      <c r="AF800" s="57">
        <v>0</v>
      </c>
      <c r="AG800" s="57">
        <v>0</v>
      </c>
      <c r="AI800"/>
      <c r="AJ800"/>
    </row>
    <row r="801" spans="1:36" hidden="1">
      <c r="A801" s="56" t="s">
        <v>48</v>
      </c>
      <c r="B801" s="56" t="s">
        <v>11459</v>
      </c>
      <c r="C801" s="56">
        <v>2101010020</v>
      </c>
      <c r="D801" s="56" t="s">
        <v>38</v>
      </c>
      <c r="E801" s="56">
        <v>2101020020</v>
      </c>
      <c r="F801" s="56">
        <v>5401010020</v>
      </c>
      <c r="G801" s="56" t="s">
        <v>11428</v>
      </c>
      <c r="H801" s="56">
        <v>400300</v>
      </c>
      <c r="I801" s="56" t="s">
        <v>11447</v>
      </c>
      <c r="J801" s="56" t="s">
        <v>3585</v>
      </c>
      <c r="K801" s="56" t="s">
        <v>3586</v>
      </c>
      <c r="L801" s="56" t="s">
        <v>7138</v>
      </c>
      <c r="M801" s="73">
        <v>41267</v>
      </c>
      <c r="N801" s="56"/>
      <c r="O801" s="56"/>
      <c r="P801" s="56" t="s">
        <v>7168</v>
      </c>
      <c r="Q801" s="56"/>
      <c r="R801" s="56" t="s">
        <v>70</v>
      </c>
      <c r="S801" s="56" t="s">
        <v>11415</v>
      </c>
      <c r="T801" s="56" t="s">
        <v>7140</v>
      </c>
      <c r="U801" s="57">
        <v>24305819.5</v>
      </c>
      <c r="V801" s="57">
        <v>-6099116.5599999996</v>
      </c>
      <c r="W801" s="57">
        <v>18206702.940000001</v>
      </c>
      <c r="X801" s="57">
        <v>0</v>
      </c>
      <c r="Y801" s="73">
        <v>41267</v>
      </c>
      <c r="Z801" s="57">
        <v>-610163.59</v>
      </c>
      <c r="AA801" s="57">
        <v>0</v>
      </c>
      <c r="AB801" s="57">
        <v>17596539.350000001</v>
      </c>
      <c r="AC801" s="57">
        <v>0</v>
      </c>
      <c r="AD801" s="56" t="s">
        <v>9255</v>
      </c>
      <c r="AE801" s="57">
        <v>0</v>
      </c>
      <c r="AF801" s="57">
        <v>0</v>
      </c>
      <c r="AG801" s="57">
        <v>0</v>
      </c>
      <c r="AI801"/>
      <c r="AJ801"/>
    </row>
    <row r="802" spans="1:36" hidden="1">
      <c r="A802" s="56" t="s">
        <v>48</v>
      </c>
      <c r="B802" s="56" t="s">
        <v>11459</v>
      </c>
      <c r="C802" s="56">
        <v>2101010020</v>
      </c>
      <c r="D802" s="56" t="s">
        <v>38</v>
      </c>
      <c r="E802" s="56">
        <v>2101020020</v>
      </c>
      <c r="F802" s="56">
        <v>5401010020</v>
      </c>
      <c r="G802" s="56" t="s">
        <v>11428</v>
      </c>
      <c r="H802" s="56">
        <v>400300</v>
      </c>
      <c r="I802" s="56" t="s">
        <v>11447</v>
      </c>
      <c r="J802" s="56" t="s">
        <v>3587</v>
      </c>
      <c r="K802" s="56" t="s">
        <v>3588</v>
      </c>
      <c r="L802" s="56" t="s">
        <v>7138</v>
      </c>
      <c r="M802" s="73">
        <v>41273</v>
      </c>
      <c r="N802" s="56"/>
      <c r="O802" s="56"/>
      <c r="P802" s="56" t="s">
        <v>7168</v>
      </c>
      <c r="Q802" s="56"/>
      <c r="R802" s="56" t="s">
        <v>70</v>
      </c>
      <c r="S802" s="56" t="s">
        <v>11415</v>
      </c>
      <c r="T802" s="56" t="s">
        <v>7140</v>
      </c>
      <c r="U802" s="57">
        <v>24305819.5</v>
      </c>
      <c r="V802" s="57">
        <v>-6086304</v>
      </c>
      <c r="W802" s="57">
        <v>18219515.5</v>
      </c>
      <c r="X802" s="57">
        <v>0</v>
      </c>
      <c r="Y802" s="73">
        <v>41273</v>
      </c>
      <c r="Z802" s="57">
        <v>-610230.04</v>
      </c>
      <c r="AA802" s="57">
        <v>0</v>
      </c>
      <c r="AB802" s="57">
        <v>17609285.460000001</v>
      </c>
      <c r="AC802" s="57">
        <v>0</v>
      </c>
      <c r="AD802" s="56" t="s">
        <v>9255</v>
      </c>
      <c r="AE802" s="57">
        <v>0</v>
      </c>
      <c r="AF802" s="57">
        <v>0</v>
      </c>
      <c r="AG802" s="57">
        <v>0</v>
      </c>
      <c r="AI802"/>
      <c r="AJ802"/>
    </row>
    <row r="803" spans="1:36" hidden="1">
      <c r="A803" s="56" t="s">
        <v>48</v>
      </c>
      <c r="B803" s="56" t="s">
        <v>11459</v>
      </c>
      <c r="C803" s="56">
        <v>2101010020</v>
      </c>
      <c r="D803" s="56" t="s">
        <v>38</v>
      </c>
      <c r="E803" s="56">
        <v>2101020020</v>
      </c>
      <c r="F803" s="56">
        <v>5401010020</v>
      </c>
      <c r="G803" s="56" t="s">
        <v>11428</v>
      </c>
      <c r="H803" s="56">
        <v>400300</v>
      </c>
      <c r="I803" s="56" t="s">
        <v>11447</v>
      </c>
      <c r="J803" s="56" t="s">
        <v>3589</v>
      </c>
      <c r="K803" s="56" t="s">
        <v>3590</v>
      </c>
      <c r="L803" s="56" t="s">
        <v>7138</v>
      </c>
      <c r="M803" s="73">
        <v>41327</v>
      </c>
      <c r="N803" s="56"/>
      <c r="O803" s="56"/>
      <c r="P803" s="56" t="s">
        <v>7462</v>
      </c>
      <c r="Q803" s="56"/>
      <c r="R803" s="56" t="s">
        <v>70</v>
      </c>
      <c r="S803" s="56" t="s">
        <v>11415</v>
      </c>
      <c r="T803" s="56" t="s">
        <v>7140</v>
      </c>
      <c r="U803" s="57">
        <v>24305819.5</v>
      </c>
      <c r="V803" s="57">
        <v>-5986111</v>
      </c>
      <c r="W803" s="57">
        <v>18319708.5</v>
      </c>
      <c r="X803" s="57">
        <v>0</v>
      </c>
      <c r="Y803" s="73">
        <v>41327</v>
      </c>
      <c r="Z803" s="57">
        <v>-614287.68000000005</v>
      </c>
      <c r="AA803" s="57">
        <v>0</v>
      </c>
      <c r="AB803" s="57">
        <v>17705420.82</v>
      </c>
      <c r="AC803" s="57">
        <v>0</v>
      </c>
      <c r="AD803" s="56" t="s">
        <v>9255</v>
      </c>
      <c r="AE803" s="57">
        <v>0</v>
      </c>
      <c r="AF803" s="57">
        <v>0</v>
      </c>
      <c r="AG803" s="57">
        <v>0</v>
      </c>
      <c r="AI803"/>
      <c r="AJ803"/>
    </row>
    <row r="804" spans="1:36" hidden="1">
      <c r="A804" s="56" t="s">
        <v>48</v>
      </c>
      <c r="B804" s="56" t="s">
        <v>11459</v>
      </c>
      <c r="C804" s="56">
        <v>2101010020</v>
      </c>
      <c r="D804" s="56" t="s">
        <v>38</v>
      </c>
      <c r="E804" s="56">
        <v>2101020020</v>
      </c>
      <c r="F804" s="56">
        <v>5401010020</v>
      </c>
      <c r="G804" s="56" t="s">
        <v>11428</v>
      </c>
      <c r="H804" s="56">
        <v>400300</v>
      </c>
      <c r="I804" s="56" t="s">
        <v>11447</v>
      </c>
      <c r="J804" s="56" t="s">
        <v>3591</v>
      </c>
      <c r="K804" s="56" t="s">
        <v>3592</v>
      </c>
      <c r="L804" s="56" t="s">
        <v>7138</v>
      </c>
      <c r="M804" s="73">
        <v>41327</v>
      </c>
      <c r="N804" s="56"/>
      <c r="O804" s="56"/>
      <c r="P804" s="56" t="s">
        <v>7462</v>
      </c>
      <c r="Q804" s="56"/>
      <c r="R804" s="56" t="s">
        <v>70</v>
      </c>
      <c r="S804" s="56" t="s">
        <v>11415</v>
      </c>
      <c r="T804" s="56" t="s">
        <v>7140</v>
      </c>
      <c r="U804" s="57">
        <v>24305819.5</v>
      </c>
      <c r="V804" s="57">
        <v>-5986111</v>
      </c>
      <c r="W804" s="57">
        <v>18319708.5</v>
      </c>
      <c r="X804" s="57">
        <v>0</v>
      </c>
      <c r="Y804" s="73">
        <v>41327</v>
      </c>
      <c r="Z804" s="57">
        <v>-614287.68000000005</v>
      </c>
      <c r="AA804" s="57">
        <v>0</v>
      </c>
      <c r="AB804" s="57">
        <v>17705420.82</v>
      </c>
      <c r="AC804" s="57">
        <v>0</v>
      </c>
      <c r="AD804" s="56" t="s">
        <v>9255</v>
      </c>
      <c r="AE804" s="57">
        <v>0</v>
      </c>
      <c r="AF804" s="57">
        <v>0</v>
      </c>
      <c r="AG804" s="57">
        <v>0</v>
      </c>
      <c r="AI804"/>
      <c r="AJ804"/>
    </row>
    <row r="805" spans="1:36" hidden="1">
      <c r="A805" s="56" t="s">
        <v>48</v>
      </c>
      <c r="B805" s="56" t="s">
        <v>11459</v>
      </c>
      <c r="C805" s="56">
        <v>2101010020</v>
      </c>
      <c r="D805" s="56" t="s">
        <v>38</v>
      </c>
      <c r="E805" s="56">
        <v>2101020020</v>
      </c>
      <c r="F805" s="56">
        <v>5401010020</v>
      </c>
      <c r="G805" s="56" t="s">
        <v>11428</v>
      </c>
      <c r="H805" s="56">
        <v>400300</v>
      </c>
      <c r="I805" s="56" t="s">
        <v>11447</v>
      </c>
      <c r="J805" s="56" t="s">
        <v>3593</v>
      </c>
      <c r="K805" s="56" t="s">
        <v>3594</v>
      </c>
      <c r="L805" s="56" t="s">
        <v>7138</v>
      </c>
      <c r="M805" s="73">
        <v>41338</v>
      </c>
      <c r="N805" s="56"/>
      <c r="O805" s="56"/>
      <c r="P805" s="56" t="s">
        <v>7462</v>
      </c>
      <c r="Q805" s="56"/>
      <c r="R805" s="56" t="s">
        <v>70</v>
      </c>
      <c r="S805" s="56" t="s">
        <v>11415</v>
      </c>
      <c r="T805" s="56" t="s">
        <v>7140</v>
      </c>
      <c r="U805" s="57">
        <v>24305819.5</v>
      </c>
      <c r="V805" s="57">
        <v>-5962602</v>
      </c>
      <c r="W805" s="57">
        <v>18343217.5</v>
      </c>
      <c r="X805" s="57">
        <v>0</v>
      </c>
      <c r="Y805" s="73">
        <v>41338</v>
      </c>
      <c r="Z805" s="57">
        <v>-614405.27</v>
      </c>
      <c r="AA805" s="57">
        <v>0</v>
      </c>
      <c r="AB805" s="57">
        <v>17728812.23</v>
      </c>
      <c r="AC805" s="57">
        <v>0</v>
      </c>
      <c r="AD805" s="56" t="s">
        <v>9255</v>
      </c>
      <c r="AE805" s="57">
        <v>0</v>
      </c>
      <c r="AF805" s="57">
        <v>0</v>
      </c>
      <c r="AG805" s="57">
        <v>0</v>
      </c>
      <c r="AI805"/>
      <c r="AJ805"/>
    </row>
    <row r="806" spans="1:36" hidden="1">
      <c r="A806" s="56" t="s">
        <v>48</v>
      </c>
      <c r="B806" s="56" t="s">
        <v>11459</v>
      </c>
      <c r="C806" s="56">
        <v>2101010020</v>
      </c>
      <c r="D806" s="56" t="s">
        <v>38</v>
      </c>
      <c r="E806" s="56">
        <v>2101020020</v>
      </c>
      <c r="F806" s="56">
        <v>5401010020</v>
      </c>
      <c r="G806" s="56" t="s">
        <v>11428</v>
      </c>
      <c r="H806" s="56">
        <v>400300</v>
      </c>
      <c r="I806" s="56" t="s">
        <v>11447</v>
      </c>
      <c r="J806" s="56" t="s">
        <v>3595</v>
      </c>
      <c r="K806" s="56" t="s">
        <v>3596</v>
      </c>
      <c r="L806" s="56" t="s">
        <v>7138</v>
      </c>
      <c r="M806" s="73">
        <v>41318</v>
      </c>
      <c r="N806" s="56"/>
      <c r="O806" s="56"/>
      <c r="P806" s="56" t="s">
        <v>7462</v>
      </c>
      <c r="Q806" s="56"/>
      <c r="R806" s="56" t="s">
        <v>70</v>
      </c>
      <c r="S806" s="56" t="s">
        <v>11415</v>
      </c>
      <c r="T806" s="56" t="s">
        <v>7140</v>
      </c>
      <c r="U806" s="57">
        <v>62652678.25</v>
      </c>
      <c r="V806" s="57">
        <v>-15429642.1</v>
      </c>
      <c r="W806" s="57">
        <v>47223036.149999999</v>
      </c>
      <c r="X806" s="57">
        <v>0</v>
      </c>
      <c r="Y806" s="73">
        <v>41318</v>
      </c>
      <c r="Z806" s="57">
        <v>-1584995.62</v>
      </c>
      <c r="AA806" s="57">
        <v>0</v>
      </c>
      <c r="AB806" s="57">
        <v>45638040.530000001</v>
      </c>
      <c r="AC806" s="57">
        <v>0</v>
      </c>
      <c r="AD806" s="56" t="s">
        <v>9255</v>
      </c>
      <c r="AE806" s="57">
        <v>0</v>
      </c>
      <c r="AF806" s="57">
        <v>0</v>
      </c>
      <c r="AG806" s="57">
        <v>0</v>
      </c>
      <c r="AI806"/>
      <c r="AJ806"/>
    </row>
    <row r="807" spans="1:36" hidden="1">
      <c r="A807" s="56" t="s">
        <v>48</v>
      </c>
      <c r="B807" s="56" t="s">
        <v>11459</v>
      </c>
      <c r="C807" s="56">
        <v>2101010020</v>
      </c>
      <c r="D807" s="56" t="s">
        <v>38</v>
      </c>
      <c r="E807" s="56">
        <v>2101020020</v>
      </c>
      <c r="F807" s="56">
        <v>5401010020</v>
      </c>
      <c r="G807" s="56" t="s">
        <v>11428</v>
      </c>
      <c r="H807" s="56">
        <v>400300</v>
      </c>
      <c r="I807" s="56" t="s">
        <v>11447</v>
      </c>
      <c r="J807" s="56" t="s">
        <v>3597</v>
      </c>
      <c r="K807" s="56" t="s">
        <v>3598</v>
      </c>
      <c r="L807" s="56" t="s">
        <v>7138</v>
      </c>
      <c r="M807" s="73">
        <v>41369</v>
      </c>
      <c r="N807" s="56"/>
      <c r="O807" s="56"/>
      <c r="P807" s="56" t="s">
        <v>7454</v>
      </c>
      <c r="Q807" s="56"/>
      <c r="R807" s="56" t="s">
        <v>70</v>
      </c>
      <c r="S807" s="56" t="s">
        <v>11415</v>
      </c>
      <c r="T807" s="56" t="s">
        <v>7140</v>
      </c>
      <c r="U807" s="57">
        <v>25056014.5</v>
      </c>
      <c r="V807" s="57">
        <v>-6086826.9800000004</v>
      </c>
      <c r="W807" s="57">
        <v>18969187.52</v>
      </c>
      <c r="X807" s="57">
        <v>0</v>
      </c>
      <c r="Y807" s="73">
        <v>41369</v>
      </c>
      <c r="Z807" s="57">
        <v>-635446</v>
      </c>
      <c r="AA807" s="57">
        <v>0</v>
      </c>
      <c r="AB807" s="57">
        <v>18333741.52</v>
      </c>
      <c r="AC807" s="57">
        <v>0</v>
      </c>
      <c r="AD807" s="56" t="s">
        <v>9255</v>
      </c>
      <c r="AE807" s="57">
        <v>0</v>
      </c>
      <c r="AF807" s="57">
        <v>0</v>
      </c>
      <c r="AG807" s="57">
        <v>0</v>
      </c>
      <c r="AI807"/>
      <c r="AJ807"/>
    </row>
    <row r="808" spans="1:36" hidden="1">
      <c r="A808" s="56" t="s">
        <v>48</v>
      </c>
      <c r="B808" s="56" t="s">
        <v>11459</v>
      </c>
      <c r="C808" s="56">
        <v>2101010020</v>
      </c>
      <c r="D808" s="56" t="s">
        <v>38</v>
      </c>
      <c r="E808" s="56">
        <v>2101020020</v>
      </c>
      <c r="F808" s="56">
        <v>5401010020</v>
      </c>
      <c r="G808" s="56" t="s">
        <v>11428</v>
      </c>
      <c r="H808" s="56">
        <v>400300</v>
      </c>
      <c r="I808" s="56" t="s">
        <v>11447</v>
      </c>
      <c r="J808" s="56" t="s">
        <v>3599</v>
      </c>
      <c r="K808" s="56" t="s">
        <v>3600</v>
      </c>
      <c r="L808" s="56" t="s">
        <v>7138</v>
      </c>
      <c r="M808" s="73">
        <v>41369</v>
      </c>
      <c r="N808" s="56"/>
      <c r="O808" s="56"/>
      <c r="P808" s="56" t="s">
        <v>7454</v>
      </c>
      <c r="Q808" s="56"/>
      <c r="R808" s="56" t="s">
        <v>70</v>
      </c>
      <c r="S808" s="56" t="s">
        <v>11415</v>
      </c>
      <c r="T808" s="56" t="s">
        <v>7140</v>
      </c>
      <c r="U808" s="57">
        <v>25056014.5</v>
      </c>
      <c r="V808" s="57">
        <v>-6086826.9800000004</v>
      </c>
      <c r="W808" s="57">
        <v>18969187.52</v>
      </c>
      <c r="X808" s="57">
        <v>0</v>
      </c>
      <c r="Y808" s="73">
        <v>41369</v>
      </c>
      <c r="Z808" s="57">
        <v>-635446</v>
      </c>
      <c r="AA808" s="57">
        <v>0</v>
      </c>
      <c r="AB808" s="57">
        <v>18333741.52</v>
      </c>
      <c r="AC808" s="57">
        <v>0</v>
      </c>
      <c r="AD808" s="56" t="s">
        <v>9255</v>
      </c>
      <c r="AE808" s="57">
        <v>0</v>
      </c>
      <c r="AF808" s="57">
        <v>0</v>
      </c>
      <c r="AG808" s="57">
        <v>0</v>
      </c>
      <c r="AI808"/>
      <c r="AJ808"/>
    </row>
    <row r="809" spans="1:36" hidden="1">
      <c r="A809" s="56" t="s">
        <v>48</v>
      </c>
      <c r="B809" s="56" t="s">
        <v>11459</v>
      </c>
      <c r="C809" s="56">
        <v>2101010020</v>
      </c>
      <c r="D809" s="56" t="s">
        <v>38</v>
      </c>
      <c r="E809" s="56">
        <v>2101020020</v>
      </c>
      <c r="F809" s="56">
        <v>5401010020</v>
      </c>
      <c r="G809" s="56" t="s">
        <v>11428</v>
      </c>
      <c r="H809" s="56">
        <v>400300</v>
      </c>
      <c r="I809" s="56" t="s">
        <v>11447</v>
      </c>
      <c r="J809" s="56" t="s">
        <v>3601</v>
      </c>
      <c r="K809" s="56" t="s">
        <v>3602</v>
      </c>
      <c r="L809" s="56" t="s">
        <v>7138</v>
      </c>
      <c r="M809" s="73">
        <v>41478</v>
      </c>
      <c r="N809" s="56"/>
      <c r="O809" s="56"/>
      <c r="P809" s="56" t="s">
        <v>7166</v>
      </c>
      <c r="Q809" s="56"/>
      <c r="R809" s="56" t="s">
        <v>70</v>
      </c>
      <c r="S809" s="56" t="s">
        <v>11415</v>
      </c>
      <c r="T809" s="56" t="s">
        <v>7140</v>
      </c>
      <c r="U809" s="57">
        <v>688416</v>
      </c>
      <c r="V809" s="57">
        <v>-162086.03</v>
      </c>
      <c r="W809" s="57">
        <v>526329.97</v>
      </c>
      <c r="X809" s="57">
        <v>0</v>
      </c>
      <c r="Y809" s="73">
        <v>41478</v>
      </c>
      <c r="Z809" s="57">
        <v>-17668.32</v>
      </c>
      <c r="AA809" s="57">
        <v>0</v>
      </c>
      <c r="AB809" s="57">
        <v>508661.65</v>
      </c>
      <c r="AC809" s="57">
        <v>0</v>
      </c>
      <c r="AD809" s="56" t="s">
        <v>9255</v>
      </c>
      <c r="AE809" s="57">
        <v>0</v>
      </c>
      <c r="AF809" s="57">
        <v>0</v>
      </c>
      <c r="AG809" s="57">
        <v>0</v>
      </c>
      <c r="AI809"/>
      <c r="AJ809"/>
    </row>
    <row r="810" spans="1:36" hidden="1">
      <c r="A810" s="56" t="s">
        <v>48</v>
      </c>
      <c r="B810" s="56" t="s">
        <v>11459</v>
      </c>
      <c r="C810" s="56">
        <v>2101010020</v>
      </c>
      <c r="D810" s="56" t="s">
        <v>38</v>
      </c>
      <c r="E810" s="56">
        <v>2101020020</v>
      </c>
      <c r="F810" s="56">
        <v>5401010020</v>
      </c>
      <c r="G810" s="56" t="s">
        <v>11428</v>
      </c>
      <c r="H810" s="56">
        <v>400300</v>
      </c>
      <c r="I810" s="56" t="s">
        <v>11447</v>
      </c>
      <c r="J810" s="56" t="s">
        <v>3603</v>
      </c>
      <c r="K810" s="56" t="s">
        <v>3604</v>
      </c>
      <c r="L810" s="56" t="s">
        <v>7138</v>
      </c>
      <c r="M810" s="73">
        <v>41456</v>
      </c>
      <c r="N810" s="56"/>
      <c r="O810" s="56"/>
      <c r="P810" s="56" t="s">
        <v>7463</v>
      </c>
      <c r="Q810" s="56"/>
      <c r="R810" s="56" t="s">
        <v>70</v>
      </c>
      <c r="S810" s="56" t="s">
        <v>11415</v>
      </c>
      <c r="T810" s="56" t="s">
        <v>7140</v>
      </c>
      <c r="U810" s="57">
        <v>25056014.5</v>
      </c>
      <c r="V810" s="57">
        <v>-5918719.4900000002</v>
      </c>
      <c r="W810" s="57">
        <v>19137295.010000002</v>
      </c>
      <c r="X810" s="57">
        <v>0</v>
      </c>
      <c r="Y810" s="73">
        <v>41456</v>
      </c>
      <c r="Z810" s="57">
        <v>-641820.25</v>
      </c>
      <c r="AA810" s="57">
        <v>0</v>
      </c>
      <c r="AB810" s="57">
        <v>18495474.760000002</v>
      </c>
      <c r="AC810" s="57">
        <v>0</v>
      </c>
      <c r="AD810" s="56" t="s">
        <v>9255</v>
      </c>
      <c r="AE810" s="57">
        <v>0</v>
      </c>
      <c r="AF810" s="57">
        <v>0</v>
      </c>
      <c r="AG810" s="57">
        <v>0</v>
      </c>
      <c r="AI810"/>
      <c r="AJ810"/>
    </row>
    <row r="811" spans="1:36" hidden="1">
      <c r="A811" s="56" t="s">
        <v>48</v>
      </c>
      <c r="B811" s="56" t="s">
        <v>11459</v>
      </c>
      <c r="C811" s="56">
        <v>2101010020</v>
      </c>
      <c r="D811" s="56" t="s">
        <v>38</v>
      </c>
      <c r="E811" s="56">
        <v>2101020020</v>
      </c>
      <c r="F811" s="56">
        <v>5401010020</v>
      </c>
      <c r="G811" s="56" t="s">
        <v>11428</v>
      </c>
      <c r="H811" s="56">
        <v>400300</v>
      </c>
      <c r="I811" s="56" t="s">
        <v>11447</v>
      </c>
      <c r="J811" s="56" t="s">
        <v>3605</v>
      </c>
      <c r="K811" s="56" t="s">
        <v>3606</v>
      </c>
      <c r="L811" s="56" t="s">
        <v>7138</v>
      </c>
      <c r="M811" s="73">
        <v>41462</v>
      </c>
      <c r="N811" s="56"/>
      <c r="O811" s="56"/>
      <c r="P811" s="56" t="s">
        <v>7463</v>
      </c>
      <c r="Q811" s="56"/>
      <c r="R811" s="56" t="s">
        <v>70</v>
      </c>
      <c r="S811" s="56" t="s">
        <v>11415</v>
      </c>
      <c r="T811" s="56" t="s">
        <v>7140</v>
      </c>
      <c r="U811" s="57">
        <v>25056014.5</v>
      </c>
      <c r="V811" s="57">
        <v>-5905472.6500000004</v>
      </c>
      <c r="W811" s="57">
        <v>19150541.850000001</v>
      </c>
      <c r="X811" s="57">
        <v>0</v>
      </c>
      <c r="Y811" s="73">
        <v>41462</v>
      </c>
      <c r="Z811" s="57">
        <v>-641881.84</v>
      </c>
      <c r="AA811" s="57">
        <v>0</v>
      </c>
      <c r="AB811" s="57">
        <v>18508660.010000002</v>
      </c>
      <c r="AC811" s="57">
        <v>0</v>
      </c>
      <c r="AD811" s="56" t="s">
        <v>9255</v>
      </c>
      <c r="AE811" s="57">
        <v>0</v>
      </c>
      <c r="AF811" s="57">
        <v>0</v>
      </c>
      <c r="AG811" s="57">
        <v>0</v>
      </c>
      <c r="AI811"/>
      <c r="AJ811"/>
    </row>
    <row r="812" spans="1:36" hidden="1">
      <c r="A812" s="56" t="s">
        <v>48</v>
      </c>
      <c r="B812" s="56" t="s">
        <v>11459</v>
      </c>
      <c r="C812" s="56">
        <v>2101010020</v>
      </c>
      <c r="D812" s="56" t="s">
        <v>38</v>
      </c>
      <c r="E812" s="56">
        <v>2101020020</v>
      </c>
      <c r="F812" s="56">
        <v>5401010020</v>
      </c>
      <c r="G812" s="56" t="s">
        <v>11428</v>
      </c>
      <c r="H812" s="56">
        <v>400300</v>
      </c>
      <c r="I812" s="56" t="s">
        <v>11451</v>
      </c>
      <c r="J812" s="56" t="s">
        <v>4478</v>
      </c>
      <c r="K812" s="56" t="s">
        <v>4479</v>
      </c>
      <c r="L812" s="56" t="s">
        <v>7138</v>
      </c>
      <c r="M812" s="73">
        <v>42155</v>
      </c>
      <c r="N812" s="56"/>
      <c r="O812" s="56"/>
      <c r="P812" s="56" t="s">
        <v>7207</v>
      </c>
      <c r="Q812" s="56"/>
      <c r="R812" s="56" t="s">
        <v>70</v>
      </c>
      <c r="S812" s="56" t="s">
        <v>11415</v>
      </c>
      <c r="T812" s="56" t="s">
        <v>7140</v>
      </c>
      <c r="U812" s="57">
        <v>1936398.61</v>
      </c>
      <c r="V812" s="57">
        <v>-352114.21</v>
      </c>
      <c r="W812" s="57">
        <v>1584284.4</v>
      </c>
      <c r="X812" s="57">
        <v>0</v>
      </c>
      <c r="Y812" s="73">
        <v>42155</v>
      </c>
      <c r="Z812" s="57">
        <v>-53386.32</v>
      </c>
      <c r="AA812" s="57">
        <v>0</v>
      </c>
      <c r="AB812" s="57">
        <v>1530898.08</v>
      </c>
      <c r="AC812" s="57">
        <v>0</v>
      </c>
      <c r="AD812" s="56" t="s">
        <v>9255</v>
      </c>
      <c r="AE812" s="57">
        <v>0</v>
      </c>
      <c r="AF812" s="57">
        <v>0</v>
      </c>
      <c r="AG812" s="57">
        <v>0</v>
      </c>
      <c r="AI812"/>
      <c r="AJ812"/>
    </row>
    <row r="813" spans="1:36" hidden="1">
      <c r="A813" s="56" t="s">
        <v>48</v>
      </c>
      <c r="B813" s="56" t="s">
        <v>11459</v>
      </c>
      <c r="C813" s="56">
        <v>2101010020</v>
      </c>
      <c r="D813" s="56" t="s">
        <v>38</v>
      </c>
      <c r="E813" s="56">
        <v>2101020020</v>
      </c>
      <c r="F813" s="56">
        <v>5401010020</v>
      </c>
      <c r="G813" s="56" t="s">
        <v>11428</v>
      </c>
      <c r="H813" s="56">
        <v>400300</v>
      </c>
      <c r="I813" s="56" t="s">
        <v>11430</v>
      </c>
      <c r="J813" s="56" t="s">
        <v>3657</v>
      </c>
      <c r="K813" s="56" t="s">
        <v>3658</v>
      </c>
      <c r="L813" s="56" t="s">
        <v>7138</v>
      </c>
      <c r="M813" s="73">
        <v>42185</v>
      </c>
      <c r="N813" s="56"/>
      <c r="O813" s="56"/>
      <c r="P813" s="56" t="s">
        <v>7211</v>
      </c>
      <c r="Q813" s="56"/>
      <c r="R813" s="56" t="s">
        <v>70</v>
      </c>
      <c r="S813" s="56" t="s">
        <v>11415</v>
      </c>
      <c r="T813" s="56" t="s">
        <v>7140</v>
      </c>
      <c r="U813" s="57">
        <v>28528813.41</v>
      </c>
      <c r="V813" s="57">
        <v>-5296283.01</v>
      </c>
      <c r="W813" s="57">
        <v>23232530.399999999</v>
      </c>
      <c r="X813" s="57">
        <v>0</v>
      </c>
      <c r="Y813" s="73">
        <v>42109</v>
      </c>
      <c r="Z813" s="57">
        <v>-783986.43</v>
      </c>
      <c r="AA813" s="57">
        <v>0</v>
      </c>
      <c r="AB813" s="57">
        <v>22448543.969999999</v>
      </c>
      <c r="AC813" s="57">
        <v>0</v>
      </c>
      <c r="AD813" s="56" t="s">
        <v>9255</v>
      </c>
      <c r="AE813" s="57">
        <v>0</v>
      </c>
      <c r="AF813" s="57">
        <v>0</v>
      </c>
      <c r="AG813" s="57">
        <v>0</v>
      </c>
      <c r="AI813"/>
      <c r="AJ813"/>
    </row>
    <row r="814" spans="1:36" hidden="1">
      <c r="A814" s="56" t="s">
        <v>48</v>
      </c>
      <c r="B814" s="56" t="s">
        <v>11459</v>
      </c>
      <c r="C814" s="56">
        <v>2101010020</v>
      </c>
      <c r="D814" s="56" t="s">
        <v>38</v>
      </c>
      <c r="E814" s="56">
        <v>2101020020</v>
      </c>
      <c r="F814" s="56">
        <v>5401010020</v>
      </c>
      <c r="G814" s="56" t="s">
        <v>11428</v>
      </c>
      <c r="H814" s="56">
        <v>400300</v>
      </c>
      <c r="I814" s="56" t="s">
        <v>11430</v>
      </c>
      <c r="J814" s="56" t="s">
        <v>3659</v>
      </c>
      <c r="K814" s="56" t="s">
        <v>3660</v>
      </c>
      <c r="L814" s="56" t="s">
        <v>7138</v>
      </c>
      <c r="M814" s="73">
        <v>42185</v>
      </c>
      <c r="N814" s="56"/>
      <c r="O814" s="56"/>
      <c r="P814" s="56" t="s">
        <v>7211</v>
      </c>
      <c r="Q814" s="56"/>
      <c r="R814" s="56" t="s">
        <v>70</v>
      </c>
      <c r="S814" s="56" t="s">
        <v>11415</v>
      </c>
      <c r="T814" s="56" t="s">
        <v>7140</v>
      </c>
      <c r="U814" s="57">
        <v>28528812.41</v>
      </c>
      <c r="V814" s="57">
        <v>-5257752.2699999996</v>
      </c>
      <c r="W814" s="57">
        <v>23271060.140000001</v>
      </c>
      <c r="X814" s="57">
        <v>0</v>
      </c>
      <c r="Y814" s="73">
        <v>42124</v>
      </c>
      <c r="Z814" s="57">
        <v>-784105.63</v>
      </c>
      <c r="AA814" s="57">
        <v>0</v>
      </c>
      <c r="AB814" s="57">
        <v>22486954.510000002</v>
      </c>
      <c r="AC814" s="57">
        <v>0</v>
      </c>
      <c r="AD814" s="56" t="s">
        <v>9255</v>
      </c>
      <c r="AE814" s="57">
        <v>0</v>
      </c>
      <c r="AF814" s="57">
        <v>0</v>
      </c>
      <c r="AG814" s="57">
        <v>0</v>
      </c>
      <c r="AI814"/>
      <c r="AJ814"/>
    </row>
    <row r="815" spans="1:36" hidden="1">
      <c r="A815" s="56" t="s">
        <v>48</v>
      </c>
      <c r="B815" s="56" t="s">
        <v>11459</v>
      </c>
      <c r="C815" s="56">
        <v>2101010020</v>
      </c>
      <c r="D815" s="56" t="s">
        <v>38</v>
      </c>
      <c r="E815" s="56">
        <v>2101020020</v>
      </c>
      <c r="F815" s="56">
        <v>5401010020</v>
      </c>
      <c r="G815" s="56" t="s">
        <v>11428</v>
      </c>
      <c r="H815" s="56">
        <v>400300</v>
      </c>
      <c r="I815" s="56" t="s">
        <v>11430</v>
      </c>
      <c r="J815" s="56" t="s">
        <v>3661</v>
      </c>
      <c r="K815" s="56" t="s">
        <v>3662</v>
      </c>
      <c r="L815" s="56" t="s">
        <v>7138</v>
      </c>
      <c r="M815" s="73">
        <v>42185</v>
      </c>
      <c r="N815" s="56"/>
      <c r="O815" s="56"/>
      <c r="P815" s="56" t="s">
        <v>7207</v>
      </c>
      <c r="Q815" s="56"/>
      <c r="R815" s="56" t="s">
        <v>70</v>
      </c>
      <c r="S815" s="56" t="s">
        <v>11415</v>
      </c>
      <c r="T815" s="56" t="s">
        <v>7140</v>
      </c>
      <c r="U815" s="57">
        <v>28913851.550000001</v>
      </c>
      <c r="V815" s="57">
        <v>-5260291.6399999997</v>
      </c>
      <c r="W815" s="57">
        <v>23653559.91</v>
      </c>
      <c r="X815" s="57">
        <v>0</v>
      </c>
      <c r="Y815" s="73">
        <v>42154</v>
      </c>
      <c r="Z815" s="57">
        <v>-797144.3</v>
      </c>
      <c r="AA815" s="57">
        <v>0</v>
      </c>
      <c r="AB815" s="57">
        <v>22856415.609999999</v>
      </c>
      <c r="AC815" s="57">
        <v>0</v>
      </c>
      <c r="AD815" s="56" t="s">
        <v>9255</v>
      </c>
      <c r="AE815" s="57">
        <v>0</v>
      </c>
      <c r="AF815" s="57">
        <v>0</v>
      </c>
      <c r="AG815" s="57">
        <v>0</v>
      </c>
      <c r="AI815"/>
      <c r="AJ815"/>
    </row>
    <row r="816" spans="1:36" hidden="1">
      <c r="A816" s="56" t="s">
        <v>48</v>
      </c>
      <c r="B816" s="56" t="s">
        <v>11459</v>
      </c>
      <c r="C816" s="56">
        <v>2101010020</v>
      </c>
      <c r="D816" s="56" t="s">
        <v>38</v>
      </c>
      <c r="E816" s="56">
        <v>2101020020</v>
      </c>
      <c r="F816" s="56">
        <v>5401010020</v>
      </c>
      <c r="G816" s="56" t="s">
        <v>11428</v>
      </c>
      <c r="H816" s="56">
        <v>400300</v>
      </c>
      <c r="I816" s="56" t="s">
        <v>11447</v>
      </c>
      <c r="J816" s="56" t="s">
        <v>3611</v>
      </c>
      <c r="K816" s="56" t="s">
        <v>3612</v>
      </c>
      <c r="L816" s="56" t="s">
        <v>7138</v>
      </c>
      <c r="M816" s="73">
        <v>42185</v>
      </c>
      <c r="N816" s="56"/>
      <c r="O816" s="56"/>
      <c r="P816" s="56" t="s">
        <v>7207</v>
      </c>
      <c r="Q816" s="56"/>
      <c r="R816" s="56" t="s">
        <v>70</v>
      </c>
      <c r="S816" s="56" t="s">
        <v>11415</v>
      </c>
      <c r="T816" s="56" t="s">
        <v>7140</v>
      </c>
      <c r="U816" s="57">
        <v>313793.5</v>
      </c>
      <c r="V816" s="57">
        <v>-56918.8</v>
      </c>
      <c r="W816" s="57">
        <v>256874.7</v>
      </c>
      <c r="X816" s="57">
        <v>0</v>
      </c>
      <c r="Y816" s="73">
        <v>42160</v>
      </c>
      <c r="Z816" s="57">
        <v>-8651.68</v>
      </c>
      <c r="AA816" s="57">
        <v>0</v>
      </c>
      <c r="AB816" s="57">
        <v>248223.02</v>
      </c>
      <c r="AC816" s="57">
        <v>0</v>
      </c>
      <c r="AD816" s="56" t="s">
        <v>9255</v>
      </c>
      <c r="AE816" s="57">
        <v>0</v>
      </c>
      <c r="AF816" s="57">
        <v>0</v>
      </c>
      <c r="AG816" s="57">
        <v>0</v>
      </c>
      <c r="AI816"/>
      <c r="AJ816"/>
    </row>
    <row r="817" spans="1:36" hidden="1">
      <c r="A817" s="56" t="s">
        <v>48</v>
      </c>
      <c r="B817" s="56" t="s">
        <v>11459</v>
      </c>
      <c r="C817" s="56">
        <v>2101010020</v>
      </c>
      <c r="D817" s="56" t="s">
        <v>38</v>
      </c>
      <c r="E817" s="56">
        <v>2101020020</v>
      </c>
      <c r="F817" s="56">
        <v>5401010020</v>
      </c>
      <c r="G817" s="56" t="s">
        <v>11428</v>
      </c>
      <c r="H817" s="56">
        <v>400300</v>
      </c>
      <c r="I817" s="56" t="s">
        <v>11447</v>
      </c>
      <c r="J817" s="56" t="s">
        <v>3613</v>
      </c>
      <c r="K817" s="56" t="s">
        <v>3614</v>
      </c>
      <c r="L817" s="56" t="s">
        <v>7138</v>
      </c>
      <c r="M817" s="73">
        <v>42185</v>
      </c>
      <c r="N817" s="56"/>
      <c r="O817" s="56"/>
      <c r="P817" s="56" t="s">
        <v>7207</v>
      </c>
      <c r="Q817" s="56"/>
      <c r="R817" s="56" t="s">
        <v>70</v>
      </c>
      <c r="S817" s="56" t="s">
        <v>11415</v>
      </c>
      <c r="T817" s="56" t="s">
        <v>7140</v>
      </c>
      <c r="U817" s="57">
        <v>1313209.8799999999</v>
      </c>
      <c r="V817" s="57">
        <v>-238438.87</v>
      </c>
      <c r="W817" s="57">
        <v>1074771.01</v>
      </c>
      <c r="X817" s="57">
        <v>0</v>
      </c>
      <c r="Y817" s="73">
        <v>42158</v>
      </c>
      <c r="Z817" s="57">
        <v>-36206.14</v>
      </c>
      <c r="AA817" s="57">
        <v>0</v>
      </c>
      <c r="AB817" s="57">
        <v>1038564.87</v>
      </c>
      <c r="AC817" s="57">
        <v>0</v>
      </c>
      <c r="AD817" s="56" t="s">
        <v>9255</v>
      </c>
      <c r="AE817" s="57">
        <v>0</v>
      </c>
      <c r="AF817" s="57">
        <v>0</v>
      </c>
      <c r="AG817" s="57">
        <v>0</v>
      </c>
      <c r="AI817"/>
      <c r="AJ817"/>
    </row>
    <row r="818" spans="1:36" hidden="1">
      <c r="A818" s="56" t="s">
        <v>48</v>
      </c>
      <c r="B818" s="56" t="s">
        <v>11459</v>
      </c>
      <c r="C818" s="56">
        <v>2101010020</v>
      </c>
      <c r="D818" s="56" t="s">
        <v>38</v>
      </c>
      <c r="E818" s="56">
        <v>2101020020</v>
      </c>
      <c r="F818" s="56">
        <v>5401010020</v>
      </c>
      <c r="G818" s="56" t="s">
        <v>11428</v>
      </c>
      <c r="H818" s="56">
        <v>400300</v>
      </c>
      <c r="I818" s="56" t="s">
        <v>11447</v>
      </c>
      <c r="J818" s="56" t="s">
        <v>3615</v>
      </c>
      <c r="K818" s="56" t="s">
        <v>3616</v>
      </c>
      <c r="L818" s="56" t="s">
        <v>7138</v>
      </c>
      <c r="M818" s="73">
        <v>42185</v>
      </c>
      <c r="N818" s="56"/>
      <c r="O818" s="56"/>
      <c r="P818" s="56" t="s">
        <v>7464</v>
      </c>
      <c r="Q818" s="56"/>
      <c r="R818" s="56" t="s">
        <v>70</v>
      </c>
      <c r="S818" s="56" t="s">
        <v>11415</v>
      </c>
      <c r="T818" s="56" t="s">
        <v>7140</v>
      </c>
      <c r="U818" s="57">
        <v>108307.2</v>
      </c>
      <c r="V818" s="57">
        <v>-19566.349999999999</v>
      </c>
      <c r="W818" s="57">
        <v>88740.85</v>
      </c>
      <c r="X818" s="57">
        <v>0</v>
      </c>
      <c r="Y818" s="73">
        <v>42172</v>
      </c>
      <c r="Z818" s="57">
        <v>-2995.13</v>
      </c>
      <c r="AA818" s="57">
        <v>0</v>
      </c>
      <c r="AB818" s="57">
        <v>85745.72</v>
      </c>
      <c r="AC818" s="57">
        <v>0</v>
      </c>
      <c r="AD818" s="56" t="s">
        <v>9255</v>
      </c>
      <c r="AE818" s="57">
        <v>0</v>
      </c>
      <c r="AF818" s="57">
        <v>0</v>
      </c>
      <c r="AG818" s="57">
        <v>0</v>
      </c>
      <c r="AI818"/>
      <c r="AJ818"/>
    </row>
    <row r="819" spans="1:36" hidden="1">
      <c r="A819" s="56" t="s">
        <v>48</v>
      </c>
      <c r="B819" s="56" t="s">
        <v>11459</v>
      </c>
      <c r="C819" s="56">
        <v>2101010020</v>
      </c>
      <c r="D819" s="56" t="s">
        <v>38</v>
      </c>
      <c r="E819" s="56">
        <v>2101020020</v>
      </c>
      <c r="F819" s="56">
        <v>5401010020</v>
      </c>
      <c r="G819" s="56" t="s">
        <v>11428</v>
      </c>
      <c r="H819" s="56">
        <v>400300</v>
      </c>
      <c r="I819" s="56" t="s">
        <v>11451</v>
      </c>
      <c r="J819" s="56" t="s">
        <v>4480</v>
      </c>
      <c r="K819" s="56" t="s">
        <v>7146</v>
      </c>
      <c r="L819" s="56" t="s">
        <v>7138</v>
      </c>
      <c r="M819" s="73">
        <v>42248</v>
      </c>
      <c r="N819" s="56"/>
      <c r="O819" s="56"/>
      <c r="P819" s="56" t="s">
        <v>1476</v>
      </c>
      <c r="Q819" s="56"/>
      <c r="R819" s="56" t="s">
        <v>70</v>
      </c>
      <c r="S819" s="56" t="s">
        <v>11415</v>
      </c>
      <c r="T819" s="56" t="s">
        <v>7140</v>
      </c>
      <c r="U819" s="57">
        <v>3192084</v>
      </c>
      <c r="V819" s="57">
        <v>-1290051.97</v>
      </c>
      <c r="W819" s="57">
        <v>1902032.03</v>
      </c>
      <c r="X819" s="57">
        <v>0</v>
      </c>
      <c r="Y819" s="73">
        <v>42202</v>
      </c>
      <c r="Z819" s="57">
        <v>-253471.64</v>
      </c>
      <c r="AA819" s="57">
        <v>0</v>
      </c>
      <c r="AB819" s="57">
        <v>1648560.39</v>
      </c>
      <c r="AC819" s="57">
        <v>0</v>
      </c>
      <c r="AD819" s="56" t="s">
        <v>9255</v>
      </c>
      <c r="AE819" s="57">
        <v>0</v>
      </c>
      <c r="AF819" s="57">
        <v>0</v>
      </c>
      <c r="AG819" s="57">
        <v>0</v>
      </c>
      <c r="AI819"/>
      <c r="AJ819"/>
    </row>
    <row r="820" spans="1:36" hidden="1">
      <c r="A820" s="56" t="s">
        <v>48</v>
      </c>
      <c r="B820" s="56" t="s">
        <v>11459</v>
      </c>
      <c r="C820" s="56">
        <v>2101010020</v>
      </c>
      <c r="D820" s="56" t="s">
        <v>38</v>
      </c>
      <c r="E820" s="56">
        <v>2101020020</v>
      </c>
      <c r="F820" s="56">
        <v>5401010020</v>
      </c>
      <c r="G820" s="56" t="s">
        <v>11428</v>
      </c>
      <c r="H820" s="56">
        <v>400300</v>
      </c>
      <c r="I820" s="56" t="s">
        <v>11451</v>
      </c>
      <c r="J820" s="56" t="s">
        <v>4481</v>
      </c>
      <c r="K820" s="56" t="s">
        <v>7146</v>
      </c>
      <c r="L820" s="56" t="s">
        <v>7138</v>
      </c>
      <c r="M820" s="73">
        <v>42248</v>
      </c>
      <c r="N820" s="56"/>
      <c r="O820" s="56"/>
      <c r="P820" s="56" t="s">
        <v>1476</v>
      </c>
      <c r="Q820" s="56"/>
      <c r="R820" s="56" t="s">
        <v>70</v>
      </c>
      <c r="S820" s="56" t="s">
        <v>11415</v>
      </c>
      <c r="T820" s="56" t="s">
        <v>7140</v>
      </c>
      <c r="U820" s="57">
        <v>2496600</v>
      </c>
      <c r="V820" s="57">
        <v>-1000120.27</v>
      </c>
      <c r="W820" s="57">
        <v>1496479.73</v>
      </c>
      <c r="X820" s="57">
        <v>0</v>
      </c>
      <c r="Y820" s="73">
        <v>42226</v>
      </c>
      <c r="Z820" s="57">
        <v>-197470.26</v>
      </c>
      <c r="AA820" s="57">
        <v>0</v>
      </c>
      <c r="AB820" s="57">
        <v>1299009.47</v>
      </c>
      <c r="AC820" s="57">
        <v>0</v>
      </c>
      <c r="AD820" s="56" t="s">
        <v>9255</v>
      </c>
      <c r="AE820" s="57">
        <v>0</v>
      </c>
      <c r="AF820" s="57">
        <v>0</v>
      </c>
      <c r="AG820" s="57">
        <v>0</v>
      </c>
      <c r="AI820"/>
      <c r="AJ820"/>
    </row>
    <row r="821" spans="1:36" hidden="1">
      <c r="A821" s="56" t="s">
        <v>48</v>
      </c>
      <c r="B821" s="56" t="s">
        <v>11459</v>
      </c>
      <c r="C821" s="56">
        <v>2101010020</v>
      </c>
      <c r="D821" s="56" t="s">
        <v>38</v>
      </c>
      <c r="E821" s="56">
        <v>2101020020</v>
      </c>
      <c r="F821" s="56">
        <v>5401010020</v>
      </c>
      <c r="G821" s="56" t="s">
        <v>11428</v>
      </c>
      <c r="H821" s="56">
        <v>400300</v>
      </c>
      <c r="I821" s="56" t="s">
        <v>11451</v>
      </c>
      <c r="J821" s="56" t="s">
        <v>4491</v>
      </c>
      <c r="K821" s="56" t="s">
        <v>4492</v>
      </c>
      <c r="L821" s="56" t="s">
        <v>7138</v>
      </c>
      <c r="M821" s="73">
        <v>42460</v>
      </c>
      <c r="N821" s="56"/>
      <c r="O821" s="56"/>
      <c r="P821" s="56" t="s">
        <v>7465</v>
      </c>
      <c r="Q821" s="56"/>
      <c r="R821" s="56" t="s">
        <v>70</v>
      </c>
      <c r="S821" s="56" t="s">
        <v>11415</v>
      </c>
      <c r="T821" s="56" t="s">
        <v>7140</v>
      </c>
      <c r="U821" s="57">
        <v>2650899.79</v>
      </c>
      <c r="V821" s="57">
        <v>-430777.45</v>
      </c>
      <c r="W821" s="57">
        <v>2220122.34</v>
      </c>
      <c r="X821" s="57">
        <v>0</v>
      </c>
      <c r="Y821" s="73">
        <v>42400</v>
      </c>
      <c r="Z821" s="57">
        <v>-74916.820000000007</v>
      </c>
      <c r="AA821" s="57">
        <v>0</v>
      </c>
      <c r="AB821" s="57">
        <v>2145205.52</v>
      </c>
      <c r="AC821" s="57">
        <v>0</v>
      </c>
      <c r="AD821" s="56" t="s">
        <v>9255</v>
      </c>
      <c r="AE821" s="57">
        <v>0</v>
      </c>
      <c r="AF821" s="57">
        <v>0</v>
      </c>
      <c r="AG821" s="57">
        <v>0</v>
      </c>
      <c r="AI821"/>
      <c r="AJ821"/>
    </row>
    <row r="822" spans="1:36" hidden="1">
      <c r="A822" s="56" t="s">
        <v>48</v>
      </c>
      <c r="B822" s="56" t="s">
        <v>11459</v>
      </c>
      <c r="C822" s="56">
        <v>2101010020</v>
      </c>
      <c r="D822" s="56" t="s">
        <v>38</v>
      </c>
      <c r="E822" s="56">
        <v>2101020020</v>
      </c>
      <c r="F822" s="56">
        <v>5401010020</v>
      </c>
      <c r="G822" s="56" t="s">
        <v>11428</v>
      </c>
      <c r="H822" s="56">
        <v>400300</v>
      </c>
      <c r="I822" s="56" t="s">
        <v>11451</v>
      </c>
      <c r="J822" s="56" t="s">
        <v>4498</v>
      </c>
      <c r="K822" s="56" t="s">
        <v>4499</v>
      </c>
      <c r="L822" s="56" t="s">
        <v>7138</v>
      </c>
      <c r="M822" s="73">
        <v>42602</v>
      </c>
      <c r="N822" s="56"/>
      <c r="O822" s="56"/>
      <c r="P822" s="56" t="s">
        <v>7466</v>
      </c>
      <c r="Q822" s="56"/>
      <c r="R822" s="56" t="s">
        <v>70</v>
      </c>
      <c r="S822" s="56" t="s">
        <v>11415</v>
      </c>
      <c r="T822" s="56" t="s">
        <v>7140</v>
      </c>
      <c r="U822" s="57">
        <v>2649564.94</v>
      </c>
      <c r="V822" s="57">
        <v>-388602.47</v>
      </c>
      <c r="W822" s="57">
        <v>2260962.4700000002</v>
      </c>
      <c r="X822" s="57">
        <v>0</v>
      </c>
      <c r="Y822" s="73">
        <v>42602</v>
      </c>
      <c r="Z822" s="57">
        <v>-76475.23</v>
      </c>
      <c r="AA822" s="57">
        <v>0</v>
      </c>
      <c r="AB822" s="57">
        <v>2184487.2400000002</v>
      </c>
      <c r="AC822" s="57">
        <v>0</v>
      </c>
      <c r="AD822" s="56" t="s">
        <v>9255</v>
      </c>
      <c r="AE822" s="57">
        <v>0</v>
      </c>
      <c r="AF822" s="57">
        <v>0</v>
      </c>
      <c r="AG822" s="57">
        <v>0</v>
      </c>
      <c r="AI822"/>
      <c r="AJ822"/>
    </row>
    <row r="823" spans="1:36" hidden="1">
      <c r="A823" s="56" t="s">
        <v>48</v>
      </c>
      <c r="B823" s="56" t="s">
        <v>11459</v>
      </c>
      <c r="C823" s="56">
        <v>2101010020</v>
      </c>
      <c r="D823" s="56" t="s">
        <v>38</v>
      </c>
      <c r="E823" s="56">
        <v>2101020020</v>
      </c>
      <c r="F823" s="56">
        <v>5401010020</v>
      </c>
      <c r="G823" s="56" t="s">
        <v>11428</v>
      </c>
      <c r="H823" s="56">
        <v>400300</v>
      </c>
      <c r="I823" s="56" t="s">
        <v>11466</v>
      </c>
      <c r="J823" s="56" t="s">
        <v>3982</v>
      </c>
      <c r="K823" s="56" t="s">
        <v>3983</v>
      </c>
      <c r="L823" s="56" t="s">
        <v>7138</v>
      </c>
      <c r="M823" s="73">
        <v>42735</v>
      </c>
      <c r="N823" s="56"/>
      <c r="O823" s="56"/>
      <c r="P823" s="56" t="s">
        <v>7467</v>
      </c>
      <c r="Q823" s="56"/>
      <c r="R823" s="56" t="s">
        <v>70</v>
      </c>
      <c r="S823" s="56" t="s">
        <v>11415</v>
      </c>
      <c r="T823" s="56" t="s">
        <v>7140</v>
      </c>
      <c r="U823" s="57">
        <v>1230353.23</v>
      </c>
      <c r="V823" s="57">
        <v>-192880.48</v>
      </c>
      <c r="W823" s="57">
        <v>1037472.75</v>
      </c>
      <c r="X823" s="57">
        <v>0</v>
      </c>
      <c r="Y823" s="73">
        <v>42475</v>
      </c>
      <c r="Z823" s="57">
        <v>-35084.379999999997</v>
      </c>
      <c r="AA823" s="57">
        <v>0</v>
      </c>
      <c r="AB823" s="57">
        <v>1002388.37</v>
      </c>
      <c r="AC823" s="57">
        <v>0</v>
      </c>
      <c r="AD823" s="56" t="s">
        <v>9255</v>
      </c>
      <c r="AE823" s="57">
        <v>0</v>
      </c>
      <c r="AF823" s="57">
        <v>0</v>
      </c>
      <c r="AG823" s="57">
        <v>0</v>
      </c>
      <c r="AI823"/>
      <c r="AJ823"/>
    </row>
    <row r="824" spans="1:36" hidden="1">
      <c r="A824" s="56" t="s">
        <v>48</v>
      </c>
      <c r="B824" s="56" t="s">
        <v>11459</v>
      </c>
      <c r="C824" s="56">
        <v>2101010020</v>
      </c>
      <c r="D824" s="56" t="s">
        <v>38</v>
      </c>
      <c r="E824" s="56">
        <v>2101020020</v>
      </c>
      <c r="F824" s="56">
        <v>5401010020</v>
      </c>
      <c r="G824" s="56" t="s">
        <v>11428</v>
      </c>
      <c r="H824" s="56">
        <v>400300</v>
      </c>
      <c r="I824" s="56" t="s">
        <v>11466</v>
      </c>
      <c r="J824" s="56" t="s">
        <v>3984</v>
      </c>
      <c r="K824" s="56" t="s">
        <v>3985</v>
      </c>
      <c r="L824" s="56" t="s">
        <v>7138</v>
      </c>
      <c r="M824" s="73">
        <v>42735</v>
      </c>
      <c r="N824" s="56"/>
      <c r="O824" s="56"/>
      <c r="P824" s="56" t="s">
        <v>156</v>
      </c>
      <c r="Q824" s="56"/>
      <c r="R824" s="56" t="s">
        <v>70</v>
      </c>
      <c r="S824" s="56" t="s">
        <v>11415</v>
      </c>
      <c r="T824" s="56" t="s">
        <v>7140</v>
      </c>
      <c r="U824" s="57">
        <v>1774563.91</v>
      </c>
      <c r="V824" s="57">
        <v>-255091.49</v>
      </c>
      <c r="W824" s="57">
        <v>1519472.42</v>
      </c>
      <c r="X824" s="57">
        <v>0</v>
      </c>
      <c r="Y824" s="73">
        <v>42638</v>
      </c>
      <c r="Z824" s="57">
        <v>-51372.67</v>
      </c>
      <c r="AA824" s="57">
        <v>0</v>
      </c>
      <c r="AB824" s="57">
        <v>1468099.75</v>
      </c>
      <c r="AC824" s="57">
        <v>0</v>
      </c>
      <c r="AD824" s="56" t="s">
        <v>9255</v>
      </c>
      <c r="AE824" s="57">
        <v>0</v>
      </c>
      <c r="AF824" s="57">
        <v>0</v>
      </c>
      <c r="AG824" s="57">
        <v>0</v>
      </c>
      <c r="AI824"/>
      <c r="AJ824"/>
    </row>
    <row r="825" spans="1:36" hidden="1">
      <c r="A825" s="56" t="s">
        <v>48</v>
      </c>
      <c r="B825" s="56" t="s">
        <v>11459</v>
      </c>
      <c r="C825" s="56">
        <v>2101010020</v>
      </c>
      <c r="D825" s="56" t="s">
        <v>38</v>
      </c>
      <c r="E825" s="56">
        <v>2101020020</v>
      </c>
      <c r="F825" s="56">
        <v>5401010020</v>
      </c>
      <c r="G825" s="56" t="s">
        <v>11428</v>
      </c>
      <c r="H825" s="56">
        <v>400300</v>
      </c>
      <c r="I825" s="56" t="s">
        <v>11451</v>
      </c>
      <c r="J825" s="56" t="s">
        <v>4500</v>
      </c>
      <c r="K825" s="56" t="s">
        <v>4501</v>
      </c>
      <c r="L825" s="56" t="s">
        <v>7138</v>
      </c>
      <c r="M825" s="73">
        <v>42825</v>
      </c>
      <c r="N825" s="56"/>
      <c r="O825" s="56"/>
      <c r="P825" s="56" t="s">
        <v>7468</v>
      </c>
      <c r="Q825" s="56"/>
      <c r="R825" s="56" t="s">
        <v>70</v>
      </c>
      <c r="S825" s="56" t="s">
        <v>11415</v>
      </c>
      <c r="T825" s="56" t="s">
        <v>7140</v>
      </c>
      <c r="U825" s="57">
        <v>716416.78</v>
      </c>
      <c r="V825" s="57">
        <v>-94958.15</v>
      </c>
      <c r="W825" s="57">
        <v>621458.63</v>
      </c>
      <c r="X825" s="57">
        <v>0</v>
      </c>
      <c r="Y825" s="73">
        <v>42781</v>
      </c>
      <c r="Z825" s="57">
        <v>-21048.43</v>
      </c>
      <c r="AA825" s="57">
        <v>0</v>
      </c>
      <c r="AB825" s="57">
        <v>600410.19999999995</v>
      </c>
      <c r="AC825" s="57">
        <v>0</v>
      </c>
      <c r="AD825" s="56" t="s">
        <v>9255</v>
      </c>
      <c r="AE825" s="57">
        <v>0</v>
      </c>
      <c r="AF825" s="57">
        <v>0</v>
      </c>
      <c r="AG825" s="57">
        <v>0</v>
      </c>
      <c r="AI825"/>
      <c r="AJ825"/>
    </row>
    <row r="826" spans="1:36" hidden="1">
      <c r="A826" s="56" t="s">
        <v>48</v>
      </c>
      <c r="B826" s="56" t="s">
        <v>11459</v>
      </c>
      <c r="C826" s="56">
        <v>2101010020</v>
      </c>
      <c r="D826" s="56" t="s">
        <v>38</v>
      </c>
      <c r="E826" s="56">
        <v>2101020020</v>
      </c>
      <c r="F826" s="56">
        <v>5401010020</v>
      </c>
      <c r="G826" s="56" t="s">
        <v>11428</v>
      </c>
      <c r="H826" s="56">
        <v>400300</v>
      </c>
      <c r="I826" s="56" t="s">
        <v>11451</v>
      </c>
      <c r="J826" s="56" t="s">
        <v>4502</v>
      </c>
      <c r="K826" s="56" t="s">
        <v>4503</v>
      </c>
      <c r="L826" s="56" t="s">
        <v>7138</v>
      </c>
      <c r="M826" s="73">
        <v>42825</v>
      </c>
      <c r="N826" s="56"/>
      <c r="O826" s="56"/>
      <c r="P826" s="56" t="s">
        <v>1476</v>
      </c>
      <c r="Q826" s="56"/>
      <c r="R826" s="56" t="s">
        <v>70</v>
      </c>
      <c r="S826" s="56" t="s">
        <v>11415</v>
      </c>
      <c r="T826" s="56" t="s">
        <v>7140</v>
      </c>
      <c r="U826" s="57">
        <v>1941054.36</v>
      </c>
      <c r="V826" s="57">
        <v>-622966.27</v>
      </c>
      <c r="W826" s="57">
        <v>1318088.0900000001</v>
      </c>
      <c r="X826" s="57">
        <v>0</v>
      </c>
      <c r="Y826" s="73">
        <v>42794</v>
      </c>
      <c r="Z826" s="57">
        <v>-141213.92000000001</v>
      </c>
      <c r="AA826" s="57">
        <v>0</v>
      </c>
      <c r="AB826" s="57">
        <v>1176874.17</v>
      </c>
      <c r="AC826" s="57">
        <v>0</v>
      </c>
      <c r="AD826" s="56" t="s">
        <v>9255</v>
      </c>
      <c r="AE826" s="57">
        <v>0</v>
      </c>
      <c r="AF826" s="57">
        <v>0</v>
      </c>
      <c r="AG826" s="57">
        <v>0</v>
      </c>
      <c r="AI826"/>
      <c r="AJ826"/>
    </row>
    <row r="827" spans="1:36" hidden="1">
      <c r="A827" s="56" t="s">
        <v>48</v>
      </c>
      <c r="B827" s="56" t="s">
        <v>11459</v>
      </c>
      <c r="C827" s="56">
        <v>2101010020</v>
      </c>
      <c r="D827" s="56" t="s">
        <v>38</v>
      </c>
      <c r="E827" s="56">
        <v>2101020020</v>
      </c>
      <c r="F827" s="56">
        <v>5401010020</v>
      </c>
      <c r="G827" s="56" t="s">
        <v>11428</v>
      </c>
      <c r="H827" s="56">
        <v>400300</v>
      </c>
      <c r="I827" s="56" t="s">
        <v>11447</v>
      </c>
      <c r="J827" s="56" t="s">
        <v>3633</v>
      </c>
      <c r="K827" s="56" t="s">
        <v>3634</v>
      </c>
      <c r="L827" s="56" t="s">
        <v>7138</v>
      </c>
      <c r="M827" s="73">
        <v>42825</v>
      </c>
      <c r="N827" s="56"/>
      <c r="O827" s="56"/>
      <c r="P827" s="56" t="s">
        <v>7469</v>
      </c>
      <c r="Q827" s="56"/>
      <c r="R827" s="56" t="s">
        <v>70</v>
      </c>
      <c r="S827" s="56" t="s">
        <v>11415</v>
      </c>
      <c r="T827" s="56" t="s">
        <v>7140</v>
      </c>
      <c r="U827" s="57">
        <v>593669.48</v>
      </c>
      <c r="V827" s="57">
        <v>-76577.25</v>
      </c>
      <c r="W827" s="57">
        <v>517092.23</v>
      </c>
      <c r="X827" s="57">
        <v>0</v>
      </c>
      <c r="Y827" s="73">
        <v>42824</v>
      </c>
      <c r="Z827" s="57">
        <v>-17493.5</v>
      </c>
      <c r="AA827" s="57">
        <v>0</v>
      </c>
      <c r="AB827" s="57">
        <v>499598.73</v>
      </c>
      <c r="AC827" s="57">
        <v>0</v>
      </c>
      <c r="AD827" s="56" t="s">
        <v>9255</v>
      </c>
      <c r="AE827" s="57">
        <v>0</v>
      </c>
      <c r="AF827" s="57">
        <v>0</v>
      </c>
      <c r="AG827" s="57">
        <v>0</v>
      </c>
      <c r="AI827"/>
      <c r="AJ827"/>
    </row>
    <row r="828" spans="1:36" hidden="1">
      <c r="A828" s="56" t="s">
        <v>48</v>
      </c>
      <c r="B828" s="56" t="s">
        <v>11459</v>
      </c>
      <c r="C828" s="56">
        <v>2101010020</v>
      </c>
      <c r="D828" s="56" t="s">
        <v>38</v>
      </c>
      <c r="E828" s="56">
        <v>2101020020</v>
      </c>
      <c r="F828" s="56">
        <v>5401010020</v>
      </c>
      <c r="G828" s="56" t="s">
        <v>11428</v>
      </c>
      <c r="H828" s="56">
        <v>400300</v>
      </c>
      <c r="I828" s="56" t="s">
        <v>11447</v>
      </c>
      <c r="J828" s="56" t="s">
        <v>3635</v>
      </c>
      <c r="K828" s="56" t="s">
        <v>3636</v>
      </c>
      <c r="L828" s="56" t="s">
        <v>7138</v>
      </c>
      <c r="M828" s="73">
        <v>42825</v>
      </c>
      <c r="N828" s="56"/>
      <c r="O828" s="56"/>
      <c r="P828" s="56" t="s">
        <v>7469</v>
      </c>
      <c r="Q828" s="56"/>
      <c r="R828" s="56" t="s">
        <v>70</v>
      </c>
      <c r="S828" s="56" t="s">
        <v>11415</v>
      </c>
      <c r="T828" s="56" t="s">
        <v>7140</v>
      </c>
      <c r="U828" s="57">
        <v>598393.48</v>
      </c>
      <c r="V828" s="57">
        <v>-77186.59</v>
      </c>
      <c r="W828" s="57">
        <v>521206.89</v>
      </c>
      <c r="X828" s="57">
        <v>0</v>
      </c>
      <c r="Y828" s="73">
        <v>42824</v>
      </c>
      <c r="Z828" s="57">
        <v>-17632.7</v>
      </c>
      <c r="AA828" s="57">
        <v>0</v>
      </c>
      <c r="AB828" s="57">
        <v>503574.19</v>
      </c>
      <c r="AC828" s="57">
        <v>0</v>
      </c>
      <c r="AD828" s="56" t="s">
        <v>9255</v>
      </c>
      <c r="AE828" s="57">
        <v>0</v>
      </c>
      <c r="AF828" s="57">
        <v>0</v>
      </c>
      <c r="AG828" s="57">
        <v>0</v>
      </c>
      <c r="AI828"/>
      <c r="AJ828"/>
    </row>
    <row r="829" spans="1:36" hidden="1">
      <c r="A829" s="56" t="s">
        <v>48</v>
      </c>
      <c r="B829" s="56" t="s">
        <v>11459</v>
      </c>
      <c r="C829" s="56">
        <v>2101010020</v>
      </c>
      <c r="D829" s="56" t="s">
        <v>38</v>
      </c>
      <c r="E829" s="56">
        <v>2101020020</v>
      </c>
      <c r="F829" s="56">
        <v>5401010020</v>
      </c>
      <c r="G829" s="56" t="s">
        <v>11428</v>
      </c>
      <c r="H829" s="56">
        <v>400300</v>
      </c>
      <c r="I829" s="56" t="s">
        <v>11447</v>
      </c>
      <c r="J829" s="56" t="s">
        <v>3637</v>
      </c>
      <c r="K829" s="56" t="s">
        <v>3638</v>
      </c>
      <c r="L829" s="56" t="s">
        <v>7138</v>
      </c>
      <c r="M829" s="73">
        <v>42825</v>
      </c>
      <c r="N829" s="56"/>
      <c r="O829" s="56"/>
      <c r="P829" s="56" t="s">
        <v>7213</v>
      </c>
      <c r="Q829" s="56"/>
      <c r="R829" s="56" t="s">
        <v>70</v>
      </c>
      <c r="S829" s="56" t="s">
        <v>11415</v>
      </c>
      <c r="T829" s="56" t="s">
        <v>7140</v>
      </c>
      <c r="U829" s="57">
        <v>760912.88</v>
      </c>
      <c r="V829" s="57">
        <v>-104249.77</v>
      </c>
      <c r="W829" s="57">
        <v>656663.11</v>
      </c>
      <c r="X829" s="57">
        <v>0</v>
      </c>
      <c r="Y829" s="73">
        <v>42724</v>
      </c>
      <c r="Z829" s="57">
        <v>-22224.18</v>
      </c>
      <c r="AA829" s="57">
        <v>0</v>
      </c>
      <c r="AB829" s="57">
        <v>634438.93000000005</v>
      </c>
      <c r="AC829" s="57">
        <v>0</v>
      </c>
      <c r="AD829" s="56" t="s">
        <v>9255</v>
      </c>
      <c r="AE829" s="57">
        <v>0</v>
      </c>
      <c r="AF829" s="57">
        <v>0</v>
      </c>
      <c r="AG829" s="57">
        <v>0</v>
      </c>
      <c r="AI829"/>
      <c r="AJ829"/>
    </row>
    <row r="830" spans="1:36" hidden="1">
      <c r="A830" s="56" t="s">
        <v>48</v>
      </c>
      <c r="B830" s="56" t="s">
        <v>11459</v>
      </c>
      <c r="C830" s="56">
        <v>2101010020</v>
      </c>
      <c r="D830" s="56" t="s">
        <v>38</v>
      </c>
      <c r="E830" s="56">
        <v>2101020020</v>
      </c>
      <c r="F830" s="56">
        <v>5401010020</v>
      </c>
      <c r="G830" s="56" t="s">
        <v>11428</v>
      </c>
      <c r="H830" s="56">
        <v>400300</v>
      </c>
      <c r="I830" s="56" t="s">
        <v>11451</v>
      </c>
      <c r="J830" s="56" t="s">
        <v>4504</v>
      </c>
      <c r="K830" s="56" t="s">
        <v>4505</v>
      </c>
      <c r="L830" s="56" t="s">
        <v>7138</v>
      </c>
      <c r="M830" s="73">
        <v>43100</v>
      </c>
      <c r="N830" s="56"/>
      <c r="O830" s="56"/>
      <c r="P830" s="56" t="s">
        <v>1476</v>
      </c>
      <c r="Q830" s="56"/>
      <c r="R830" s="56" t="s">
        <v>70</v>
      </c>
      <c r="S830" s="56" t="s">
        <v>11415</v>
      </c>
      <c r="T830" s="56" t="s">
        <v>7140</v>
      </c>
      <c r="U830" s="57">
        <v>1147384.2</v>
      </c>
      <c r="V830" s="57">
        <v>-315556.84000000003</v>
      </c>
      <c r="W830" s="57">
        <v>831827.36</v>
      </c>
      <c r="X830" s="57">
        <v>0</v>
      </c>
      <c r="Y830" s="73">
        <v>43018</v>
      </c>
      <c r="Z830" s="57">
        <v>-83119.87</v>
      </c>
      <c r="AA830" s="57">
        <v>0</v>
      </c>
      <c r="AB830" s="57">
        <v>748707.49</v>
      </c>
      <c r="AC830" s="57">
        <v>0</v>
      </c>
      <c r="AD830" s="56" t="s">
        <v>9255</v>
      </c>
      <c r="AE830" s="57">
        <v>0</v>
      </c>
      <c r="AF830" s="57">
        <v>0</v>
      </c>
      <c r="AG830" s="57">
        <v>0</v>
      </c>
      <c r="AI830"/>
      <c r="AJ830"/>
    </row>
    <row r="831" spans="1:36" hidden="1">
      <c r="A831" s="56" t="s">
        <v>48</v>
      </c>
      <c r="B831" s="56" t="s">
        <v>11459</v>
      </c>
      <c r="C831" s="56">
        <v>2101010020</v>
      </c>
      <c r="D831" s="56" t="s">
        <v>38</v>
      </c>
      <c r="E831" s="56">
        <v>2101020020</v>
      </c>
      <c r="F831" s="56">
        <v>5401010020</v>
      </c>
      <c r="G831" s="56" t="s">
        <v>11428</v>
      </c>
      <c r="H831" s="56">
        <v>400300</v>
      </c>
      <c r="I831" s="56" t="s">
        <v>11451</v>
      </c>
      <c r="J831" s="56" t="s">
        <v>4506</v>
      </c>
      <c r="K831" s="56" t="s">
        <v>4507</v>
      </c>
      <c r="L831" s="56" t="s">
        <v>7138</v>
      </c>
      <c r="M831" s="73">
        <v>43281</v>
      </c>
      <c r="N831" s="56"/>
      <c r="O831" s="56"/>
      <c r="P831" s="56" t="s">
        <v>7470</v>
      </c>
      <c r="Q831" s="56"/>
      <c r="R831" s="56" t="s">
        <v>70</v>
      </c>
      <c r="S831" s="56" t="s">
        <v>11415</v>
      </c>
      <c r="T831" s="56" t="s">
        <v>7140</v>
      </c>
      <c r="U831" s="57">
        <v>576181</v>
      </c>
      <c r="V831" s="57">
        <v>-57615.33</v>
      </c>
      <c r="W831" s="57">
        <v>518565.67</v>
      </c>
      <c r="X831" s="57">
        <v>0</v>
      </c>
      <c r="Y831" s="73">
        <v>43191</v>
      </c>
      <c r="Z831" s="57">
        <v>-17573.990000000002</v>
      </c>
      <c r="AA831" s="57">
        <v>0</v>
      </c>
      <c r="AB831" s="57">
        <v>500991.68</v>
      </c>
      <c r="AC831" s="57">
        <v>0</v>
      </c>
      <c r="AD831" s="56" t="s">
        <v>9255</v>
      </c>
      <c r="AE831" s="57">
        <v>0</v>
      </c>
      <c r="AF831" s="57">
        <v>0</v>
      </c>
      <c r="AG831" s="57">
        <v>0</v>
      </c>
      <c r="AI831"/>
      <c r="AJ831"/>
    </row>
    <row r="832" spans="1:36" hidden="1">
      <c r="A832" s="56" t="s">
        <v>48</v>
      </c>
      <c r="B832" s="56" t="s">
        <v>11459</v>
      </c>
      <c r="C832" s="56">
        <v>2101010020</v>
      </c>
      <c r="D832" s="56" t="s">
        <v>38</v>
      </c>
      <c r="E832" s="56">
        <v>2101020020</v>
      </c>
      <c r="F832" s="56">
        <v>5401010020</v>
      </c>
      <c r="G832" s="56" t="s">
        <v>11428</v>
      </c>
      <c r="H832" s="56">
        <v>400300</v>
      </c>
      <c r="I832" s="56" t="s">
        <v>11451</v>
      </c>
      <c r="J832" s="56" t="s">
        <v>4508</v>
      </c>
      <c r="K832" s="56" t="s">
        <v>4509</v>
      </c>
      <c r="L832" s="56" t="s">
        <v>7138</v>
      </c>
      <c r="M832" s="73">
        <v>43555</v>
      </c>
      <c r="N832" s="56"/>
      <c r="O832" s="56"/>
      <c r="P832" s="56" t="s">
        <v>1208</v>
      </c>
      <c r="Q832" s="56"/>
      <c r="R832" s="56" t="s">
        <v>70</v>
      </c>
      <c r="S832" s="56" t="s">
        <v>11415</v>
      </c>
      <c r="T832" s="56" t="s">
        <v>7140</v>
      </c>
      <c r="U832" s="57">
        <v>8351490.7199999997</v>
      </c>
      <c r="V832" s="57">
        <v>-842299.32</v>
      </c>
      <c r="W832" s="57">
        <v>7509191.4000000004</v>
      </c>
      <c r="X832" s="57">
        <v>0</v>
      </c>
      <c r="Y832" s="73">
        <v>43511</v>
      </c>
      <c r="Z832" s="57">
        <v>-363003.84</v>
      </c>
      <c r="AA832" s="57">
        <v>0</v>
      </c>
      <c r="AB832" s="57">
        <v>7146187.5599999996</v>
      </c>
      <c r="AC832" s="57">
        <v>0</v>
      </c>
      <c r="AD832" s="56" t="s">
        <v>9255</v>
      </c>
      <c r="AE832" s="57">
        <v>0</v>
      </c>
      <c r="AF832" s="57">
        <v>0</v>
      </c>
      <c r="AG832" s="57">
        <v>0</v>
      </c>
      <c r="AI832"/>
      <c r="AJ832"/>
    </row>
    <row r="833" spans="1:36" hidden="1">
      <c r="A833" s="56" t="s">
        <v>48</v>
      </c>
      <c r="B833" s="56" t="s">
        <v>11459</v>
      </c>
      <c r="C833" s="56">
        <v>2101010020</v>
      </c>
      <c r="D833" s="56" t="s">
        <v>38</v>
      </c>
      <c r="E833" s="56">
        <v>2101020020</v>
      </c>
      <c r="F833" s="56">
        <v>5401010020</v>
      </c>
      <c r="G833" s="56" t="s">
        <v>11428</v>
      </c>
      <c r="H833" s="56">
        <v>400300</v>
      </c>
      <c r="I833" s="56" t="s">
        <v>11430</v>
      </c>
      <c r="J833" s="56" t="s">
        <v>3666</v>
      </c>
      <c r="K833" s="56" t="s">
        <v>3667</v>
      </c>
      <c r="L833" s="56" t="s">
        <v>7138</v>
      </c>
      <c r="M833" s="73">
        <v>43555</v>
      </c>
      <c r="N833" s="56"/>
      <c r="O833" s="56"/>
      <c r="P833" s="56" t="s">
        <v>1208</v>
      </c>
      <c r="Q833" s="56"/>
      <c r="R833" s="56" t="s">
        <v>70</v>
      </c>
      <c r="S833" s="56" t="s">
        <v>11415</v>
      </c>
      <c r="T833" s="56" t="s">
        <v>7140</v>
      </c>
      <c r="U833" s="57">
        <v>1539699.1</v>
      </c>
      <c r="V833" s="57">
        <v>-158293.73000000001</v>
      </c>
      <c r="W833" s="57">
        <v>1381405.37</v>
      </c>
      <c r="X833" s="57">
        <v>0</v>
      </c>
      <c r="Y833" s="73">
        <v>43496</v>
      </c>
      <c r="Z833" s="57">
        <v>-66924.179999999993</v>
      </c>
      <c r="AA833" s="57">
        <v>0</v>
      </c>
      <c r="AB833" s="57">
        <v>1314481.19</v>
      </c>
      <c r="AC833" s="57">
        <v>0</v>
      </c>
      <c r="AD833" s="56" t="s">
        <v>9255</v>
      </c>
      <c r="AE833" s="57">
        <v>0</v>
      </c>
      <c r="AF833" s="57">
        <v>0</v>
      </c>
      <c r="AG833" s="57">
        <v>0</v>
      </c>
      <c r="AI833"/>
      <c r="AJ833"/>
    </row>
    <row r="834" spans="1:36" hidden="1">
      <c r="A834" s="56" t="s">
        <v>48</v>
      </c>
      <c r="B834" s="56" t="s">
        <v>11459</v>
      </c>
      <c r="C834" s="56">
        <v>2101010020</v>
      </c>
      <c r="D834" s="56" t="s">
        <v>38</v>
      </c>
      <c r="E834" s="56">
        <v>2101020020</v>
      </c>
      <c r="F834" s="56">
        <v>5401010020</v>
      </c>
      <c r="G834" s="56" t="s">
        <v>11428</v>
      </c>
      <c r="H834" s="56">
        <v>400300</v>
      </c>
      <c r="I834" s="56" t="s">
        <v>11451</v>
      </c>
      <c r="J834" s="56" t="s">
        <v>6984</v>
      </c>
      <c r="K834" s="56" t="s">
        <v>4489</v>
      </c>
      <c r="L834" s="56" t="s">
        <v>7138</v>
      </c>
      <c r="M834" s="73">
        <v>44286</v>
      </c>
      <c r="N834" s="56"/>
      <c r="O834" s="56"/>
      <c r="P834" s="56" t="s">
        <v>7458</v>
      </c>
      <c r="Q834" s="56"/>
      <c r="R834" s="56" t="s">
        <v>70</v>
      </c>
      <c r="S834" s="56" t="s">
        <v>11415</v>
      </c>
      <c r="T834" s="56" t="s">
        <v>7140</v>
      </c>
      <c r="U834" s="57">
        <v>3006202.94</v>
      </c>
      <c r="V834" s="57">
        <v>-6870.02</v>
      </c>
      <c r="W834" s="57">
        <v>2999332.92</v>
      </c>
      <c r="X834" s="57">
        <v>0</v>
      </c>
      <c r="Y834" s="73">
        <v>44260</v>
      </c>
      <c r="Z834" s="57">
        <v>-84984.69</v>
      </c>
      <c r="AA834" s="57">
        <v>0</v>
      </c>
      <c r="AB834" s="57">
        <v>2914348.23</v>
      </c>
      <c r="AC834" s="57">
        <v>0</v>
      </c>
      <c r="AD834" s="56" t="s">
        <v>9255</v>
      </c>
      <c r="AE834" s="57">
        <v>0</v>
      </c>
      <c r="AF834" s="57">
        <v>0</v>
      </c>
      <c r="AG834" s="57">
        <v>0</v>
      </c>
      <c r="AI834"/>
      <c r="AJ834"/>
    </row>
    <row r="835" spans="1:36" hidden="1">
      <c r="A835" s="56" t="s">
        <v>54</v>
      </c>
      <c r="B835" s="56" t="s">
        <v>11459</v>
      </c>
      <c r="C835" s="56">
        <v>2101010020</v>
      </c>
      <c r="D835" s="56" t="s">
        <v>38</v>
      </c>
      <c r="E835" s="56">
        <v>2101020020</v>
      </c>
      <c r="F835" s="56">
        <v>5401010020</v>
      </c>
      <c r="G835" s="56" t="s">
        <v>11413</v>
      </c>
      <c r="H835" s="56">
        <v>400100</v>
      </c>
      <c r="I835" s="56" t="s">
        <v>11414</v>
      </c>
      <c r="J835" s="56" t="s">
        <v>159</v>
      </c>
      <c r="K835" s="56" t="s">
        <v>160</v>
      </c>
      <c r="L835" s="56" t="s">
        <v>7138</v>
      </c>
      <c r="M835" s="73">
        <v>39016</v>
      </c>
      <c r="N835" s="56"/>
      <c r="O835" s="56"/>
      <c r="P835" s="56" t="s">
        <v>156</v>
      </c>
      <c r="Q835" s="56"/>
      <c r="R835" s="56" t="s">
        <v>70</v>
      </c>
      <c r="S835" s="56" t="s">
        <v>11415</v>
      </c>
      <c r="T835" s="56" t="s">
        <v>7140</v>
      </c>
      <c r="U835" s="57">
        <v>3433600</v>
      </c>
      <c r="V835" s="57">
        <v>-1618305.96</v>
      </c>
      <c r="W835" s="57">
        <v>1815294.04</v>
      </c>
      <c r="X835" s="57">
        <v>0</v>
      </c>
      <c r="Y835" s="73">
        <v>39016</v>
      </c>
      <c r="Z835" s="57">
        <v>-96598.12</v>
      </c>
      <c r="AA835" s="57">
        <v>0</v>
      </c>
      <c r="AB835" s="57">
        <v>1718695.92</v>
      </c>
      <c r="AC835" s="57">
        <v>0</v>
      </c>
      <c r="AD835" s="56" t="s">
        <v>9255</v>
      </c>
      <c r="AE835" s="57">
        <v>0</v>
      </c>
      <c r="AF835" s="57">
        <v>0</v>
      </c>
      <c r="AG835" s="57">
        <v>0</v>
      </c>
      <c r="AI835"/>
      <c r="AJ835"/>
    </row>
    <row r="836" spans="1:36" hidden="1">
      <c r="A836" s="56" t="s">
        <v>54</v>
      </c>
      <c r="B836" s="56" t="s">
        <v>11459</v>
      </c>
      <c r="C836" s="56">
        <v>2101010020</v>
      </c>
      <c r="D836" s="56" t="s">
        <v>38</v>
      </c>
      <c r="E836" s="56">
        <v>2101020020</v>
      </c>
      <c r="F836" s="56">
        <v>5401010020</v>
      </c>
      <c r="G836" s="56" t="s">
        <v>11413</v>
      </c>
      <c r="H836" s="56">
        <v>400100</v>
      </c>
      <c r="I836" s="56" t="s">
        <v>11414</v>
      </c>
      <c r="J836" s="56" t="s">
        <v>161</v>
      </c>
      <c r="K836" s="56" t="s">
        <v>162</v>
      </c>
      <c r="L836" s="56" t="s">
        <v>7138</v>
      </c>
      <c r="M836" s="73">
        <v>42094</v>
      </c>
      <c r="N836" s="56"/>
      <c r="O836" s="56"/>
      <c r="P836" s="56" t="s">
        <v>156</v>
      </c>
      <c r="Q836" s="56"/>
      <c r="R836" s="56" t="s">
        <v>70</v>
      </c>
      <c r="S836" s="56" t="s">
        <v>11415</v>
      </c>
      <c r="T836" s="56" t="s">
        <v>7140</v>
      </c>
      <c r="U836" s="57">
        <v>1994488532.5</v>
      </c>
      <c r="V836" s="57">
        <v>-385517046</v>
      </c>
      <c r="W836" s="57">
        <v>1608971486.5</v>
      </c>
      <c r="X836" s="57">
        <v>0</v>
      </c>
      <c r="Y836" s="73">
        <v>42094</v>
      </c>
      <c r="Z836" s="57">
        <v>-57550921.109999999</v>
      </c>
      <c r="AA836" s="57">
        <v>0</v>
      </c>
      <c r="AB836" s="57">
        <v>1551420565.3900001</v>
      </c>
      <c r="AC836" s="57">
        <v>0</v>
      </c>
      <c r="AD836" s="56" t="s">
        <v>9255</v>
      </c>
      <c r="AE836" s="57">
        <v>0</v>
      </c>
      <c r="AF836" s="57">
        <v>0</v>
      </c>
      <c r="AG836" s="57">
        <v>0</v>
      </c>
      <c r="AI836"/>
      <c r="AJ836"/>
    </row>
    <row r="837" spans="1:36" hidden="1">
      <c r="A837" s="56" t="s">
        <v>54</v>
      </c>
      <c r="B837" s="56" t="s">
        <v>11412</v>
      </c>
      <c r="C837" s="56">
        <v>2101010090</v>
      </c>
      <c r="D837" s="56" t="s">
        <v>42</v>
      </c>
      <c r="E837" s="56">
        <v>2101020090</v>
      </c>
      <c r="F837" s="56">
        <v>5401010090</v>
      </c>
      <c r="G837" s="56" t="s">
        <v>11413</v>
      </c>
      <c r="H837" s="56">
        <v>400100</v>
      </c>
      <c r="I837" s="56" t="s">
        <v>11414</v>
      </c>
      <c r="J837" s="56" t="s">
        <v>171</v>
      </c>
      <c r="K837" s="56" t="s">
        <v>172</v>
      </c>
      <c r="L837" s="56" t="s">
        <v>7138</v>
      </c>
      <c r="M837" s="73">
        <v>42501</v>
      </c>
      <c r="N837" s="56"/>
      <c r="O837" s="56"/>
      <c r="P837" s="56" t="s">
        <v>167</v>
      </c>
      <c r="Q837" s="56"/>
      <c r="R837" s="56" t="s">
        <v>70</v>
      </c>
      <c r="S837" s="56" t="s">
        <v>11415</v>
      </c>
      <c r="T837" s="56" t="s">
        <v>7140</v>
      </c>
      <c r="U837" s="57">
        <v>203342</v>
      </c>
      <c r="V837" s="57">
        <v>-188329.2</v>
      </c>
      <c r="W837" s="57">
        <v>15012.8</v>
      </c>
      <c r="X837" s="57">
        <v>0</v>
      </c>
      <c r="Y837" s="73">
        <v>42501</v>
      </c>
      <c r="Z837" s="57">
        <v>-4845.7</v>
      </c>
      <c r="AA837" s="57">
        <v>0</v>
      </c>
      <c r="AB837" s="57">
        <v>10167.1</v>
      </c>
      <c r="AC837" s="57">
        <v>0</v>
      </c>
      <c r="AD837" s="56" t="s">
        <v>9255</v>
      </c>
      <c r="AE837" s="57">
        <v>0</v>
      </c>
      <c r="AF837" s="57">
        <v>0</v>
      </c>
      <c r="AG837" s="57">
        <v>0</v>
      </c>
      <c r="AI837"/>
      <c r="AJ837"/>
    </row>
    <row r="838" spans="1:36" hidden="1">
      <c r="A838" s="56" t="s">
        <v>54</v>
      </c>
      <c r="B838" s="56" t="s">
        <v>11412</v>
      </c>
      <c r="C838" s="56">
        <v>2101010090</v>
      </c>
      <c r="D838" s="56" t="s">
        <v>42</v>
      </c>
      <c r="E838" s="56">
        <v>2101020090</v>
      </c>
      <c r="F838" s="56">
        <v>5401010090</v>
      </c>
      <c r="G838" s="56" t="s">
        <v>11413</v>
      </c>
      <c r="H838" s="56">
        <v>400100</v>
      </c>
      <c r="I838" s="56" t="s">
        <v>11414</v>
      </c>
      <c r="J838" s="56" t="s">
        <v>173</v>
      </c>
      <c r="K838" s="56" t="s">
        <v>174</v>
      </c>
      <c r="L838" s="56" t="s">
        <v>7138</v>
      </c>
      <c r="M838" s="73">
        <v>42472</v>
      </c>
      <c r="N838" s="56"/>
      <c r="O838" s="56"/>
      <c r="P838" s="56" t="s">
        <v>167</v>
      </c>
      <c r="Q838" s="56"/>
      <c r="R838" s="56" t="s">
        <v>70</v>
      </c>
      <c r="S838" s="56" t="s">
        <v>11415</v>
      </c>
      <c r="T838" s="56" t="s">
        <v>7140</v>
      </c>
      <c r="U838" s="57">
        <v>42238</v>
      </c>
      <c r="V838" s="57">
        <v>-39845.43</v>
      </c>
      <c r="W838" s="57">
        <v>2392.5700000000002</v>
      </c>
      <c r="X838" s="57">
        <v>0</v>
      </c>
      <c r="Y838" s="73">
        <v>42472</v>
      </c>
      <c r="Z838" s="57">
        <v>-280.67</v>
      </c>
      <c r="AA838" s="57">
        <v>0</v>
      </c>
      <c r="AB838" s="57">
        <v>2111.9</v>
      </c>
      <c r="AC838" s="57">
        <v>0</v>
      </c>
      <c r="AD838" s="56" t="s">
        <v>9255</v>
      </c>
      <c r="AE838" s="57">
        <v>0</v>
      </c>
      <c r="AF838" s="57">
        <v>0</v>
      </c>
      <c r="AG838" s="57">
        <v>0</v>
      </c>
      <c r="AI838"/>
      <c r="AJ838"/>
    </row>
    <row r="839" spans="1:36" hidden="1">
      <c r="A839" s="56" t="s">
        <v>54</v>
      </c>
      <c r="B839" s="56" t="s">
        <v>11412</v>
      </c>
      <c r="C839" s="56">
        <v>2101010090</v>
      </c>
      <c r="D839" s="56" t="s">
        <v>42</v>
      </c>
      <c r="E839" s="56">
        <v>2101020090</v>
      </c>
      <c r="F839" s="56">
        <v>5401010090</v>
      </c>
      <c r="G839" s="56" t="s">
        <v>11413</v>
      </c>
      <c r="H839" s="56">
        <v>400100</v>
      </c>
      <c r="I839" s="56" t="s">
        <v>11414</v>
      </c>
      <c r="J839" s="56" t="s">
        <v>175</v>
      </c>
      <c r="K839" s="56" t="s">
        <v>176</v>
      </c>
      <c r="L839" s="56" t="s">
        <v>7138</v>
      </c>
      <c r="M839" s="73">
        <v>42472</v>
      </c>
      <c r="N839" s="56"/>
      <c r="O839" s="56"/>
      <c r="P839" s="56" t="s">
        <v>167</v>
      </c>
      <c r="Q839" s="56"/>
      <c r="R839" s="56" t="s">
        <v>70</v>
      </c>
      <c r="S839" s="56" t="s">
        <v>11415</v>
      </c>
      <c r="T839" s="56" t="s">
        <v>7140</v>
      </c>
      <c r="U839" s="57">
        <v>162380</v>
      </c>
      <c r="V839" s="57">
        <v>-153182</v>
      </c>
      <c r="W839" s="57">
        <v>9198</v>
      </c>
      <c r="X839" s="57">
        <v>0</v>
      </c>
      <c r="Y839" s="73">
        <v>42472</v>
      </c>
      <c r="Z839" s="57">
        <v>-1079</v>
      </c>
      <c r="AA839" s="57">
        <v>0</v>
      </c>
      <c r="AB839" s="57">
        <v>8119</v>
      </c>
      <c r="AC839" s="57">
        <v>0</v>
      </c>
      <c r="AD839" s="56" t="s">
        <v>9255</v>
      </c>
      <c r="AE839" s="57">
        <v>0</v>
      </c>
      <c r="AF839" s="57">
        <v>0</v>
      </c>
      <c r="AG839" s="57">
        <v>0</v>
      </c>
      <c r="AI839"/>
      <c r="AJ839"/>
    </row>
    <row r="840" spans="1:36" hidden="1">
      <c r="A840" s="56" t="s">
        <v>54</v>
      </c>
      <c r="B840" s="56" t="s">
        <v>11412</v>
      </c>
      <c r="C840" s="56">
        <v>2101010090</v>
      </c>
      <c r="D840" s="56" t="s">
        <v>42</v>
      </c>
      <c r="E840" s="56">
        <v>2101020090</v>
      </c>
      <c r="F840" s="56">
        <v>5401010090</v>
      </c>
      <c r="G840" s="56" t="s">
        <v>11413</v>
      </c>
      <c r="H840" s="56">
        <v>400100</v>
      </c>
      <c r="I840" s="56" t="s">
        <v>11414</v>
      </c>
      <c r="J840" s="56" t="s">
        <v>177</v>
      </c>
      <c r="K840" s="56" t="s">
        <v>178</v>
      </c>
      <c r="L840" s="56" t="s">
        <v>7138</v>
      </c>
      <c r="M840" s="73">
        <v>42472</v>
      </c>
      <c r="N840" s="56"/>
      <c r="O840" s="56"/>
      <c r="P840" s="56" t="s">
        <v>167</v>
      </c>
      <c r="Q840" s="56"/>
      <c r="R840" s="56" t="s">
        <v>70</v>
      </c>
      <c r="S840" s="56" t="s">
        <v>11415</v>
      </c>
      <c r="T840" s="56" t="s">
        <v>7140</v>
      </c>
      <c r="U840" s="57">
        <v>48224</v>
      </c>
      <c r="V840" s="57">
        <v>-45492.36</v>
      </c>
      <c r="W840" s="57">
        <v>2731.64</v>
      </c>
      <c r="X840" s="57">
        <v>0</v>
      </c>
      <c r="Y840" s="73">
        <v>42472</v>
      </c>
      <c r="Z840" s="57">
        <v>-320.44</v>
      </c>
      <c r="AA840" s="57">
        <v>0</v>
      </c>
      <c r="AB840" s="57">
        <v>2411.1999999999998</v>
      </c>
      <c r="AC840" s="57">
        <v>0</v>
      </c>
      <c r="AD840" s="56" t="s">
        <v>9255</v>
      </c>
      <c r="AE840" s="57">
        <v>0</v>
      </c>
      <c r="AF840" s="57">
        <v>0</v>
      </c>
      <c r="AG840" s="57">
        <v>0</v>
      </c>
      <c r="AI840"/>
      <c r="AJ840"/>
    </row>
    <row r="841" spans="1:36" hidden="1">
      <c r="A841" s="56" t="s">
        <v>54</v>
      </c>
      <c r="B841" s="56" t="s">
        <v>11412</v>
      </c>
      <c r="C841" s="56">
        <v>2101010090</v>
      </c>
      <c r="D841" s="56" t="s">
        <v>42</v>
      </c>
      <c r="E841" s="56">
        <v>2101020090</v>
      </c>
      <c r="F841" s="56">
        <v>5401010090</v>
      </c>
      <c r="G841" s="56" t="s">
        <v>11413</v>
      </c>
      <c r="H841" s="56">
        <v>400100</v>
      </c>
      <c r="I841" s="56" t="s">
        <v>11414</v>
      </c>
      <c r="J841" s="56" t="s">
        <v>179</v>
      </c>
      <c r="K841" s="56" t="s">
        <v>180</v>
      </c>
      <c r="L841" s="56" t="s">
        <v>7138</v>
      </c>
      <c r="M841" s="73">
        <v>42483</v>
      </c>
      <c r="N841" s="56"/>
      <c r="O841" s="56"/>
      <c r="P841" s="56" t="s">
        <v>167</v>
      </c>
      <c r="Q841" s="56"/>
      <c r="R841" s="56" t="s">
        <v>70</v>
      </c>
      <c r="S841" s="56" t="s">
        <v>11415</v>
      </c>
      <c r="T841" s="56" t="s">
        <v>7140</v>
      </c>
      <c r="U841" s="57">
        <v>35502</v>
      </c>
      <c r="V841" s="57">
        <v>-33249.760000000002</v>
      </c>
      <c r="W841" s="57">
        <v>2252.2399999999998</v>
      </c>
      <c r="X841" s="57">
        <v>0</v>
      </c>
      <c r="Y841" s="73">
        <v>42483</v>
      </c>
      <c r="Z841" s="57">
        <v>-477.14</v>
      </c>
      <c r="AA841" s="57">
        <v>0</v>
      </c>
      <c r="AB841" s="57">
        <v>1775.1</v>
      </c>
      <c r="AC841" s="57">
        <v>0</v>
      </c>
      <c r="AD841" s="56" t="s">
        <v>9255</v>
      </c>
      <c r="AE841" s="57">
        <v>0</v>
      </c>
      <c r="AF841" s="57">
        <v>0</v>
      </c>
      <c r="AG841" s="57">
        <v>0</v>
      </c>
      <c r="AI841"/>
      <c r="AJ841"/>
    </row>
    <row r="842" spans="1:36" hidden="1">
      <c r="A842" s="56" t="s">
        <v>54</v>
      </c>
      <c r="B842" s="56" t="s">
        <v>11412</v>
      </c>
      <c r="C842" s="56">
        <v>2101010090</v>
      </c>
      <c r="D842" s="56" t="s">
        <v>42</v>
      </c>
      <c r="E842" s="56">
        <v>2101020090</v>
      </c>
      <c r="F842" s="56">
        <v>5401010090</v>
      </c>
      <c r="G842" s="56" t="s">
        <v>11413</v>
      </c>
      <c r="H842" s="56">
        <v>400100</v>
      </c>
      <c r="I842" s="56" t="s">
        <v>11414</v>
      </c>
      <c r="J842" s="56" t="s">
        <v>185</v>
      </c>
      <c r="K842" s="56" t="s">
        <v>186</v>
      </c>
      <c r="L842" s="56" t="s">
        <v>7138</v>
      </c>
      <c r="M842" s="73">
        <v>42483</v>
      </c>
      <c r="N842" s="56"/>
      <c r="O842" s="56"/>
      <c r="P842" s="56" t="s">
        <v>167</v>
      </c>
      <c r="Q842" s="56"/>
      <c r="R842" s="56" t="s">
        <v>70</v>
      </c>
      <c r="S842" s="56" t="s">
        <v>11415</v>
      </c>
      <c r="T842" s="56" t="s">
        <v>7140</v>
      </c>
      <c r="U842" s="57">
        <v>196424</v>
      </c>
      <c r="V842" s="57">
        <v>-183962.87</v>
      </c>
      <c r="W842" s="57">
        <v>12461.13</v>
      </c>
      <c r="X842" s="57">
        <v>0</v>
      </c>
      <c r="Y842" s="73">
        <v>42483</v>
      </c>
      <c r="Z842" s="57">
        <v>-2639.93</v>
      </c>
      <c r="AA842" s="57">
        <v>0</v>
      </c>
      <c r="AB842" s="57">
        <v>9821.2000000000007</v>
      </c>
      <c r="AC842" s="57">
        <v>0</v>
      </c>
      <c r="AD842" s="56" t="s">
        <v>9255</v>
      </c>
      <c r="AE842" s="57">
        <v>0</v>
      </c>
      <c r="AF842" s="57">
        <v>0</v>
      </c>
      <c r="AG842" s="57">
        <v>0</v>
      </c>
      <c r="AI842"/>
      <c r="AJ842"/>
    </row>
    <row r="843" spans="1:36" hidden="1">
      <c r="A843" s="56" t="s">
        <v>54</v>
      </c>
      <c r="B843" s="56" t="s">
        <v>11412</v>
      </c>
      <c r="C843" s="56">
        <v>2101010090</v>
      </c>
      <c r="D843" s="56" t="s">
        <v>42</v>
      </c>
      <c r="E843" s="56">
        <v>2101020090</v>
      </c>
      <c r="F843" s="56">
        <v>5401010090</v>
      </c>
      <c r="G843" s="56" t="s">
        <v>11413</v>
      </c>
      <c r="H843" s="56">
        <v>400100</v>
      </c>
      <c r="I843" s="56" t="s">
        <v>11414</v>
      </c>
      <c r="J843" s="56" t="s">
        <v>187</v>
      </c>
      <c r="K843" s="56" t="s">
        <v>188</v>
      </c>
      <c r="L843" s="56" t="s">
        <v>7138</v>
      </c>
      <c r="M843" s="73">
        <v>42567</v>
      </c>
      <c r="N843" s="56"/>
      <c r="O843" s="56"/>
      <c r="P843" s="56" t="s">
        <v>167</v>
      </c>
      <c r="Q843" s="56"/>
      <c r="R843" s="56" t="s">
        <v>70</v>
      </c>
      <c r="S843" s="56" t="s">
        <v>11415</v>
      </c>
      <c r="T843" s="56" t="s">
        <v>7140</v>
      </c>
      <c r="U843" s="57">
        <v>48900</v>
      </c>
      <c r="V843" s="57">
        <v>-43459.21</v>
      </c>
      <c r="W843" s="57">
        <v>5440.79</v>
      </c>
      <c r="X843" s="57">
        <v>0</v>
      </c>
      <c r="Y843" s="73">
        <v>42567</v>
      </c>
      <c r="Z843" s="57">
        <v>-2995.79</v>
      </c>
      <c r="AA843" s="57">
        <v>0</v>
      </c>
      <c r="AB843" s="57">
        <v>2445</v>
      </c>
      <c r="AC843" s="57">
        <v>0</v>
      </c>
      <c r="AD843" s="56" t="s">
        <v>9255</v>
      </c>
      <c r="AE843" s="57">
        <v>0</v>
      </c>
      <c r="AF843" s="57">
        <v>0</v>
      </c>
      <c r="AG843" s="57">
        <v>0</v>
      </c>
      <c r="AI843"/>
      <c r="AJ843"/>
    </row>
    <row r="844" spans="1:36" hidden="1">
      <c r="A844" s="56" t="s">
        <v>54</v>
      </c>
      <c r="B844" s="56" t="s">
        <v>11412</v>
      </c>
      <c r="C844" s="56">
        <v>2101010090</v>
      </c>
      <c r="D844" s="56" t="s">
        <v>42</v>
      </c>
      <c r="E844" s="56">
        <v>2101020090</v>
      </c>
      <c r="F844" s="56">
        <v>5401010090</v>
      </c>
      <c r="G844" s="56" t="s">
        <v>11413</v>
      </c>
      <c r="H844" s="56">
        <v>400100</v>
      </c>
      <c r="I844" s="56" t="s">
        <v>11414</v>
      </c>
      <c r="J844" s="56" t="s">
        <v>189</v>
      </c>
      <c r="K844" s="56" t="s">
        <v>190</v>
      </c>
      <c r="L844" s="56" t="s">
        <v>7138</v>
      </c>
      <c r="M844" s="73">
        <v>42552</v>
      </c>
      <c r="N844" s="56"/>
      <c r="O844" s="56"/>
      <c r="P844" s="56" t="s">
        <v>167</v>
      </c>
      <c r="Q844" s="56"/>
      <c r="R844" s="56" t="s">
        <v>70</v>
      </c>
      <c r="S844" s="56" t="s">
        <v>11415</v>
      </c>
      <c r="T844" s="56" t="s">
        <v>7140</v>
      </c>
      <c r="U844" s="57">
        <v>101475</v>
      </c>
      <c r="V844" s="57">
        <v>-91028.13</v>
      </c>
      <c r="W844" s="57">
        <v>10446.870000000001</v>
      </c>
      <c r="X844" s="57">
        <v>0</v>
      </c>
      <c r="Y844" s="73">
        <v>42552</v>
      </c>
      <c r="Z844" s="57">
        <v>-5373.12</v>
      </c>
      <c r="AA844" s="57">
        <v>0</v>
      </c>
      <c r="AB844" s="57">
        <v>5073.75</v>
      </c>
      <c r="AC844" s="57">
        <v>0</v>
      </c>
      <c r="AD844" s="56" t="s">
        <v>9255</v>
      </c>
      <c r="AE844" s="57">
        <v>0</v>
      </c>
      <c r="AF844" s="57">
        <v>0</v>
      </c>
      <c r="AG844" s="57">
        <v>0</v>
      </c>
      <c r="AI844"/>
      <c r="AJ844"/>
    </row>
    <row r="845" spans="1:36" hidden="1">
      <c r="A845" s="56" t="s">
        <v>54</v>
      </c>
      <c r="B845" s="56" t="s">
        <v>11412</v>
      </c>
      <c r="C845" s="56">
        <v>2101010090</v>
      </c>
      <c r="D845" s="56" t="s">
        <v>42</v>
      </c>
      <c r="E845" s="56">
        <v>2101020090</v>
      </c>
      <c r="F845" s="56">
        <v>5401010090</v>
      </c>
      <c r="G845" s="56" t="s">
        <v>11413</v>
      </c>
      <c r="H845" s="56">
        <v>400100</v>
      </c>
      <c r="I845" s="56" t="s">
        <v>11414</v>
      </c>
      <c r="J845" s="56" t="s">
        <v>191</v>
      </c>
      <c r="K845" s="56" t="s">
        <v>192</v>
      </c>
      <c r="L845" s="56" t="s">
        <v>7138</v>
      </c>
      <c r="M845" s="73">
        <v>42552</v>
      </c>
      <c r="N845" s="56"/>
      <c r="O845" s="56"/>
      <c r="P845" s="56" t="s">
        <v>167</v>
      </c>
      <c r="Q845" s="56"/>
      <c r="R845" s="56" t="s">
        <v>70</v>
      </c>
      <c r="S845" s="56" t="s">
        <v>11415</v>
      </c>
      <c r="T845" s="56" t="s">
        <v>7140</v>
      </c>
      <c r="U845" s="57">
        <v>36900</v>
      </c>
      <c r="V845" s="57">
        <v>-33075.46</v>
      </c>
      <c r="W845" s="57">
        <v>3824.54</v>
      </c>
      <c r="X845" s="57">
        <v>0</v>
      </c>
      <c r="Y845" s="73">
        <v>42552</v>
      </c>
      <c r="Z845" s="57">
        <v>-1979.54</v>
      </c>
      <c r="AA845" s="57">
        <v>0</v>
      </c>
      <c r="AB845" s="57">
        <v>1845</v>
      </c>
      <c r="AC845" s="57">
        <v>0</v>
      </c>
      <c r="AD845" s="56" t="s">
        <v>9255</v>
      </c>
      <c r="AE845" s="57">
        <v>0</v>
      </c>
      <c r="AF845" s="57">
        <v>0</v>
      </c>
      <c r="AG845" s="57">
        <v>0</v>
      </c>
      <c r="AI845"/>
      <c r="AJ845"/>
    </row>
    <row r="846" spans="1:36" hidden="1">
      <c r="A846" s="56" t="s">
        <v>54</v>
      </c>
      <c r="B846" s="56" t="s">
        <v>11412</v>
      </c>
      <c r="C846" s="56">
        <v>2101010090</v>
      </c>
      <c r="D846" s="56" t="s">
        <v>42</v>
      </c>
      <c r="E846" s="56">
        <v>2101020090</v>
      </c>
      <c r="F846" s="56">
        <v>5401010090</v>
      </c>
      <c r="G846" s="56" t="s">
        <v>11413</v>
      </c>
      <c r="H846" s="56">
        <v>400100</v>
      </c>
      <c r="I846" s="56" t="s">
        <v>11414</v>
      </c>
      <c r="J846" s="56" t="s">
        <v>193</v>
      </c>
      <c r="K846" s="56" t="s">
        <v>192</v>
      </c>
      <c r="L846" s="56" t="s">
        <v>7138</v>
      </c>
      <c r="M846" s="73">
        <v>42552</v>
      </c>
      <c r="N846" s="56"/>
      <c r="O846" s="56"/>
      <c r="P846" s="56" t="s">
        <v>167</v>
      </c>
      <c r="Q846" s="56"/>
      <c r="R846" s="56" t="s">
        <v>70</v>
      </c>
      <c r="S846" s="56" t="s">
        <v>11415</v>
      </c>
      <c r="T846" s="56" t="s">
        <v>7140</v>
      </c>
      <c r="U846" s="57">
        <v>36900</v>
      </c>
      <c r="V846" s="57">
        <v>-33075.46</v>
      </c>
      <c r="W846" s="57">
        <v>3824.54</v>
      </c>
      <c r="X846" s="57">
        <v>0</v>
      </c>
      <c r="Y846" s="73">
        <v>42552</v>
      </c>
      <c r="Z846" s="57">
        <v>-1979.54</v>
      </c>
      <c r="AA846" s="57">
        <v>0</v>
      </c>
      <c r="AB846" s="57">
        <v>1845</v>
      </c>
      <c r="AC846" s="57">
        <v>0</v>
      </c>
      <c r="AD846" s="56" t="s">
        <v>9255</v>
      </c>
      <c r="AE846" s="57">
        <v>0</v>
      </c>
      <c r="AF846" s="57">
        <v>0</v>
      </c>
      <c r="AG846" s="57">
        <v>0</v>
      </c>
      <c r="AI846"/>
      <c r="AJ846"/>
    </row>
    <row r="847" spans="1:36" hidden="1">
      <c r="A847" s="56" t="s">
        <v>54</v>
      </c>
      <c r="B847" s="56" t="s">
        <v>11412</v>
      </c>
      <c r="C847" s="56">
        <v>2101010090</v>
      </c>
      <c r="D847" s="56" t="s">
        <v>42</v>
      </c>
      <c r="E847" s="56">
        <v>2101020090</v>
      </c>
      <c r="F847" s="56">
        <v>5401010090</v>
      </c>
      <c r="G847" s="56" t="s">
        <v>11413</v>
      </c>
      <c r="H847" s="56">
        <v>400100</v>
      </c>
      <c r="I847" s="56" t="s">
        <v>11414</v>
      </c>
      <c r="J847" s="56" t="s">
        <v>194</v>
      </c>
      <c r="K847" s="56" t="s">
        <v>192</v>
      </c>
      <c r="L847" s="56" t="s">
        <v>7138</v>
      </c>
      <c r="M847" s="73">
        <v>42552</v>
      </c>
      <c r="N847" s="56"/>
      <c r="O847" s="56"/>
      <c r="P847" s="56" t="s">
        <v>167</v>
      </c>
      <c r="Q847" s="56"/>
      <c r="R847" s="56" t="s">
        <v>70</v>
      </c>
      <c r="S847" s="56" t="s">
        <v>11415</v>
      </c>
      <c r="T847" s="56" t="s">
        <v>7140</v>
      </c>
      <c r="U847" s="57">
        <v>36900</v>
      </c>
      <c r="V847" s="57">
        <v>-33075.46</v>
      </c>
      <c r="W847" s="57">
        <v>3824.54</v>
      </c>
      <c r="X847" s="57">
        <v>0</v>
      </c>
      <c r="Y847" s="73">
        <v>42552</v>
      </c>
      <c r="Z847" s="57">
        <v>-1979.54</v>
      </c>
      <c r="AA847" s="57">
        <v>0</v>
      </c>
      <c r="AB847" s="57">
        <v>1845</v>
      </c>
      <c r="AC847" s="57">
        <v>0</v>
      </c>
      <c r="AD847" s="56" t="s">
        <v>9255</v>
      </c>
      <c r="AE847" s="57">
        <v>0</v>
      </c>
      <c r="AF847" s="57">
        <v>0</v>
      </c>
      <c r="AG847" s="57">
        <v>0</v>
      </c>
      <c r="AI847"/>
      <c r="AJ847"/>
    </row>
    <row r="848" spans="1:36" hidden="1">
      <c r="A848" s="56" t="s">
        <v>54</v>
      </c>
      <c r="B848" s="56" t="s">
        <v>11412</v>
      </c>
      <c r="C848" s="56">
        <v>2101010090</v>
      </c>
      <c r="D848" s="56" t="s">
        <v>42</v>
      </c>
      <c r="E848" s="56">
        <v>2101020090</v>
      </c>
      <c r="F848" s="56">
        <v>5401010090</v>
      </c>
      <c r="G848" s="56" t="s">
        <v>11413</v>
      </c>
      <c r="H848" s="56">
        <v>400100</v>
      </c>
      <c r="I848" s="56" t="s">
        <v>11414</v>
      </c>
      <c r="J848" s="56" t="s">
        <v>195</v>
      </c>
      <c r="K848" s="56" t="s">
        <v>192</v>
      </c>
      <c r="L848" s="56" t="s">
        <v>7138</v>
      </c>
      <c r="M848" s="73">
        <v>42552</v>
      </c>
      <c r="N848" s="56"/>
      <c r="O848" s="56"/>
      <c r="P848" s="56" t="s">
        <v>167</v>
      </c>
      <c r="Q848" s="56"/>
      <c r="R848" s="56" t="s">
        <v>70</v>
      </c>
      <c r="S848" s="56" t="s">
        <v>11415</v>
      </c>
      <c r="T848" s="56" t="s">
        <v>7140</v>
      </c>
      <c r="U848" s="57">
        <v>36900</v>
      </c>
      <c r="V848" s="57">
        <v>-33075.46</v>
      </c>
      <c r="W848" s="57">
        <v>3824.54</v>
      </c>
      <c r="X848" s="57">
        <v>0</v>
      </c>
      <c r="Y848" s="73">
        <v>42552</v>
      </c>
      <c r="Z848" s="57">
        <v>-1979.54</v>
      </c>
      <c r="AA848" s="57">
        <v>0</v>
      </c>
      <c r="AB848" s="57">
        <v>1845</v>
      </c>
      <c r="AC848" s="57">
        <v>0</v>
      </c>
      <c r="AD848" s="56" t="s">
        <v>9255</v>
      </c>
      <c r="AE848" s="57">
        <v>0</v>
      </c>
      <c r="AF848" s="57">
        <v>0</v>
      </c>
      <c r="AG848" s="57">
        <v>0</v>
      </c>
      <c r="AI848"/>
      <c r="AJ848"/>
    </row>
    <row r="849" spans="1:36" hidden="1">
      <c r="A849" s="56" t="s">
        <v>54</v>
      </c>
      <c r="B849" s="56" t="s">
        <v>11412</v>
      </c>
      <c r="C849" s="56">
        <v>2101010090</v>
      </c>
      <c r="D849" s="56" t="s">
        <v>42</v>
      </c>
      <c r="E849" s="56">
        <v>2101020090</v>
      </c>
      <c r="F849" s="56">
        <v>5401010090</v>
      </c>
      <c r="G849" s="56" t="s">
        <v>11413</v>
      </c>
      <c r="H849" s="56">
        <v>400100</v>
      </c>
      <c r="I849" s="56" t="s">
        <v>11414</v>
      </c>
      <c r="J849" s="56" t="s">
        <v>196</v>
      </c>
      <c r="K849" s="56" t="s">
        <v>192</v>
      </c>
      <c r="L849" s="56" t="s">
        <v>7138</v>
      </c>
      <c r="M849" s="73">
        <v>42552</v>
      </c>
      <c r="N849" s="56"/>
      <c r="O849" s="56"/>
      <c r="P849" s="56" t="s">
        <v>167</v>
      </c>
      <c r="Q849" s="56"/>
      <c r="R849" s="56" t="s">
        <v>70</v>
      </c>
      <c r="S849" s="56" t="s">
        <v>11415</v>
      </c>
      <c r="T849" s="56" t="s">
        <v>7140</v>
      </c>
      <c r="U849" s="57">
        <v>36900</v>
      </c>
      <c r="V849" s="57">
        <v>-33075.46</v>
      </c>
      <c r="W849" s="57">
        <v>3824.54</v>
      </c>
      <c r="X849" s="57">
        <v>0</v>
      </c>
      <c r="Y849" s="73">
        <v>42552</v>
      </c>
      <c r="Z849" s="57">
        <v>-1979.54</v>
      </c>
      <c r="AA849" s="57">
        <v>0</v>
      </c>
      <c r="AB849" s="57">
        <v>1845</v>
      </c>
      <c r="AC849" s="57">
        <v>0</v>
      </c>
      <c r="AD849" s="56" t="s">
        <v>9255</v>
      </c>
      <c r="AE849" s="57">
        <v>0</v>
      </c>
      <c r="AF849" s="57">
        <v>0</v>
      </c>
      <c r="AG849" s="57">
        <v>0</v>
      </c>
      <c r="AI849"/>
      <c r="AJ849"/>
    </row>
    <row r="850" spans="1:36" hidden="1">
      <c r="A850" s="56" t="s">
        <v>54</v>
      </c>
      <c r="B850" s="56" t="s">
        <v>11412</v>
      </c>
      <c r="C850" s="56">
        <v>2101010090</v>
      </c>
      <c r="D850" s="56" t="s">
        <v>42</v>
      </c>
      <c r="E850" s="56">
        <v>2101020090</v>
      </c>
      <c r="F850" s="56">
        <v>5401010090</v>
      </c>
      <c r="G850" s="56" t="s">
        <v>11413</v>
      </c>
      <c r="H850" s="56">
        <v>400100</v>
      </c>
      <c r="I850" s="56" t="s">
        <v>11414</v>
      </c>
      <c r="J850" s="56" t="s">
        <v>197</v>
      </c>
      <c r="K850" s="56" t="s">
        <v>198</v>
      </c>
      <c r="L850" s="56" t="s">
        <v>7138</v>
      </c>
      <c r="M850" s="73">
        <v>42552</v>
      </c>
      <c r="N850" s="56"/>
      <c r="O850" s="56"/>
      <c r="P850" s="56" t="s">
        <v>167</v>
      </c>
      <c r="Q850" s="56"/>
      <c r="R850" s="56" t="s">
        <v>70</v>
      </c>
      <c r="S850" s="56" t="s">
        <v>11415</v>
      </c>
      <c r="T850" s="56" t="s">
        <v>7140</v>
      </c>
      <c r="U850" s="57">
        <v>13990</v>
      </c>
      <c r="V850" s="57">
        <v>-12549.73</v>
      </c>
      <c r="W850" s="57">
        <v>1440.27</v>
      </c>
      <c r="X850" s="57">
        <v>0</v>
      </c>
      <c r="Y850" s="73">
        <v>42552</v>
      </c>
      <c r="Z850" s="57">
        <v>-740.77</v>
      </c>
      <c r="AA850" s="57">
        <v>0</v>
      </c>
      <c r="AB850" s="57">
        <v>699.5</v>
      </c>
      <c r="AC850" s="57">
        <v>0</v>
      </c>
      <c r="AD850" s="56" t="s">
        <v>9255</v>
      </c>
      <c r="AE850" s="57">
        <v>0</v>
      </c>
      <c r="AF850" s="57">
        <v>0</v>
      </c>
      <c r="AG850" s="57">
        <v>0</v>
      </c>
      <c r="AI850"/>
      <c r="AJ850"/>
    </row>
    <row r="851" spans="1:36" hidden="1">
      <c r="A851" s="56" t="s">
        <v>54</v>
      </c>
      <c r="B851" s="56" t="s">
        <v>11412</v>
      </c>
      <c r="C851" s="56">
        <v>2101010090</v>
      </c>
      <c r="D851" s="56" t="s">
        <v>42</v>
      </c>
      <c r="E851" s="56">
        <v>2101020090</v>
      </c>
      <c r="F851" s="56">
        <v>5401010090</v>
      </c>
      <c r="G851" s="56" t="s">
        <v>11413</v>
      </c>
      <c r="H851" s="56">
        <v>400100</v>
      </c>
      <c r="I851" s="56" t="s">
        <v>11414</v>
      </c>
      <c r="J851" s="56" t="s">
        <v>199</v>
      </c>
      <c r="K851" s="56" t="s">
        <v>200</v>
      </c>
      <c r="L851" s="56" t="s">
        <v>7138</v>
      </c>
      <c r="M851" s="73">
        <v>42552</v>
      </c>
      <c r="N851" s="56"/>
      <c r="O851" s="56"/>
      <c r="P851" s="56" t="s">
        <v>167</v>
      </c>
      <c r="Q851" s="56"/>
      <c r="R851" s="56" t="s">
        <v>70</v>
      </c>
      <c r="S851" s="56" t="s">
        <v>11415</v>
      </c>
      <c r="T851" s="56" t="s">
        <v>7140</v>
      </c>
      <c r="U851" s="57">
        <v>32500</v>
      </c>
      <c r="V851" s="57">
        <v>-29154.12</v>
      </c>
      <c r="W851" s="57">
        <v>3345.88</v>
      </c>
      <c r="X851" s="57">
        <v>0</v>
      </c>
      <c r="Y851" s="73">
        <v>42552</v>
      </c>
      <c r="Z851" s="57">
        <v>-1720.88</v>
      </c>
      <c r="AA851" s="57">
        <v>0</v>
      </c>
      <c r="AB851" s="57">
        <v>1625</v>
      </c>
      <c r="AC851" s="57">
        <v>0</v>
      </c>
      <c r="AD851" s="56" t="s">
        <v>9255</v>
      </c>
      <c r="AE851" s="57">
        <v>0</v>
      </c>
      <c r="AF851" s="57">
        <v>0</v>
      </c>
      <c r="AG851" s="57">
        <v>0</v>
      </c>
      <c r="AI851"/>
      <c r="AJ851"/>
    </row>
    <row r="852" spans="1:36" hidden="1">
      <c r="A852" s="56" t="s">
        <v>54</v>
      </c>
      <c r="B852" s="56" t="s">
        <v>11412</v>
      </c>
      <c r="C852" s="56">
        <v>2101010090</v>
      </c>
      <c r="D852" s="56" t="s">
        <v>42</v>
      </c>
      <c r="E852" s="56">
        <v>2101020090</v>
      </c>
      <c r="F852" s="56">
        <v>5401010090</v>
      </c>
      <c r="G852" s="56" t="s">
        <v>11413</v>
      </c>
      <c r="H852" s="56">
        <v>400100</v>
      </c>
      <c r="I852" s="56" t="s">
        <v>11414</v>
      </c>
      <c r="J852" s="56" t="s">
        <v>203</v>
      </c>
      <c r="K852" s="56" t="s">
        <v>204</v>
      </c>
      <c r="L852" s="56" t="s">
        <v>7138</v>
      </c>
      <c r="M852" s="73">
        <v>42552</v>
      </c>
      <c r="N852" s="56"/>
      <c r="O852" s="56"/>
      <c r="P852" s="56" t="s">
        <v>167</v>
      </c>
      <c r="Q852" s="56"/>
      <c r="R852" s="56" t="s">
        <v>70</v>
      </c>
      <c r="S852" s="56" t="s">
        <v>11415</v>
      </c>
      <c r="T852" s="56" t="s">
        <v>7140</v>
      </c>
      <c r="U852" s="57">
        <v>16990</v>
      </c>
      <c r="V852" s="57">
        <v>-15240.88</v>
      </c>
      <c r="W852" s="57">
        <v>1749.12</v>
      </c>
      <c r="X852" s="57">
        <v>0</v>
      </c>
      <c r="Y852" s="73">
        <v>42552</v>
      </c>
      <c r="Z852" s="57">
        <v>-899.62</v>
      </c>
      <c r="AA852" s="57">
        <v>0</v>
      </c>
      <c r="AB852" s="57">
        <v>849.5</v>
      </c>
      <c r="AC852" s="57">
        <v>0</v>
      </c>
      <c r="AD852" s="56" t="s">
        <v>9255</v>
      </c>
      <c r="AE852" s="57">
        <v>0</v>
      </c>
      <c r="AF852" s="57">
        <v>0</v>
      </c>
      <c r="AG852" s="57">
        <v>0</v>
      </c>
      <c r="AI852"/>
      <c r="AJ852"/>
    </row>
    <row r="853" spans="1:36" hidden="1">
      <c r="A853" s="56" t="s">
        <v>54</v>
      </c>
      <c r="B853" s="56" t="s">
        <v>11412</v>
      </c>
      <c r="C853" s="56">
        <v>2101010090</v>
      </c>
      <c r="D853" s="56" t="s">
        <v>42</v>
      </c>
      <c r="E853" s="56">
        <v>2101020090</v>
      </c>
      <c r="F853" s="56">
        <v>5401010090</v>
      </c>
      <c r="G853" s="56" t="s">
        <v>11413</v>
      </c>
      <c r="H853" s="56">
        <v>400100</v>
      </c>
      <c r="I853" s="56" t="s">
        <v>11414</v>
      </c>
      <c r="J853" s="56" t="s">
        <v>205</v>
      </c>
      <c r="K853" s="56" t="s">
        <v>206</v>
      </c>
      <c r="L853" s="56" t="s">
        <v>7138</v>
      </c>
      <c r="M853" s="73">
        <v>42552</v>
      </c>
      <c r="N853" s="56"/>
      <c r="O853" s="56"/>
      <c r="P853" s="56" t="s">
        <v>167</v>
      </c>
      <c r="Q853" s="56"/>
      <c r="R853" s="56" t="s">
        <v>70</v>
      </c>
      <c r="S853" s="56" t="s">
        <v>11415</v>
      </c>
      <c r="T853" s="56" t="s">
        <v>7140</v>
      </c>
      <c r="U853" s="57">
        <v>26900</v>
      </c>
      <c r="V853" s="57">
        <v>-24130.639999999999</v>
      </c>
      <c r="W853" s="57">
        <v>2769.36</v>
      </c>
      <c r="X853" s="57">
        <v>0</v>
      </c>
      <c r="Y853" s="73">
        <v>42552</v>
      </c>
      <c r="Z853" s="57">
        <v>-1424.36</v>
      </c>
      <c r="AA853" s="57">
        <v>0</v>
      </c>
      <c r="AB853" s="57">
        <v>1345</v>
      </c>
      <c r="AC853" s="57">
        <v>0</v>
      </c>
      <c r="AD853" s="56" t="s">
        <v>9255</v>
      </c>
      <c r="AE853" s="57">
        <v>0</v>
      </c>
      <c r="AF853" s="57">
        <v>0</v>
      </c>
      <c r="AG853" s="57">
        <v>0</v>
      </c>
      <c r="AI853"/>
      <c r="AJ853"/>
    </row>
    <row r="854" spans="1:36" hidden="1">
      <c r="A854" s="56" t="s">
        <v>54</v>
      </c>
      <c r="B854" s="56" t="s">
        <v>11412</v>
      </c>
      <c r="C854" s="56">
        <v>2101010090</v>
      </c>
      <c r="D854" s="56" t="s">
        <v>42</v>
      </c>
      <c r="E854" s="56">
        <v>2101020090</v>
      </c>
      <c r="F854" s="56">
        <v>5401010090</v>
      </c>
      <c r="G854" s="56" t="s">
        <v>11413</v>
      </c>
      <c r="H854" s="56">
        <v>400100</v>
      </c>
      <c r="I854" s="56" t="s">
        <v>11414</v>
      </c>
      <c r="J854" s="56" t="s">
        <v>207</v>
      </c>
      <c r="K854" s="56" t="s">
        <v>206</v>
      </c>
      <c r="L854" s="56" t="s">
        <v>7138</v>
      </c>
      <c r="M854" s="73">
        <v>42552</v>
      </c>
      <c r="N854" s="56"/>
      <c r="O854" s="56"/>
      <c r="P854" s="56" t="s">
        <v>167</v>
      </c>
      <c r="Q854" s="56"/>
      <c r="R854" s="56" t="s">
        <v>70</v>
      </c>
      <c r="S854" s="56" t="s">
        <v>11415</v>
      </c>
      <c r="T854" s="56" t="s">
        <v>7140</v>
      </c>
      <c r="U854" s="57">
        <v>26900</v>
      </c>
      <c r="V854" s="57">
        <v>-24130.639999999999</v>
      </c>
      <c r="W854" s="57">
        <v>2769.36</v>
      </c>
      <c r="X854" s="57">
        <v>0</v>
      </c>
      <c r="Y854" s="73">
        <v>42552</v>
      </c>
      <c r="Z854" s="57">
        <v>-1424.36</v>
      </c>
      <c r="AA854" s="57">
        <v>0</v>
      </c>
      <c r="AB854" s="57">
        <v>1345</v>
      </c>
      <c r="AC854" s="57">
        <v>0</v>
      </c>
      <c r="AD854" s="56" t="s">
        <v>9255</v>
      </c>
      <c r="AE854" s="57">
        <v>0</v>
      </c>
      <c r="AF854" s="57">
        <v>0</v>
      </c>
      <c r="AG854" s="57">
        <v>0</v>
      </c>
      <c r="AI854"/>
      <c r="AJ854"/>
    </row>
    <row r="855" spans="1:36" hidden="1">
      <c r="A855" s="56" t="s">
        <v>54</v>
      </c>
      <c r="B855" s="56" t="s">
        <v>11412</v>
      </c>
      <c r="C855" s="56">
        <v>2101010090</v>
      </c>
      <c r="D855" s="56" t="s">
        <v>42</v>
      </c>
      <c r="E855" s="56">
        <v>2101020090</v>
      </c>
      <c r="F855" s="56">
        <v>5401010090</v>
      </c>
      <c r="G855" s="56" t="s">
        <v>11413</v>
      </c>
      <c r="H855" s="56">
        <v>400100</v>
      </c>
      <c r="I855" s="56" t="s">
        <v>11414</v>
      </c>
      <c r="J855" s="56" t="s">
        <v>208</v>
      </c>
      <c r="K855" s="56" t="s">
        <v>206</v>
      </c>
      <c r="L855" s="56" t="s">
        <v>7138</v>
      </c>
      <c r="M855" s="73">
        <v>42552</v>
      </c>
      <c r="N855" s="56"/>
      <c r="O855" s="56"/>
      <c r="P855" s="56" t="s">
        <v>167</v>
      </c>
      <c r="Q855" s="56"/>
      <c r="R855" s="56" t="s">
        <v>70</v>
      </c>
      <c r="S855" s="56" t="s">
        <v>11415</v>
      </c>
      <c r="T855" s="56" t="s">
        <v>7140</v>
      </c>
      <c r="U855" s="57">
        <v>26900</v>
      </c>
      <c r="V855" s="57">
        <v>-24130.639999999999</v>
      </c>
      <c r="W855" s="57">
        <v>2769.36</v>
      </c>
      <c r="X855" s="57">
        <v>0</v>
      </c>
      <c r="Y855" s="73">
        <v>42552</v>
      </c>
      <c r="Z855" s="57">
        <v>-1424.36</v>
      </c>
      <c r="AA855" s="57">
        <v>0</v>
      </c>
      <c r="AB855" s="57">
        <v>1345</v>
      </c>
      <c r="AC855" s="57">
        <v>0</v>
      </c>
      <c r="AD855" s="56" t="s">
        <v>9255</v>
      </c>
      <c r="AE855" s="57">
        <v>0</v>
      </c>
      <c r="AF855" s="57">
        <v>0</v>
      </c>
      <c r="AG855" s="57">
        <v>0</v>
      </c>
      <c r="AI855"/>
      <c r="AJ855"/>
    </row>
    <row r="856" spans="1:36" hidden="1">
      <c r="A856" s="56" t="s">
        <v>54</v>
      </c>
      <c r="B856" s="56" t="s">
        <v>11412</v>
      </c>
      <c r="C856" s="56">
        <v>2101010090</v>
      </c>
      <c r="D856" s="56" t="s">
        <v>42</v>
      </c>
      <c r="E856" s="56">
        <v>2101020090</v>
      </c>
      <c r="F856" s="56">
        <v>5401010090</v>
      </c>
      <c r="G856" s="56" t="s">
        <v>11413</v>
      </c>
      <c r="H856" s="56">
        <v>400100</v>
      </c>
      <c r="I856" s="56" t="s">
        <v>11414</v>
      </c>
      <c r="J856" s="56" t="s">
        <v>209</v>
      </c>
      <c r="K856" s="56" t="s">
        <v>210</v>
      </c>
      <c r="L856" s="56" t="s">
        <v>7138</v>
      </c>
      <c r="M856" s="73">
        <v>42552</v>
      </c>
      <c r="N856" s="56"/>
      <c r="O856" s="56"/>
      <c r="P856" s="56" t="s">
        <v>167</v>
      </c>
      <c r="Q856" s="56"/>
      <c r="R856" s="56" t="s">
        <v>70</v>
      </c>
      <c r="S856" s="56" t="s">
        <v>11415</v>
      </c>
      <c r="T856" s="56" t="s">
        <v>7140</v>
      </c>
      <c r="U856" s="57">
        <v>49500</v>
      </c>
      <c r="V856" s="57">
        <v>-44403.96</v>
      </c>
      <c r="W856" s="57">
        <v>5096.04</v>
      </c>
      <c r="X856" s="57">
        <v>0</v>
      </c>
      <c r="Y856" s="73">
        <v>42552</v>
      </c>
      <c r="Z856" s="57">
        <v>-2621.04</v>
      </c>
      <c r="AA856" s="57">
        <v>0</v>
      </c>
      <c r="AB856" s="57">
        <v>2475</v>
      </c>
      <c r="AC856" s="57">
        <v>0</v>
      </c>
      <c r="AD856" s="56" t="s">
        <v>9255</v>
      </c>
      <c r="AE856" s="57">
        <v>0</v>
      </c>
      <c r="AF856" s="57">
        <v>0</v>
      </c>
      <c r="AG856" s="57">
        <v>0</v>
      </c>
      <c r="AI856"/>
      <c r="AJ856"/>
    </row>
    <row r="857" spans="1:36" hidden="1">
      <c r="A857" s="56" t="s">
        <v>54</v>
      </c>
      <c r="B857" s="56" t="s">
        <v>11412</v>
      </c>
      <c r="C857" s="56">
        <v>2101010090</v>
      </c>
      <c r="D857" s="56" t="s">
        <v>42</v>
      </c>
      <c r="E857" s="56">
        <v>2101020090</v>
      </c>
      <c r="F857" s="56">
        <v>5401010090</v>
      </c>
      <c r="G857" s="56" t="s">
        <v>11413</v>
      </c>
      <c r="H857" s="56">
        <v>400100</v>
      </c>
      <c r="I857" s="56" t="s">
        <v>11414</v>
      </c>
      <c r="J857" s="56" t="s">
        <v>211</v>
      </c>
      <c r="K857" s="56" t="s">
        <v>212</v>
      </c>
      <c r="L857" s="56" t="s">
        <v>7138</v>
      </c>
      <c r="M857" s="73">
        <v>42577</v>
      </c>
      <c r="N857" s="56"/>
      <c r="O857" s="56"/>
      <c r="P857" s="56" t="s">
        <v>167</v>
      </c>
      <c r="Q857" s="56"/>
      <c r="R857" s="56" t="s">
        <v>70</v>
      </c>
      <c r="S857" s="56" t="s">
        <v>11415</v>
      </c>
      <c r="T857" s="56" t="s">
        <v>7140</v>
      </c>
      <c r="U857" s="57">
        <v>231944</v>
      </c>
      <c r="V857" s="57">
        <v>-204865.6</v>
      </c>
      <c r="W857" s="57">
        <v>27078.400000000001</v>
      </c>
      <c r="X857" s="57">
        <v>0</v>
      </c>
      <c r="Y857" s="73">
        <v>42577</v>
      </c>
      <c r="Z857" s="57">
        <v>-15481.2</v>
      </c>
      <c r="AA857" s="57">
        <v>0</v>
      </c>
      <c r="AB857" s="57">
        <v>11597.2</v>
      </c>
      <c r="AC857" s="57">
        <v>0</v>
      </c>
      <c r="AD857" s="56" t="s">
        <v>9255</v>
      </c>
      <c r="AE857" s="57">
        <v>0</v>
      </c>
      <c r="AF857" s="57">
        <v>0</v>
      </c>
      <c r="AG857" s="57">
        <v>0</v>
      </c>
      <c r="AI857"/>
      <c r="AJ857"/>
    </row>
    <row r="858" spans="1:36" hidden="1">
      <c r="A858" s="56" t="s">
        <v>54</v>
      </c>
      <c r="B858" s="56" t="s">
        <v>11412</v>
      </c>
      <c r="C858" s="56">
        <v>2101010090</v>
      </c>
      <c r="D858" s="56" t="s">
        <v>42</v>
      </c>
      <c r="E858" s="56">
        <v>2101020090</v>
      </c>
      <c r="F858" s="56">
        <v>5401010090</v>
      </c>
      <c r="G858" s="56" t="s">
        <v>11413</v>
      </c>
      <c r="H858" s="56">
        <v>400100</v>
      </c>
      <c r="I858" s="56" t="s">
        <v>11414</v>
      </c>
      <c r="J858" s="56" t="s">
        <v>213</v>
      </c>
      <c r="K858" s="56" t="s">
        <v>214</v>
      </c>
      <c r="L858" s="56" t="s">
        <v>7138</v>
      </c>
      <c r="M858" s="73">
        <v>42604</v>
      </c>
      <c r="N858" s="56"/>
      <c r="O858" s="56"/>
      <c r="P858" s="56" t="s">
        <v>167</v>
      </c>
      <c r="Q858" s="56"/>
      <c r="R858" s="56" t="s">
        <v>70</v>
      </c>
      <c r="S858" s="56" t="s">
        <v>11415</v>
      </c>
      <c r="T858" s="56" t="s">
        <v>7140</v>
      </c>
      <c r="U858" s="57">
        <v>252282</v>
      </c>
      <c r="V858" s="57">
        <v>-219154.14</v>
      </c>
      <c r="W858" s="57">
        <v>33127.86</v>
      </c>
      <c r="X858" s="57">
        <v>0</v>
      </c>
      <c r="Y858" s="73">
        <v>42604</v>
      </c>
      <c r="Z858" s="57">
        <v>-20513.759999999998</v>
      </c>
      <c r="AA858" s="57">
        <v>0</v>
      </c>
      <c r="AB858" s="57">
        <v>12614.1</v>
      </c>
      <c r="AC858" s="57">
        <v>0</v>
      </c>
      <c r="AD858" s="56" t="s">
        <v>9255</v>
      </c>
      <c r="AE858" s="57">
        <v>0</v>
      </c>
      <c r="AF858" s="57">
        <v>0</v>
      </c>
      <c r="AG858" s="57">
        <v>0</v>
      </c>
      <c r="AI858"/>
      <c r="AJ858"/>
    </row>
    <row r="859" spans="1:36" hidden="1">
      <c r="A859" s="56" t="s">
        <v>54</v>
      </c>
      <c r="B859" s="56" t="s">
        <v>11412</v>
      </c>
      <c r="C859" s="56">
        <v>2101010090</v>
      </c>
      <c r="D859" s="56" t="s">
        <v>42</v>
      </c>
      <c r="E859" s="56">
        <v>2101020090</v>
      </c>
      <c r="F859" s="56">
        <v>5401010090</v>
      </c>
      <c r="G859" s="56" t="s">
        <v>11413</v>
      </c>
      <c r="H859" s="56">
        <v>400100</v>
      </c>
      <c r="I859" s="56" t="s">
        <v>11414</v>
      </c>
      <c r="J859" s="56" t="s">
        <v>215</v>
      </c>
      <c r="K859" s="56" t="s">
        <v>216</v>
      </c>
      <c r="L859" s="56" t="s">
        <v>7138</v>
      </c>
      <c r="M859" s="73">
        <v>42629</v>
      </c>
      <c r="N859" s="56"/>
      <c r="O859" s="56"/>
      <c r="P859" s="56" t="s">
        <v>167</v>
      </c>
      <c r="Q859" s="56"/>
      <c r="R859" s="56" t="s">
        <v>70</v>
      </c>
      <c r="S859" s="56" t="s">
        <v>11415</v>
      </c>
      <c r="T859" s="56" t="s">
        <v>7140</v>
      </c>
      <c r="U859" s="57">
        <v>3941776</v>
      </c>
      <c r="V859" s="57">
        <v>-3598325.35</v>
      </c>
      <c r="W859" s="57">
        <v>343450.65</v>
      </c>
      <c r="X859" s="57">
        <v>0</v>
      </c>
      <c r="Y859" s="73">
        <v>42524</v>
      </c>
      <c r="Z859" s="57">
        <v>-146361.85</v>
      </c>
      <c r="AA859" s="57">
        <v>0</v>
      </c>
      <c r="AB859" s="57">
        <v>197088.8</v>
      </c>
      <c r="AC859" s="57">
        <v>0</v>
      </c>
      <c r="AD859" s="56" t="s">
        <v>9255</v>
      </c>
      <c r="AE859" s="57">
        <v>0</v>
      </c>
      <c r="AF859" s="57">
        <v>0</v>
      </c>
      <c r="AG859" s="57">
        <v>0</v>
      </c>
      <c r="AI859"/>
      <c r="AJ859"/>
    </row>
    <row r="860" spans="1:36" hidden="1">
      <c r="A860" s="56" t="s">
        <v>54</v>
      </c>
      <c r="B860" s="56" t="s">
        <v>11412</v>
      </c>
      <c r="C860" s="56">
        <v>2101010090</v>
      </c>
      <c r="D860" s="56" t="s">
        <v>42</v>
      </c>
      <c r="E860" s="56">
        <v>2101020090</v>
      </c>
      <c r="F860" s="56">
        <v>5401010090</v>
      </c>
      <c r="G860" s="56" t="s">
        <v>11413</v>
      </c>
      <c r="H860" s="56">
        <v>400100</v>
      </c>
      <c r="I860" s="56" t="s">
        <v>11414</v>
      </c>
      <c r="J860" s="56" t="s">
        <v>217</v>
      </c>
      <c r="K860" s="56" t="s">
        <v>218</v>
      </c>
      <c r="L860" s="56" t="s">
        <v>7138</v>
      </c>
      <c r="M860" s="73">
        <v>42660</v>
      </c>
      <c r="N860" s="56"/>
      <c r="O860" s="56"/>
      <c r="P860" s="56" t="s">
        <v>167</v>
      </c>
      <c r="Q860" s="56"/>
      <c r="R860" s="56" t="s">
        <v>70</v>
      </c>
      <c r="S860" s="56" t="s">
        <v>11415</v>
      </c>
      <c r="T860" s="56" t="s">
        <v>7140</v>
      </c>
      <c r="U860" s="57">
        <v>27990</v>
      </c>
      <c r="V860" s="57">
        <v>-23497.58</v>
      </c>
      <c r="W860" s="57">
        <v>4492.42</v>
      </c>
      <c r="X860" s="57">
        <v>0</v>
      </c>
      <c r="Y860" s="73">
        <v>42660</v>
      </c>
      <c r="Z860" s="57">
        <v>-3092.92</v>
      </c>
      <c r="AA860" s="57">
        <v>0</v>
      </c>
      <c r="AB860" s="57">
        <v>1399.5</v>
      </c>
      <c r="AC860" s="57">
        <v>0</v>
      </c>
      <c r="AD860" s="56" t="s">
        <v>9255</v>
      </c>
      <c r="AE860" s="57">
        <v>0</v>
      </c>
      <c r="AF860" s="57">
        <v>0</v>
      </c>
      <c r="AG860" s="57">
        <v>0</v>
      </c>
      <c r="AI860"/>
      <c r="AJ860"/>
    </row>
    <row r="861" spans="1:36" hidden="1">
      <c r="A861" s="56" t="s">
        <v>54</v>
      </c>
      <c r="B861" s="56" t="s">
        <v>11412</v>
      </c>
      <c r="C861" s="56">
        <v>2101010090</v>
      </c>
      <c r="D861" s="56" t="s">
        <v>42</v>
      </c>
      <c r="E861" s="56">
        <v>2101020090</v>
      </c>
      <c r="F861" s="56">
        <v>5401010090</v>
      </c>
      <c r="G861" s="56" t="s">
        <v>11413</v>
      </c>
      <c r="H861" s="56">
        <v>400100</v>
      </c>
      <c r="I861" s="56" t="s">
        <v>11414</v>
      </c>
      <c r="J861" s="56" t="s">
        <v>219</v>
      </c>
      <c r="K861" s="56" t="s">
        <v>220</v>
      </c>
      <c r="L861" s="56" t="s">
        <v>7138</v>
      </c>
      <c r="M861" s="73">
        <v>42747</v>
      </c>
      <c r="N861" s="56"/>
      <c r="O861" s="56"/>
      <c r="P861" s="56" t="s">
        <v>167</v>
      </c>
      <c r="Q861" s="56"/>
      <c r="R861" s="56" t="s">
        <v>70</v>
      </c>
      <c r="S861" s="56" t="s">
        <v>11415</v>
      </c>
      <c r="T861" s="56" t="s">
        <v>7140</v>
      </c>
      <c r="U861" s="57">
        <v>159000</v>
      </c>
      <c r="V861" s="57">
        <v>-126664.39</v>
      </c>
      <c r="W861" s="57">
        <v>32335.61</v>
      </c>
      <c r="X861" s="57">
        <v>0</v>
      </c>
      <c r="Y861" s="73">
        <v>42747</v>
      </c>
      <c r="Z861" s="57">
        <v>-24385.61</v>
      </c>
      <c r="AA861" s="57">
        <v>0</v>
      </c>
      <c r="AB861" s="57">
        <v>7950</v>
      </c>
      <c r="AC861" s="57">
        <v>0</v>
      </c>
      <c r="AD861" s="56" t="s">
        <v>9255</v>
      </c>
      <c r="AE861" s="57">
        <v>0</v>
      </c>
      <c r="AF861" s="57">
        <v>0</v>
      </c>
      <c r="AG861" s="57">
        <v>0</v>
      </c>
      <c r="AI861"/>
      <c r="AJ861"/>
    </row>
    <row r="862" spans="1:36" hidden="1">
      <c r="A862" s="56" t="s">
        <v>54</v>
      </c>
      <c r="B862" s="56" t="s">
        <v>11412</v>
      </c>
      <c r="C862" s="56">
        <v>2101010090</v>
      </c>
      <c r="D862" s="56" t="s">
        <v>42</v>
      </c>
      <c r="E862" s="56">
        <v>2101020090</v>
      </c>
      <c r="F862" s="56">
        <v>5401010090</v>
      </c>
      <c r="G862" s="56" t="s">
        <v>11413</v>
      </c>
      <c r="H862" s="56">
        <v>400100</v>
      </c>
      <c r="I862" s="56" t="s">
        <v>11414</v>
      </c>
      <c r="J862" s="56" t="s">
        <v>221</v>
      </c>
      <c r="K862" s="56" t="s">
        <v>222</v>
      </c>
      <c r="L862" s="56" t="s">
        <v>7138</v>
      </c>
      <c r="M862" s="73">
        <v>42915</v>
      </c>
      <c r="N862" s="56"/>
      <c r="O862" s="56"/>
      <c r="P862" s="56" t="s">
        <v>167</v>
      </c>
      <c r="Q862" s="56"/>
      <c r="R862" s="56" t="s">
        <v>70</v>
      </c>
      <c r="S862" s="56" t="s">
        <v>11415</v>
      </c>
      <c r="T862" s="56" t="s">
        <v>7140</v>
      </c>
      <c r="U862" s="57">
        <v>223445</v>
      </c>
      <c r="V862" s="57">
        <v>-159466.26999999999</v>
      </c>
      <c r="W862" s="57">
        <v>63978.73</v>
      </c>
      <c r="X862" s="57">
        <v>0</v>
      </c>
      <c r="Y862" s="73">
        <v>42915</v>
      </c>
      <c r="Z862" s="57">
        <v>-38848.82</v>
      </c>
      <c r="AA862" s="57">
        <v>0</v>
      </c>
      <c r="AB862" s="57">
        <v>25129.91</v>
      </c>
      <c r="AC862" s="57">
        <v>0</v>
      </c>
      <c r="AD862" s="56" t="s">
        <v>9255</v>
      </c>
      <c r="AE862" s="57">
        <v>0</v>
      </c>
      <c r="AF862" s="57">
        <v>0</v>
      </c>
      <c r="AG862" s="57">
        <v>0</v>
      </c>
      <c r="AI862"/>
      <c r="AJ862"/>
    </row>
    <row r="863" spans="1:36" hidden="1">
      <c r="A863" s="56" t="s">
        <v>54</v>
      </c>
      <c r="B863" s="56" t="s">
        <v>11412</v>
      </c>
      <c r="C863" s="56">
        <v>2101010090</v>
      </c>
      <c r="D863" s="56" t="s">
        <v>42</v>
      </c>
      <c r="E863" s="56">
        <v>2101020090</v>
      </c>
      <c r="F863" s="56">
        <v>5401010090</v>
      </c>
      <c r="G863" s="56" t="s">
        <v>11413</v>
      </c>
      <c r="H863" s="56">
        <v>400100</v>
      </c>
      <c r="I863" s="56" t="s">
        <v>11414</v>
      </c>
      <c r="J863" s="56" t="s">
        <v>223</v>
      </c>
      <c r="K863" s="56" t="s">
        <v>224</v>
      </c>
      <c r="L863" s="56" t="s">
        <v>7138</v>
      </c>
      <c r="M863" s="73">
        <v>42846</v>
      </c>
      <c r="N863" s="56"/>
      <c r="O863" s="56"/>
      <c r="P863" s="56" t="s">
        <v>167</v>
      </c>
      <c r="Q863" s="56"/>
      <c r="R863" s="56" t="s">
        <v>70</v>
      </c>
      <c r="S863" s="56" t="s">
        <v>11415</v>
      </c>
      <c r="T863" s="56" t="s">
        <v>7140</v>
      </c>
      <c r="U863" s="57">
        <v>24970</v>
      </c>
      <c r="V863" s="57">
        <v>-18717.240000000002</v>
      </c>
      <c r="W863" s="57">
        <v>6252.76</v>
      </c>
      <c r="X863" s="57">
        <v>0</v>
      </c>
      <c r="Y863" s="73">
        <v>42846</v>
      </c>
      <c r="Z863" s="57">
        <v>-4341.3599999999997</v>
      </c>
      <c r="AA863" s="57">
        <v>0</v>
      </c>
      <c r="AB863" s="57">
        <v>1911.4</v>
      </c>
      <c r="AC863" s="57">
        <v>0</v>
      </c>
      <c r="AD863" s="56" t="s">
        <v>9255</v>
      </c>
      <c r="AE863" s="57">
        <v>0</v>
      </c>
      <c r="AF863" s="57">
        <v>0</v>
      </c>
      <c r="AG863" s="57">
        <v>0</v>
      </c>
      <c r="AI863"/>
      <c r="AJ863"/>
    </row>
    <row r="864" spans="1:36" hidden="1">
      <c r="A864" s="56" t="s">
        <v>54</v>
      </c>
      <c r="B864" s="56" t="s">
        <v>11412</v>
      </c>
      <c r="C864" s="56">
        <v>2101010090</v>
      </c>
      <c r="D864" s="56" t="s">
        <v>42</v>
      </c>
      <c r="E864" s="56">
        <v>2101020090</v>
      </c>
      <c r="F864" s="56">
        <v>5401010090</v>
      </c>
      <c r="G864" s="56" t="s">
        <v>11413</v>
      </c>
      <c r="H864" s="56">
        <v>400100</v>
      </c>
      <c r="I864" s="56" t="s">
        <v>11414</v>
      </c>
      <c r="J864" s="56" t="s">
        <v>225</v>
      </c>
      <c r="K864" s="56" t="s">
        <v>226</v>
      </c>
      <c r="L864" s="56" t="s">
        <v>7138</v>
      </c>
      <c r="M864" s="73">
        <v>42826</v>
      </c>
      <c r="N864" s="56"/>
      <c r="O864" s="56"/>
      <c r="P864" s="56" t="s">
        <v>167</v>
      </c>
      <c r="Q864" s="56"/>
      <c r="R864" s="56" t="s">
        <v>70</v>
      </c>
      <c r="S864" s="56" t="s">
        <v>11415</v>
      </c>
      <c r="T864" s="56" t="s">
        <v>7140</v>
      </c>
      <c r="U864" s="57">
        <v>254541</v>
      </c>
      <c r="V864" s="57">
        <v>-193451.16</v>
      </c>
      <c r="W864" s="57">
        <v>61089.84</v>
      </c>
      <c r="X864" s="57">
        <v>0</v>
      </c>
      <c r="Y864" s="73">
        <v>42826</v>
      </c>
      <c r="Z864" s="57">
        <v>-44255.27</v>
      </c>
      <c r="AA864" s="57">
        <v>0</v>
      </c>
      <c r="AB864" s="57">
        <v>16834.57</v>
      </c>
      <c r="AC864" s="57">
        <v>0</v>
      </c>
      <c r="AD864" s="56" t="s">
        <v>9255</v>
      </c>
      <c r="AE864" s="57">
        <v>0</v>
      </c>
      <c r="AF864" s="57">
        <v>0</v>
      </c>
      <c r="AG864" s="57">
        <v>0</v>
      </c>
      <c r="AI864"/>
      <c r="AJ864"/>
    </row>
    <row r="865" spans="1:36" hidden="1">
      <c r="A865" s="56" t="s">
        <v>54</v>
      </c>
      <c r="B865" s="56" t="s">
        <v>11412</v>
      </c>
      <c r="C865" s="56">
        <v>2101010090</v>
      </c>
      <c r="D865" s="56" t="s">
        <v>42</v>
      </c>
      <c r="E865" s="56">
        <v>2101020090</v>
      </c>
      <c r="F865" s="56">
        <v>5401010090</v>
      </c>
      <c r="G865" s="56" t="s">
        <v>11413</v>
      </c>
      <c r="H865" s="56">
        <v>400100</v>
      </c>
      <c r="I865" s="56" t="s">
        <v>11414</v>
      </c>
      <c r="J865" s="56" t="s">
        <v>227</v>
      </c>
      <c r="K865" s="56" t="s">
        <v>228</v>
      </c>
      <c r="L865" s="56" t="s">
        <v>7138</v>
      </c>
      <c r="M865" s="73">
        <v>43009</v>
      </c>
      <c r="N865" s="56"/>
      <c r="O865" s="56"/>
      <c r="P865" s="56" t="s">
        <v>167</v>
      </c>
      <c r="Q865" s="56"/>
      <c r="R865" s="56" t="s">
        <v>70</v>
      </c>
      <c r="S865" s="56" t="s">
        <v>11415</v>
      </c>
      <c r="T865" s="56" t="s">
        <v>7140</v>
      </c>
      <c r="U865" s="57">
        <v>993408</v>
      </c>
      <c r="V865" s="57">
        <v>-660357.76</v>
      </c>
      <c r="W865" s="57">
        <v>333050.23999999999</v>
      </c>
      <c r="X865" s="57">
        <v>0</v>
      </c>
      <c r="Y865" s="73">
        <v>43009</v>
      </c>
      <c r="Z865" s="57">
        <v>-172716.91</v>
      </c>
      <c r="AA865" s="57">
        <v>0</v>
      </c>
      <c r="AB865" s="57">
        <v>160333.32999999999</v>
      </c>
      <c r="AC865" s="57">
        <v>0</v>
      </c>
      <c r="AD865" s="56" t="s">
        <v>9255</v>
      </c>
      <c r="AE865" s="57">
        <v>0</v>
      </c>
      <c r="AF865" s="57">
        <v>0</v>
      </c>
      <c r="AG865" s="57">
        <v>0</v>
      </c>
      <c r="AI865"/>
      <c r="AJ865"/>
    </row>
    <row r="866" spans="1:36" hidden="1">
      <c r="A866" s="56" t="s">
        <v>54</v>
      </c>
      <c r="B866" s="56" t="s">
        <v>11412</v>
      </c>
      <c r="C866" s="56">
        <v>2101010090</v>
      </c>
      <c r="D866" s="56" t="s">
        <v>42</v>
      </c>
      <c r="E866" s="56">
        <v>2101020090</v>
      </c>
      <c r="F866" s="56">
        <v>5401010090</v>
      </c>
      <c r="G866" s="56" t="s">
        <v>11413</v>
      </c>
      <c r="H866" s="56">
        <v>400100</v>
      </c>
      <c r="I866" s="56" t="s">
        <v>11414</v>
      </c>
      <c r="J866" s="56" t="s">
        <v>229</v>
      </c>
      <c r="K866" s="56" t="s">
        <v>230</v>
      </c>
      <c r="L866" s="56" t="s">
        <v>7138</v>
      </c>
      <c r="M866" s="73">
        <v>43100</v>
      </c>
      <c r="N866" s="56"/>
      <c r="O866" s="56"/>
      <c r="P866" s="56" t="s">
        <v>167</v>
      </c>
      <c r="Q866" s="56"/>
      <c r="R866" s="56" t="s">
        <v>70</v>
      </c>
      <c r="S866" s="56" t="s">
        <v>11415</v>
      </c>
      <c r="T866" s="56" t="s">
        <v>7140</v>
      </c>
      <c r="U866" s="57">
        <v>59800</v>
      </c>
      <c r="V866" s="57">
        <v>-44607.519999999997</v>
      </c>
      <c r="W866" s="57">
        <v>15192.48</v>
      </c>
      <c r="X866" s="57">
        <v>0</v>
      </c>
      <c r="Y866" s="73">
        <v>42853</v>
      </c>
      <c r="Z866" s="57">
        <v>-10397.01</v>
      </c>
      <c r="AA866" s="57">
        <v>0</v>
      </c>
      <c r="AB866" s="57">
        <v>4795.47</v>
      </c>
      <c r="AC866" s="57">
        <v>0</v>
      </c>
      <c r="AD866" s="56" t="s">
        <v>9255</v>
      </c>
      <c r="AE866" s="57">
        <v>0</v>
      </c>
      <c r="AF866" s="57">
        <v>0</v>
      </c>
      <c r="AG866" s="57">
        <v>0</v>
      </c>
      <c r="AI866"/>
      <c r="AJ866"/>
    </row>
    <row r="867" spans="1:36" hidden="1">
      <c r="A867" s="56" t="s">
        <v>54</v>
      </c>
      <c r="B867" s="56" t="s">
        <v>11412</v>
      </c>
      <c r="C867" s="56">
        <v>2101010090</v>
      </c>
      <c r="D867" s="56" t="s">
        <v>42</v>
      </c>
      <c r="E867" s="56">
        <v>2101020090</v>
      </c>
      <c r="F867" s="56">
        <v>5401010090</v>
      </c>
      <c r="G867" s="56" t="s">
        <v>11413</v>
      </c>
      <c r="H867" s="56">
        <v>400100</v>
      </c>
      <c r="I867" s="56" t="s">
        <v>11414</v>
      </c>
      <c r="J867" s="56" t="s">
        <v>231</v>
      </c>
      <c r="K867" s="56" t="s">
        <v>232</v>
      </c>
      <c r="L867" s="56" t="s">
        <v>7138</v>
      </c>
      <c r="M867" s="73">
        <v>43100</v>
      </c>
      <c r="N867" s="56"/>
      <c r="O867" s="56"/>
      <c r="P867" s="56" t="s">
        <v>167</v>
      </c>
      <c r="Q867" s="56"/>
      <c r="R867" s="56" t="s">
        <v>70</v>
      </c>
      <c r="S867" s="56" t="s">
        <v>11415</v>
      </c>
      <c r="T867" s="56" t="s">
        <v>7140</v>
      </c>
      <c r="U867" s="57">
        <v>79300</v>
      </c>
      <c r="V867" s="57">
        <v>-59153.45</v>
      </c>
      <c r="W867" s="57">
        <v>20146.55</v>
      </c>
      <c r="X867" s="57">
        <v>0</v>
      </c>
      <c r="Y867" s="73">
        <v>42853</v>
      </c>
      <c r="Z867" s="57">
        <v>-13787.34</v>
      </c>
      <c r="AA867" s="57">
        <v>0</v>
      </c>
      <c r="AB867" s="57">
        <v>6359.21</v>
      </c>
      <c r="AC867" s="57">
        <v>0</v>
      </c>
      <c r="AD867" s="56" t="s">
        <v>9255</v>
      </c>
      <c r="AE867" s="57">
        <v>0</v>
      </c>
      <c r="AF867" s="57">
        <v>0</v>
      </c>
      <c r="AG867" s="57">
        <v>0</v>
      </c>
      <c r="AI867"/>
      <c r="AJ867"/>
    </row>
    <row r="868" spans="1:36" hidden="1">
      <c r="A868" s="56" t="s">
        <v>54</v>
      </c>
      <c r="B868" s="56" t="s">
        <v>11412</v>
      </c>
      <c r="C868" s="56">
        <v>2101010090</v>
      </c>
      <c r="D868" s="56" t="s">
        <v>42</v>
      </c>
      <c r="E868" s="56">
        <v>2101020090</v>
      </c>
      <c r="F868" s="56">
        <v>5401010090</v>
      </c>
      <c r="G868" s="56" t="s">
        <v>11413</v>
      </c>
      <c r="H868" s="56">
        <v>400100</v>
      </c>
      <c r="I868" s="56" t="s">
        <v>11414</v>
      </c>
      <c r="J868" s="56" t="s">
        <v>233</v>
      </c>
      <c r="K868" s="56" t="s">
        <v>234</v>
      </c>
      <c r="L868" s="56" t="s">
        <v>7138</v>
      </c>
      <c r="M868" s="73">
        <v>43465</v>
      </c>
      <c r="N868" s="56"/>
      <c r="O868" s="56"/>
      <c r="P868" s="56" t="s">
        <v>167</v>
      </c>
      <c r="Q868" s="56"/>
      <c r="R868" s="56" t="s">
        <v>70</v>
      </c>
      <c r="S868" s="56" t="s">
        <v>11415</v>
      </c>
      <c r="T868" s="56" t="s">
        <v>7140</v>
      </c>
      <c r="U868" s="57">
        <v>287772.93</v>
      </c>
      <c r="V868" s="57">
        <v>-141860.23000000001</v>
      </c>
      <c r="W868" s="57">
        <v>145912.70000000001</v>
      </c>
      <c r="X868" s="57">
        <v>0</v>
      </c>
      <c r="Y868" s="73">
        <v>43339</v>
      </c>
      <c r="Z868" s="57">
        <v>-50033.07</v>
      </c>
      <c r="AA868" s="57">
        <v>0</v>
      </c>
      <c r="AB868" s="57">
        <v>95879.63</v>
      </c>
      <c r="AC868" s="57">
        <v>0</v>
      </c>
      <c r="AD868" s="56" t="s">
        <v>9255</v>
      </c>
      <c r="AE868" s="57">
        <v>0</v>
      </c>
      <c r="AF868" s="57">
        <v>0</v>
      </c>
      <c r="AG868" s="57">
        <v>0</v>
      </c>
      <c r="AI868"/>
      <c r="AJ868"/>
    </row>
    <row r="869" spans="1:36" hidden="1">
      <c r="A869" s="56" t="s">
        <v>54</v>
      </c>
      <c r="B869" s="56" t="s">
        <v>11412</v>
      </c>
      <c r="C869" s="56">
        <v>2101010090</v>
      </c>
      <c r="D869" s="56" t="s">
        <v>42</v>
      </c>
      <c r="E869" s="56">
        <v>2101020090</v>
      </c>
      <c r="F869" s="56">
        <v>5401010090</v>
      </c>
      <c r="G869" s="56" t="s">
        <v>11413</v>
      </c>
      <c r="H869" s="56">
        <v>400100</v>
      </c>
      <c r="I869" s="56" t="s">
        <v>11414</v>
      </c>
      <c r="J869" s="56" t="s">
        <v>235</v>
      </c>
      <c r="K869" s="56" t="s">
        <v>236</v>
      </c>
      <c r="L869" s="56" t="s">
        <v>7138</v>
      </c>
      <c r="M869" s="73">
        <v>43465</v>
      </c>
      <c r="N869" s="56"/>
      <c r="O869" s="56"/>
      <c r="P869" s="56" t="s">
        <v>167</v>
      </c>
      <c r="Q869" s="56"/>
      <c r="R869" s="56" t="s">
        <v>70</v>
      </c>
      <c r="S869" s="56" t="s">
        <v>11415</v>
      </c>
      <c r="T869" s="56" t="s">
        <v>7140</v>
      </c>
      <c r="U869" s="57">
        <v>33967.410000000003</v>
      </c>
      <c r="V869" s="57">
        <v>-19361.43</v>
      </c>
      <c r="W869" s="57">
        <v>14605.98</v>
      </c>
      <c r="X869" s="57">
        <v>0</v>
      </c>
      <c r="Y869" s="73">
        <v>43191</v>
      </c>
      <c r="Z869" s="57">
        <v>-5905.67</v>
      </c>
      <c r="AA869" s="57">
        <v>0</v>
      </c>
      <c r="AB869" s="57">
        <v>8700.31</v>
      </c>
      <c r="AC869" s="57">
        <v>0</v>
      </c>
      <c r="AD869" s="56" t="s">
        <v>9255</v>
      </c>
      <c r="AE869" s="57">
        <v>0</v>
      </c>
      <c r="AF869" s="57">
        <v>0</v>
      </c>
      <c r="AG869" s="57">
        <v>0</v>
      </c>
      <c r="AI869"/>
      <c r="AJ869"/>
    </row>
    <row r="870" spans="1:36" hidden="1">
      <c r="A870" s="56" t="s">
        <v>54</v>
      </c>
      <c r="B870" s="56" t="s">
        <v>11412</v>
      </c>
      <c r="C870" s="56">
        <v>2101010090</v>
      </c>
      <c r="D870" s="56" t="s">
        <v>42</v>
      </c>
      <c r="E870" s="56">
        <v>2101020090</v>
      </c>
      <c r="F870" s="56">
        <v>5401010090</v>
      </c>
      <c r="G870" s="56" t="s">
        <v>11413</v>
      </c>
      <c r="H870" s="56">
        <v>400100</v>
      </c>
      <c r="I870" s="56" t="s">
        <v>11414</v>
      </c>
      <c r="J870" s="56" t="s">
        <v>237</v>
      </c>
      <c r="K870" s="56" t="s">
        <v>238</v>
      </c>
      <c r="L870" s="56" t="s">
        <v>7138</v>
      </c>
      <c r="M870" s="73">
        <v>43521</v>
      </c>
      <c r="N870" s="56"/>
      <c r="O870" s="56"/>
      <c r="P870" s="56" t="s">
        <v>167</v>
      </c>
      <c r="Q870" s="56"/>
      <c r="R870" s="56" t="s">
        <v>70</v>
      </c>
      <c r="S870" s="56" t="s">
        <v>11415</v>
      </c>
      <c r="T870" s="56" t="s">
        <v>7140</v>
      </c>
      <c r="U870" s="57">
        <v>69850</v>
      </c>
      <c r="V870" s="57">
        <v>-32033.4</v>
      </c>
      <c r="W870" s="57">
        <v>37816.6</v>
      </c>
      <c r="X870" s="57">
        <v>0</v>
      </c>
      <c r="Y870" s="73">
        <v>43405</v>
      </c>
      <c r="Z870" s="57">
        <v>-12144.33</v>
      </c>
      <c r="AA870" s="57">
        <v>0</v>
      </c>
      <c r="AB870" s="57">
        <v>25672.27</v>
      </c>
      <c r="AC870" s="57">
        <v>0</v>
      </c>
      <c r="AD870" s="56" t="s">
        <v>9255</v>
      </c>
      <c r="AE870" s="57">
        <v>0</v>
      </c>
      <c r="AF870" s="57">
        <v>0</v>
      </c>
      <c r="AG870" s="57">
        <v>0</v>
      </c>
      <c r="AI870"/>
      <c r="AJ870"/>
    </row>
    <row r="871" spans="1:36" hidden="1">
      <c r="A871" s="56" t="s">
        <v>54</v>
      </c>
      <c r="B871" s="56" t="s">
        <v>11412</v>
      </c>
      <c r="C871" s="56">
        <v>2101010090</v>
      </c>
      <c r="D871" s="56" t="s">
        <v>42</v>
      </c>
      <c r="E871" s="56">
        <v>2101020090</v>
      </c>
      <c r="F871" s="56">
        <v>5401010090</v>
      </c>
      <c r="G871" s="56" t="s">
        <v>11413</v>
      </c>
      <c r="H871" s="56">
        <v>400100</v>
      </c>
      <c r="I871" s="56" t="s">
        <v>11414</v>
      </c>
      <c r="J871" s="56" t="s">
        <v>239</v>
      </c>
      <c r="K871" s="56" t="s">
        <v>240</v>
      </c>
      <c r="L871" s="56" t="s">
        <v>7138</v>
      </c>
      <c r="M871" s="73">
        <v>43521</v>
      </c>
      <c r="N871" s="56"/>
      <c r="O871" s="56"/>
      <c r="P871" s="56" t="s">
        <v>167</v>
      </c>
      <c r="Q871" s="56"/>
      <c r="R871" s="56" t="s">
        <v>70</v>
      </c>
      <c r="S871" s="56" t="s">
        <v>11415</v>
      </c>
      <c r="T871" s="56" t="s">
        <v>7140</v>
      </c>
      <c r="U871" s="57">
        <v>12999</v>
      </c>
      <c r="V871" s="57">
        <v>-5683.95</v>
      </c>
      <c r="W871" s="57">
        <v>7315.05</v>
      </c>
      <c r="X871" s="57">
        <v>0</v>
      </c>
      <c r="Y871" s="73">
        <v>43446</v>
      </c>
      <c r="Z871" s="57">
        <v>-2260.04</v>
      </c>
      <c r="AA871" s="57">
        <v>0</v>
      </c>
      <c r="AB871" s="57">
        <v>5055.01</v>
      </c>
      <c r="AC871" s="57">
        <v>0</v>
      </c>
      <c r="AD871" s="56" t="s">
        <v>9255</v>
      </c>
      <c r="AE871" s="57">
        <v>0</v>
      </c>
      <c r="AF871" s="57">
        <v>0</v>
      </c>
      <c r="AG871" s="57">
        <v>0</v>
      </c>
      <c r="AI871"/>
      <c r="AJ871"/>
    </row>
    <row r="872" spans="1:36" hidden="1">
      <c r="A872" s="56" t="s">
        <v>54</v>
      </c>
      <c r="B872" s="56" t="s">
        <v>11412</v>
      </c>
      <c r="C872" s="56">
        <v>2101010090</v>
      </c>
      <c r="D872" s="56" t="s">
        <v>42</v>
      </c>
      <c r="E872" s="56">
        <v>2101020090</v>
      </c>
      <c r="F872" s="56">
        <v>5401010090</v>
      </c>
      <c r="G872" s="56" t="s">
        <v>11413</v>
      </c>
      <c r="H872" s="56">
        <v>400100</v>
      </c>
      <c r="I872" s="56" t="s">
        <v>11414</v>
      </c>
      <c r="J872" s="56" t="s">
        <v>241</v>
      </c>
      <c r="K872" s="56" t="s">
        <v>242</v>
      </c>
      <c r="L872" s="56" t="s">
        <v>7138</v>
      </c>
      <c r="M872" s="73">
        <v>43521</v>
      </c>
      <c r="N872" s="56"/>
      <c r="O872" s="56"/>
      <c r="P872" s="56" t="s">
        <v>167</v>
      </c>
      <c r="Q872" s="56"/>
      <c r="R872" s="56" t="s">
        <v>70</v>
      </c>
      <c r="S872" s="56" t="s">
        <v>11415</v>
      </c>
      <c r="T872" s="56" t="s">
        <v>7140</v>
      </c>
      <c r="U872" s="57">
        <v>89609.18</v>
      </c>
      <c r="V872" s="57">
        <v>-39742.28</v>
      </c>
      <c r="W872" s="57">
        <v>49866.9</v>
      </c>
      <c r="X872" s="57">
        <v>0</v>
      </c>
      <c r="Y872" s="73">
        <v>43434</v>
      </c>
      <c r="Z872" s="57">
        <v>-15579.72</v>
      </c>
      <c r="AA872" s="57">
        <v>0</v>
      </c>
      <c r="AB872" s="57">
        <v>34287.18</v>
      </c>
      <c r="AC872" s="57">
        <v>0</v>
      </c>
      <c r="AD872" s="56" t="s">
        <v>9255</v>
      </c>
      <c r="AE872" s="57">
        <v>0</v>
      </c>
      <c r="AF872" s="57">
        <v>0</v>
      </c>
      <c r="AG872" s="57">
        <v>0</v>
      </c>
      <c r="AI872"/>
      <c r="AJ872"/>
    </row>
    <row r="873" spans="1:36" hidden="1">
      <c r="A873" s="56" t="s">
        <v>54</v>
      </c>
      <c r="B873" s="56" t="s">
        <v>11412</v>
      </c>
      <c r="C873" s="56">
        <v>2101010090</v>
      </c>
      <c r="D873" s="56" t="s">
        <v>42</v>
      </c>
      <c r="E873" s="56">
        <v>2101020090</v>
      </c>
      <c r="F873" s="56">
        <v>5401010090</v>
      </c>
      <c r="G873" s="56" t="s">
        <v>11413</v>
      </c>
      <c r="H873" s="56">
        <v>400100</v>
      </c>
      <c r="I873" s="56" t="s">
        <v>11414</v>
      </c>
      <c r="J873" s="56" t="s">
        <v>243</v>
      </c>
      <c r="K873" s="56" t="s">
        <v>244</v>
      </c>
      <c r="L873" s="56" t="s">
        <v>7138</v>
      </c>
      <c r="M873" s="73">
        <v>43521</v>
      </c>
      <c r="N873" s="56"/>
      <c r="O873" s="56"/>
      <c r="P873" s="56" t="s">
        <v>167</v>
      </c>
      <c r="Q873" s="56"/>
      <c r="R873" s="56" t="s">
        <v>70</v>
      </c>
      <c r="S873" s="56" t="s">
        <v>11415</v>
      </c>
      <c r="T873" s="56" t="s">
        <v>7140</v>
      </c>
      <c r="U873" s="57">
        <v>37004.03</v>
      </c>
      <c r="V873" s="57">
        <v>-16411.54</v>
      </c>
      <c r="W873" s="57">
        <v>20592.490000000002</v>
      </c>
      <c r="X873" s="57">
        <v>0</v>
      </c>
      <c r="Y873" s="73">
        <v>43434</v>
      </c>
      <c r="Z873" s="57">
        <v>-6433.63</v>
      </c>
      <c r="AA873" s="57">
        <v>0</v>
      </c>
      <c r="AB873" s="57">
        <v>14158.86</v>
      </c>
      <c r="AC873" s="57">
        <v>0</v>
      </c>
      <c r="AD873" s="56" t="s">
        <v>9255</v>
      </c>
      <c r="AE873" s="57">
        <v>0</v>
      </c>
      <c r="AF873" s="57">
        <v>0</v>
      </c>
      <c r="AG873" s="57">
        <v>0</v>
      </c>
      <c r="AI873"/>
      <c r="AJ873"/>
    </row>
    <row r="874" spans="1:36" hidden="1">
      <c r="A874" s="56" t="s">
        <v>54</v>
      </c>
      <c r="B874" s="56" t="s">
        <v>11412</v>
      </c>
      <c r="C874" s="56">
        <v>2101010090</v>
      </c>
      <c r="D874" s="56" t="s">
        <v>42</v>
      </c>
      <c r="E874" s="56">
        <v>2101020090</v>
      </c>
      <c r="F874" s="56">
        <v>5401010090</v>
      </c>
      <c r="G874" s="56" t="s">
        <v>11413</v>
      </c>
      <c r="H874" s="56">
        <v>400100</v>
      </c>
      <c r="I874" s="56" t="s">
        <v>11414</v>
      </c>
      <c r="J874" s="56" t="s">
        <v>247</v>
      </c>
      <c r="K874" s="56" t="s">
        <v>248</v>
      </c>
      <c r="L874" s="56" t="s">
        <v>7138</v>
      </c>
      <c r="M874" s="73">
        <v>43521</v>
      </c>
      <c r="N874" s="56"/>
      <c r="O874" s="56"/>
      <c r="P874" s="56" t="s">
        <v>167</v>
      </c>
      <c r="Q874" s="56"/>
      <c r="R874" s="56" t="s">
        <v>70</v>
      </c>
      <c r="S874" s="56" t="s">
        <v>11415</v>
      </c>
      <c r="T874" s="56" t="s">
        <v>7140</v>
      </c>
      <c r="U874" s="57">
        <v>39490.81</v>
      </c>
      <c r="V874" s="57">
        <v>-17514.439999999999</v>
      </c>
      <c r="W874" s="57">
        <v>21976.37</v>
      </c>
      <c r="X874" s="57">
        <v>0</v>
      </c>
      <c r="Y874" s="73">
        <v>43434</v>
      </c>
      <c r="Z874" s="57">
        <v>-6865.99</v>
      </c>
      <c r="AA874" s="57">
        <v>0</v>
      </c>
      <c r="AB874" s="57">
        <v>15110.38</v>
      </c>
      <c r="AC874" s="57">
        <v>0</v>
      </c>
      <c r="AD874" s="56" t="s">
        <v>9255</v>
      </c>
      <c r="AE874" s="57">
        <v>0</v>
      </c>
      <c r="AF874" s="57">
        <v>0</v>
      </c>
      <c r="AG874" s="57">
        <v>0</v>
      </c>
      <c r="AI874"/>
      <c r="AJ874"/>
    </row>
    <row r="875" spans="1:36" hidden="1">
      <c r="A875" s="56" t="s">
        <v>54</v>
      </c>
      <c r="B875" s="56" t="s">
        <v>11412</v>
      </c>
      <c r="C875" s="56">
        <v>2101010090</v>
      </c>
      <c r="D875" s="56" t="s">
        <v>42</v>
      </c>
      <c r="E875" s="56">
        <v>2101020090</v>
      </c>
      <c r="F875" s="56">
        <v>5401010090</v>
      </c>
      <c r="G875" s="56" t="s">
        <v>11413</v>
      </c>
      <c r="H875" s="56">
        <v>400100</v>
      </c>
      <c r="I875" s="56" t="s">
        <v>11414</v>
      </c>
      <c r="J875" s="56" t="s">
        <v>249</v>
      </c>
      <c r="K875" s="56" t="s">
        <v>250</v>
      </c>
      <c r="L875" s="56" t="s">
        <v>7138</v>
      </c>
      <c r="M875" s="73">
        <v>43521</v>
      </c>
      <c r="N875" s="56"/>
      <c r="O875" s="56"/>
      <c r="P875" s="56" t="s">
        <v>167</v>
      </c>
      <c r="Q875" s="56"/>
      <c r="R875" s="56" t="s">
        <v>70</v>
      </c>
      <c r="S875" s="56" t="s">
        <v>11415</v>
      </c>
      <c r="T875" s="56" t="s">
        <v>7140</v>
      </c>
      <c r="U875" s="57">
        <v>43995.07</v>
      </c>
      <c r="V875" s="57">
        <v>-19512.11</v>
      </c>
      <c r="W875" s="57">
        <v>24482.959999999999</v>
      </c>
      <c r="X875" s="57">
        <v>0</v>
      </c>
      <c r="Y875" s="73">
        <v>43434</v>
      </c>
      <c r="Z875" s="57">
        <v>-7649.12</v>
      </c>
      <c r="AA875" s="57">
        <v>0</v>
      </c>
      <c r="AB875" s="57">
        <v>16833.84</v>
      </c>
      <c r="AC875" s="57">
        <v>0</v>
      </c>
      <c r="AD875" s="56" t="s">
        <v>9255</v>
      </c>
      <c r="AE875" s="57">
        <v>0</v>
      </c>
      <c r="AF875" s="57">
        <v>0</v>
      </c>
      <c r="AG875" s="57">
        <v>0</v>
      </c>
      <c r="AI875"/>
      <c r="AJ875"/>
    </row>
    <row r="876" spans="1:36" hidden="1">
      <c r="A876" s="56" t="s">
        <v>54</v>
      </c>
      <c r="B876" s="56" t="s">
        <v>11412</v>
      </c>
      <c r="C876" s="56">
        <v>2101010090</v>
      </c>
      <c r="D876" s="56" t="s">
        <v>42</v>
      </c>
      <c r="E876" s="56">
        <v>2101020090</v>
      </c>
      <c r="F876" s="56">
        <v>5401010090</v>
      </c>
      <c r="G876" s="56" t="s">
        <v>11413</v>
      </c>
      <c r="H876" s="56">
        <v>400100</v>
      </c>
      <c r="I876" s="56" t="s">
        <v>11414</v>
      </c>
      <c r="J876" s="56" t="s">
        <v>251</v>
      </c>
      <c r="K876" s="56" t="s">
        <v>252</v>
      </c>
      <c r="L876" s="56" t="s">
        <v>7138</v>
      </c>
      <c r="M876" s="73">
        <v>43521</v>
      </c>
      <c r="N876" s="56"/>
      <c r="O876" s="56"/>
      <c r="P876" s="56" t="s">
        <v>167</v>
      </c>
      <c r="Q876" s="56"/>
      <c r="R876" s="56" t="s">
        <v>70</v>
      </c>
      <c r="S876" s="56" t="s">
        <v>11415</v>
      </c>
      <c r="T876" s="56" t="s">
        <v>7140</v>
      </c>
      <c r="U876" s="57">
        <v>19001.68</v>
      </c>
      <c r="V876" s="57">
        <v>-8427.3799999999992</v>
      </c>
      <c r="W876" s="57">
        <v>10574.3</v>
      </c>
      <c r="X876" s="57">
        <v>0</v>
      </c>
      <c r="Y876" s="73">
        <v>43434</v>
      </c>
      <c r="Z876" s="57">
        <v>-3303.69</v>
      </c>
      <c r="AA876" s="57">
        <v>0</v>
      </c>
      <c r="AB876" s="57">
        <v>7270.61</v>
      </c>
      <c r="AC876" s="57">
        <v>0</v>
      </c>
      <c r="AD876" s="56" t="s">
        <v>9255</v>
      </c>
      <c r="AE876" s="57">
        <v>0</v>
      </c>
      <c r="AF876" s="57">
        <v>0</v>
      </c>
      <c r="AG876" s="57">
        <v>0</v>
      </c>
      <c r="AI876"/>
      <c r="AJ876"/>
    </row>
    <row r="877" spans="1:36" hidden="1">
      <c r="A877" s="56" t="s">
        <v>54</v>
      </c>
      <c r="B877" s="56" t="s">
        <v>11412</v>
      </c>
      <c r="C877" s="56">
        <v>2101010090</v>
      </c>
      <c r="D877" s="56" t="s">
        <v>42</v>
      </c>
      <c r="E877" s="56">
        <v>2101020090</v>
      </c>
      <c r="F877" s="56">
        <v>5401010090</v>
      </c>
      <c r="G877" s="56" t="s">
        <v>11413</v>
      </c>
      <c r="H877" s="56">
        <v>400100</v>
      </c>
      <c r="I877" s="56" t="s">
        <v>11414</v>
      </c>
      <c r="J877" s="56" t="s">
        <v>253</v>
      </c>
      <c r="K877" s="56" t="s">
        <v>254</v>
      </c>
      <c r="L877" s="56" t="s">
        <v>7138</v>
      </c>
      <c r="M877" s="73">
        <v>43521</v>
      </c>
      <c r="N877" s="56"/>
      <c r="O877" s="56"/>
      <c r="P877" s="56" t="s">
        <v>167</v>
      </c>
      <c r="Q877" s="56"/>
      <c r="R877" s="56" t="s">
        <v>70</v>
      </c>
      <c r="S877" s="56" t="s">
        <v>11415</v>
      </c>
      <c r="T877" s="56" t="s">
        <v>7140</v>
      </c>
      <c r="U877" s="57">
        <v>10972.85</v>
      </c>
      <c r="V877" s="57">
        <v>-4552.38</v>
      </c>
      <c r="W877" s="57">
        <v>6420.47</v>
      </c>
      <c r="X877" s="57">
        <v>0</v>
      </c>
      <c r="Y877" s="73">
        <v>43489</v>
      </c>
      <c r="Z877" s="57">
        <v>-1907.77</v>
      </c>
      <c r="AA877" s="57">
        <v>0</v>
      </c>
      <c r="AB877" s="57">
        <v>4512.7</v>
      </c>
      <c r="AC877" s="57">
        <v>0</v>
      </c>
      <c r="AD877" s="56" t="s">
        <v>9255</v>
      </c>
      <c r="AE877" s="57">
        <v>0</v>
      </c>
      <c r="AF877" s="57">
        <v>0</v>
      </c>
      <c r="AG877" s="57">
        <v>0</v>
      </c>
      <c r="AI877"/>
      <c r="AJ877"/>
    </row>
    <row r="878" spans="1:36" hidden="1">
      <c r="A878" s="56" t="s">
        <v>54</v>
      </c>
      <c r="B878" s="56" t="s">
        <v>11412</v>
      </c>
      <c r="C878" s="56">
        <v>2101010090</v>
      </c>
      <c r="D878" s="56" t="s">
        <v>42</v>
      </c>
      <c r="E878" s="56">
        <v>2101020090</v>
      </c>
      <c r="F878" s="56">
        <v>5401010090</v>
      </c>
      <c r="G878" s="56" t="s">
        <v>11413</v>
      </c>
      <c r="H878" s="56">
        <v>400100</v>
      </c>
      <c r="I878" s="56" t="s">
        <v>11414</v>
      </c>
      <c r="J878" s="56" t="s">
        <v>255</v>
      </c>
      <c r="K878" s="56" t="s">
        <v>256</v>
      </c>
      <c r="L878" s="56" t="s">
        <v>7138</v>
      </c>
      <c r="M878" s="73">
        <v>43521</v>
      </c>
      <c r="N878" s="56"/>
      <c r="O878" s="56"/>
      <c r="P878" s="56" t="s">
        <v>167</v>
      </c>
      <c r="Q878" s="56"/>
      <c r="R878" s="56" t="s">
        <v>70</v>
      </c>
      <c r="S878" s="56" t="s">
        <v>11415</v>
      </c>
      <c r="T878" s="56" t="s">
        <v>7140</v>
      </c>
      <c r="U878" s="57">
        <v>21772.15</v>
      </c>
      <c r="V878" s="57">
        <v>-9032.76</v>
      </c>
      <c r="W878" s="57">
        <v>12739.39</v>
      </c>
      <c r="X878" s="57">
        <v>0</v>
      </c>
      <c r="Y878" s="73">
        <v>43489</v>
      </c>
      <c r="Z878" s="57">
        <v>-3785.37</v>
      </c>
      <c r="AA878" s="57">
        <v>0</v>
      </c>
      <c r="AB878" s="57">
        <v>8954.02</v>
      </c>
      <c r="AC878" s="57">
        <v>0</v>
      </c>
      <c r="AD878" s="56" t="s">
        <v>9255</v>
      </c>
      <c r="AE878" s="57">
        <v>0</v>
      </c>
      <c r="AF878" s="57">
        <v>0</v>
      </c>
      <c r="AG878" s="57">
        <v>0</v>
      </c>
      <c r="AI878"/>
      <c r="AJ878"/>
    </row>
    <row r="879" spans="1:36" hidden="1">
      <c r="A879" s="56" t="s">
        <v>54</v>
      </c>
      <c r="B879" s="56" t="s">
        <v>11412</v>
      </c>
      <c r="C879" s="56">
        <v>2101010090</v>
      </c>
      <c r="D879" s="56" t="s">
        <v>42</v>
      </c>
      <c r="E879" s="56">
        <v>2101020090</v>
      </c>
      <c r="F879" s="56">
        <v>5401010090</v>
      </c>
      <c r="G879" s="56" t="s">
        <v>11413</v>
      </c>
      <c r="H879" s="56">
        <v>400100</v>
      </c>
      <c r="I879" s="56" t="s">
        <v>11414</v>
      </c>
      <c r="J879" s="56" t="s">
        <v>257</v>
      </c>
      <c r="K879" s="56" t="s">
        <v>258</v>
      </c>
      <c r="L879" s="56" t="s">
        <v>7138</v>
      </c>
      <c r="M879" s="73">
        <v>43521</v>
      </c>
      <c r="N879" s="56"/>
      <c r="O879" s="56"/>
      <c r="P879" s="56" t="s">
        <v>167</v>
      </c>
      <c r="Q879" s="56"/>
      <c r="R879" s="56" t="s">
        <v>70</v>
      </c>
      <c r="S879" s="56" t="s">
        <v>11415</v>
      </c>
      <c r="T879" s="56" t="s">
        <v>7140</v>
      </c>
      <c r="U879" s="57">
        <v>150986.47</v>
      </c>
      <c r="V879" s="57">
        <v>-66963.539999999994</v>
      </c>
      <c r="W879" s="57">
        <v>84022.93</v>
      </c>
      <c r="X879" s="57">
        <v>0</v>
      </c>
      <c r="Y879" s="73">
        <v>43434</v>
      </c>
      <c r="Z879" s="57">
        <v>-26250.959999999999</v>
      </c>
      <c r="AA879" s="57">
        <v>0</v>
      </c>
      <c r="AB879" s="57">
        <v>57771.97</v>
      </c>
      <c r="AC879" s="57">
        <v>0</v>
      </c>
      <c r="AD879" s="56" t="s">
        <v>9255</v>
      </c>
      <c r="AE879" s="57">
        <v>0</v>
      </c>
      <c r="AF879" s="57">
        <v>0</v>
      </c>
      <c r="AG879" s="57">
        <v>0</v>
      </c>
      <c r="AI879"/>
      <c r="AJ879"/>
    </row>
    <row r="880" spans="1:36" hidden="1">
      <c r="A880" s="56" t="s">
        <v>54</v>
      </c>
      <c r="B880" s="56" t="s">
        <v>11416</v>
      </c>
      <c r="C880" s="56">
        <v>2101010100</v>
      </c>
      <c r="D880" s="56" t="s">
        <v>39</v>
      </c>
      <c r="E880" s="56">
        <v>2101020100</v>
      </c>
      <c r="F880" s="56">
        <v>5401010100</v>
      </c>
      <c r="G880" s="56" t="s">
        <v>11413</v>
      </c>
      <c r="H880" s="56">
        <v>400100</v>
      </c>
      <c r="I880" s="56" t="s">
        <v>11414</v>
      </c>
      <c r="J880" s="56" t="s">
        <v>260</v>
      </c>
      <c r="K880" s="56" t="s">
        <v>261</v>
      </c>
      <c r="L880" s="56" t="s">
        <v>7138</v>
      </c>
      <c r="M880" s="73">
        <v>43524</v>
      </c>
      <c r="N880" s="56"/>
      <c r="O880" s="56"/>
      <c r="P880" s="56" t="s">
        <v>259</v>
      </c>
      <c r="Q880" s="56"/>
      <c r="R880" s="56" t="s">
        <v>70</v>
      </c>
      <c r="S880" s="56" t="s">
        <v>11415</v>
      </c>
      <c r="T880" s="56" t="s">
        <v>7140</v>
      </c>
      <c r="U880" s="57">
        <v>29028.36</v>
      </c>
      <c r="V880" s="57">
        <v>-20122.349999999999</v>
      </c>
      <c r="W880" s="57">
        <v>8906.01</v>
      </c>
      <c r="X880" s="57">
        <v>0</v>
      </c>
      <c r="Y880" s="73">
        <v>43487</v>
      </c>
      <c r="Z880" s="57">
        <v>-7454.59</v>
      </c>
      <c r="AA880" s="57">
        <v>0</v>
      </c>
      <c r="AB880" s="57">
        <v>1451.42</v>
      </c>
      <c r="AC880" s="57">
        <v>0</v>
      </c>
      <c r="AD880" s="56" t="s">
        <v>9255</v>
      </c>
      <c r="AE880" s="57">
        <v>0</v>
      </c>
      <c r="AF880" s="57">
        <v>0</v>
      </c>
      <c r="AG880" s="57">
        <v>0</v>
      </c>
      <c r="AI880"/>
      <c r="AJ880"/>
    </row>
    <row r="881" spans="1:36" hidden="1">
      <c r="A881" s="56" t="s">
        <v>54</v>
      </c>
      <c r="B881" s="56" t="s">
        <v>11420</v>
      </c>
      <c r="C881" s="56">
        <v>2101010150</v>
      </c>
      <c r="D881" s="56" t="s">
        <v>45</v>
      </c>
      <c r="E881" s="56">
        <v>2101020150</v>
      </c>
      <c r="F881" s="56">
        <v>5401010150</v>
      </c>
      <c r="G881" s="56" t="s">
        <v>11413</v>
      </c>
      <c r="H881" s="56">
        <v>400100</v>
      </c>
      <c r="I881" s="56" t="s">
        <v>11414</v>
      </c>
      <c r="J881" s="56" t="s">
        <v>1038</v>
      </c>
      <c r="K881" s="56" t="s">
        <v>1039</v>
      </c>
      <c r="L881" s="56" t="s">
        <v>7138</v>
      </c>
      <c r="M881" s="73">
        <v>41464</v>
      </c>
      <c r="N881" s="56"/>
      <c r="O881" s="56"/>
      <c r="P881" s="56" t="s">
        <v>7581</v>
      </c>
      <c r="Q881" s="56"/>
      <c r="R881" s="56" t="s">
        <v>70</v>
      </c>
      <c r="S881" s="56" t="s">
        <v>11415</v>
      </c>
      <c r="T881" s="56" t="s">
        <v>7140</v>
      </c>
      <c r="U881" s="57">
        <v>2337387</v>
      </c>
      <c r="V881" s="57">
        <v>-2016235.29</v>
      </c>
      <c r="W881" s="57">
        <v>321151.71000000002</v>
      </c>
      <c r="X881" s="57">
        <v>0</v>
      </c>
      <c r="Y881" s="73">
        <v>41464</v>
      </c>
      <c r="Z881" s="57">
        <v>-204282.36</v>
      </c>
      <c r="AA881" s="57">
        <v>0</v>
      </c>
      <c r="AB881" s="57">
        <v>116869.35</v>
      </c>
      <c r="AC881" s="57">
        <v>0</v>
      </c>
      <c r="AD881" s="56" t="s">
        <v>9255</v>
      </c>
      <c r="AE881" s="57">
        <v>0</v>
      </c>
      <c r="AF881" s="57">
        <v>0</v>
      </c>
      <c r="AG881" s="57">
        <v>0</v>
      </c>
      <c r="AI881"/>
      <c r="AJ881"/>
    </row>
    <row r="882" spans="1:36" hidden="1">
      <c r="A882" s="56" t="s">
        <v>54</v>
      </c>
      <c r="B882" s="56" t="s">
        <v>11420</v>
      </c>
      <c r="C882" s="56">
        <v>2101010150</v>
      </c>
      <c r="D882" s="56" t="s">
        <v>45</v>
      </c>
      <c r="E882" s="56">
        <v>2101020150</v>
      </c>
      <c r="F882" s="56">
        <v>5401010150</v>
      </c>
      <c r="G882" s="56" t="s">
        <v>11413</v>
      </c>
      <c r="H882" s="56">
        <v>400100</v>
      </c>
      <c r="I882" s="56" t="s">
        <v>11414</v>
      </c>
      <c r="J882" s="56" t="s">
        <v>1040</v>
      </c>
      <c r="K882" s="56" t="s">
        <v>1041</v>
      </c>
      <c r="L882" s="56" t="s">
        <v>7138</v>
      </c>
      <c r="M882" s="73">
        <v>41512</v>
      </c>
      <c r="N882" s="56"/>
      <c r="O882" s="56"/>
      <c r="P882" s="56" t="s">
        <v>1037</v>
      </c>
      <c r="Q882" s="56"/>
      <c r="R882" s="56" t="s">
        <v>70</v>
      </c>
      <c r="S882" s="56" t="s">
        <v>11415</v>
      </c>
      <c r="T882" s="56" t="s">
        <v>7140</v>
      </c>
      <c r="U882" s="57">
        <v>16652541</v>
      </c>
      <c r="V882" s="57">
        <v>-14893358.52</v>
      </c>
      <c r="W882" s="57">
        <v>1759182.48</v>
      </c>
      <c r="X882" s="57">
        <v>0</v>
      </c>
      <c r="Y882" s="73">
        <v>41512</v>
      </c>
      <c r="Z882" s="57">
        <v>-926555.43</v>
      </c>
      <c r="AA882" s="57">
        <v>0</v>
      </c>
      <c r="AB882" s="57">
        <v>832627.05</v>
      </c>
      <c r="AC882" s="57">
        <v>0</v>
      </c>
      <c r="AD882" s="56" t="s">
        <v>9255</v>
      </c>
      <c r="AE882" s="57">
        <v>0</v>
      </c>
      <c r="AF882" s="57">
        <v>0</v>
      </c>
      <c r="AG882" s="57">
        <v>0</v>
      </c>
      <c r="AI882"/>
      <c r="AJ882"/>
    </row>
    <row r="883" spans="1:36" hidden="1">
      <c r="A883" s="56" t="s">
        <v>54</v>
      </c>
      <c r="B883" s="56" t="s">
        <v>11420</v>
      </c>
      <c r="C883" s="56">
        <v>2101010150</v>
      </c>
      <c r="D883" s="56" t="s">
        <v>45</v>
      </c>
      <c r="E883" s="56">
        <v>2101020150</v>
      </c>
      <c r="F883" s="56">
        <v>5401010150</v>
      </c>
      <c r="G883" s="56" t="s">
        <v>11413</v>
      </c>
      <c r="H883" s="56">
        <v>400100</v>
      </c>
      <c r="I883" s="56" t="s">
        <v>11414</v>
      </c>
      <c r="J883" s="56" t="s">
        <v>1042</v>
      </c>
      <c r="K883" s="56" t="s">
        <v>1043</v>
      </c>
      <c r="L883" s="56" t="s">
        <v>7138</v>
      </c>
      <c r="M883" s="73">
        <v>41866</v>
      </c>
      <c r="N883" s="56"/>
      <c r="O883" s="56"/>
      <c r="P883" s="56" t="s">
        <v>7581</v>
      </c>
      <c r="Q883" s="56"/>
      <c r="R883" s="56" t="s">
        <v>70</v>
      </c>
      <c r="S883" s="56" t="s">
        <v>11415</v>
      </c>
      <c r="T883" s="56" t="s">
        <v>7140</v>
      </c>
      <c r="U883" s="57">
        <v>7693842</v>
      </c>
      <c r="V883" s="57">
        <v>-5643815.7599999998</v>
      </c>
      <c r="W883" s="57">
        <v>2050026.24</v>
      </c>
      <c r="X883" s="57">
        <v>0</v>
      </c>
      <c r="Y883" s="73">
        <v>41866</v>
      </c>
      <c r="Z883" s="57">
        <v>-851794.18</v>
      </c>
      <c r="AA883" s="57">
        <v>0</v>
      </c>
      <c r="AB883" s="57">
        <v>1198232.06</v>
      </c>
      <c r="AC883" s="57">
        <v>0</v>
      </c>
      <c r="AD883" s="56" t="s">
        <v>9255</v>
      </c>
      <c r="AE883" s="57">
        <v>0</v>
      </c>
      <c r="AF883" s="57">
        <v>0</v>
      </c>
      <c r="AG883" s="57">
        <v>0</v>
      </c>
      <c r="AI883"/>
      <c r="AJ883"/>
    </row>
    <row r="884" spans="1:36" hidden="1">
      <c r="A884" s="56" t="s">
        <v>54</v>
      </c>
      <c r="B884" s="56" t="s">
        <v>11420</v>
      </c>
      <c r="C884" s="56">
        <v>2101010150</v>
      </c>
      <c r="D884" s="56" t="s">
        <v>45</v>
      </c>
      <c r="E884" s="56">
        <v>2101020150</v>
      </c>
      <c r="F884" s="56">
        <v>5401010150</v>
      </c>
      <c r="G884" s="56" t="s">
        <v>11413</v>
      </c>
      <c r="H884" s="56">
        <v>400100</v>
      </c>
      <c r="I884" s="56" t="s">
        <v>11414</v>
      </c>
      <c r="J884" s="56" t="s">
        <v>1044</v>
      </c>
      <c r="K884" s="56" t="s">
        <v>1045</v>
      </c>
      <c r="L884" s="56" t="s">
        <v>7138</v>
      </c>
      <c r="M884" s="73">
        <v>41842</v>
      </c>
      <c r="N884" s="56"/>
      <c r="O884" s="56"/>
      <c r="P884" s="56" t="s">
        <v>7581</v>
      </c>
      <c r="Q884" s="56"/>
      <c r="R884" s="56" t="s">
        <v>70</v>
      </c>
      <c r="S884" s="56" t="s">
        <v>11415</v>
      </c>
      <c r="T884" s="56" t="s">
        <v>7140</v>
      </c>
      <c r="U884" s="57">
        <v>743039</v>
      </c>
      <c r="V884" s="57">
        <v>-550584.87</v>
      </c>
      <c r="W884" s="57">
        <v>192454.13</v>
      </c>
      <c r="X884" s="57">
        <v>0</v>
      </c>
      <c r="Y884" s="73">
        <v>41842</v>
      </c>
      <c r="Z884" s="57">
        <v>-82465.7</v>
      </c>
      <c r="AA884" s="57">
        <v>0</v>
      </c>
      <c r="AB884" s="57">
        <v>109988.43</v>
      </c>
      <c r="AC884" s="57">
        <v>0</v>
      </c>
      <c r="AD884" s="56" t="s">
        <v>9255</v>
      </c>
      <c r="AE884" s="57">
        <v>0</v>
      </c>
      <c r="AF884" s="57">
        <v>0</v>
      </c>
      <c r="AG884" s="57">
        <v>0</v>
      </c>
      <c r="AI884"/>
      <c r="AJ884"/>
    </row>
    <row r="885" spans="1:36" hidden="1">
      <c r="A885" s="56" t="s">
        <v>54</v>
      </c>
      <c r="B885" s="56" t="s">
        <v>11420</v>
      </c>
      <c r="C885" s="56">
        <v>2101010150</v>
      </c>
      <c r="D885" s="56" t="s">
        <v>45</v>
      </c>
      <c r="E885" s="56">
        <v>2101020150</v>
      </c>
      <c r="F885" s="56">
        <v>5401010150</v>
      </c>
      <c r="G885" s="56" t="s">
        <v>11413</v>
      </c>
      <c r="H885" s="56">
        <v>400100</v>
      </c>
      <c r="I885" s="56" t="s">
        <v>11414</v>
      </c>
      <c r="J885" s="56" t="s">
        <v>1046</v>
      </c>
      <c r="K885" s="56" t="s">
        <v>1047</v>
      </c>
      <c r="L885" s="56" t="s">
        <v>7138</v>
      </c>
      <c r="M885" s="73">
        <v>42216</v>
      </c>
      <c r="N885" s="56"/>
      <c r="O885" s="56"/>
      <c r="P885" s="56" t="s">
        <v>7581</v>
      </c>
      <c r="Q885" s="56"/>
      <c r="R885" s="56" t="s">
        <v>70</v>
      </c>
      <c r="S885" s="56" t="s">
        <v>11415</v>
      </c>
      <c r="T885" s="56" t="s">
        <v>7140</v>
      </c>
      <c r="U885" s="57">
        <v>11270366</v>
      </c>
      <c r="V885" s="57">
        <v>-7130222.6699999999</v>
      </c>
      <c r="W885" s="57">
        <v>4140143.33</v>
      </c>
      <c r="X885" s="57">
        <v>0</v>
      </c>
      <c r="Y885" s="73">
        <v>42200</v>
      </c>
      <c r="Z885" s="57">
        <v>-1211554.52</v>
      </c>
      <c r="AA885" s="57">
        <v>0</v>
      </c>
      <c r="AB885" s="57">
        <v>2928588.81</v>
      </c>
      <c r="AC885" s="57">
        <v>0</v>
      </c>
      <c r="AD885" s="56" t="s">
        <v>9255</v>
      </c>
      <c r="AE885" s="57">
        <v>0</v>
      </c>
      <c r="AF885" s="57">
        <v>0</v>
      </c>
      <c r="AG885" s="57">
        <v>0</v>
      </c>
      <c r="AI885"/>
      <c r="AJ885"/>
    </row>
    <row r="886" spans="1:36" hidden="1">
      <c r="A886" s="56" t="s">
        <v>54</v>
      </c>
      <c r="B886" s="56" t="s">
        <v>11420</v>
      </c>
      <c r="C886" s="56">
        <v>2101010150</v>
      </c>
      <c r="D886" s="56" t="s">
        <v>45</v>
      </c>
      <c r="E886" s="56">
        <v>2101020150</v>
      </c>
      <c r="F886" s="56">
        <v>5401010150</v>
      </c>
      <c r="G886" s="56" t="s">
        <v>11413</v>
      </c>
      <c r="H886" s="56">
        <v>400100</v>
      </c>
      <c r="I886" s="56" t="s">
        <v>11414</v>
      </c>
      <c r="J886" s="56" t="s">
        <v>1048</v>
      </c>
      <c r="K886" s="56" t="s">
        <v>1049</v>
      </c>
      <c r="L886" s="56" t="s">
        <v>7138</v>
      </c>
      <c r="M886" s="73">
        <v>42272</v>
      </c>
      <c r="N886" s="56"/>
      <c r="O886" s="56"/>
      <c r="P886" s="56" t="s">
        <v>1037</v>
      </c>
      <c r="Q886" s="56"/>
      <c r="R886" s="56" t="s">
        <v>70</v>
      </c>
      <c r="S886" s="56" t="s">
        <v>11415</v>
      </c>
      <c r="T886" s="56" t="s">
        <v>7140</v>
      </c>
      <c r="U886" s="57">
        <v>2709167.63</v>
      </c>
      <c r="V886" s="57">
        <v>-1662895.32</v>
      </c>
      <c r="W886" s="57">
        <v>1046272.31</v>
      </c>
      <c r="X886" s="57">
        <v>0</v>
      </c>
      <c r="Y886" s="73">
        <v>42272</v>
      </c>
      <c r="Z886" s="57">
        <v>-335774.67</v>
      </c>
      <c r="AA886" s="57">
        <v>0</v>
      </c>
      <c r="AB886" s="57">
        <v>710497.64</v>
      </c>
      <c r="AC886" s="57">
        <v>0</v>
      </c>
      <c r="AD886" s="56" t="s">
        <v>9255</v>
      </c>
      <c r="AE886" s="57">
        <v>0</v>
      </c>
      <c r="AF886" s="57">
        <v>0</v>
      </c>
      <c r="AG886" s="57">
        <v>0</v>
      </c>
      <c r="AI886"/>
      <c r="AJ886"/>
    </row>
    <row r="887" spans="1:36" hidden="1">
      <c r="A887" s="56" t="s">
        <v>54</v>
      </c>
      <c r="B887" s="56" t="s">
        <v>11420</v>
      </c>
      <c r="C887" s="56">
        <v>2101010150</v>
      </c>
      <c r="D887" s="56" t="s">
        <v>45</v>
      </c>
      <c r="E887" s="56">
        <v>2101020150</v>
      </c>
      <c r="F887" s="56">
        <v>5401010150</v>
      </c>
      <c r="G887" s="56" t="s">
        <v>11413</v>
      </c>
      <c r="H887" s="56">
        <v>400100</v>
      </c>
      <c r="I887" s="56" t="s">
        <v>11414</v>
      </c>
      <c r="J887" s="56" t="s">
        <v>1050</v>
      </c>
      <c r="K887" s="56" t="s">
        <v>1051</v>
      </c>
      <c r="L887" s="56" t="s">
        <v>7138</v>
      </c>
      <c r="M887" s="73">
        <v>42243</v>
      </c>
      <c r="N887" s="56"/>
      <c r="O887" s="56"/>
      <c r="P887" s="56" t="s">
        <v>7581</v>
      </c>
      <c r="Q887" s="56"/>
      <c r="R887" s="56" t="s">
        <v>70</v>
      </c>
      <c r="S887" s="56" t="s">
        <v>11415</v>
      </c>
      <c r="T887" s="56" t="s">
        <v>7140</v>
      </c>
      <c r="U887" s="57">
        <v>3371079.75</v>
      </c>
      <c r="V887" s="57">
        <v>-2089799.46</v>
      </c>
      <c r="W887" s="57">
        <v>1281280.29</v>
      </c>
      <c r="X887" s="57">
        <v>0</v>
      </c>
      <c r="Y887" s="73">
        <v>42243</v>
      </c>
      <c r="Z887" s="57">
        <v>-361176.47</v>
      </c>
      <c r="AA887" s="57">
        <v>0</v>
      </c>
      <c r="AB887" s="57">
        <v>920103.82</v>
      </c>
      <c r="AC887" s="57">
        <v>0</v>
      </c>
      <c r="AD887" s="56" t="s">
        <v>9255</v>
      </c>
      <c r="AE887" s="57">
        <v>0</v>
      </c>
      <c r="AF887" s="57">
        <v>0</v>
      </c>
      <c r="AG887" s="57">
        <v>0</v>
      </c>
      <c r="AI887"/>
      <c r="AJ887"/>
    </row>
    <row r="888" spans="1:36" hidden="1">
      <c r="A888" s="56" t="s">
        <v>54</v>
      </c>
      <c r="B888" s="56" t="s">
        <v>11420</v>
      </c>
      <c r="C888" s="56">
        <v>2101010150</v>
      </c>
      <c r="D888" s="56" t="s">
        <v>45</v>
      </c>
      <c r="E888" s="56">
        <v>2101020150</v>
      </c>
      <c r="F888" s="56">
        <v>5401010150</v>
      </c>
      <c r="G888" s="56" t="s">
        <v>11413</v>
      </c>
      <c r="H888" s="56">
        <v>400100</v>
      </c>
      <c r="I888" s="56" t="s">
        <v>11414</v>
      </c>
      <c r="J888" s="56" t="s">
        <v>1052</v>
      </c>
      <c r="K888" s="56" t="s">
        <v>1053</v>
      </c>
      <c r="L888" s="56" t="s">
        <v>7138</v>
      </c>
      <c r="M888" s="73">
        <v>42460</v>
      </c>
      <c r="N888" s="56"/>
      <c r="O888" s="56"/>
      <c r="P888" s="56" t="s">
        <v>7581</v>
      </c>
      <c r="Q888" s="56"/>
      <c r="R888" s="56" t="s">
        <v>70</v>
      </c>
      <c r="S888" s="56" t="s">
        <v>11415</v>
      </c>
      <c r="T888" s="56" t="s">
        <v>7140</v>
      </c>
      <c r="U888" s="57">
        <v>2529955</v>
      </c>
      <c r="V888" s="57">
        <v>-1419481.06</v>
      </c>
      <c r="W888" s="57">
        <v>1110473.94</v>
      </c>
      <c r="X888" s="57">
        <v>0</v>
      </c>
      <c r="Y888" s="73">
        <v>42444</v>
      </c>
      <c r="Z888" s="57">
        <v>-267193.53000000003</v>
      </c>
      <c r="AA888" s="57">
        <v>0</v>
      </c>
      <c r="AB888" s="57">
        <v>843280.41</v>
      </c>
      <c r="AC888" s="57">
        <v>0</v>
      </c>
      <c r="AD888" s="56" t="s">
        <v>9255</v>
      </c>
      <c r="AE888" s="57">
        <v>0</v>
      </c>
      <c r="AF888" s="57">
        <v>0</v>
      </c>
      <c r="AG888" s="57">
        <v>0</v>
      </c>
      <c r="AI888"/>
      <c r="AJ888"/>
    </row>
    <row r="889" spans="1:36" hidden="1">
      <c r="A889" s="56" t="s">
        <v>54</v>
      </c>
      <c r="B889" s="56" t="s">
        <v>11420</v>
      </c>
      <c r="C889" s="56">
        <v>2101010150</v>
      </c>
      <c r="D889" s="56" t="s">
        <v>45</v>
      </c>
      <c r="E889" s="56">
        <v>2101020150</v>
      </c>
      <c r="F889" s="56">
        <v>5401010150</v>
      </c>
      <c r="G889" s="56" t="s">
        <v>11413</v>
      </c>
      <c r="H889" s="56">
        <v>400100</v>
      </c>
      <c r="I889" s="56" t="s">
        <v>11414</v>
      </c>
      <c r="J889" s="56" t="s">
        <v>1054</v>
      </c>
      <c r="K889" s="56" t="s">
        <v>1055</v>
      </c>
      <c r="L889" s="56" t="s">
        <v>7138</v>
      </c>
      <c r="M889" s="73">
        <v>42552</v>
      </c>
      <c r="N889" s="56"/>
      <c r="O889" s="56"/>
      <c r="P889" s="56" t="s">
        <v>1037</v>
      </c>
      <c r="Q889" s="56"/>
      <c r="R889" s="56" t="s">
        <v>70</v>
      </c>
      <c r="S889" s="56" t="s">
        <v>11415</v>
      </c>
      <c r="T889" s="56" t="s">
        <v>7140</v>
      </c>
      <c r="U889" s="57">
        <v>13844337</v>
      </c>
      <c r="V889" s="57">
        <v>-7699563.4400000004</v>
      </c>
      <c r="W889" s="57">
        <v>6144773.5599999996</v>
      </c>
      <c r="X889" s="57">
        <v>0</v>
      </c>
      <c r="Y889" s="73">
        <v>42552</v>
      </c>
      <c r="Z889" s="57">
        <v>-1535542.95</v>
      </c>
      <c r="AA889" s="57">
        <v>0</v>
      </c>
      <c r="AB889" s="57">
        <v>4609230.6100000003</v>
      </c>
      <c r="AC889" s="57">
        <v>0</v>
      </c>
      <c r="AD889" s="56" t="s">
        <v>9255</v>
      </c>
      <c r="AE889" s="57">
        <v>0</v>
      </c>
      <c r="AF889" s="57">
        <v>0</v>
      </c>
      <c r="AG889" s="57">
        <v>0</v>
      </c>
      <c r="AI889"/>
      <c r="AJ889"/>
    </row>
    <row r="890" spans="1:36" hidden="1">
      <c r="A890" s="56" t="s">
        <v>54</v>
      </c>
      <c r="B890" s="56" t="s">
        <v>11420</v>
      </c>
      <c r="C890" s="56">
        <v>2101010150</v>
      </c>
      <c r="D890" s="56" t="s">
        <v>45</v>
      </c>
      <c r="E890" s="56">
        <v>2101020150</v>
      </c>
      <c r="F890" s="56">
        <v>5401010150</v>
      </c>
      <c r="G890" s="56" t="s">
        <v>11413</v>
      </c>
      <c r="H890" s="56">
        <v>400100</v>
      </c>
      <c r="I890" s="56" t="s">
        <v>11414</v>
      </c>
      <c r="J890" s="56" t="s">
        <v>1056</v>
      </c>
      <c r="K890" s="56" t="s">
        <v>1057</v>
      </c>
      <c r="L890" s="56" t="s">
        <v>7138</v>
      </c>
      <c r="M890" s="73">
        <v>42552</v>
      </c>
      <c r="N890" s="56"/>
      <c r="O890" s="56"/>
      <c r="P890" s="56" t="s">
        <v>1037</v>
      </c>
      <c r="Q890" s="56"/>
      <c r="R890" s="56" t="s">
        <v>70</v>
      </c>
      <c r="S890" s="56" t="s">
        <v>11415</v>
      </c>
      <c r="T890" s="56" t="s">
        <v>7140</v>
      </c>
      <c r="U890" s="57">
        <v>4375443</v>
      </c>
      <c r="V890" s="57">
        <v>-2363483.0699999998</v>
      </c>
      <c r="W890" s="57">
        <v>2011959.93</v>
      </c>
      <c r="X890" s="57">
        <v>0</v>
      </c>
      <c r="Y890" s="73">
        <v>42552</v>
      </c>
      <c r="Z890" s="57">
        <v>-504995.55</v>
      </c>
      <c r="AA890" s="57">
        <v>0</v>
      </c>
      <c r="AB890" s="57">
        <v>1506964.38</v>
      </c>
      <c r="AC890" s="57">
        <v>0</v>
      </c>
      <c r="AD890" s="56" t="s">
        <v>9255</v>
      </c>
      <c r="AE890" s="57">
        <v>0</v>
      </c>
      <c r="AF890" s="57">
        <v>0</v>
      </c>
      <c r="AG890" s="57">
        <v>0</v>
      </c>
      <c r="AI890"/>
      <c r="AJ890"/>
    </row>
    <row r="891" spans="1:36" hidden="1">
      <c r="A891" s="56" t="s">
        <v>54</v>
      </c>
      <c r="B891" s="56" t="s">
        <v>11420</v>
      </c>
      <c r="C891" s="56">
        <v>2101010150</v>
      </c>
      <c r="D891" s="56" t="s">
        <v>45</v>
      </c>
      <c r="E891" s="56">
        <v>2101020150</v>
      </c>
      <c r="F891" s="56">
        <v>5401010150</v>
      </c>
      <c r="G891" s="56" t="s">
        <v>11413</v>
      </c>
      <c r="H891" s="56">
        <v>400100</v>
      </c>
      <c r="I891" s="56" t="s">
        <v>11414</v>
      </c>
      <c r="J891" s="56" t="s">
        <v>1058</v>
      </c>
      <c r="K891" s="56" t="s">
        <v>1059</v>
      </c>
      <c r="L891" s="56" t="s">
        <v>7138</v>
      </c>
      <c r="M891" s="73">
        <v>42601</v>
      </c>
      <c r="N891" s="56"/>
      <c r="O891" s="56"/>
      <c r="P891" s="56" t="s">
        <v>1037</v>
      </c>
      <c r="Q891" s="56"/>
      <c r="R891" s="56" t="s">
        <v>70</v>
      </c>
      <c r="S891" s="56" t="s">
        <v>11415</v>
      </c>
      <c r="T891" s="56" t="s">
        <v>7140</v>
      </c>
      <c r="U891" s="57">
        <v>4909796</v>
      </c>
      <c r="V891" s="57">
        <v>-2592739.9500000002</v>
      </c>
      <c r="W891" s="57">
        <v>2317056.0499999998</v>
      </c>
      <c r="X891" s="57">
        <v>0</v>
      </c>
      <c r="Y891" s="73">
        <v>42601</v>
      </c>
      <c r="Z891" s="57">
        <v>-560245.44999999995</v>
      </c>
      <c r="AA891" s="57">
        <v>0</v>
      </c>
      <c r="AB891" s="57">
        <v>1756810.6</v>
      </c>
      <c r="AC891" s="57">
        <v>0</v>
      </c>
      <c r="AD891" s="56" t="s">
        <v>9255</v>
      </c>
      <c r="AE891" s="57">
        <v>0</v>
      </c>
      <c r="AF891" s="57">
        <v>0</v>
      </c>
      <c r="AG891" s="57">
        <v>0</v>
      </c>
      <c r="AI891"/>
      <c r="AJ891"/>
    </row>
    <row r="892" spans="1:36" hidden="1">
      <c r="A892" s="56" t="s">
        <v>54</v>
      </c>
      <c r="B892" s="56" t="s">
        <v>11420</v>
      </c>
      <c r="C892" s="56">
        <v>2101010150</v>
      </c>
      <c r="D892" s="56" t="s">
        <v>45</v>
      </c>
      <c r="E892" s="56">
        <v>2101020150</v>
      </c>
      <c r="F892" s="56">
        <v>5401010150</v>
      </c>
      <c r="G892" s="56" t="s">
        <v>11413</v>
      </c>
      <c r="H892" s="56">
        <v>400100</v>
      </c>
      <c r="I892" s="56" t="s">
        <v>11414</v>
      </c>
      <c r="J892" s="56" t="s">
        <v>1060</v>
      </c>
      <c r="K892" s="56" t="s">
        <v>1061</v>
      </c>
      <c r="L892" s="56" t="s">
        <v>7138</v>
      </c>
      <c r="M892" s="73">
        <v>42663</v>
      </c>
      <c r="N892" s="56"/>
      <c r="O892" s="56"/>
      <c r="P892" s="56" t="s">
        <v>1037</v>
      </c>
      <c r="Q892" s="56"/>
      <c r="R892" s="56" t="s">
        <v>70</v>
      </c>
      <c r="S892" s="56" t="s">
        <v>11415</v>
      </c>
      <c r="T892" s="56" t="s">
        <v>7140</v>
      </c>
      <c r="U892" s="57">
        <v>1286165</v>
      </c>
      <c r="V892" s="57">
        <v>-659882.59</v>
      </c>
      <c r="W892" s="57">
        <v>626282.41</v>
      </c>
      <c r="X892" s="57">
        <v>0</v>
      </c>
      <c r="Y892" s="73">
        <v>42663</v>
      </c>
      <c r="Z892" s="57">
        <v>-144718.1</v>
      </c>
      <c r="AA892" s="57">
        <v>0</v>
      </c>
      <c r="AB892" s="57">
        <v>481564.31</v>
      </c>
      <c r="AC892" s="57">
        <v>0</v>
      </c>
      <c r="AD892" s="56" t="s">
        <v>9255</v>
      </c>
      <c r="AE892" s="57">
        <v>0</v>
      </c>
      <c r="AF892" s="57">
        <v>0</v>
      </c>
      <c r="AG892" s="57">
        <v>0</v>
      </c>
      <c r="AI892"/>
      <c r="AJ892"/>
    </row>
    <row r="893" spans="1:36" hidden="1">
      <c r="A893" s="56" t="s">
        <v>54</v>
      </c>
      <c r="B893" s="56" t="s">
        <v>11420</v>
      </c>
      <c r="C893" s="56">
        <v>2101010150</v>
      </c>
      <c r="D893" s="56" t="s">
        <v>45</v>
      </c>
      <c r="E893" s="56">
        <v>2101020150</v>
      </c>
      <c r="F893" s="56">
        <v>5401010150</v>
      </c>
      <c r="G893" s="56" t="s">
        <v>11413</v>
      </c>
      <c r="H893" s="56">
        <v>400100</v>
      </c>
      <c r="I893" s="56" t="s">
        <v>11414</v>
      </c>
      <c r="J893" s="56" t="s">
        <v>1062</v>
      </c>
      <c r="K893" s="56" t="s">
        <v>1063</v>
      </c>
      <c r="L893" s="56" t="s">
        <v>7138</v>
      </c>
      <c r="M893" s="73">
        <v>42742</v>
      </c>
      <c r="N893" s="56"/>
      <c r="O893" s="56"/>
      <c r="P893" s="56" t="s">
        <v>1037</v>
      </c>
      <c r="Q893" s="56"/>
      <c r="R893" s="56" t="s">
        <v>70</v>
      </c>
      <c r="S893" s="56" t="s">
        <v>11415</v>
      </c>
      <c r="T893" s="56" t="s">
        <v>7140</v>
      </c>
      <c r="U893" s="57">
        <v>13151953</v>
      </c>
      <c r="V893" s="57">
        <v>-6501970.1100000003</v>
      </c>
      <c r="W893" s="57">
        <v>6649982.8899999997</v>
      </c>
      <c r="X893" s="57">
        <v>0</v>
      </c>
      <c r="Y893" s="73">
        <v>42742</v>
      </c>
      <c r="Z893" s="57">
        <v>-1454547</v>
      </c>
      <c r="AA893" s="57">
        <v>0</v>
      </c>
      <c r="AB893" s="57">
        <v>5195435.8899999997</v>
      </c>
      <c r="AC893" s="57">
        <v>0</v>
      </c>
      <c r="AD893" s="56" t="s">
        <v>9255</v>
      </c>
      <c r="AE893" s="57">
        <v>0</v>
      </c>
      <c r="AF893" s="57">
        <v>0</v>
      </c>
      <c r="AG893" s="57">
        <v>0</v>
      </c>
      <c r="AI893"/>
      <c r="AJ893"/>
    </row>
    <row r="894" spans="1:36" hidden="1">
      <c r="A894" s="56" t="s">
        <v>54</v>
      </c>
      <c r="B894" s="56" t="s">
        <v>11420</v>
      </c>
      <c r="C894" s="56">
        <v>2101010150</v>
      </c>
      <c r="D894" s="56" t="s">
        <v>45</v>
      </c>
      <c r="E894" s="56">
        <v>2101020150</v>
      </c>
      <c r="F894" s="56">
        <v>5401010150</v>
      </c>
      <c r="G894" s="56" t="s">
        <v>11413</v>
      </c>
      <c r="H894" s="56">
        <v>400100</v>
      </c>
      <c r="I894" s="56" t="s">
        <v>11414</v>
      </c>
      <c r="J894" s="56" t="s">
        <v>1064</v>
      </c>
      <c r="K894" s="56" t="s">
        <v>1065</v>
      </c>
      <c r="L894" s="56" t="s">
        <v>7138</v>
      </c>
      <c r="M894" s="73">
        <v>42825</v>
      </c>
      <c r="N894" s="56"/>
      <c r="O894" s="56"/>
      <c r="P894" s="56" t="s">
        <v>1037</v>
      </c>
      <c r="Q894" s="56"/>
      <c r="R894" s="56" t="s">
        <v>70</v>
      </c>
      <c r="S894" s="56" t="s">
        <v>11415</v>
      </c>
      <c r="T894" s="56" t="s">
        <v>7140</v>
      </c>
      <c r="U894" s="57">
        <v>1040140</v>
      </c>
      <c r="V894" s="57">
        <v>-494303.41</v>
      </c>
      <c r="W894" s="57">
        <v>545836.59</v>
      </c>
      <c r="X894" s="57">
        <v>0</v>
      </c>
      <c r="Y894" s="73">
        <v>42825</v>
      </c>
      <c r="Z894" s="57">
        <v>-113049.41</v>
      </c>
      <c r="AA894" s="57">
        <v>0</v>
      </c>
      <c r="AB894" s="57">
        <v>432787.18</v>
      </c>
      <c r="AC894" s="57">
        <v>0</v>
      </c>
      <c r="AD894" s="56" t="s">
        <v>9255</v>
      </c>
      <c r="AE894" s="57">
        <v>0</v>
      </c>
      <c r="AF894" s="57">
        <v>0</v>
      </c>
      <c r="AG894" s="57">
        <v>0</v>
      </c>
      <c r="AI894"/>
      <c r="AJ894"/>
    </row>
    <row r="895" spans="1:36" hidden="1">
      <c r="A895" s="56" t="s">
        <v>54</v>
      </c>
      <c r="B895" s="56" t="s">
        <v>11420</v>
      </c>
      <c r="C895" s="56">
        <v>2101010150</v>
      </c>
      <c r="D895" s="56" t="s">
        <v>45</v>
      </c>
      <c r="E895" s="56">
        <v>2101020150</v>
      </c>
      <c r="F895" s="56">
        <v>5401010150</v>
      </c>
      <c r="G895" s="56" t="s">
        <v>11413</v>
      </c>
      <c r="H895" s="56">
        <v>400100</v>
      </c>
      <c r="I895" s="56" t="s">
        <v>11414</v>
      </c>
      <c r="J895" s="56" t="s">
        <v>1066</v>
      </c>
      <c r="K895" s="56" t="s">
        <v>1067</v>
      </c>
      <c r="L895" s="56" t="s">
        <v>7138</v>
      </c>
      <c r="M895" s="73">
        <v>42902</v>
      </c>
      <c r="N895" s="56"/>
      <c r="O895" s="56"/>
      <c r="P895" s="56" t="s">
        <v>1037</v>
      </c>
      <c r="Q895" s="56"/>
      <c r="R895" s="56" t="s">
        <v>70</v>
      </c>
      <c r="S895" s="56" t="s">
        <v>11415</v>
      </c>
      <c r="T895" s="56" t="s">
        <v>7140</v>
      </c>
      <c r="U895" s="57">
        <v>15054569</v>
      </c>
      <c r="V895" s="57">
        <v>-6778680.5899999999</v>
      </c>
      <c r="W895" s="57">
        <v>8275888.4100000001</v>
      </c>
      <c r="X895" s="57">
        <v>0</v>
      </c>
      <c r="Y895" s="73">
        <v>42902</v>
      </c>
      <c r="Z895" s="57">
        <v>-1635895.46</v>
      </c>
      <c r="AA895" s="57">
        <v>0</v>
      </c>
      <c r="AB895" s="57">
        <v>6639992.9500000002</v>
      </c>
      <c r="AC895" s="57">
        <v>0</v>
      </c>
      <c r="AD895" s="56" t="s">
        <v>9255</v>
      </c>
      <c r="AE895" s="57">
        <v>0</v>
      </c>
      <c r="AF895" s="57">
        <v>0</v>
      </c>
      <c r="AG895" s="57">
        <v>0</v>
      </c>
      <c r="AI895"/>
      <c r="AJ895"/>
    </row>
    <row r="896" spans="1:36" hidden="1">
      <c r="A896" s="56" t="s">
        <v>54</v>
      </c>
      <c r="B896" s="56" t="s">
        <v>11420</v>
      </c>
      <c r="C896" s="56">
        <v>2101010150</v>
      </c>
      <c r="D896" s="56" t="s">
        <v>45</v>
      </c>
      <c r="E896" s="56">
        <v>2101020150</v>
      </c>
      <c r="F896" s="56">
        <v>5401010150</v>
      </c>
      <c r="G896" s="56" t="s">
        <v>11413</v>
      </c>
      <c r="H896" s="56">
        <v>400100</v>
      </c>
      <c r="I896" s="56" t="s">
        <v>11414</v>
      </c>
      <c r="J896" s="56" t="s">
        <v>1068</v>
      </c>
      <c r="K896" s="56" t="s">
        <v>1069</v>
      </c>
      <c r="L896" s="56" t="s">
        <v>7138</v>
      </c>
      <c r="M896" s="73">
        <v>42917</v>
      </c>
      <c r="N896" s="56"/>
      <c r="O896" s="56"/>
      <c r="P896" s="56" t="s">
        <v>1037</v>
      </c>
      <c r="Q896" s="56"/>
      <c r="R896" s="56" t="s">
        <v>70</v>
      </c>
      <c r="S896" s="56" t="s">
        <v>11415</v>
      </c>
      <c r="T896" s="56" t="s">
        <v>7140</v>
      </c>
      <c r="U896" s="57">
        <v>3581227</v>
      </c>
      <c r="V896" s="57">
        <v>-1595056.44</v>
      </c>
      <c r="W896" s="57">
        <v>1986170.56</v>
      </c>
      <c r="X896" s="57">
        <v>0</v>
      </c>
      <c r="Y896" s="73">
        <v>42917</v>
      </c>
      <c r="Z896" s="57">
        <v>-389151.82</v>
      </c>
      <c r="AA896" s="57">
        <v>0</v>
      </c>
      <c r="AB896" s="57">
        <v>1597018.74</v>
      </c>
      <c r="AC896" s="57">
        <v>0</v>
      </c>
      <c r="AD896" s="56" t="s">
        <v>9255</v>
      </c>
      <c r="AE896" s="57">
        <v>0</v>
      </c>
      <c r="AF896" s="57">
        <v>0</v>
      </c>
      <c r="AG896" s="57">
        <v>0</v>
      </c>
      <c r="AI896"/>
      <c r="AJ896"/>
    </row>
    <row r="897" spans="1:36" hidden="1">
      <c r="A897" s="56" t="s">
        <v>54</v>
      </c>
      <c r="B897" s="56" t="s">
        <v>11420</v>
      </c>
      <c r="C897" s="56">
        <v>2101010150</v>
      </c>
      <c r="D897" s="56" t="s">
        <v>45</v>
      </c>
      <c r="E897" s="56">
        <v>2101020150</v>
      </c>
      <c r="F897" s="56">
        <v>5401010150</v>
      </c>
      <c r="G897" s="56" t="s">
        <v>11413</v>
      </c>
      <c r="H897" s="56">
        <v>400100</v>
      </c>
      <c r="I897" s="56" t="s">
        <v>11414</v>
      </c>
      <c r="J897" s="56" t="s">
        <v>1070</v>
      </c>
      <c r="K897" s="56" t="s">
        <v>1071</v>
      </c>
      <c r="L897" s="56" t="s">
        <v>7138</v>
      </c>
      <c r="M897" s="73">
        <v>42983</v>
      </c>
      <c r="N897" s="56"/>
      <c r="O897" s="56"/>
      <c r="P897" s="56" t="s">
        <v>1037</v>
      </c>
      <c r="Q897" s="56"/>
      <c r="R897" s="56" t="s">
        <v>70</v>
      </c>
      <c r="S897" s="56" t="s">
        <v>11415</v>
      </c>
      <c r="T897" s="56" t="s">
        <v>7140</v>
      </c>
      <c r="U897" s="57">
        <v>2086677</v>
      </c>
      <c r="V897" s="57">
        <v>-884586.68</v>
      </c>
      <c r="W897" s="57">
        <v>1202090.32</v>
      </c>
      <c r="X897" s="57">
        <v>0</v>
      </c>
      <c r="Y897" s="73">
        <v>42983</v>
      </c>
      <c r="Z897" s="57">
        <v>-226747.47</v>
      </c>
      <c r="AA897" s="57">
        <v>0</v>
      </c>
      <c r="AB897" s="57">
        <v>975342.85</v>
      </c>
      <c r="AC897" s="57">
        <v>0</v>
      </c>
      <c r="AD897" s="56" t="s">
        <v>9255</v>
      </c>
      <c r="AE897" s="57">
        <v>0</v>
      </c>
      <c r="AF897" s="57">
        <v>0</v>
      </c>
      <c r="AG897" s="57">
        <v>0</v>
      </c>
      <c r="AI897"/>
      <c r="AJ897"/>
    </row>
    <row r="898" spans="1:36" hidden="1">
      <c r="A898" s="56" t="s">
        <v>54</v>
      </c>
      <c r="B898" s="56" t="s">
        <v>11420</v>
      </c>
      <c r="C898" s="56">
        <v>2101010150</v>
      </c>
      <c r="D898" s="56" t="s">
        <v>45</v>
      </c>
      <c r="E898" s="56">
        <v>2101020150</v>
      </c>
      <c r="F898" s="56">
        <v>5401010150</v>
      </c>
      <c r="G898" s="56" t="s">
        <v>11413</v>
      </c>
      <c r="H898" s="56">
        <v>400100</v>
      </c>
      <c r="I898" s="56" t="s">
        <v>11414</v>
      </c>
      <c r="J898" s="56" t="s">
        <v>1072</v>
      </c>
      <c r="K898" s="56" t="s">
        <v>1073</v>
      </c>
      <c r="L898" s="56" t="s">
        <v>7138</v>
      </c>
      <c r="M898" s="73">
        <v>42970</v>
      </c>
      <c r="N898" s="56"/>
      <c r="O898" s="56"/>
      <c r="P898" s="56" t="s">
        <v>1037</v>
      </c>
      <c r="Q898" s="56"/>
      <c r="R898" s="56" t="s">
        <v>70</v>
      </c>
      <c r="S898" s="56" t="s">
        <v>11415</v>
      </c>
      <c r="T898" s="56" t="s">
        <v>7140</v>
      </c>
      <c r="U898" s="57">
        <v>1513847</v>
      </c>
      <c r="V898" s="57">
        <v>-648154.63</v>
      </c>
      <c r="W898" s="57">
        <v>865692.37</v>
      </c>
      <c r="X898" s="57">
        <v>0</v>
      </c>
      <c r="Y898" s="73">
        <v>42970</v>
      </c>
      <c r="Z898" s="57">
        <v>-164501.25</v>
      </c>
      <c r="AA898" s="57">
        <v>0</v>
      </c>
      <c r="AB898" s="57">
        <v>701191.12</v>
      </c>
      <c r="AC898" s="57">
        <v>0</v>
      </c>
      <c r="AD898" s="56" t="s">
        <v>9255</v>
      </c>
      <c r="AE898" s="57">
        <v>0</v>
      </c>
      <c r="AF898" s="57">
        <v>0</v>
      </c>
      <c r="AG898" s="57">
        <v>0</v>
      </c>
      <c r="AI898"/>
      <c r="AJ898"/>
    </row>
    <row r="899" spans="1:36" hidden="1">
      <c r="A899" s="56" t="s">
        <v>54</v>
      </c>
      <c r="B899" s="56" t="s">
        <v>11420</v>
      </c>
      <c r="C899" s="56">
        <v>2101010150</v>
      </c>
      <c r="D899" s="56" t="s">
        <v>45</v>
      </c>
      <c r="E899" s="56">
        <v>2101020150</v>
      </c>
      <c r="F899" s="56">
        <v>5401010150</v>
      </c>
      <c r="G899" s="56" t="s">
        <v>11413</v>
      </c>
      <c r="H899" s="56">
        <v>400100</v>
      </c>
      <c r="I899" s="56" t="s">
        <v>11414</v>
      </c>
      <c r="J899" s="56" t="s">
        <v>1074</v>
      </c>
      <c r="K899" s="56" t="s">
        <v>1075</v>
      </c>
      <c r="L899" s="56" t="s">
        <v>7138</v>
      </c>
      <c r="M899" s="73">
        <v>42999</v>
      </c>
      <c r="N899" s="56"/>
      <c r="O899" s="56"/>
      <c r="P899" s="56" t="s">
        <v>1037</v>
      </c>
      <c r="Q899" s="56"/>
      <c r="R899" s="56" t="s">
        <v>70</v>
      </c>
      <c r="S899" s="56" t="s">
        <v>11415</v>
      </c>
      <c r="T899" s="56" t="s">
        <v>7140</v>
      </c>
      <c r="U899" s="57">
        <v>3731916</v>
      </c>
      <c r="V899" s="57">
        <v>-1562612.02</v>
      </c>
      <c r="W899" s="57">
        <v>2169303.98</v>
      </c>
      <c r="X899" s="57">
        <v>0</v>
      </c>
      <c r="Y899" s="73">
        <v>42999</v>
      </c>
      <c r="Z899" s="57">
        <v>-405526.35</v>
      </c>
      <c r="AA899" s="57">
        <v>0</v>
      </c>
      <c r="AB899" s="57">
        <v>1763777.63</v>
      </c>
      <c r="AC899" s="57">
        <v>0</v>
      </c>
      <c r="AD899" s="56" t="s">
        <v>9255</v>
      </c>
      <c r="AE899" s="57">
        <v>0</v>
      </c>
      <c r="AF899" s="57">
        <v>0</v>
      </c>
      <c r="AG899" s="57">
        <v>0</v>
      </c>
      <c r="AI899"/>
      <c r="AJ899"/>
    </row>
    <row r="900" spans="1:36" hidden="1">
      <c r="A900" s="56" t="s">
        <v>54</v>
      </c>
      <c r="B900" s="56" t="s">
        <v>11417</v>
      </c>
      <c r="C900" s="56">
        <v>2101010130</v>
      </c>
      <c r="D900" s="56" t="s">
        <v>40</v>
      </c>
      <c r="E900" s="56">
        <v>2101020140</v>
      </c>
      <c r="F900" s="56">
        <v>5401010140</v>
      </c>
      <c r="G900" s="56" t="s">
        <v>11413</v>
      </c>
      <c r="H900" s="56">
        <v>400100</v>
      </c>
      <c r="I900" s="56" t="s">
        <v>11414</v>
      </c>
      <c r="J900" s="56" t="s">
        <v>266</v>
      </c>
      <c r="K900" s="56" t="s">
        <v>267</v>
      </c>
      <c r="L900" s="56" t="s">
        <v>7138</v>
      </c>
      <c r="M900" s="73">
        <v>41257</v>
      </c>
      <c r="N900" s="56"/>
      <c r="O900" s="56"/>
      <c r="P900" s="56" t="s">
        <v>7235</v>
      </c>
      <c r="Q900" s="56"/>
      <c r="R900" s="56" t="s">
        <v>70</v>
      </c>
      <c r="S900" s="56" t="s">
        <v>11415</v>
      </c>
      <c r="T900" s="56" t="s">
        <v>7140</v>
      </c>
      <c r="U900" s="57">
        <v>5201</v>
      </c>
      <c r="V900" s="57">
        <v>-3816.76</v>
      </c>
      <c r="W900" s="57">
        <v>1384.24</v>
      </c>
      <c r="X900" s="57">
        <v>0</v>
      </c>
      <c r="Y900" s="73">
        <v>41257</v>
      </c>
      <c r="Z900" s="57">
        <v>-549.75</v>
      </c>
      <c r="AA900" s="57">
        <v>0</v>
      </c>
      <c r="AB900" s="57">
        <v>834.49</v>
      </c>
      <c r="AC900" s="57">
        <v>0</v>
      </c>
      <c r="AD900" s="56" t="s">
        <v>9255</v>
      </c>
      <c r="AE900" s="57">
        <v>0</v>
      </c>
      <c r="AF900" s="57">
        <v>0</v>
      </c>
      <c r="AG900" s="57">
        <v>0</v>
      </c>
      <c r="AI900"/>
      <c r="AJ900"/>
    </row>
    <row r="901" spans="1:36" hidden="1">
      <c r="A901" s="56" t="s">
        <v>54</v>
      </c>
      <c r="B901" s="56" t="s">
        <v>11417</v>
      </c>
      <c r="C901" s="56">
        <v>2101010130</v>
      </c>
      <c r="D901" s="56" t="s">
        <v>40</v>
      </c>
      <c r="E901" s="56">
        <v>2101020140</v>
      </c>
      <c r="F901" s="56">
        <v>5401010140</v>
      </c>
      <c r="G901" s="56" t="s">
        <v>11413</v>
      </c>
      <c r="H901" s="56">
        <v>400100</v>
      </c>
      <c r="I901" s="56" t="s">
        <v>11414</v>
      </c>
      <c r="J901" s="56" t="s">
        <v>268</v>
      </c>
      <c r="K901" s="56" t="s">
        <v>269</v>
      </c>
      <c r="L901" s="56" t="s">
        <v>7138</v>
      </c>
      <c r="M901" s="73">
        <v>41563</v>
      </c>
      <c r="N901" s="56"/>
      <c r="O901" s="56"/>
      <c r="P901" s="56" t="s">
        <v>7235</v>
      </c>
      <c r="Q901" s="56"/>
      <c r="R901" s="56" t="s">
        <v>70</v>
      </c>
      <c r="S901" s="56" t="s">
        <v>11415</v>
      </c>
      <c r="T901" s="56" t="s">
        <v>7140</v>
      </c>
      <c r="U901" s="57">
        <v>12292</v>
      </c>
      <c r="V901" s="57">
        <v>-8048.04</v>
      </c>
      <c r="W901" s="57">
        <v>4243.96</v>
      </c>
      <c r="X901" s="57">
        <v>0</v>
      </c>
      <c r="Y901" s="73">
        <v>41563</v>
      </c>
      <c r="Z901" s="57">
        <v>-1225.69</v>
      </c>
      <c r="AA901" s="57">
        <v>0</v>
      </c>
      <c r="AB901" s="57">
        <v>3018.27</v>
      </c>
      <c r="AC901" s="57">
        <v>0</v>
      </c>
      <c r="AD901" s="56" t="s">
        <v>9255</v>
      </c>
      <c r="AE901" s="57">
        <v>0</v>
      </c>
      <c r="AF901" s="57">
        <v>0</v>
      </c>
      <c r="AG901" s="57">
        <v>0</v>
      </c>
      <c r="AI901"/>
      <c r="AJ901"/>
    </row>
    <row r="902" spans="1:36" hidden="1">
      <c r="A902" s="56" t="s">
        <v>54</v>
      </c>
      <c r="B902" s="56" t="s">
        <v>11417</v>
      </c>
      <c r="C902" s="56">
        <v>2101010130</v>
      </c>
      <c r="D902" s="56" t="s">
        <v>40</v>
      </c>
      <c r="E902" s="56">
        <v>2101020140</v>
      </c>
      <c r="F902" s="56">
        <v>5401010140</v>
      </c>
      <c r="G902" s="56" t="s">
        <v>11413</v>
      </c>
      <c r="H902" s="56">
        <v>400100</v>
      </c>
      <c r="I902" s="56" t="s">
        <v>11414</v>
      </c>
      <c r="J902" s="56" t="s">
        <v>270</v>
      </c>
      <c r="K902" s="56" t="s">
        <v>271</v>
      </c>
      <c r="L902" s="56" t="s">
        <v>7138</v>
      </c>
      <c r="M902" s="73">
        <v>41563</v>
      </c>
      <c r="N902" s="56"/>
      <c r="O902" s="56"/>
      <c r="P902" s="56" t="s">
        <v>7235</v>
      </c>
      <c r="Q902" s="56"/>
      <c r="R902" s="56" t="s">
        <v>70</v>
      </c>
      <c r="S902" s="56" t="s">
        <v>11415</v>
      </c>
      <c r="T902" s="56" t="s">
        <v>7140</v>
      </c>
      <c r="U902" s="57">
        <v>12345</v>
      </c>
      <c r="V902" s="57">
        <v>-8082.93</v>
      </c>
      <c r="W902" s="57">
        <v>4262.07</v>
      </c>
      <c r="X902" s="57">
        <v>0</v>
      </c>
      <c r="Y902" s="73">
        <v>41563</v>
      </c>
      <c r="Z902" s="57">
        <v>-1230.9100000000001</v>
      </c>
      <c r="AA902" s="57">
        <v>0</v>
      </c>
      <c r="AB902" s="57">
        <v>3031.16</v>
      </c>
      <c r="AC902" s="57">
        <v>0</v>
      </c>
      <c r="AD902" s="56" t="s">
        <v>9255</v>
      </c>
      <c r="AE902" s="57">
        <v>0</v>
      </c>
      <c r="AF902" s="57">
        <v>0</v>
      </c>
      <c r="AG902" s="57">
        <v>0</v>
      </c>
      <c r="AI902"/>
      <c r="AJ902"/>
    </row>
    <row r="903" spans="1:36" hidden="1">
      <c r="A903" s="56" t="s">
        <v>54</v>
      </c>
      <c r="B903" s="56" t="s">
        <v>11417</v>
      </c>
      <c r="C903" s="56">
        <v>2101010130</v>
      </c>
      <c r="D903" s="56" t="s">
        <v>40</v>
      </c>
      <c r="E903" s="56">
        <v>2101020140</v>
      </c>
      <c r="F903" s="56">
        <v>5401010140</v>
      </c>
      <c r="G903" s="56" t="s">
        <v>11413</v>
      </c>
      <c r="H903" s="56">
        <v>400100</v>
      </c>
      <c r="I903" s="56" t="s">
        <v>11414</v>
      </c>
      <c r="J903" s="56" t="s">
        <v>272</v>
      </c>
      <c r="K903" s="56" t="s">
        <v>273</v>
      </c>
      <c r="L903" s="56" t="s">
        <v>7138</v>
      </c>
      <c r="M903" s="73">
        <v>41088</v>
      </c>
      <c r="N903" s="56"/>
      <c r="O903" s="56"/>
      <c r="P903" s="56" t="s">
        <v>7235</v>
      </c>
      <c r="Q903" s="56"/>
      <c r="R903" s="56" t="s">
        <v>70</v>
      </c>
      <c r="S903" s="56" t="s">
        <v>11415</v>
      </c>
      <c r="T903" s="56" t="s">
        <v>7140</v>
      </c>
      <c r="U903" s="57">
        <v>7000</v>
      </c>
      <c r="V903" s="57">
        <v>-5467.41</v>
      </c>
      <c r="W903" s="57">
        <v>1532.59</v>
      </c>
      <c r="X903" s="57">
        <v>0</v>
      </c>
      <c r="Y903" s="73">
        <v>41088</v>
      </c>
      <c r="Z903" s="57">
        <v>-768.45</v>
      </c>
      <c r="AA903" s="57">
        <v>0</v>
      </c>
      <c r="AB903" s="57">
        <v>764.14</v>
      </c>
      <c r="AC903" s="57">
        <v>0</v>
      </c>
      <c r="AD903" s="56" t="s">
        <v>9255</v>
      </c>
      <c r="AE903" s="57">
        <v>0</v>
      </c>
      <c r="AF903" s="57">
        <v>0</v>
      </c>
      <c r="AG903" s="57">
        <v>0</v>
      </c>
      <c r="AI903"/>
      <c r="AJ903"/>
    </row>
    <row r="904" spans="1:36" hidden="1">
      <c r="A904" s="56" t="s">
        <v>54</v>
      </c>
      <c r="B904" s="56" t="s">
        <v>11417</v>
      </c>
      <c r="C904" s="56">
        <v>2101010130</v>
      </c>
      <c r="D904" s="56" t="s">
        <v>40</v>
      </c>
      <c r="E904" s="56">
        <v>2101020140</v>
      </c>
      <c r="F904" s="56">
        <v>5401010140</v>
      </c>
      <c r="G904" s="56" t="s">
        <v>11413</v>
      </c>
      <c r="H904" s="56">
        <v>400100</v>
      </c>
      <c r="I904" s="56" t="s">
        <v>11414</v>
      </c>
      <c r="J904" s="56" t="s">
        <v>274</v>
      </c>
      <c r="K904" s="56" t="s">
        <v>11467</v>
      </c>
      <c r="L904" s="56" t="s">
        <v>7138</v>
      </c>
      <c r="M904" s="73">
        <v>41389</v>
      </c>
      <c r="N904" s="56"/>
      <c r="O904" s="56"/>
      <c r="P904" s="56" t="s">
        <v>7235</v>
      </c>
      <c r="Q904" s="56"/>
      <c r="R904" s="56" t="s">
        <v>70</v>
      </c>
      <c r="S904" s="56" t="s">
        <v>11415</v>
      </c>
      <c r="T904" s="56" t="s">
        <v>7140</v>
      </c>
      <c r="U904" s="57">
        <v>8630</v>
      </c>
      <c r="V904" s="57">
        <v>-6031.26</v>
      </c>
      <c r="W904" s="57">
        <v>2598.7399999999998</v>
      </c>
      <c r="X904" s="57">
        <v>0</v>
      </c>
      <c r="Y904" s="73">
        <v>41389</v>
      </c>
      <c r="Z904" s="57">
        <v>-888.17</v>
      </c>
      <c r="AA904" s="57">
        <v>0</v>
      </c>
      <c r="AB904" s="57">
        <v>1710.57</v>
      </c>
      <c r="AC904" s="57">
        <v>0</v>
      </c>
      <c r="AD904" s="56" t="s">
        <v>9255</v>
      </c>
      <c r="AE904" s="57">
        <v>0</v>
      </c>
      <c r="AF904" s="57">
        <v>0</v>
      </c>
      <c r="AG904" s="57">
        <v>0</v>
      </c>
      <c r="AI904"/>
      <c r="AJ904"/>
    </row>
    <row r="905" spans="1:36" hidden="1">
      <c r="A905" s="56" t="s">
        <v>54</v>
      </c>
      <c r="B905" s="56" t="s">
        <v>11417</v>
      </c>
      <c r="C905" s="56">
        <v>2101010130</v>
      </c>
      <c r="D905" s="56" t="s">
        <v>40</v>
      </c>
      <c r="E905" s="56">
        <v>2101020140</v>
      </c>
      <c r="F905" s="56">
        <v>5401010140</v>
      </c>
      <c r="G905" s="56" t="s">
        <v>11413</v>
      </c>
      <c r="H905" s="56">
        <v>400100</v>
      </c>
      <c r="I905" s="56" t="s">
        <v>11414</v>
      </c>
      <c r="J905" s="56" t="s">
        <v>276</v>
      </c>
      <c r="K905" s="56" t="s">
        <v>277</v>
      </c>
      <c r="L905" s="56" t="s">
        <v>7138</v>
      </c>
      <c r="M905" s="73">
        <v>41563</v>
      </c>
      <c r="N905" s="56"/>
      <c r="O905" s="56"/>
      <c r="P905" s="56" t="s">
        <v>7235</v>
      </c>
      <c r="Q905" s="56"/>
      <c r="R905" s="56" t="s">
        <v>70</v>
      </c>
      <c r="S905" s="56" t="s">
        <v>11415</v>
      </c>
      <c r="T905" s="56" t="s">
        <v>7140</v>
      </c>
      <c r="U905" s="57">
        <v>25812</v>
      </c>
      <c r="V905" s="57">
        <v>-16900.29</v>
      </c>
      <c r="W905" s="57">
        <v>8911.7099999999991</v>
      </c>
      <c r="X905" s="57">
        <v>0</v>
      </c>
      <c r="Y905" s="73">
        <v>41563</v>
      </c>
      <c r="Z905" s="57">
        <v>-2573.7600000000002</v>
      </c>
      <c r="AA905" s="57">
        <v>0</v>
      </c>
      <c r="AB905" s="57">
        <v>6337.95</v>
      </c>
      <c r="AC905" s="57">
        <v>0</v>
      </c>
      <c r="AD905" s="56" t="s">
        <v>9255</v>
      </c>
      <c r="AE905" s="57">
        <v>0</v>
      </c>
      <c r="AF905" s="57">
        <v>0</v>
      </c>
      <c r="AG905" s="57">
        <v>0</v>
      </c>
      <c r="AI905"/>
      <c r="AJ905"/>
    </row>
    <row r="906" spans="1:36" hidden="1">
      <c r="A906" s="56" t="s">
        <v>54</v>
      </c>
      <c r="B906" s="56" t="s">
        <v>11417</v>
      </c>
      <c r="C906" s="56">
        <v>2101010130</v>
      </c>
      <c r="D906" s="56" t="s">
        <v>40</v>
      </c>
      <c r="E906" s="56">
        <v>2101020140</v>
      </c>
      <c r="F906" s="56">
        <v>5401010140</v>
      </c>
      <c r="G906" s="56" t="s">
        <v>11413</v>
      </c>
      <c r="H906" s="56">
        <v>400100</v>
      </c>
      <c r="I906" s="56" t="s">
        <v>11414</v>
      </c>
      <c r="J906" s="56" t="s">
        <v>278</v>
      </c>
      <c r="K906" s="56" t="s">
        <v>279</v>
      </c>
      <c r="L906" s="56" t="s">
        <v>7138</v>
      </c>
      <c r="M906" s="73">
        <v>40895</v>
      </c>
      <c r="N906" s="56"/>
      <c r="O906" s="56"/>
      <c r="P906" s="56" t="s">
        <v>7235</v>
      </c>
      <c r="Q906" s="56"/>
      <c r="R906" s="56" t="s">
        <v>70</v>
      </c>
      <c r="S906" s="56" t="s">
        <v>11415</v>
      </c>
      <c r="T906" s="56" t="s">
        <v>7140</v>
      </c>
      <c r="U906" s="57">
        <v>13000</v>
      </c>
      <c r="V906" s="57">
        <v>-10908.24</v>
      </c>
      <c r="W906" s="57">
        <v>2091.7600000000002</v>
      </c>
      <c r="X906" s="57">
        <v>0</v>
      </c>
      <c r="Y906" s="73">
        <v>40895</v>
      </c>
      <c r="Z906" s="57">
        <v>-1441.76</v>
      </c>
      <c r="AA906" s="57">
        <v>0</v>
      </c>
      <c r="AB906" s="57">
        <v>650</v>
      </c>
      <c r="AC906" s="57">
        <v>0</v>
      </c>
      <c r="AD906" s="56" t="s">
        <v>9255</v>
      </c>
      <c r="AE906" s="57">
        <v>0</v>
      </c>
      <c r="AF906" s="57">
        <v>0</v>
      </c>
      <c r="AG906" s="57">
        <v>0</v>
      </c>
      <c r="AI906"/>
      <c r="AJ906"/>
    </row>
    <row r="907" spans="1:36" hidden="1">
      <c r="A907" s="56" t="s">
        <v>54</v>
      </c>
      <c r="B907" s="56" t="s">
        <v>11417</v>
      </c>
      <c r="C907" s="56">
        <v>2101010130</v>
      </c>
      <c r="D907" s="56" t="s">
        <v>40</v>
      </c>
      <c r="E907" s="56">
        <v>2101020140</v>
      </c>
      <c r="F907" s="56">
        <v>5401010140</v>
      </c>
      <c r="G907" s="56" t="s">
        <v>11413</v>
      </c>
      <c r="H907" s="56">
        <v>400100</v>
      </c>
      <c r="I907" s="56" t="s">
        <v>11414</v>
      </c>
      <c r="J907" s="56" t="s">
        <v>280</v>
      </c>
      <c r="K907" s="56" t="s">
        <v>281</v>
      </c>
      <c r="L907" s="56" t="s">
        <v>7138</v>
      </c>
      <c r="M907" s="73">
        <v>41234</v>
      </c>
      <c r="N907" s="56"/>
      <c r="O907" s="56"/>
      <c r="P907" s="56" t="s">
        <v>7235</v>
      </c>
      <c r="Q907" s="56"/>
      <c r="R907" s="56" t="s">
        <v>70</v>
      </c>
      <c r="S907" s="56" t="s">
        <v>11415</v>
      </c>
      <c r="T907" s="56" t="s">
        <v>7140</v>
      </c>
      <c r="U907" s="57">
        <v>13990</v>
      </c>
      <c r="V907" s="57">
        <v>-10354.81</v>
      </c>
      <c r="W907" s="57">
        <v>3635.19</v>
      </c>
      <c r="X907" s="57">
        <v>0</v>
      </c>
      <c r="Y907" s="73">
        <v>41234</v>
      </c>
      <c r="Z907" s="57">
        <v>-1485.64</v>
      </c>
      <c r="AA907" s="57">
        <v>0</v>
      </c>
      <c r="AB907" s="57">
        <v>2149.5500000000002</v>
      </c>
      <c r="AC907" s="57">
        <v>0</v>
      </c>
      <c r="AD907" s="56" t="s">
        <v>9255</v>
      </c>
      <c r="AE907" s="57">
        <v>0</v>
      </c>
      <c r="AF907" s="57">
        <v>0</v>
      </c>
      <c r="AG907" s="57">
        <v>0</v>
      </c>
      <c r="AI907"/>
      <c r="AJ907"/>
    </row>
    <row r="908" spans="1:36" hidden="1">
      <c r="A908" s="56" t="s">
        <v>54</v>
      </c>
      <c r="B908" s="56" t="s">
        <v>11417</v>
      </c>
      <c r="C908" s="56">
        <v>2101010130</v>
      </c>
      <c r="D908" s="56" t="s">
        <v>40</v>
      </c>
      <c r="E908" s="56">
        <v>2101020140</v>
      </c>
      <c r="F908" s="56">
        <v>5401010140</v>
      </c>
      <c r="G908" s="56" t="s">
        <v>11413</v>
      </c>
      <c r="H908" s="56">
        <v>400100</v>
      </c>
      <c r="I908" s="56" t="s">
        <v>11414</v>
      </c>
      <c r="J908" s="56" t="s">
        <v>282</v>
      </c>
      <c r="K908" s="56" t="s">
        <v>283</v>
      </c>
      <c r="L908" s="56" t="s">
        <v>7138</v>
      </c>
      <c r="M908" s="73">
        <v>41321</v>
      </c>
      <c r="N908" s="56"/>
      <c r="O908" s="56"/>
      <c r="P908" s="56" t="s">
        <v>7235</v>
      </c>
      <c r="Q908" s="56"/>
      <c r="R908" s="56" t="s">
        <v>70</v>
      </c>
      <c r="S908" s="56" t="s">
        <v>11415</v>
      </c>
      <c r="T908" s="56" t="s">
        <v>7140</v>
      </c>
      <c r="U908" s="57">
        <v>15000</v>
      </c>
      <c r="V908" s="57">
        <v>-10750.74</v>
      </c>
      <c r="W908" s="57">
        <v>4249.26</v>
      </c>
      <c r="X908" s="57">
        <v>0</v>
      </c>
      <c r="Y908" s="73">
        <v>41321</v>
      </c>
      <c r="Z908" s="57">
        <v>-1564.6</v>
      </c>
      <c r="AA908" s="57">
        <v>0</v>
      </c>
      <c r="AB908" s="57">
        <v>2684.66</v>
      </c>
      <c r="AC908" s="57">
        <v>0</v>
      </c>
      <c r="AD908" s="56" t="s">
        <v>9255</v>
      </c>
      <c r="AE908" s="57">
        <v>0</v>
      </c>
      <c r="AF908" s="57">
        <v>0</v>
      </c>
      <c r="AG908" s="57">
        <v>0</v>
      </c>
      <c r="AI908"/>
      <c r="AJ908"/>
    </row>
    <row r="909" spans="1:36" hidden="1">
      <c r="A909" s="56" t="s">
        <v>54</v>
      </c>
      <c r="B909" s="56" t="s">
        <v>11417</v>
      </c>
      <c r="C909" s="56">
        <v>2101010130</v>
      </c>
      <c r="D909" s="56" t="s">
        <v>40</v>
      </c>
      <c r="E909" s="56">
        <v>2101020140</v>
      </c>
      <c r="F909" s="56">
        <v>5401010140</v>
      </c>
      <c r="G909" s="56" t="s">
        <v>11413</v>
      </c>
      <c r="H909" s="56">
        <v>400100</v>
      </c>
      <c r="I909" s="56" t="s">
        <v>11414</v>
      </c>
      <c r="J909" s="56" t="s">
        <v>286</v>
      </c>
      <c r="K909" s="56" t="s">
        <v>287</v>
      </c>
      <c r="L909" s="56" t="s">
        <v>7138</v>
      </c>
      <c r="M909" s="73">
        <v>41508</v>
      </c>
      <c r="N909" s="56"/>
      <c r="O909" s="56"/>
      <c r="P909" s="56" t="s">
        <v>7235</v>
      </c>
      <c r="Q909" s="56"/>
      <c r="R909" s="56" t="s">
        <v>70</v>
      </c>
      <c r="S909" s="56" t="s">
        <v>11415</v>
      </c>
      <c r="T909" s="56" t="s">
        <v>7140</v>
      </c>
      <c r="U909" s="57">
        <v>29000</v>
      </c>
      <c r="V909" s="57">
        <v>-19385.54</v>
      </c>
      <c r="W909" s="57">
        <v>9614.4599999999991</v>
      </c>
      <c r="X909" s="57">
        <v>0</v>
      </c>
      <c r="Y909" s="73">
        <v>41508</v>
      </c>
      <c r="Z909" s="57">
        <v>-2919.62</v>
      </c>
      <c r="AA909" s="57">
        <v>0</v>
      </c>
      <c r="AB909" s="57">
        <v>6694.84</v>
      </c>
      <c r="AC909" s="57">
        <v>0</v>
      </c>
      <c r="AD909" s="56" t="s">
        <v>9255</v>
      </c>
      <c r="AE909" s="57">
        <v>0</v>
      </c>
      <c r="AF909" s="57">
        <v>0</v>
      </c>
      <c r="AG909" s="57">
        <v>0</v>
      </c>
      <c r="AI909"/>
      <c r="AJ909"/>
    </row>
    <row r="910" spans="1:36" hidden="1">
      <c r="A910" s="56" t="s">
        <v>54</v>
      </c>
      <c r="B910" s="56" t="s">
        <v>11417</v>
      </c>
      <c r="C910" s="56">
        <v>2101010130</v>
      </c>
      <c r="D910" s="56" t="s">
        <v>40</v>
      </c>
      <c r="E910" s="56">
        <v>2101020140</v>
      </c>
      <c r="F910" s="56">
        <v>5401010140</v>
      </c>
      <c r="G910" s="56" t="s">
        <v>11413</v>
      </c>
      <c r="H910" s="56">
        <v>400100</v>
      </c>
      <c r="I910" s="56" t="s">
        <v>11414</v>
      </c>
      <c r="J910" s="56" t="s">
        <v>288</v>
      </c>
      <c r="K910" s="56" t="s">
        <v>289</v>
      </c>
      <c r="L910" s="56" t="s">
        <v>7138</v>
      </c>
      <c r="M910" s="73">
        <v>41563</v>
      </c>
      <c r="N910" s="56"/>
      <c r="O910" s="56"/>
      <c r="P910" s="56" t="s">
        <v>7235</v>
      </c>
      <c r="Q910" s="56"/>
      <c r="R910" s="56" t="s">
        <v>70</v>
      </c>
      <c r="S910" s="56" t="s">
        <v>11415</v>
      </c>
      <c r="T910" s="56" t="s">
        <v>7140</v>
      </c>
      <c r="U910" s="57">
        <v>41150</v>
      </c>
      <c r="V910" s="57">
        <v>-26942.58</v>
      </c>
      <c r="W910" s="57">
        <v>14207.42</v>
      </c>
      <c r="X910" s="57">
        <v>0</v>
      </c>
      <c r="Y910" s="73">
        <v>41563</v>
      </c>
      <c r="Z910" s="57">
        <v>-4103.21</v>
      </c>
      <c r="AA910" s="57">
        <v>0</v>
      </c>
      <c r="AB910" s="57">
        <v>10104.209999999999</v>
      </c>
      <c r="AC910" s="57">
        <v>0</v>
      </c>
      <c r="AD910" s="56" t="s">
        <v>9255</v>
      </c>
      <c r="AE910" s="57">
        <v>0</v>
      </c>
      <c r="AF910" s="57">
        <v>0</v>
      </c>
      <c r="AG910" s="57">
        <v>0</v>
      </c>
      <c r="AI910"/>
      <c r="AJ910"/>
    </row>
    <row r="911" spans="1:36" hidden="1">
      <c r="A911" s="56" t="s">
        <v>54</v>
      </c>
      <c r="B911" s="56" t="s">
        <v>11417</v>
      </c>
      <c r="C911" s="56">
        <v>2101010130</v>
      </c>
      <c r="D911" s="56" t="s">
        <v>40</v>
      </c>
      <c r="E911" s="56">
        <v>2101020140</v>
      </c>
      <c r="F911" s="56">
        <v>5401010140</v>
      </c>
      <c r="G911" s="56" t="s">
        <v>11413</v>
      </c>
      <c r="H911" s="56">
        <v>400100</v>
      </c>
      <c r="I911" s="56" t="s">
        <v>11414</v>
      </c>
      <c r="J911" s="56" t="s">
        <v>290</v>
      </c>
      <c r="K911" s="56" t="s">
        <v>291</v>
      </c>
      <c r="L911" s="56" t="s">
        <v>7138</v>
      </c>
      <c r="M911" s="73">
        <v>40812</v>
      </c>
      <c r="N911" s="56"/>
      <c r="O911" s="56"/>
      <c r="P911" s="56" t="s">
        <v>7235</v>
      </c>
      <c r="Q911" s="56"/>
      <c r="R911" s="56" t="s">
        <v>70</v>
      </c>
      <c r="S911" s="56" t="s">
        <v>11415</v>
      </c>
      <c r="T911" s="56" t="s">
        <v>7140</v>
      </c>
      <c r="U911" s="57">
        <v>20925</v>
      </c>
      <c r="V911" s="57">
        <v>-18116.02</v>
      </c>
      <c r="W911" s="57">
        <v>2808.98</v>
      </c>
      <c r="X911" s="57">
        <v>0</v>
      </c>
      <c r="Y911" s="73">
        <v>40812</v>
      </c>
      <c r="Z911" s="57">
        <v>-1762.73</v>
      </c>
      <c r="AA911" s="57">
        <v>0</v>
      </c>
      <c r="AB911" s="57">
        <v>1046.25</v>
      </c>
      <c r="AC911" s="57">
        <v>0</v>
      </c>
      <c r="AD911" s="56" t="s">
        <v>9255</v>
      </c>
      <c r="AE911" s="57">
        <v>0</v>
      </c>
      <c r="AF911" s="57">
        <v>0</v>
      </c>
      <c r="AG911" s="57">
        <v>0</v>
      </c>
      <c r="AI911"/>
      <c r="AJ911"/>
    </row>
    <row r="912" spans="1:36" hidden="1">
      <c r="A912" s="56" t="s">
        <v>54</v>
      </c>
      <c r="B912" s="56" t="s">
        <v>11417</v>
      </c>
      <c r="C912" s="56">
        <v>2101010130</v>
      </c>
      <c r="D912" s="56" t="s">
        <v>40</v>
      </c>
      <c r="E912" s="56">
        <v>2101020140</v>
      </c>
      <c r="F912" s="56">
        <v>5401010140</v>
      </c>
      <c r="G912" s="56" t="s">
        <v>11413</v>
      </c>
      <c r="H912" s="56">
        <v>400100</v>
      </c>
      <c r="I912" s="56" t="s">
        <v>11414</v>
      </c>
      <c r="J912" s="56" t="s">
        <v>293</v>
      </c>
      <c r="K912" s="56" t="s">
        <v>294</v>
      </c>
      <c r="L912" s="56" t="s">
        <v>7138</v>
      </c>
      <c r="M912" s="73">
        <v>41033</v>
      </c>
      <c r="N912" s="56"/>
      <c r="O912" s="56"/>
      <c r="P912" s="56" t="s">
        <v>7235</v>
      </c>
      <c r="Q912" s="56"/>
      <c r="R912" s="56" t="s">
        <v>70</v>
      </c>
      <c r="S912" s="56" t="s">
        <v>11415</v>
      </c>
      <c r="T912" s="56" t="s">
        <v>7140</v>
      </c>
      <c r="U912" s="57">
        <v>22425</v>
      </c>
      <c r="V912" s="57">
        <v>-17874.939999999999</v>
      </c>
      <c r="W912" s="57">
        <v>4550.0600000000004</v>
      </c>
      <c r="X912" s="57">
        <v>0</v>
      </c>
      <c r="Y912" s="73">
        <v>41033</v>
      </c>
      <c r="Z912" s="57">
        <v>-2495.04</v>
      </c>
      <c r="AA912" s="57">
        <v>0</v>
      </c>
      <c r="AB912" s="57">
        <v>2055.02</v>
      </c>
      <c r="AC912" s="57">
        <v>0</v>
      </c>
      <c r="AD912" s="56" t="s">
        <v>9255</v>
      </c>
      <c r="AE912" s="57">
        <v>0</v>
      </c>
      <c r="AF912" s="57">
        <v>0</v>
      </c>
      <c r="AG912" s="57">
        <v>0</v>
      </c>
      <c r="AI912"/>
      <c r="AJ912"/>
    </row>
    <row r="913" spans="1:36" hidden="1">
      <c r="A913" s="56" t="s">
        <v>54</v>
      </c>
      <c r="B913" s="56" t="s">
        <v>11417</v>
      </c>
      <c r="C913" s="56">
        <v>2101010130</v>
      </c>
      <c r="D913" s="56" t="s">
        <v>40</v>
      </c>
      <c r="E913" s="56">
        <v>2101020140</v>
      </c>
      <c r="F913" s="56">
        <v>5401010140</v>
      </c>
      <c r="G913" s="56" t="s">
        <v>11413</v>
      </c>
      <c r="H913" s="56">
        <v>400100</v>
      </c>
      <c r="I913" s="56" t="s">
        <v>11414</v>
      </c>
      <c r="J913" s="56" t="s">
        <v>296</v>
      </c>
      <c r="K913" s="56" t="s">
        <v>297</v>
      </c>
      <c r="L913" s="56" t="s">
        <v>7138</v>
      </c>
      <c r="M913" s="73">
        <v>40812</v>
      </c>
      <c r="N913" s="56"/>
      <c r="O913" s="56"/>
      <c r="P913" s="56" t="s">
        <v>7235</v>
      </c>
      <c r="Q913" s="56"/>
      <c r="R913" s="56" t="s">
        <v>70</v>
      </c>
      <c r="S913" s="56" t="s">
        <v>11415</v>
      </c>
      <c r="T913" s="56" t="s">
        <v>7140</v>
      </c>
      <c r="U913" s="57">
        <v>24356</v>
      </c>
      <c r="V913" s="57">
        <v>-21086.6</v>
      </c>
      <c r="W913" s="57">
        <v>3269.4</v>
      </c>
      <c r="X913" s="57">
        <v>0</v>
      </c>
      <c r="Y913" s="73">
        <v>40812</v>
      </c>
      <c r="Z913" s="57">
        <v>-2051.6</v>
      </c>
      <c r="AA913" s="57">
        <v>0</v>
      </c>
      <c r="AB913" s="57">
        <v>1217.8</v>
      </c>
      <c r="AC913" s="57">
        <v>0</v>
      </c>
      <c r="AD913" s="56" t="s">
        <v>9255</v>
      </c>
      <c r="AE913" s="57">
        <v>0</v>
      </c>
      <c r="AF913" s="57">
        <v>0</v>
      </c>
      <c r="AG913" s="57">
        <v>0</v>
      </c>
      <c r="AI913"/>
      <c r="AJ913"/>
    </row>
    <row r="914" spans="1:36" hidden="1">
      <c r="A914" s="56" t="s">
        <v>54</v>
      </c>
      <c r="B914" s="56" t="s">
        <v>11417</v>
      </c>
      <c r="C914" s="56">
        <v>2101010130</v>
      </c>
      <c r="D914" s="56" t="s">
        <v>40</v>
      </c>
      <c r="E914" s="56">
        <v>2101020140</v>
      </c>
      <c r="F914" s="56">
        <v>5401010140</v>
      </c>
      <c r="G914" s="56" t="s">
        <v>11413</v>
      </c>
      <c r="H914" s="56">
        <v>400100</v>
      </c>
      <c r="I914" s="56" t="s">
        <v>11414</v>
      </c>
      <c r="J914" s="56" t="s">
        <v>298</v>
      </c>
      <c r="K914" s="56" t="s">
        <v>299</v>
      </c>
      <c r="L914" s="56" t="s">
        <v>7138</v>
      </c>
      <c r="M914" s="73">
        <v>41270</v>
      </c>
      <c r="N914" s="56"/>
      <c r="O914" s="56"/>
      <c r="P914" s="56" t="s">
        <v>7235</v>
      </c>
      <c r="Q914" s="56"/>
      <c r="R914" s="56" t="s">
        <v>70</v>
      </c>
      <c r="S914" s="56" t="s">
        <v>11415</v>
      </c>
      <c r="T914" s="56" t="s">
        <v>7140</v>
      </c>
      <c r="U914" s="57">
        <v>27600</v>
      </c>
      <c r="V914" s="57">
        <v>-20158.48</v>
      </c>
      <c r="W914" s="57">
        <v>7441.52</v>
      </c>
      <c r="X914" s="57">
        <v>0</v>
      </c>
      <c r="Y914" s="73">
        <v>41270</v>
      </c>
      <c r="Z914" s="57">
        <v>-2908.83</v>
      </c>
      <c r="AA914" s="57">
        <v>0</v>
      </c>
      <c r="AB914" s="57">
        <v>4532.6899999999996</v>
      </c>
      <c r="AC914" s="57">
        <v>0</v>
      </c>
      <c r="AD914" s="56" t="s">
        <v>9255</v>
      </c>
      <c r="AE914" s="57">
        <v>0</v>
      </c>
      <c r="AF914" s="57">
        <v>0</v>
      </c>
      <c r="AG914" s="57">
        <v>0</v>
      </c>
      <c r="AI914"/>
      <c r="AJ914"/>
    </row>
    <row r="915" spans="1:36" hidden="1">
      <c r="A915" s="56" t="s">
        <v>54</v>
      </c>
      <c r="B915" s="56" t="s">
        <v>11417</v>
      </c>
      <c r="C915" s="56">
        <v>2101010130</v>
      </c>
      <c r="D915" s="56" t="s">
        <v>40</v>
      </c>
      <c r="E915" s="56">
        <v>2101020140</v>
      </c>
      <c r="F915" s="56">
        <v>5401010140</v>
      </c>
      <c r="G915" s="56" t="s">
        <v>11413</v>
      </c>
      <c r="H915" s="56">
        <v>400100</v>
      </c>
      <c r="I915" s="56" t="s">
        <v>11414</v>
      </c>
      <c r="J915" s="56" t="s">
        <v>303</v>
      </c>
      <c r="K915" s="56" t="s">
        <v>304</v>
      </c>
      <c r="L915" s="56" t="s">
        <v>7138</v>
      </c>
      <c r="M915" s="73">
        <v>41486</v>
      </c>
      <c r="N915" s="56"/>
      <c r="O915" s="56"/>
      <c r="P915" s="56" t="s">
        <v>7235</v>
      </c>
      <c r="Q915" s="56"/>
      <c r="R915" s="56" t="s">
        <v>70</v>
      </c>
      <c r="S915" s="56" t="s">
        <v>11415</v>
      </c>
      <c r="T915" s="56" t="s">
        <v>7140</v>
      </c>
      <c r="U915" s="57">
        <v>48306</v>
      </c>
      <c r="V915" s="57">
        <v>-32559.27</v>
      </c>
      <c r="W915" s="57">
        <v>15746.73</v>
      </c>
      <c r="X915" s="57">
        <v>0</v>
      </c>
      <c r="Y915" s="73">
        <v>41486</v>
      </c>
      <c r="Z915" s="57">
        <v>-4882.34</v>
      </c>
      <c r="AA915" s="57">
        <v>0</v>
      </c>
      <c r="AB915" s="57">
        <v>10864.39</v>
      </c>
      <c r="AC915" s="57">
        <v>0</v>
      </c>
      <c r="AD915" s="56" t="s">
        <v>9255</v>
      </c>
      <c r="AE915" s="57">
        <v>0</v>
      </c>
      <c r="AF915" s="57">
        <v>0</v>
      </c>
      <c r="AG915" s="57">
        <v>0</v>
      </c>
      <c r="AI915"/>
      <c r="AJ915"/>
    </row>
    <row r="916" spans="1:36" hidden="1">
      <c r="A916" s="56" t="s">
        <v>54</v>
      </c>
      <c r="B916" s="56" t="s">
        <v>11417</v>
      </c>
      <c r="C916" s="56">
        <v>2101010130</v>
      </c>
      <c r="D916" s="56" t="s">
        <v>40</v>
      </c>
      <c r="E916" s="56">
        <v>2101020140</v>
      </c>
      <c r="F916" s="56">
        <v>5401010140</v>
      </c>
      <c r="G916" s="56" t="s">
        <v>11413</v>
      </c>
      <c r="H916" s="56">
        <v>400100</v>
      </c>
      <c r="I916" s="56" t="s">
        <v>11414</v>
      </c>
      <c r="J916" s="56" t="s">
        <v>305</v>
      </c>
      <c r="K916" s="56" t="s">
        <v>306</v>
      </c>
      <c r="L916" s="56" t="s">
        <v>7138</v>
      </c>
      <c r="M916" s="73">
        <v>41216</v>
      </c>
      <c r="N916" s="56"/>
      <c r="O916" s="56"/>
      <c r="P916" s="56" t="s">
        <v>7235</v>
      </c>
      <c r="Q916" s="56"/>
      <c r="R916" s="56" t="s">
        <v>70</v>
      </c>
      <c r="S916" s="56" t="s">
        <v>11415</v>
      </c>
      <c r="T916" s="56" t="s">
        <v>7140</v>
      </c>
      <c r="U916" s="57">
        <v>33000</v>
      </c>
      <c r="V916" s="57">
        <v>-24587.53</v>
      </c>
      <c r="W916" s="57">
        <v>8412.4699999999993</v>
      </c>
      <c r="X916" s="57">
        <v>0</v>
      </c>
      <c r="Y916" s="73">
        <v>41216</v>
      </c>
      <c r="Z916" s="57">
        <v>-3518.17</v>
      </c>
      <c r="AA916" s="57">
        <v>0</v>
      </c>
      <c r="AB916" s="57">
        <v>4894.3</v>
      </c>
      <c r="AC916" s="57">
        <v>0</v>
      </c>
      <c r="AD916" s="56" t="s">
        <v>9255</v>
      </c>
      <c r="AE916" s="57">
        <v>0</v>
      </c>
      <c r="AF916" s="57">
        <v>0</v>
      </c>
      <c r="AG916" s="57">
        <v>0</v>
      </c>
      <c r="AI916"/>
      <c r="AJ916"/>
    </row>
    <row r="917" spans="1:36" hidden="1">
      <c r="A917" s="56" t="s">
        <v>54</v>
      </c>
      <c r="B917" s="56" t="s">
        <v>11417</v>
      </c>
      <c r="C917" s="56">
        <v>2101010130</v>
      </c>
      <c r="D917" s="56" t="s">
        <v>40</v>
      </c>
      <c r="E917" s="56">
        <v>2101020140</v>
      </c>
      <c r="F917" s="56">
        <v>5401010140</v>
      </c>
      <c r="G917" s="56" t="s">
        <v>11413</v>
      </c>
      <c r="H917" s="56">
        <v>400100</v>
      </c>
      <c r="I917" s="56" t="s">
        <v>11414</v>
      </c>
      <c r="J917" s="56" t="s">
        <v>308</v>
      </c>
      <c r="K917" s="56" t="s">
        <v>309</v>
      </c>
      <c r="L917" s="56" t="s">
        <v>7138</v>
      </c>
      <c r="M917" s="73">
        <v>41563</v>
      </c>
      <c r="N917" s="56"/>
      <c r="O917" s="56"/>
      <c r="P917" s="56" t="s">
        <v>7235</v>
      </c>
      <c r="Q917" s="56"/>
      <c r="R917" s="56" t="s">
        <v>70</v>
      </c>
      <c r="S917" s="56" t="s">
        <v>11415</v>
      </c>
      <c r="T917" s="56" t="s">
        <v>7140</v>
      </c>
      <c r="U917" s="57">
        <v>76635</v>
      </c>
      <c r="V917" s="57">
        <v>-50175.68</v>
      </c>
      <c r="W917" s="57">
        <v>26459.32</v>
      </c>
      <c r="X917" s="57">
        <v>0</v>
      </c>
      <c r="Y917" s="73">
        <v>41563</v>
      </c>
      <c r="Z917" s="57">
        <v>-7641.67</v>
      </c>
      <c r="AA917" s="57">
        <v>0</v>
      </c>
      <c r="AB917" s="57">
        <v>18817.650000000001</v>
      </c>
      <c r="AC917" s="57">
        <v>0</v>
      </c>
      <c r="AD917" s="56" t="s">
        <v>9255</v>
      </c>
      <c r="AE917" s="57">
        <v>0</v>
      </c>
      <c r="AF917" s="57">
        <v>0</v>
      </c>
      <c r="AG917" s="57">
        <v>0</v>
      </c>
      <c r="AI917"/>
      <c r="AJ917"/>
    </row>
    <row r="918" spans="1:36" hidden="1">
      <c r="A918" s="56" t="s">
        <v>54</v>
      </c>
      <c r="B918" s="56" t="s">
        <v>11417</v>
      </c>
      <c r="C918" s="56">
        <v>2101010130</v>
      </c>
      <c r="D918" s="56" t="s">
        <v>40</v>
      </c>
      <c r="E918" s="56">
        <v>2101020140</v>
      </c>
      <c r="F918" s="56">
        <v>5401010140</v>
      </c>
      <c r="G918" s="56" t="s">
        <v>11413</v>
      </c>
      <c r="H918" s="56">
        <v>400100</v>
      </c>
      <c r="I918" s="56" t="s">
        <v>11414</v>
      </c>
      <c r="J918" s="56" t="s">
        <v>310</v>
      </c>
      <c r="K918" s="56" t="s">
        <v>311</v>
      </c>
      <c r="L918" s="56" t="s">
        <v>7138</v>
      </c>
      <c r="M918" s="73">
        <v>41563</v>
      </c>
      <c r="N918" s="56"/>
      <c r="O918" s="56"/>
      <c r="P918" s="56" t="s">
        <v>7235</v>
      </c>
      <c r="Q918" s="56"/>
      <c r="R918" s="56" t="s">
        <v>70</v>
      </c>
      <c r="S918" s="56" t="s">
        <v>11415</v>
      </c>
      <c r="T918" s="56" t="s">
        <v>7140</v>
      </c>
      <c r="U918" s="57">
        <v>79496</v>
      </c>
      <c r="V918" s="57">
        <v>-52048.94</v>
      </c>
      <c r="W918" s="57">
        <v>27447.06</v>
      </c>
      <c r="X918" s="57">
        <v>0</v>
      </c>
      <c r="Y918" s="73">
        <v>41563</v>
      </c>
      <c r="Z918" s="57">
        <v>-7926.93</v>
      </c>
      <c r="AA918" s="57">
        <v>0</v>
      </c>
      <c r="AB918" s="57">
        <v>19520.13</v>
      </c>
      <c r="AC918" s="57">
        <v>0</v>
      </c>
      <c r="AD918" s="56" t="s">
        <v>9255</v>
      </c>
      <c r="AE918" s="57">
        <v>0</v>
      </c>
      <c r="AF918" s="57">
        <v>0</v>
      </c>
      <c r="AG918" s="57">
        <v>0</v>
      </c>
      <c r="AI918"/>
      <c r="AJ918"/>
    </row>
    <row r="919" spans="1:36" hidden="1">
      <c r="A919" s="56" t="s">
        <v>54</v>
      </c>
      <c r="B919" s="56" t="s">
        <v>11417</v>
      </c>
      <c r="C919" s="56">
        <v>2101010130</v>
      </c>
      <c r="D919" s="56" t="s">
        <v>40</v>
      </c>
      <c r="E919" s="56">
        <v>2101020140</v>
      </c>
      <c r="F919" s="56">
        <v>5401010140</v>
      </c>
      <c r="G919" s="56" t="s">
        <v>11413</v>
      </c>
      <c r="H919" s="56">
        <v>400100</v>
      </c>
      <c r="I919" s="56" t="s">
        <v>11414</v>
      </c>
      <c r="J919" s="56" t="s">
        <v>313</v>
      </c>
      <c r="K919" s="56" t="s">
        <v>11467</v>
      </c>
      <c r="L919" s="56" t="s">
        <v>7138</v>
      </c>
      <c r="M919" s="73">
        <v>41389</v>
      </c>
      <c r="N919" s="56"/>
      <c r="O919" s="56"/>
      <c r="P919" s="56" t="s">
        <v>7235</v>
      </c>
      <c r="Q919" s="56"/>
      <c r="R919" s="56" t="s">
        <v>70</v>
      </c>
      <c r="S919" s="56" t="s">
        <v>11415</v>
      </c>
      <c r="T919" s="56" t="s">
        <v>7140</v>
      </c>
      <c r="U919" s="57">
        <v>39650</v>
      </c>
      <c r="V919" s="57">
        <v>-27710.91</v>
      </c>
      <c r="W919" s="57">
        <v>11939.09</v>
      </c>
      <c r="X919" s="57">
        <v>0</v>
      </c>
      <c r="Y919" s="73">
        <v>41389</v>
      </c>
      <c r="Z919" s="57">
        <v>-4080.37</v>
      </c>
      <c r="AA919" s="57">
        <v>0</v>
      </c>
      <c r="AB919" s="57">
        <v>7858.72</v>
      </c>
      <c r="AC919" s="57">
        <v>0</v>
      </c>
      <c r="AD919" s="56" t="s">
        <v>9255</v>
      </c>
      <c r="AE919" s="57">
        <v>0</v>
      </c>
      <c r="AF919" s="57">
        <v>0</v>
      </c>
      <c r="AG919" s="57">
        <v>0</v>
      </c>
      <c r="AI919"/>
      <c r="AJ919"/>
    </row>
    <row r="920" spans="1:36" hidden="1">
      <c r="A920" s="56" t="s">
        <v>54</v>
      </c>
      <c r="B920" s="56" t="s">
        <v>11417</v>
      </c>
      <c r="C920" s="56">
        <v>2101010130</v>
      </c>
      <c r="D920" s="56" t="s">
        <v>40</v>
      </c>
      <c r="E920" s="56">
        <v>2101020140</v>
      </c>
      <c r="F920" s="56">
        <v>5401010140</v>
      </c>
      <c r="G920" s="56" t="s">
        <v>11413</v>
      </c>
      <c r="H920" s="56">
        <v>400100</v>
      </c>
      <c r="I920" s="56" t="s">
        <v>11414</v>
      </c>
      <c r="J920" s="56" t="s">
        <v>318</v>
      </c>
      <c r="K920" s="56" t="s">
        <v>319</v>
      </c>
      <c r="L920" s="56" t="s">
        <v>7138</v>
      </c>
      <c r="M920" s="73">
        <v>41563</v>
      </c>
      <c r="N920" s="56"/>
      <c r="O920" s="56"/>
      <c r="P920" s="56" t="s">
        <v>7235</v>
      </c>
      <c r="Q920" s="56"/>
      <c r="R920" s="56" t="s">
        <v>70</v>
      </c>
      <c r="S920" s="56" t="s">
        <v>11415</v>
      </c>
      <c r="T920" s="56" t="s">
        <v>7140</v>
      </c>
      <c r="U920" s="57">
        <v>88768</v>
      </c>
      <c r="V920" s="57">
        <v>-58119.87</v>
      </c>
      <c r="W920" s="57">
        <v>30648.13</v>
      </c>
      <c r="X920" s="57">
        <v>0</v>
      </c>
      <c r="Y920" s="73">
        <v>41563</v>
      </c>
      <c r="Z920" s="57">
        <v>-8851.42</v>
      </c>
      <c r="AA920" s="57">
        <v>0</v>
      </c>
      <c r="AB920" s="57">
        <v>21796.71</v>
      </c>
      <c r="AC920" s="57">
        <v>0</v>
      </c>
      <c r="AD920" s="56" t="s">
        <v>9255</v>
      </c>
      <c r="AE920" s="57">
        <v>0</v>
      </c>
      <c r="AF920" s="57">
        <v>0</v>
      </c>
      <c r="AG920" s="57">
        <v>0</v>
      </c>
      <c r="AI920"/>
      <c r="AJ920"/>
    </row>
    <row r="921" spans="1:36" hidden="1">
      <c r="A921" s="56" t="s">
        <v>54</v>
      </c>
      <c r="B921" s="56" t="s">
        <v>11417</v>
      </c>
      <c r="C921" s="56">
        <v>2101010130</v>
      </c>
      <c r="D921" s="56" t="s">
        <v>40</v>
      </c>
      <c r="E921" s="56">
        <v>2101020140</v>
      </c>
      <c r="F921" s="56">
        <v>5401010140</v>
      </c>
      <c r="G921" s="56" t="s">
        <v>11413</v>
      </c>
      <c r="H921" s="56">
        <v>400100</v>
      </c>
      <c r="I921" s="56" t="s">
        <v>11414</v>
      </c>
      <c r="J921" s="56" t="s">
        <v>320</v>
      </c>
      <c r="K921" s="56" t="s">
        <v>321</v>
      </c>
      <c r="L921" s="56" t="s">
        <v>7138</v>
      </c>
      <c r="M921" s="73">
        <v>40896</v>
      </c>
      <c r="N921" s="56"/>
      <c r="O921" s="56"/>
      <c r="P921" s="56" t="s">
        <v>7235</v>
      </c>
      <c r="Q921" s="56"/>
      <c r="R921" s="56" t="s">
        <v>70</v>
      </c>
      <c r="S921" s="56" t="s">
        <v>11415</v>
      </c>
      <c r="T921" s="56" t="s">
        <v>7140</v>
      </c>
      <c r="U921" s="57">
        <v>41000</v>
      </c>
      <c r="V921" s="57">
        <v>-34389.760000000002</v>
      </c>
      <c r="W921" s="57">
        <v>6610.24</v>
      </c>
      <c r="X921" s="57">
        <v>0</v>
      </c>
      <c r="Y921" s="73">
        <v>40896</v>
      </c>
      <c r="Z921" s="57">
        <v>-4560.24</v>
      </c>
      <c r="AA921" s="57">
        <v>0</v>
      </c>
      <c r="AB921" s="57">
        <v>2050</v>
      </c>
      <c r="AC921" s="57">
        <v>0</v>
      </c>
      <c r="AD921" s="56" t="s">
        <v>9255</v>
      </c>
      <c r="AE921" s="57">
        <v>0</v>
      </c>
      <c r="AF921" s="57">
        <v>0</v>
      </c>
      <c r="AG921" s="57">
        <v>0</v>
      </c>
      <c r="AI921"/>
      <c r="AJ921"/>
    </row>
    <row r="922" spans="1:36" hidden="1">
      <c r="A922" s="56" t="s">
        <v>54</v>
      </c>
      <c r="B922" s="56" t="s">
        <v>11417</v>
      </c>
      <c r="C922" s="56">
        <v>2101010130</v>
      </c>
      <c r="D922" s="56" t="s">
        <v>40</v>
      </c>
      <c r="E922" s="56">
        <v>2101020140</v>
      </c>
      <c r="F922" s="56">
        <v>5401010140</v>
      </c>
      <c r="G922" s="56" t="s">
        <v>11413</v>
      </c>
      <c r="H922" s="56">
        <v>400100</v>
      </c>
      <c r="I922" s="56" t="s">
        <v>11414</v>
      </c>
      <c r="J922" s="56" t="s">
        <v>322</v>
      </c>
      <c r="K922" s="56" t="s">
        <v>323</v>
      </c>
      <c r="L922" s="56" t="s">
        <v>7138</v>
      </c>
      <c r="M922" s="73">
        <v>41277</v>
      </c>
      <c r="N922" s="56"/>
      <c r="O922" s="56"/>
      <c r="P922" s="56" t="s">
        <v>7235</v>
      </c>
      <c r="Q922" s="56"/>
      <c r="R922" s="56" t="s">
        <v>70</v>
      </c>
      <c r="S922" s="56" t="s">
        <v>11415</v>
      </c>
      <c r="T922" s="56" t="s">
        <v>7140</v>
      </c>
      <c r="U922" s="57">
        <v>40990</v>
      </c>
      <c r="V922" s="57">
        <v>-29861.14</v>
      </c>
      <c r="W922" s="57">
        <v>11128.86</v>
      </c>
      <c r="X922" s="57">
        <v>0</v>
      </c>
      <c r="Y922" s="73">
        <v>41277</v>
      </c>
      <c r="Z922" s="57">
        <v>-4313.66</v>
      </c>
      <c r="AA922" s="57">
        <v>0</v>
      </c>
      <c r="AB922" s="57">
        <v>6815.2</v>
      </c>
      <c r="AC922" s="57">
        <v>0</v>
      </c>
      <c r="AD922" s="56" t="s">
        <v>9255</v>
      </c>
      <c r="AE922" s="57">
        <v>0</v>
      </c>
      <c r="AF922" s="57">
        <v>0</v>
      </c>
      <c r="AG922" s="57">
        <v>0</v>
      </c>
      <c r="AI922"/>
      <c r="AJ922"/>
    </row>
    <row r="923" spans="1:36" hidden="1">
      <c r="A923" s="56" t="s">
        <v>54</v>
      </c>
      <c r="B923" s="56" t="s">
        <v>11417</v>
      </c>
      <c r="C923" s="56">
        <v>2101010130</v>
      </c>
      <c r="D923" s="56" t="s">
        <v>40</v>
      </c>
      <c r="E923" s="56">
        <v>2101020140</v>
      </c>
      <c r="F923" s="56">
        <v>5401010140</v>
      </c>
      <c r="G923" s="56" t="s">
        <v>11413</v>
      </c>
      <c r="H923" s="56">
        <v>400100</v>
      </c>
      <c r="I923" s="56" t="s">
        <v>11414</v>
      </c>
      <c r="J923" s="56" t="s">
        <v>325</v>
      </c>
      <c r="K923" s="56" t="s">
        <v>326</v>
      </c>
      <c r="L923" s="56" t="s">
        <v>7138</v>
      </c>
      <c r="M923" s="73">
        <v>41634</v>
      </c>
      <c r="N923" s="56"/>
      <c r="O923" s="56"/>
      <c r="P923" s="56" t="s">
        <v>7235</v>
      </c>
      <c r="Q923" s="56"/>
      <c r="R923" s="56" t="s">
        <v>70</v>
      </c>
      <c r="S923" s="56" t="s">
        <v>11415</v>
      </c>
      <c r="T923" s="56" t="s">
        <v>7140</v>
      </c>
      <c r="U923" s="57">
        <v>157544</v>
      </c>
      <c r="V923" s="57">
        <v>-100399.44</v>
      </c>
      <c r="W923" s="57">
        <v>57144.56</v>
      </c>
      <c r="X923" s="57">
        <v>0</v>
      </c>
      <c r="Y923" s="73">
        <v>41634</v>
      </c>
      <c r="Z923" s="57">
        <v>-15523.87</v>
      </c>
      <c r="AA923" s="57">
        <v>0</v>
      </c>
      <c r="AB923" s="57">
        <v>41620.69</v>
      </c>
      <c r="AC923" s="57">
        <v>0</v>
      </c>
      <c r="AD923" s="56" t="s">
        <v>9255</v>
      </c>
      <c r="AE923" s="57">
        <v>0</v>
      </c>
      <c r="AF923" s="57">
        <v>0</v>
      </c>
      <c r="AG923" s="57">
        <v>0</v>
      </c>
      <c r="AI923"/>
      <c r="AJ923"/>
    </row>
    <row r="924" spans="1:36" hidden="1">
      <c r="A924" s="56" t="s">
        <v>54</v>
      </c>
      <c r="B924" s="56" t="s">
        <v>11417</v>
      </c>
      <c r="C924" s="56">
        <v>2101010130</v>
      </c>
      <c r="D924" s="56" t="s">
        <v>40</v>
      </c>
      <c r="E924" s="56">
        <v>2101020140</v>
      </c>
      <c r="F924" s="56">
        <v>5401010140</v>
      </c>
      <c r="G924" s="56" t="s">
        <v>11413</v>
      </c>
      <c r="H924" s="56">
        <v>400100</v>
      </c>
      <c r="I924" s="56" t="s">
        <v>11414</v>
      </c>
      <c r="J924" s="56" t="s">
        <v>329</v>
      </c>
      <c r="K924" s="56" t="s">
        <v>330</v>
      </c>
      <c r="L924" s="56" t="s">
        <v>7138</v>
      </c>
      <c r="M924" s="73">
        <v>41332</v>
      </c>
      <c r="N924" s="56"/>
      <c r="O924" s="56"/>
      <c r="P924" s="56" t="s">
        <v>7235</v>
      </c>
      <c r="Q924" s="56"/>
      <c r="R924" s="56" t="s">
        <v>70</v>
      </c>
      <c r="S924" s="56" t="s">
        <v>11415</v>
      </c>
      <c r="T924" s="56" t="s">
        <v>7140</v>
      </c>
      <c r="U924" s="57">
        <v>43800</v>
      </c>
      <c r="V924" s="57">
        <v>-31265.46</v>
      </c>
      <c r="W924" s="57">
        <v>12534.54</v>
      </c>
      <c r="X924" s="57">
        <v>0</v>
      </c>
      <c r="Y924" s="73">
        <v>41332</v>
      </c>
      <c r="Z924" s="57">
        <v>-4558.1499999999996</v>
      </c>
      <c r="AA924" s="57">
        <v>0</v>
      </c>
      <c r="AB924" s="57">
        <v>7976.39</v>
      </c>
      <c r="AC924" s="57">
        <v>0</v>
      </c>
      <c r="AD924" s="56" t="s">
        <v>9255</v>
      </c>
      <c r="AE924" s="57">
        <v>0</v>
      </c>
      <c r="AF924" s="57">
        <v>0</v>
      </c>
      <c r="AG924" s="57">
        <v>0</v>
      </c>
      <c r="AI924"/>
      <c r="AJ924"/>
    </row>
    <row r="925" spans="1:36" hidden="1">
      <c r="A925" s="56" t="s">
        <v>54</v>
      </c>
      <c r="B925" s="56" t="s">
        <v>11417</v>
      </c>
      <c r="C925" s="56">
        <v>2101010130</v>
      </c>
      <c r="D925" s="56" t="s">
        <v>40</v>
      </c>
      <c r="E925" s="56">
        <v>2101020140</v>
      </c>
      <c r="F925" s="56">
        <v>5401010140</v>
      </c>
      <c r="G925" s="56" t="s">
        <v>11413</v>
      </c>
      <c r="H925" s="56">
        <v>400100</v>
      </c>
      <c r="I925" s="56" t="s">
        <v>11414</v>
      </c>
      <c r="J925" s="56" t="s">
        <v>331</v>
      </c>
      <c r="K925" s="56" t="s">
        <v>330</v>
      </c>
      <c r="L925" s="56" t="s">
        <v>7138</v>
      </c>
      <c r="M925" s="73">
        <v>41332</v>
      </c>
      <c r="N925" s="56"/>
      <c r="O925" s="56"/>
      <c r="P925" s="56" t="s">
        <v>7235</v>
      </c>
      <c r="Q925" s="56"/>
      <c r="R925" s="56" t="s">
        <v>70</v>
      </c>
      <c r="S925" s="56" t="s">
        <v>11415</v>
      </c>
      <c r="T925" s="56" t="s">
        <v>7140</v>
      </c>
      <c r="U925" s="57">
        <v>43800</v>
      </c>
      <c r="V925" s="57">
        <v>-31265.46</v>
      </c>
      <c r="W925" s="57">
        <v>12534.54</v>
      </c>
      <c r="X925" s="57">
        <v>0</v>
      </c>
      <c r="Y925" s="73">
        <v>41332</v>
      </c>
      <c r="Z925" s="57">
        <v>-4558.1499999999996</v>
      </c>
      <c r="AA925" s="57">
        <v>0</v>
      </c>
      <c r="AB925" s="57">
        <v>7976.39</v>
      </c>
      <c r="AC925" s="57">
        <v>0</v>
      </c>
      <c r="AD925" s="56" t="s">
        <v>9255</v>
      </c>
      <c r="AE925" s="57">
        <v>0</v>
      </c>
      <c r="AF925" s="57">
        <v>0</v>
      </c>
      <c r="AG925" s="57">
        <v>0</v>
      </c>
      <c r="AI925"/>
      <c r="AJ925"/>
    </row>
    <row r="926" spans="1:36" hidden="1">
      <c r="A926" s="56" t="s">
        <v>54</v>
      </c>
      <c r="B926" s="56" t="s">
        <v>11417</v>
      </c>
      <c r="C926" s="56">
        <v>2101010130</v>
      </c>
      <c r="D926" s="56" t="s">
        <v>40</v>
      </c>
      <c r="E926" s="56">
        <v>2101020140</v>
      </c>
      <c r="F926" s="56">
        <v>5401010140</v>
      </c>
      <c r="G926" s="56" t="s">
        <v>11413</v>
      </c>
      <c r="H926" s="56">
        <v>400100</v>
      </c>
      <c r="I926" s="56" t="s">
        <v>11414</v>
      </c>
      <c r="J926" s="56" t="s">
        <v>332</v>
      </c>
      <c r="K926" s="56" t="s">
        <v>333</v>
      </c>
      <c r="L926" s="56" t="s">
        <v>7138</v>
      </c>
      <c r="M926" s="73">
        <v>41508</v>
      </c>
      <c r="N926" s="56"/>
      <c r="O926" s="56"/>
      <c r="P926" s="56" t="s">
        <v>7235</v>
      </c>
      <c r="Q926" s="56"/>
      <c r="R926" s="56" t="s">
        <v>70</v>
      </c>
      <c r="S926" s="56" t="s">
        <v>11415</v>
      </c>
      <c r="T926" s="56" t="s">
        <v>7140</v>
      </c>
      <c r="U926" s="57">
        <v>73125</v>
      </c>
      <c r="V926" s="57">
        <v>-48882</v>
      </c>
      <c r="W926" s="57">
        <v>24243</v>
      </c>
      <c r="X926" s="57">
        <v>0</v>
      </c>
      <c r="Y926" s="73">
        <v>41508</v>
      </c>
      <c r="Z926" s="57">
        <v>-7361.86</v>
      </c>
      <c r="AA926" s="57">
        <v>0</v>
      </c>
      <c r="AB926" s="57">
        <v>16881.14</v>
      </c>
      <c r="AC926" s="57">
        <v>0</v>
      </c>
      <c r="AD926" s="56" t="s">
        <v>9255</v>
      </c>
      <c r="AE926" s="57">
        <v>0</v>
      </c>
      <c r="AF926" s="57">
        <v>0</v>
      </c>
      <c r="AG926" s="57">
        <v>0</v>
      </c>
      <c r="AI926"/>
      <c r="AJ926"/>
    </row>
    <row r="927" spans="1:36" hidden="1">
      <c r="A927" s="56" t="s">
        <v>54</v>
      </c>
      <c r="B927" s="56" t="s">
        <v>11417</v>
      </c>
      <c r="C927" s="56">
        <v>2101010130</v>
      </c>
      <c r="D927" s="56" t="s">
        <v>40</v>
      </c>
      <c r="E927" s="56">
        <v>2101020140</v>
      </c>
      <c r="F927" s="56">
        <v>5401010140</v>
      </c>
      <c r="G927" s="56" t="s">
        <v>11413</v>
      </c>
      <c r="H927" s="56">
        <v>400100</v>
      </c>
      <c r="I927" s="56" t="s">
        <v>11414</v>
      </c>
      <c r="J927" s="56" t="s">
        <v>334</v>
      </c>
      <c r="K927" s="56" t="s">
        <v>335</v>
      </c>
      <c r="L927" s="56" t="s">
        <v>7138</v>
      </c>
      <c r="M927" s="73">
        <v>41365</v>
      </c>
      <c r="N927" s="56"/>
      <c r="O927" s="56"/>
      <c r="P927" s="56" t="s">
        <v>7235</v>
      </c>
      <c r="Q927" s="56"/>
      <c r="R927" s="56" t="s">
        <v>70</v>
      </c>
      <c r="S927" s="56" t="s">
        <v>11415</v>
      </c>
      <c r="T927" s="56" t="s">
        <v>7140</v>
      </c>
      <c r="U927" s="57">
        <v>47250</v>
      </c>
      <c r="V927" s="57">
        <v>-33318.129999999997</v>
      </c>
      <c r="W927" s="57">
        <v>13931.87</v>
      </c>
      <c r="X927" s="57">
        <v>0</v>
      </c>
      <c r="Y927" s="73">
        <v>41365</v>
      </c>
      <c r="Z927" s="57">
        <v>-4885.17</v>
      </c>
      <c r="AA927" s="57">
        <v>0</v>
      </c>
      <c r="AB927" s="57">
        <v>9046.7000000000007</v>
      </c>
      <c r="AC927" s="57">
        <v>0</v>
      </c>
      <c r="AD927" s="56" t="s">
        <v>9255</v>
      </c>
      <c r="AE927" s="57">
        <v>0</v>
      </c>
      <c r="AF927" s="57">
        <v>0</v>
      </c>
      <c r="AG927" s="57">
        <v>0</v>
      </c>
      <c r="AI927"/>
      <c r="AJ927"/>
    </row>
    <row r="928" spans="1:36" hidden="1">
      <c r="A928" s="56" t="s">
        <v>54</v>
      </c>
      <c r="B928" s="56" t="s">
        <v>11417</v>
      </c>
      <c r="C928" s="56">
        <v>2101010130</v>
      </c>
      <c r="D928" s="56" t="s">
        <v>40</v>
      </c>
      <c r="E928" s="56">
        <v>2101020140</v>
      </c>
      <c r="F928" s="56">
        <v>5401010140</v>
      </c>
      <c r="G928" s="56" t="s">
        <v>11413</v>
      </c>
      <c r="H928" s="56">
        <v>400100</v>
      </c>
      <c r="I928" s="56" t="s">
        <v>11414</v>
      </c>
      <c r="J928" s="56" t="s">
        <v>336</v>
      </c>
      <c r="K928" s="56" t="s">
        <v>337</v>
      </c>
      <c r="L928" s="56" t="s">
        <v>7138</v>
      </c>
      <c r="M928" s="73">
        <v>41257</v>
      </c>
      <c r="N928" s="56"/>
      <c r="O928" s="56"/>
      <c r="P928" s="56" t="s">
        <v>7235</v>
      </c>
      <c r="Q928" s="56"/>
      <c r="R928" s="56" t="s">
        <v>70</v>
      </c>
      <c r="S928" s="56" t="s">
        <v>11415</v>
      </c>
      <c r="T928" s="56" t="s">
        <v>7140</v>
      </c>
      <c r="U928" s="57">
        <v>50652</v>
      </c>
      <c r="V928" s="57">
        <v>-37173.050000000003</v>
      </c>
      <c r="W928" s="57">
        <v>13478.95</v>
      </c>
      <c r="X928" s="57">
        <v>0</v>
      </c>
      <c r="Y928" s="73">
        <v>41257</v>
      </c>
      <c r="Z928" s="57">
        <v>-5352.97</v>
      </c>
      <c r="AA928" s="57">
        <v>0</v>
      </c>
      <c r="AB928" s="57">
        <v>8125.98</v>
      </c>
      <c r="AC928" s="57">
        <v>0</v>
      </c>
      <c r="AD928" s="56" t="s">
        <v>9255</v>
      </c>
      <c r="AE928" s="57">
        <v>0</v>
      </c>
      <c r="AF928" s="57">
        <v>0</v>
      </c>
      <c r="AG928" s="57">
        <v>0</v>
      </c>
      <c r="AI928"/>
      <c r="AJ928"/>
    </row>
    <row r="929" spans="1:36" hidden="1">
      <c r="A929" s="56" t="s">
        <v>54</v>
      </c>
      <c r="B929" s="56" t="s">
        <v>11417</v>
      </c>
      <c r="C929" s="56">
        <v>2101010130</v>
      </c>
      <c r="D929" s="56" t="s">
        <v>40</v>
      </c>
      <c r="E929" s="56">
        <v>2101020140</v>
      </c>
      <c r="F929" s="56">
        <v>5401010140</v>
      </c>
      <c r="G929" s="56" t="s">
        <v>11413</v>
      </c>
      <c r="H929" s="56">
        <v>400100</v>
      </c>
      <c r="I929" s="56" t="s">
        <v>11414</v>
      </c>
      <c r="J929" s="56" t="s">
        <v>338</v>
      </c>
      <c r="K929" s="56" t="s">
        <v>339</v>
      </c>
      <c r="L929" s="56" t="s">
        <v>7138</v>
      </c>
      <c r="M929" s="73">
        <v>40812</v>
      </c>
      <c r="N929" s="56"/>
      <c r="O929" s="56"/>
      <c r="P929" s="56" t="s">
        <v>7235</v>
      </c>
      <c r="Q929" s="56"/>
      <c r="R929" s="56" t="s">
        <v>70</v>
      </c>
      <c r="S929" s="56" t="s">
        <v>11415</v>
      </c>
      <c r="T929" s="56" t="s">
        <v>7140</v>
      </c>
      <c r="U929" s="57">
        <v>53438</v>
      </c>
      <c r="V929" s="57">
        <v>-46264.81</v>
      </c>
      <c r="W929" s="57">
        <v>7173.19</v>
      </c>
      <c r="X929" s="57">
        <v>0</v>
      </c>
      <c r="Y929" s="73">
        <v>40812</v>
      </c>
      <c r="Z929" s="57">
        <v>-4501.29</v>
      </c>
      <c r="AA929" s="57">
        <v>0</v>
      </c>
      <c r="AB929" s="57">
        <v>2671.9</v>
      </c>
      <c r="AC929" s="57">
        <v>0</v>
      </c>
      <c r="AD929" s="56" t="s">
        <v>9255</v>
      </c>
      <c r="AE929" s="57">
        <v>0</v>
      </c>
      <c r="AF929" s="57">
        <v>0</v>
      </c>
      <c r="AG929" s="57">
        <v>0</v>
      </c>
      <c r="AI929"/>
      <c r="AJ929"/>
    </row>
    <row r="930" spans="1:36" hidden="1">
      <c r="A930" s="56" t="s">
        <v>54</v>
      </c>
      <c r="B930" s="56" t="s">
        <v>11417</v>
      </c>
      <c r="C930" s="56">
        <v>2101010130</v>
      </c>
      <c r="D930" s="56" t="s">
        <v>40</v>
      </c>
      <c r="E930" s="56">
        <v>2101020140</v>
      </c>
      <c r="F930" s="56">
        <v>5401010140</v>
      </c>
      <c r="G930" s="56" t="s">
        <v>11413</v>
      </c>
      <c r="H930" s="56">
        <v>400100</v>
      </c>
      <c r="I930" s="56" t="s">
        <v>11414</v>
      </c>
      <c r="J930" s="56" t="s">
        <v>342</v>
      </c>
      <c r="K930" s="56" t="s">
        <v>343</v>
      </c>
      <c r="L930" s="56" t="s">
        <v>7138</v>
      </c>
      <c r="M930" s="73">
        <v>40809</v>
      </c>
      <c r="N930" s="56"/>
      <c r="O930" s="56"/>
      <c r="P930" s="56" t="s">
        <v>7235</v>
      </c>
      <c r="Q930" s="56"/>
      <c r="R930" s="56" t="s">
        <v>70</v>
      </c>
      <c r="S930" s="56" t="s">
        <v>11415</v>
      </c>
      <c r="T930" s="56" t="s">
        <v>7140</v>
      </c>
      <c r="U930" s="57">
        <v>58000</v>
      </c>
      <c r="V930" s="57">
        <v>-50271.360000000001</v>
      </c>
      <c r="W930" s="57">
        <v>7728.64</v>
      </c>
      <c r="X930" s="57">
        <v>0</v>
      </c>
      <c r="Y930" s="73">
        <v>40809</v>
      </c>
      <c r="Z930" s="57">
        <v>-4828.6400000000003</v>
      </c>
      <c r="AA930" s="57">
        <v>0</v>
      </c>
      <c r="AB930" s="57">
        <v>2900</v>
      </c>
      <c r="AC930" s="57">
        <v>0</v>
      </c>
      <c r="AD930" s="56" t="s">
        <v>9255</v>
      </c>
      <c r="AE930" s="57">
        <v>0</v>
      </c>
      <c r="AF930" s="57">
        <v>0</v>
      </c>
      <c r="AG930" s="57">
        <v>0</v>
      </c>
      <c r="AI930"/>
      <c r="AJ930"/>
    </row>
    <row r="931" spans="1:36" hidden="1">
      <c r="A931" s="56" t="s">
        <v>54</v>
      </c>
      <c r="B931" s="56" t="s">
        <v>11417</v>
      </c>
      <c r="C931" s="56">
        <v>2101010130</v>
      </c>
      <c r="D931" s="56" t="s">
        <v>40</v>
      </c>
      <c r="E931" s="56">
        <v>2101020140</v>
      </c>
      <c r="F931" s="56">
        <v>5401010140</v>
      </c>
      <c r="G931" s="56" t="s">
        <v>11413</v>
      </c>
      <c r="H931" s="56">
        <v>400100</v>
      </c>
      <c r="I931" s="56" t="s">
        <v>11414</v>
      </c>
      <c r="J931" s="56" t="s">
        <v>346</v>
      </c>
      <c r="K931" s="56" t="s">
        <v>347</v>
      </c>
      <c r="L931" s="56" t="s">
        <v>7138</v>
      </c>
      <c r="M931" s="73">
        <v>41492</v>
      </c>
      <c r="N931" s="56"/>
      <c r="O931" s="56"/>
      <c r="P931" s="56" t="s">
        <v>7235</v>
      </c>
      <c r="Q931" s="56"/>
      <c r="R931" s="56" t="s">
        <v>70</v>
      </c>
      <c r="S931" s="56" t="s">
        <v>11415</v>
      </c>
      <c r="T931" s="56" t="s">
        <v>7140</v>
      </c>
      <c r="U931" s="57">
        <v>91900</v>
      </c>
      <c r="V931" s="57">
        <v>-61803.21</v>
      </c>
      <c r="W931" s="57">
        <v>30096.79</v>
      </c>
      <c r="X931" s="57">
        <v>0</v>
      </c>
      <c r="Y931" s="73">
        <v>41492</v>
      </c>
      <c r="Z931" s="57">
        <v>-9278.43</v>
      </c>
      <c r="AA931" s="57">
        <v>0</v>
      </c>
      <c r="AB931" s="57">
        <v>20818.36</v>
      </c>
      <c r="AC931" s="57">
        <v>0</v>
      </c>
      <c r="AD931" s="56" t="s">
        <v>9255</v>
      </c>
      <c r="AE931" s="57">
        <v>0</v>
      </c>
      <c r="AF931" s="57">
        <v>0</v>
      </c>
      <c r="AG931" s="57">
        <v>0</v>
      </c>
      <c r="AI931"/>
      <c r="AJ931"/>
    </row>
    <row r="932" spans="1:36" hidden="1">
      <c r="A932" s="56" t="s">
        <v>54</v>
      </c>
      <c r="B932" s="56" t="s">
        <v>11417</v>
      </c>
      <c r="C932" s="56">
        <v>2101010130</v>
      </c>
      <c r="D932" s="56" t="s">
        <v>40</v>
      </c>
      <c r="E932" s="56">
        <v>2101020140</v>
      </c>
      <c r="F932" s="56">
        <v>5401010140</v>
      </c>
      <c r="G932" s="56" t="s">
        <v>11413</v>
      </c>
      <c r="H932" s="56">
        <v>400100</v>
      </c>
      <c r="I932" s="56" t="s">
        <v>11414</v>
      </c>
      <c r="J932" s="56" t="s">
        <v>348</v>
      </c>
      <c r="K932" s="56" t="s">
        <v>349</v>
      </c>
      <c r="L932" s="56" t="s">
        <v>7138</v>
      </c>
      <c r="M932" s="73">
        <v>41270</v>
      </c>
      <c r="N932" s="56"/>
      <c r="O932" s="56"/>
      <c r="P932" s="56" t="s">
        <v>7235</v>
      </c>
      <c r="Q932" s="56"/>
      <c r="R932" s="56" t="s">
        <v>70</v>
      </c>
      <c r="S932" s="56" t="s">
        <v>11415</v>
      </c>
      <c r="T932" s="56" t="s">
        <v>7140</v>
      </c>
      <c r="U932" s="57">
        <v>62900</v>
      </c>
      <c r="V932" s="57">
        <v>-45940.79</v>
      </c>
      <c r="W932" s="57">
        <v>16959.21</v>
      </c>
      <c r="X932" s="57">
        <v>0</v>
      </c>
      <c r="Y932" s="73">
        <v>41270</v>
      </c>
      <c r="Z932" s="57">
        <v>-6629.23</v>
      </c>
      <c r="AA932" s="57">
        <v>0</v>
      </c>
      <c r="AB932" s="57">
        <v>10329.98</v>
      </c>
      <c r="AC932" s="57">
        <v>0</v>
      </c>
      <c r="AD932" s="56" t="s">
        <v>9255</v>
      </c>
      <c r="AE932" s="57">
        <v>0</v>
      </c>
      <c r="AF932" s="57">
        <v>0</v>
      </c>
      <c r="AG932" s="57">
        <v>0</v>
      </c>
      <c r="AI932"/>
      <c r="AJ932"/>
    </row>
    <row r="933" spans="1:36" hidden="1">
      <c r="A933" s="56" t="s">
        <v>54</v>
      </c>
      <c r="B933" s="56" t="s">
        <v>11417</v>
      </c>
      <c r="C933" s="56">
        <v>2101010130</v>
      </c>
      <c r="D933" s="56" t="s">
        <v>40</v>
      </c>
      <c r="E933" s="56">
        <v>2101020140</v>
      </c>
      <c r="F933" s="56">
        <v>5401010140</v>
      </c>
      <c r="G933" s="56" t="s">
        <v>11413</v>
      </c>
      <c r="H933" s="56">
        <v>400100</v>
      </c>
      <c r="I933" s="56" t="s">
        <v>11414</v>
      </c>
      <c r="J933" s="56" t="s">
        <v>350</v>
      </c>
      <c r="K933" s="56" t="s">
        <v>349</v>
      </c>
      <c r="L933" s="56" t="s">
        <v>7138</v>
      </c>
      <c r="M933" s="73">
        <v>41258</v>
      </c>
      <c r="N933" s="56"/>
      <c r="O933" s="56"/>
      <c r="P933" s="56" t="s">
        <v>7235</v>
      </c>
      <c r="Q933" s="56"/>
      <c r="R933" s="56" t="s">
        <v>70</v>
      </c>
      <c r="S933" s="56" t="s">
        <v>11415</v>
      </c>
      <c r="T933" s="56" t="s">
        <v>7140</v>
      </c>
      <c r="U933" s="57">
        <v>62900</v>
      </c>
      <c r="V933" s="57">
        <v>-46144.78</v>
      </c>
      <c r="W933" s="57">
        <v>16755.22</v>
      </c>
      <c r="X933" s="57">
        <v>0</v>
      </c>
      <c r="Y933" s="73">
        <v>41258</v>
      </c>
      <c r="Z933" s="57">
        <v>-6645.93</v>
      </c>
      <c r="AA933" s="57">
        <v>0</v>
      </c>
      <c r="AB933" s="57">
        <v>10109.290000000001</v>
      </c>
      <c r="AC933" s="57">
        <v>0</v>
      </c>
      <c r="AD933" s="56" t="s">
        <v>9255</v>
      </c>
      <c r="AE933" s="57">
        <v>0</v>
      </c>
      <c r="AF933" s="57">
        <v>0</v>
      </c>
      <c r="AG933" s="57">
        <v>0</v>
      </c>
      <c r="AI933"/>
      <c r="AJ933"/>
    </row>
    <row r="934" spans="1:36" hidden="1">
      <c r="A934" s="56" t="s">
        <v>54</v>
      </c>
      <c r="B934" s="56" t="s">
        <v>11417</v>
      </c>
      <c r="C934" s="56">
        <v>2101010130</v>
      </c>
      <c r="D934" s="56" t="s">
        <v>40</v>
      </c>
      <c r="E934" s="56">
        <v>2101020140</v>
      </c>
      <c r="F934" s="56">
        <v>5401010140</v>
      </c>
      <c r="G934" s="56" t="s">
        <v>11413</v>
      </c>
      <c r="H934" s="56">
        <v>400100</v>
      </c>
      <c r="I934" s="56" t="s">
        <v>11414</v>
      </c>
      <c r="J934" s="56" t="s">
        <v>355</v>
      </c>
      <c r="K934" s="56" t="s">
        <v>356</v>
      </c>
      <c r="L934" s="56" t="s">
        <v>7138</v>
      </c>
      <c r="M934" s="73">
        <v>41384</v>
      </c>
      <c r="N934" s="56"/>
      <c r="O934" s="56"/>
      <c r="P934" s="56" t="s">
        <v>7235</v>
      </c>
      <c r="Q934" s="56"/>
      <c r="R934" s="56" t="s">
        <v>70</v>
      </c>
      <c r="S934" s="56" t="s">
        <v>11415</v>
      </c>
      <c r="T934" s="56" t="s">
        <v>7140</v>
      </c>
      <c r="U934" s="57">
        <v>75000</v>
      </c>
      <c r="V934" s="57">
        <v>-52513.85</v>
      </c>
      <c r="W934" s="57">
        <v>22486.15</v>
      </c>
      <c r="X934" s="57">
        <v>0</v>
      </c>
      <c r="Y934" s="73">
        <v>41384</v>
      </c>
      <c r="Z934" s="57">
        <v>-7725.77</v>
      </c>
      <c r="AA934" s="57">
        <v>0</v>
      </c>
      <c r="AB934" s="57">
        <v>14760.38</v>
      </c>
      <c r="AC934" s="57">
        <v>0</v>
      </c>
      <c r="AD934" s="56" t="s">
        <v>9255</v>
      </c>
      <c r="AE934" s="57">
        <v>0</v>
      </c>
      <c r="AF934" s="57">
        <v>0</v>
      </c>
      <c r="AG934" s="57">
        <v>0</v>
      </c>
      <c r="AI934"/>
      <c r="AJ934"/>
    </row>
    <row r="935" spans="1:36" hidden="1">
      <c r="A935" s="56" t="s">
        <v>54</v>
      </c>
      <c r="B935" s="56" t="s">
        <v>11417</v>
      </c>
      <c r="C935" s="56">
        <v>2101010130</v>
      </c>
      <c r="D935" s="56" t="s">
        <v>40</v>
      </c>
      <c r="E935" s="56">
        <v>2101020140</v>
      </c>
      <c r="F935" s="56">
        <v>5401010140</v>
      </c>
      <c r="G935" s="56" t="s">
        <v>11413</v>
      </c>
      <c r="H935" s="56">
        <v>400100</v>
      </c>
      <c r="I935" s="56" t="s">
        <v>11414</v>
      </c>
      <c r="J935" s="56" t="s">
        <v>358</v>
      </c>
      <c r="K935" s="56" t="s">
        <v>359</v>
      </c>
      <c r="L935" s="56" t="s">
        <v>7138</v>
      </c>
      <c r="M935" s="73">
        <v>41278</v>
      </c>
      <c r="N935" s="56"/>
      <c r="O935" s="56"/>
      <c r="P935" s="56" t="s">
        <v>7235</v>
      </c>
      <c r="Q935" s="56"/>
      <c r="R935" s="56" t="s">
        <v>70</v>
      </c>
      <c r="S935" s="56" t="s">
        <v>11415</v>
      </c>
      <c r="T935" s="56" t="s">
        <v>7140</v>
      </c>
      <c r="U935" s="57">
        <v>89200</v>
      </c>
      <c r="V935" s="57">
        <v>-64957.440000000002</v>
      </c>
      <c r="W935" s="57">
        <v>24242.560000000001</v>
      </c>
      <c r="X935" s="57">
        <v>0</v>
      </c>
      <c r="Y935" s="73">
        <v>41278</v>
      </c>
      <c r="Z935" s="57">
        <v>-9385.48</v>
      </c>
      <c r="AA935" s="57">
        <v>0</v>
      </c>
      <c r="AB935" s="57">
        <v>14857.08</v>
      </c>
      <c r="AC935" s="57">
        <v>0</v>
      </c>
      <c r="AD935" s="56" t="s">
        <v>9255</v>
      </c>
      <c r="AE935" s="57">
        <v>0</v>
      </c>
      <c r="AF935" s="57">
        <v>0</v>
      </c>
      <c r="AG935" s="57">
        <v>0</v>
      </c>
      <c r="AI935"/>
      <c r="AJ935"/>
    </row>
    <row r="936" spans="1:36" hidden="1">
      <c r="A936" s="56" t="s">
        <v>54</v>
      </c>
      <c r="B936" s="56" t="s">
        <v>11417</v>
      </c>
      <c r="C936" s="56">
        <v>2101010130</v>
      </c>
      <c r="D936" s="56" t="s">
        <v>40</v>
      </c>
      <c r="E936" s="56">
        <v>2101020140</v>
      </c>
      <c r="F936" s="56">
        <v>5401010140</v>
      </c>
      <c r="G936" s="56" t="s">
        <v>11413</v>
      </c>
      <c r="H936" s="56">
        <v>400100</v>
      </c>
      <c r="I936" s="56" t="s">
        <v>11414</v>
      </c>
      <c r="J936" s="56" t="s">
        <v>362</v>
      </c>
      <c r="K936" s="56" t="s">
        <v>363</v>
      </c>
      <c r="L936" s="56" t="s">
        <v>7138</v>
      </c>
      <c r="M936" s="73">
        <v>40809</v>
      </c>
      <c r="N936" s="56"/>
      <c r="O936" s="56"/>
      <c r="P936" s="56" t="s">
        <v>7235</v>
      </c>
      <c r="Q936" s="56"/>
      <c r="R936" s="56" t="s">
        <v>70</v>
      </c>
      <c r="S936" s="56" t="s">
        <v>11415</v>
      </c>
      <c r="T936" s="56" t="s">
        <v>7140</v>
      </c>
      <c r="U936" s="57">
        <v>103000</v>
      </c>
      <c r="V936" s="57">
        <v>-89275.16</v>
      </c>
      <c r="W936" s="57">
        <v>13724.84</v>
      </c>
      <c r="X936" s="57">
        <v>0</v>
      </c>
      <c r="Y936" s="73">
        <v>40809</v>
      </c>
      <c r="Z936" s="57">
        <v>-8574.84</v>
      </c>
      <c r="AA936" s="57">
        <v>0</v>
      </c>
      <c r="AB936" s="57">
        <v>5150</v>
      </c>
      <c r="AC936" s="57">
        <v>0</v>
      </c>
      <c r="AD936" s="56" t="s">
        <v>9255</v>
      </c>
      <c r="AE936" s="57">
        <v>0</v>
      </c>
      <c r="AF936" s="57">
        <v>0</v>
      </c>
      <c r="AG936" s="57">
        <v>0</v>
      </c>
      <c r="AI936"/>
      <c r="AJ936"/>
    </row>
    <row r="937" spans="1:36" hidden="1">
      <c r="A937" s="56" t="s">
        <v>54</v>
      </c>
      <c r="B937" s="56" t="s">
        <v>11417</v>
      </c>
      <c r="C937" s="56">
        <v>2101010130</v>
      </c>
      <c r="D937" s="56" t="s">
        <v>40</v>
      </c>
      <c r="E937" s="56">
        <v>2101020140</v>
      </c>
      <c r="F937" s="56">
        <v>5401010140</v>
      </c>
      <c r="G937" s="56" t="s">
        <v>11413</v>
      </c>
      <c r="H937" s="56">
        <v>400100</v>
      </c>
      <c r="I937" s="56" t="s">
        <v>11414</v>
      </c>
      <c r="J937" s="56" t="s">
        <v>364</v>
      </c>
      <c r="K937" s="56" t="s">
        <v>365</v>
      </c>
      <c r="L937" s="56" t="s">
        <v>7138</v>
      </c>
      <c r="M937" s="73">
        <v>41375</v>
      </c>
      <c r="N937" s="56"/>
      <c r="O937" s="56"/>
      <c r="P937" s="56" t="s">
        <v>7235</v>
      </c>
      <c r="Q937" s="56"/>
      <c r="R937" s="56" t="s">
        <v>70</v>
      </c>
      <c r="S937" s="56" t="s">
        <v>11415</v>
      </c>
      <c r="T937" s="56" t="s">
        <v>7140</v>
      </c>
      <c r="U937" s="57">
        <v>106053</v>
      </c>
      <c r="V937" s="57">
        <v>-74505.5</v>
      </c>
      <c r="W937" s="57">
        <v>31547.5</v>
      </c>
      <c r="X937" s="57">
        <v>0</v>
      </c>
      <c r="Y937" s="73">
        <v>41375</v>
      </c>
      <c r="Z937" s="57">
        <v>-10943.55</v>
      </c>
      <c r="AA937" s="57">
        <v>0</v>
      </c>
      <c r="AB937" s="57">
        <v>20603.95</v>
      </c>
      <c r="AC937" s="57">
        <v>0</v>
      </c>
      <c r="AD937" s="56" t="s">
        <v>9255</v>
      </c>
      <c r="AE937" s="57">
        <v>0</v>
      </c>
      <c r="AF937" s="57">
        <v>0</v>
      </c>
      <c r="AG937" s="57">
        <v>0</v>
      </c>
      <c r="AI937"/>
      <c r="AJ937"/>
    </row>
    <row r="938" spans="1:36" hidden="1">
      <c r="A938" s="56" t="s">
        <v>54</v>
      </c>
      <c r="B938" s="56" t="s">
        <v>11417</v>
      </c>
      <c r="C938" s="56">
        <v>2101010130</v>
      </c>
      <c r="D938" s="56" t="s">
        <v>40</v>
      </c>
      <c r="E938" s="56">
        <v>2101020140</v>
      </c>
      <c r="F938" s="56">
        <v>5401010140</v>
      </c>
      <c r="G938" s="56" t="s">
        <v>11413</v>
      </c>
      <c r="H938" s="56">
        <v>400100</v>
      </c>
      <c r="I938" s="56" t="s">
        <v>11414</v>
      </c>
      <c r="J938" s="56" t="s">
        <v>366</v>
      </c>
      <c r="K938" s="56" t="s">
        <v>367</v>
      </c>
      <c r="L938" s="56" t="s">
        <v>7138</v>
      </c>
      <c r="M938" s="73">
        <v>40934</v>
      </c>
      <c r="N938" s="56"/>
      <c r="O938" s="56"/>
      <c r="P938" s="56" t="s">
        <v>7235</v>
      </c>
      <c r="Q938" s="56"/>
      <c r="R938" s="56" t="s">
        <v>70</v>
      </c>
      <c r="S938" s="56" t="s">
        <v>11415</v>
      </c>
      <c r="T938" s="56" t="s">
        <v>7140</v>
      </c>
      <c r="U938" s="57">
        <v>106850</v>
      </c>
      <c r="V938" s="57">
        <v>-88359.85</v>
      </c>
      <c r="W938" s="57">
        <v>18490.150000000001</v>
      </c>
      <c r="X938" s="57">
        <v>0</v>
      </c>
      <c r="Y938" s="73">
        <v>40934</v>
      </c>
      <c r="Z938" s="57">
        <v>-12198.1</v>
      </c>
      <c r="AA938" s="57">
        <v>0</v>
      </c>
      <c r="AB938" s="57">
        <v>6292.05</v>
      </c>
      <c r="AC938" s="57">
        <v>0</v>
      </c>
      <c r="AD938" s="56" t="s">
        <v>9255</v>
      </c>
      <c r="AE938" s="57">
        <v>0</v>
      </c>
      <c r="AF938" s="57">
        <v>0</v>
      </c>
      <c r="AG938" s="57">
        <v>0</v>
      </c>
      <c r="AI938"/>
      <c r="AJ938"/>
    </row>
    <row r="939" spans="1:36" hidden="1">
      <c r="A939" s="56" t="s">
        <v>54</v>
      </c>
      <c r="B939" s="56" t="s">
        <v>11417</v>
      </c>
      <c r="C939" s="56">
        <v>2101010130</v>
      </c>
      <c r="D939" s="56" t="s">
        <v>40</v>
      </c>
      <c r="E939" s="56">
        <v>2101020140</v>
      </c>
      <c r="F939" s="56">
        <v>5401010140</v>
      </c>
      <c r="G939" s="56" t="s">
        <v>11413</v>
      </c>
      <c r="H939" s="56">
        <v>400100</v>
      </c>
      <c r="I939" s="56" t="s">
        <v>11414</v>
      </c>
      <c r="J939" s="56" t="s">
        <v>369</v>
      </c>
      <c r="K939" s="56" t="s">
        <v>370</v>
      </c>
      <c r="L939" s="56" t="s">
        <v>7138</v>
      </c>
      <c r="M939" s="73">
        <v>41365</v>
      </c>
      <c r="N939" s="56"/>
      <c r="O939" s="56"/>
      <c r="P939" s="56" t="s">
        <v>7235</v>
      </c>
      <c r="Q939" s="56"/>
      <c r="R939" s="56" t="s">
        <v>70</v>
      </c>
      <c r="S939" s="56" t="s">
        <v>11415</v>
      </c>
      <c r="T939" s="56" t="s">
        <v>7140</v>
      </c>
      <c r="U939" s="57">
        <v>124875</v>
      </c>
      <c r="V939" s="57">
        <v>-88055.12</v>
      </c>
      <c r="W939" s="57">
        <v>36819.879999999997</v>
      </c>
      <c r="X939" s="57">
        <v>0</v>
      </c>
      <c r="Y939" s="73">
        <v>41365</v>
      </c>
      <c r="Z939" s="57">
        <v>-12910.78</v>
      </c>
      <c r="AA939" s="57">
        <v>0</v>
      </c>
      <c r="AB939" s="57">
        <v>23909.1</v>
      </c>
      <c r="AC939" s="57">
        <v>0</v>
      </c>
      <c r="AD939" s="56" t="s">
        <v>9255</v>
      </c>
      <c r="AE939" s="57">
        <v>0</v>
      </c>
      <c r="AF939" s="57">
        <v>0</v>
      </c>
      <c r="AG939" s="57">
        <v>0</v>
      </c>
      <c r="AI939"/>
      <c r="AJ939"/>
    </row>
    <row r="940" spans="1:36" hidden="1">
      <c r="A940" s="56" t="s">
        <v>54</v>
      </c>
      <c r="B940" s="56" t="s">
        <v>11417</v>
      </c>
      <c r="C940" s="56">
        <v>2101010130</v>
      </c>
      <c r="D940" s="56" t="s">
        <v>40</v>
      </c>
      <c r="E940" s="56">
        <v>2101020140</v>
      </c>
      <c r="F940" s="56">
        <v>5401010140</v>
      </c>
      <c r="G940" s="56" t="s">
        <v>11413</v>
      </c>
      <c r="H940" s="56">
        <v>400100</v>
      </c>
      <c r="I940" s="56" t="s">
        <v>11414</v>
      </c>
      <c r="J940" s="56" t="s">
        <v>371</v>
      </c>
      <c r="K940" s="56" t="s">
        <v>372</v>
      </c>
      <c r="L940" s="56" t="s">
        <v>7138</v>
      </c>
      <c r="M940" s="73">
        <v>41690</v>
      </c>
      <c r="N940" s="56"/>
      <c r="O940" s="56"/>
      <c r="P940" s="56" t="s">
        <v>7235</v>
      </c>
      <c r="Q940" s="56"/>
      <c r="R940" s="56" t="s">
        <v>70</v>
      </c>
      <c r="S940" s="56" t="s">
        <v>11415</v>
      </c>
      <c r="T940" s="56" t="s">
        <v>7140</v>
      </c>
      <c r="U940" s="57">
        <v>1293750</v>
      </c>
      <c r="V940" s="57">
        <v>-806921.48</v>
      </c>
      <c r="W940" s="57">
        <v>486828.52</v>
      </c>
      <c r="X940" s="57">
        <v>0</v>
      </c>
      <c r="Y940" s="73">
        <v>41690</v>
      </c>
      <c r="Z940" s="57">
        <v>-126339.7</v>
      </c>
      <c r="AA940" s="57">
        <v>0</v>
      </c>
      <c r="AB940" s="57">
        <v>360488.82</v>
      </c>
      <c r="AC940" s="57">
        <v>0</v>
      </c>
      <c r="AD940" s="56" t="s">
        <v>9255</v>
      </c>
      <c r="AE940" s="57">
        <v>0</v>
      </c>
      <c r="AF940" s="57">
        <v>0</v>
      </c>
      <c r="AG940" s="57">
        <v>0</v>
      </c>
      <c r="AI940"/>
      <c r="AJ940"/>
    </row>
    <row r="941" spans="1:36" hidden="1">
      <c r="A941" s="56" t="s">
        <v>54</v>
      </c>
      <c r="B941" s="56" t="s">
        <v>11417</v>
      </c>
      <c r="C941" s="56">
        <v>2101010130</v>
      </c>
      <c r="D941" s="56" t="s">
        <v>40</v>
      </c>
      <c r="E941" s="56">
        <v>2101020140</v>
      </c>
      <c r="F941" s="56">
        <v>5401010140</v>
      </c>
      <c r="G941" s="56" t="s">
        <v>11413</v>
      </c>
      <c r="H941" s="56">
        <v>400100</v>
      </c>
      <c r="I941" s="56" t="s">
        <v>11414</v>
      </c>
      <c r="J941" s="56" t="s">
        <v>373</v>
      </c>
      <c r="K941" s="56" t="s">
        <v>374</v>
      </c>
      <c r="L941" s="56" t="s">
        <v>7138</v>
      </c>
      <c r="M941" s="73">
        <v>41605</v>
      </c>
      <c r="N941" s="56"/>
      <c r="O941" s="56"/>
      <c r="P941" s="56" t="s">
        <v>7235</v>
      </c>
      <c r="Q941" s="56"/>
      <c r="R941" s="56" t="s">
        <v>70</v>
      </c>
      <c r="S941" s="56" t="s">
        <v>11415</v>
      </c>
      <c r="T941" s="56" t="s">
        <v>7140</v>
      </c>
      <c r="U941" s="57">
        <v>424433</v>
      </c>
      <c r="V941" s="57">
        <v>-273493.87</v>
      </c>
      <c r="W941" s="57">
        <v>150939.13</v>
      </c>
      <c r="X941" s="57">
        <v>0</v>
      </c>
      <c r="Y941" s="73">
        <v>41605</v>
      </c>
      <c r="Z941" s="57">
        <v>-42022.93</v>
      </c>
      <c r="AA941" s="57">
        <v>0</v>
      </c>
      <c r="AB941" s="57">
        <v>108916.2</v>
      </c>
      <c r="AC941" s="57">
        <v>0</v>
      </c>
      <c r="AD941" s="56" t="s">
        <v>9255</v>
      </c>
      <c r="AE941" s="57">
        <v>0</v>
      </c>
      <c r="AF941" s="57">
        <v>0</v>
      </c>
      <c r="AG941" s="57">
        <v>0</v>
      </c>
      <c r="AI941"/>
      <c r="AJ941"/>
    </row>
    <row r="942" spans="1:36" hidden="1">
      <c r="A942" s="56" t="s">
        <v>54</v>
      </c>
      <c r="B942" s="56" t="s">
        <v>11417</v>
      </c>
      <c r="C942" s="56">
        <v>2101010130</v>
      </c>
      <c r="D942" s="56" t="s">
        <v>40</v>
      </c>
      <c r="E942" s="56">
        <v>2101020140</v>
      </c>
      <c r="F942" s="56">
        <v>5401010140</v>
      </c>
      <c r="G942" s="56" t="s">
        <v>11413</v>
      </c>
      <c r="H942" s="56">
        <v>400100</v>
      </c>
      <c r="I942" s="56" t="s">
        <v>11414</v>
      </c>
      <c r="J942" s="56" t="s">
        <v>376</v>
      </c>
      <c r="K942" s="56" t="s">
        <v>377</v>
      </c>
      <c r="L942" s="56" t="s">
        <v>7138</v>
      </c>
      <c r="M942" s="73">
        <v>41394</v>
      </c>
      <c r="N942" s="56"/>
      <c r="O942" s="56"/>
      <c r="P942" s="56" t="s">
        <v>7235</v>
      </c>
      <c r="Q942" s="56"/>
      <c r="R942" s="56" t="s">
        <v>70</v>
      </c>
      <c r="S942" s="56" t="s">
        <v>11415</v>
      </c>
      <c r="T942" s="56" t="s">
        <v>7140</v>
      </c>
      <c r="U942" s="57">
        <v>180253</v>
      </c>
      <c r="V942" s="57">
        <v>-125742.11</v>
      </c>
      <c r="W942" s="57">
        <v>54510.89</v>
      </c>
      <c r="X942" s="57">
        <v>0</v>
      </c>
      <c r="Y942" s="73">
        <v>41394</v>
      </c>
      <c r="Z942" s="57">
        <v>-18532.21</v>
      </c>
      <c r="AA942" s="57">
        <v>0</v>
      </c>
      <c r="AB942" s="57">
        <v>35978.68</v>
      </c>
      <c r="AC942" s="57">
        <v>0</v>
      </c>
      <c r="AD942" s="56" t="s">
        <v>9255</v>
      </c>
      <c r="AE942" s="57">
        <v>0</v>
      </c>
      <c r="AF942" s="57">
        <v>0</v>
      </c>
      <c r="AG942" s="57">
        <v>0</v>
      </c>
      <c r="AI942"/>
      <c r="AJ942"/>
    </row>
    <row r="943" spans="1:36" hidden="1">
      <c r="A943" s="56" t="s">
        <v>54</v>
      </c>
      <c r="B943" s="56" t="s">
        <v>11417</v>
      </c>
      <c r="C943" s="56">
        <v>2101010130</v>
      </c>
      <c r="D943" s="56" t="s">
        <v>40</v>
      </c>
      <c r="E943" s="56">
        <v>2101020140</v>
      </c>
      <c r="F943" s="56">
        <v>5401010140</v>
      </c>
      <c r="G943" s="56" t="s">
        <v>11413</v>
      </c>
      <c r="H943" s="56">
        <v>400100</v>
      </c>
      <c r="I943" s="56" t="s">
        <v>11414</v>
      </c>
      <c r="J943" s="56" t="s">
        <v>378</v>
      </c>
      <c r="K943" s="56" t="s">
        <v>379</v>
      </c>
      <c r="L943" s="56" t="s">
        <v>7138</v>
      </c>
      <c r="M943" s="73">
        <v>40784</v>
      </c>
      <c r="N943" s="56"/>
      <c r="O943" s="56"/>
      <c r="P943" s="56" t="s">
        <v>7235</v>
      </c>
      <c r="Q943" s="56"/>
      <c r="R943" s="56" t="s">
        <v>70</v>
      </c>
      <c r="S943" s="56" t="s">
        <v>11415</v>
      </c>
      <c r="T943" s="56" t="s">
        <v>7140</v>
      </c>
      <c r="U943" s="57">
        <v>173500</v>
      </c>
      <c r="V943" s="57">
        <v>-151818.79</v>
      </c>
      <c r="W943" s="57">
        <v>21681.21</v>
      </c>
      <c r="X943" s="57">
        <v>0</v>
      </c>
      <c r="Y943" s="73">
        <v>40784</v>
      </c>
      <c r="Z943" s="57">
        <v>-13006.21</v>
      </c>
      <c r="AA943" s="57">
        <v>0</v>
      </c>
      <c r="AB943" s="57">
        <v>8675</v>
      </c>
      <c r="AC943" s="57">
        <v>0</v>
      </c>
      <c r="AD943" s="56" t="s">
        <v>9255</v>
      </c>
      <c r="AE943" s="57">
        <v>0</v>
      </c>
      <c r="AF943" s="57">
        <v>0</v>
      </c>
      <c r="AG943" s="57">
        <v>0</v>
      </c>
      <c r="AI943"/>
      <c r="AJ943"/>
    </row>
    <row r="944" spans="1:36" hidden="1">
      <c r="A944" s="56" t="s">
        <v>54</v>
      </c>
      <c r="B944" s="56" t="s">
        <v>11417</v>
      </c>
      <c r="C944" s="56">
        <v>2101010130</v>
      </c>
      <c r="D944" s="56" t="s">
        <v>40</v>
      </c>
      <c r="E944" s="56">
        <v>2101020140</v>
      </c>
      <c r="F944" s="56">
        <v>5401010140</v>
      </c>
      <c r="G944" s="56" t="s">
        <v>11413</v>
      </c>
      <c r="H944" s="56">
        <v>400100</v>
      </c>
      <c r="I944" s="56" t="s">
        <v>11414</v>
      </c>
      <c r="J944" s="56" t="s">
        <v>381</v>
      </c>
      <c r="K944" s="56" t="s">
        <v>382</v>
      </c>
      <c r="L944" s="56" t="s">
        <v>7138</v>
      </c>
      <c r="M944" s="73">
        <v>41508</v>
      </c>
      <c r="N944" s="56"/>
      <c r="O944" s="56"/>
      <c r="P944" s="56" t="s">
        <v>7235</v>
      </c>
      <c r="Q944" s="56"/>
      <c r="R944" s="56" t="s">
        <v>70</v>
      </c>
      <c r="S944" s="56" t="s">
        <v>11415</v>
      </c>
      <c r="T944" s="56" t="s">
        <v>7140</v>
      </c>
      <c r="U944" s="57">
        <v>325930</v>
      </c>
      <c r="V944" s="57">
        <v>-217875.46</v>
      </c>
      <c r="W944" s="57">
        <v>108054.54</v>
      </c>
      <c r="X944" s="57">
        <v>0</v>
      </c>
      <c r="Y944" s="73">
        <v>41508</v>
      </c>
      <c r="Z944" s="57">
        <v>-32812.83</v>
      </c>
      <c r="AA944" s="57">
        <v>0</v>
      </c>
      <c r="AB944" s="57">
        <v>75241.710000000006</v>
      </c>
      <c r="AC944" s="57">
        <v>0</v>
      </c>
      <c r="AD944" s="56" t="s">
        <v>9255</v>
      </c>
      <c r="AE944" s="57">
        <v>0</v>
      </c>
      <c r="AF944" s="57">
        <v>0</v>
      </c>
      <c r="AG944" s="57">
        <v>0</v>
      </c>
      <c r="AI944"/>
      <c r="AJ944"/>
    </row>
    <row r="945" spans="1:36" hidden="1">
      <c r="A945" s="56" t="s">
        <v>54</v>
      </c>
      <c r="B945" s="56" t="s">
        <v>11417</v>
      </c>
      <c r="C945" s="56">
        <v>2101010130</v>
      </c>
      <c r="D945" s="56" t="s">
        <v>40</v>
      </c>
      <c r="E945" s="56">
        <v>2101020140</v>
      </c>
      <c r="F945" s="56">
        <v>5401010140</v>
      </c>
      <c r="G945" s="56" t="s">
        <v>11413</v>
      </c>
      <c r="H945" s="56">
        <v>400100</v>
      </c>
      <c r="I945" s="56" t="s">
        <v>11414</v>
      </c>
      <c r="J945" s="56" t="s">
        <v>385</v>
      </c>
      <c r="K945" s="56" t="s">
        <v>386</v>
      </c>
      <c r="L945" s="56" t="s">
        <v>7138</v>
      </c>
      <c r="M945" s="73">
        <v>41148</v>
      </c>
      <c r="N945" s="56"/>
      <c r="O945" s="56"/>
      <c r="P945" s="56" t="s">
        <v>7235</v>
      </c>
      <c r="Q945" s="56"/>
      <c r="R945" s="56" t="s">
        <v>70</v>
      </c>
      <c r="S945" s="56" t="s">
        <v>11415</v>
      </c>
      <c r="T945" s="56" t="s">
        <v>7140</v>
      </c>
      <c r="U945" s="57">
        <v>240000</v>
      </c>
      <c r="V945" s="57">
        <v>-183355.56</v>
      </c>
      <c r="W945" s="57">
        <v>56644.44</v>
      </c>
      <c r="X945" s="57">
        <v>0</v>
      </c>
      <c r="Y945" s="73">
        <v>41148</v>
      </c>
      <c r="Z945" s="57">
        <v>-25977.78</v>
      </c>
      <c r="AA945" s="57">
        <v>0</v>
      </c>
      <c r="AB945" s="57">
        <v>30666.66</v>
      </c>
      <c r="AC945" s="57">
        <v>0</v>
      </c>
      <c r="AD945" s="56" t="s">
        <v>9255</v>
      </c>
      <c r="AE945" s="57">
        <v>0</v>
      </c>
      <c r="AF945" s="57">
        <v>0</v>
      </c>
      <c r="AG945" s="57">
        <v>0</v>
      </c>
      <c r="AI945"/>
      <c r="AJ945"/>
    </row>
    <row r="946" spans="1:36" hidden="1">
      <c r="A946" s="56" t="s">
        <v>54</v>
      </c>
      <c r="B946" s="56" t="s">
        <v>11417</v>
      </c>
      <c r="C946" s="56">
        <v>2101010130</v>
      </c>
      <c r="D946" s="56" t="s">
        <v>40</v>
      </c>
      <c r="E946" s="56">
        <v>2101020140</v>
      </c>
      <c r="F946" s="56">
        <v>5401010140</v>
      </c>
      <c r="G946" s="56" t="s">
        <v>11413</v>
      </c>
      <c r="H946" s="56">
        <v>400100</v>
      </c>
      <c r="I946" s="56" t="s">
        <v>11414</v>
      </c>
      <c r="J946" s="56" t="s">
        <v>387</v>
      </c>
      <c r="K946" s="56" t="s">
        <v>388</v>
      </c>
      <c r="L946" s="56" t="s">
        <v>7138</v>
      </c>
      <c r="M946" s="73">
        <v>40585</v>
      </c>
      <c r="N946" s="56"/>
      <c r="O946" s="56"/>
      <c r="P946" s="56" t="s">
        <v>7235</v>
      </c>
      <c r="Q946" s="56"/>
      <c r="R946" s="56" t="s">
        <v>70</v>
      </c>
      <c r="S946" s="56" t="s">
        <v>11415</v>
      </c>
      <c r="T946" s="56" t="s">
        <v>7140</v>
      </c>
      <c r="U946" s="57">
        <v>260000</v>
      </c>
      <c r="V946" s="57">
        <v>-245809.43</v>
      </c>
      <c r="W946" s="57">
        <v>14190.57</v>
      </c>
      <c r="X946" s="57">
        <v>0</v>
      </c>
      <c r="Y946" s="73">
        <v>40585</v>
      </c>
      <c r="Z946" s="57">
        <v>-1190.57</v>
      </c>
      <c r="AA946" s="57">
        <v>0</v>
      </c>
      <c r="AB946" s="57">
        <v>13000</v>
      </c>
      <c r="AC946" s="57">
        <v>0</v>
      </c>
      <c r="AD946" s="56" t="s">
        <v>9255</v>
      </c>
      <c r="AE946" s="57">
        <v>0</v>
      </c>
      <c r="AF946" s="57">
        <v>0</v>
      </c>
      <c r="AG946" s="57">
        <v>0</v>
      </c>
      <c r="AI946"/>
      <c r="AJ946"/>
    </row>
    <row r="947" spans="1:36" hidden="1">
      <c r="A947" s="56" t="s">
        <v>54</v>
      </c>
      <c r="B947" s="56" t="s">
        <v>11417</v>
      </c>
      <c r="C947" s="56">
        <v>2101010130</v>
      </c>
      <c r="D947" s="56" t="s">
        <v>40</v>
      </c>
      <c r="E947" s="56">
        <v>2101020140</v>
      </c>
      <c r="F947" s="56">
        <v>5401010140</v>
      </c>
      <c r="G947" s="56" t="s">
        <v>11413</v>
      </c>
      <c r="H947" s="56">
        <v>400100</v>
      </c>
      <c r="I947" s="56" t="s">
        <v>11414</v>
      </c>
      <c r="J947" s="56" t="s">
        <v>389</v>
      </c>
      <c r="K947" s="56" t="s">
        <v>390</v>
      </c>
      <c r="L947" s="56" t="s">
        <v>7138</v>
      </c>
      <c r="M947" s="73">
        <v>41110</v>
      </c>
      <c r="N947" s="56"/>
      <c r="O947" s="56"/>
      <c r="P947" s="56" t="s">
        <v>7235</v>
      </c>
      <c r="Q947" s="56"/>
      <c r="R947" s="56" t="s">
        <v>70</v>
      </c>
      <c r="S947" s="56" t="s">
        <v>11415</v>
      </c>
      <c r="T947" s="56" t="s">
        <v>7140</v>
      </c>
      <c r="U947" s="57">
        <v>260120</v>
      </c>
      <c r="V947" s="57">
        <v>-201530.32</v>
      </c>
      <c r="W947" s="57">
        <v>58589.68</v>
      </c>
      <c r="X947" s="57">
        <v>0</v>
      </c>
      <c r="Y947" s="73">
        <v>41110</v>
      </c>
      <c r="Z947" s="57">
        <v>-28404.76</v>
      </c>
      <c r="AA947" s="57">
        <v>0</v>
      </c>
      <c r="AB947" s="57">
        <v>30184.92</v>
      </c>
      <c r="AC947" s="57">
        <v>0</v>
      </c>
      <c r="AD947" s="56" t="s">
        <v>9255</v>
      </c>
      <c r="AE947" s="57">
        <v>0</v>
      </c>
      <c r="AF947" s="57">
        <v>0</v>
      </c>
      <c r="AG947" s="57">
        <v>0</v>
      </c>
      <c r="AI947"/>
      <c r="AJ947"/>
    </row>
    <row r="948" spans="1:36" hidden="1">
      <c r="A948" s="56" t="s">
        <v>54</v>
      </c>
      <c r="B948" s="56" t="s">
        <v>11417</v>
      </c>
      <c r="C948" s="56">
        <v>2101010130</v>
      </c>
      <c r="D948" s="56" t="s">
        <v>40</v>
      </c>
      <c r="E948" s="56">
        <v>2101020140</v>
      </c>
      <c r="F948" s="56">
        <v>5401010140</v>
      </c>
      <c r="G948" s="56" t="s">
        <v>11413</v>
      </c>
      <c r="H948" s="56">
        <v>400100</v>
      </c>
      <c r="I948" s="56" t="s">
        <v>11414</v>
      </c>
      <c r="J948" s="56" t="s">
        <v>391</v>
      </c>
      <c r="K948" s="56" t="s">
        <v>392</v>
      </c>
      <c r="L948" s="56" t="s">
        <v>7138</v>
      </c>
      <c r="M948" s="73">
        <v>40750</v>
      </c>
      <c r="N948" s="56"/>
      <c r="O948" s="56"/>
      <c r="P948" s="56" t="s">
        <v>7235</v>
      </c>
      <c r="Q948" s="56"/>
      <c r="R948" s="56" t="s">
        <v>70</v>
      </c>
      <c r="S948" s="56" t="s">
        <v>11415</v>
      </c>
      <c r="T948" s="56" t="s">
        <v>7140</v>
      </c>
      <c r="U948" s="57">
        <v>261736</v>
      </c>
      <c r="V948" s="57">
        <v>-232028.98</v>
      </c>
      <c r="W948" s="57">
        <v>29707.02</v>
      </c>
      <c r="X948" s="57">
        <v>0</v>
      </c>
      <c r="Y948" s="73">
        <v>40750</v>
      </c>
      <c r="Z948" s="57">
        <v>-16620.22</v>
      </c>
      <c r="AA948" s="57">
        <v>0</v>
      </c>
      <c r="AB948" s="57">
        <v>13086.8</v>
      </c>
      <c r="AC948" s="57">
        <v>0</v>
      </c>
      <c r="AD948" s="56" t="s">
        <v>9255</v>
      </c>
      <c r="AE948" s="57">
        <v>0</v>
      </c>
      <c r="AF948" s="57">
        <v>0</v>
      </c>
      <c r="AG948" s="57">
        <v>0</v>
      </c>
      <c r="AI948"/>
      <c r="AJ948"/>
    </row>
    <row r="949" spans="1:36" hidden="1">
      <c r="A949" s="56" t="s">
        <v>54</v>
      </c>
      <c r="B949" s="56" t="s">
        <v>11417</v>
      </c>
      <c r="C949" s="56">
        <v>2101010130</v>
      </c>
      <c r="D949" s="56" t="s">
        <v>40</v>
      </c>
      <c r="E949" s="56">
        <v>2101020140</v>
      </c>
      <c r="F949" s="56">
        <v>5401010140</v>
      </c>
      <c r="G949" s="56" t="s">
        <v>11413</v>
      </c>
      <c r="H949" s="56">
        <v>400100</v>
      </c>
      <c r="I949" s="56" t="s">
        <v>11414</v>
      </c>
      <c r="J949" s="56" t="s">
        <v>393</v>
      </c>
      <c r="K949" s="56" t="s">
        <v>394</v>
      </c>
      <c r="L949" s="56" t="s">
        <v>7138</v>
      </c>
      <c r="M949" s="73">
        <v>41164</v>
      </c>
      <c r="N949" s="56"/>
      <c r="O949" s="56"/>
      <c r="P949" s="56" t="s">
        <v>7235</v>
      </c>
      <c r="Q949" s="56"/>
      <c r="R949" s="56" t="s">
        <v>70</v>
      </c>
      <c r="S949" s="56" t="s">
        <v>11415</v>
      </c>
      <c r="T949" s="56" t="s">
        <v>7140</v>
      </c>
      <c r="U949" s="57">
        <v>267000</v>
      </c>
      <c r="V949" s="57">
        <v>-202783.74</v>
      </c>
      <c r="W949" s="57">
        <v>64216.26</v>
      </c>
      <c r="X949" s="57">
        <v>0</v>
      </c>
      <c r="Y949" s="73">
        <v>41164</v>
      </c>
      <c r="Z949" s="57">
        <v>-28795.48</v>
      </c>
      <c r="AA949" s="57">
        <v>0</v>
      </c>
      <c r="AB949" s="57">
        <v>35420.78</v>
      </c>
      <c r="AC949" s="57">
        <v>0</v>
      </c>
      <c r="AD949" s="56" t="s">
        <v>9255</v>
      </c>
      <c r="AE949" s="57">
        <v>0</v>
      </c>
      <c r="AF949" s="57">
        <v>0</v>
      </c>
      <c r="AG949" s="57">
        <v>0</v>
      </c>
      <c r="AI949"/>
      <c r="AJ949"/>
    </row>
    <row r="950" spans="1:36" hidden="1">
      <c r="A950" s="56" t="s">
        <v>54</v>
      </c>
      <c r="B950" s="56" t="s">
        <v>11417</v>
      </c>
      <c r="C950" s="56">
        <v>2101010130</v>
      </c>
      <c r="D950" s="56" t="s">
        <v>40</v>
      </c>
      <c r="E950" s="56">
        <v>2101020140</v>
      </c>
      <c r="F950" s="56">
        <v>5401010140</v>
      </c>
      <c r="G950" s="56" t="s">
        <v>11413</v>
      </c>
      <c r="H950" s="56">
        <v>400100</v>
      </c>
      <c r="I950" s="56" t="s">
        <v>11414</v>
      </c>
      <c r="J950" s="56" t="s">
        <v>395</v>
      </c>
      <c r="K950" s="56" t="s">
        <v>396</v>
      </c>
      <c r="L950" s="56" t="s">
        <v>7138</v>
      </c>
      <c r="M950" s="73">
        <v>41199</v>
      </c>
      <c r="N950" s="56"/>
      <c r="O950" s="56"/>
      <c r="P950" s="56" t="s">
        <v>7235</v>
      </c>
      <c r="Q950" s="56"/>
      <c r="R950" s="56" t="s">
        <v>70</v>
      </c>
      <c r="S950" s="56" t="s">
        <v>11415</v>
      </c>
      <c r="T950" s="56" t="s">
        <v>7140</v>
      </c>
      <c r="U950" s="57">
        <v>343125</v>
      </c>
      <c r="V950" s="57">
        <v>-257260.32</v>
      </c>
      <c r="W950" s="57">
        <v>85864.68</v>
      </c>
      <c r="X950" s="57">
        <v>0</v>
      </c>
      <c r="Y950" s="73">
        <v>41199</v>
      </c>
      <c r="Z950" s="57">
        <v>-36717.78</v>
      </c>
      <c r="AA950" s="57">
        <v>0</v>
      </c>
      <c r="AB950" s="57">
        <v>49146.9</v>
      </c>
      <c r="AC950" s="57">
        <v>0</v>
      </c>
      <c r="AD950" s="56" t="s">
        <v>9255</v>
      </c>
      <c r="AE950" s="57">
        <v>0</v>
      </c>
      <c r="AF950" s="57">
        <v>0</v>
      </c>
      <c r="AG950" s="57">
        <v>0</v>
      </c>
      <c r="AI950"/>
      <c r="AJ950"/>
    </row>
    <row r="951" spans="1:36" hidden="1">
      <c r="A951" s="56" t="s">
        <v>54</v>
      </c>
      <c r="B951" s="56" t="s">
        <v>11417</v>
      </c>
      <c r="C951" s="56">
        <v>2101010130</v>
      </c>
      <c r="D951" s="56" t="s">
        <v>40</v>
      </c>
      <c r="E951" s="56">
        <v>2101020140</v>
      </c>
      <c r="F951" s="56">
        <v>5401010140</v>
      </c>
      <c r="G951" s="56" t="s">
        <v>11413</v>
      </c>
      <c r="H951" s="56">
        <v>400100</v>
      </c>
      <c r="I951" s="56" t="s">
        <v>11414</v>
      </c>
      <c r="J951" s="56" t="s">
        <v>397</v>
      </c>
      <c r="K951" s="56" t="s">
        <v>398</v>
      </c>
      <c r="L951" s="56" t="s">
        <v>7138</v>
      </c>
      <c r="M951" s="73">
        <v>41422</v>
      </c>
      <c r="N951" s="56"/>
      <c r="O951" s="56"/>
      <c r="P951" s="56" t="s">
        <v>7235</v>
      </c>
      <c r="Q951" s="56"/>
      <c r="R951" s="56" t="s">
        <v>70</v>
      </c>
      <c r="S951" s="56" t="s">
        <v>11415</v>
      </c>
      <c r="T951" s="56" t="s">
        <v>7140</v>
      </c>
      <c r="U951" s="57">
        <v>408883</v>
      </c>
      <c r="V951" s="57">
        <v>-282272.78999999998</v>
      </c>
      <c r="W951" s="57">
        <v>126610.21</v>
      </c>
      <c r="X951" s="57">
        <v>0</v>
      </c>
      <c r="Y951" s="73">
        <v>41422</v>
      </c>
      <c r="Z951" s="57">
        <v>-41815.410000000003</v>
      </c>
      <c r="AA951" s="57">
        <v>0</v>
      </c>
      <c r="AB951" s="57">
        <v>84794.8</v>
      </c>
      <c r="AC951" s="57">
        <v>0</v>
      </c>
      <c r="AD951" s="56" t="s">
        <v>9255</v>
      </c>
      <c r="AE951" s="57">
        <v>0</v>
      </c>
      <c r="AF951" s="57">
        <v>0</v>
      </c>
      <c r="AG951" s="57">
        <v>0</v>
      </c>
      <c r="AI951"/>
      <c r="AJ951"/>
    </row>
    <row r="952" spans="1:36" hidden="1">
      <c r="A952" s="56" t="s">
        <v>54</v>
      </c>
      <c r="B952" s="56" t="s">
        <v>11417</v>
      </c>
      <c r="C952" s="56">
        <v>2101010130</v>
      </c>
      <c r="D952" s="56" t="s">
        <v>40</v>
      </c>
      <c r="E952" s="56">
        <v>2101020140</v>
      </c>
      <c r="F952" s="56">
        <v>5401010140</v>
      </c>
      <c r="G952" s="56" t="s">
        <v>11413</v>
      </c>
      <c r="H952" s="56">
        <v>400100</v>
      </c>
      <c r="I952" s="56" t="s">
        <v>11414</v>
      </c>
      <c r="J952" s="56" t="s">
        <v>399</v>
      </c>
      <c r="K952" s="56" t="s">
        <v>400</v>
      </c>
      <c r="L952" s="56" t="s">
        <v>7138</v>
      </c>
      <c r="M952" s="73">
        <v>40576</v>
      </c>
      <c r="N952" s="56"/>
      <c r="O952" s="56"/>
      <c r="P952" s="56" t="s">
        <v>7235</v>
      </c>
      <c r="Q952" s="56"/>
      <c r="R952" s="56" t="s">
        <v>70</v>
      </c>
      <c r="S952" s="56" t="s">
        <v>11415</v>
      </c>
      <c r="T952" s="56" t="s">
        <v>7140</v>
      </c>
      <c r="U952" s="57">
        <v>381308</v>
      </c>
      <c r="V952" s="57">
        <v>-361804.62</v>
      </c>
      <c r="W952" s="57">
        <v>19503.38</v>
      </c>
      <c r="X952" s="57">
        <v>0</v>
      </c>
      <c r="Y952" s="73">
        <v>40576</v>
      </c>
      <c r="Z952" s="57">
        <v>-437.98</v>
      </c>
      <c r="AA952" s="57">
        <v>0</v>
      </c>
      <c r="AB952" s="57">
        <v>19065.400000000001</v>
      </c>
      <c r="AC952" s="57">
        <v>0</v>
      </c>
      <c r="AD952" s="56" t="s">
        <v>9255</v>
      </c>
      <c r="AE952" s="57">
        <v>0</v>
      </c>
      <c r="AF952" s="57">
        <v>0</v>
      </c>
      <c r="AG952" s="57">
        <v>0</v>
      </c>
      <c r="AI952"/>
      <c r="AJ952"/>
    </row>
    <row r="953" spans="1:36" hidden="1">
      <c r="A953" s="56" t="s">
        <v>54</v>
      </c>
      <c r="B953" s="56" t="s">
        <v>11417</v>
      </c>
      <c r="C953" s="56">
        <v>2101010130</v>
      </c>
      <c r="D953" s="56" t="s">
        <v>40</v>
      </c>
      <c r="E953" s="56">
        <v>2101020140</v>
      </c>
      <c r="F953" s="56">
        <v>5401010140</v>
      </c>
      <c r="G953" s="56" t="s">
        <v>11413</v>
      </c>
      <c r="H953" s="56">
        <v>400100</v>
      </c>
      <c r="I953" s="56" t="s">
        <v>11414</v>
      </c>
      <c r="J953" s="56" t="s">
        <v>402</v>
      </c>
      <c r="K953" s="56" t="s">
        <v>403</v>
      </c>
      <c r="L953" s="56" t="s">
        <v>7138</v>
      </c>
      <c r="M953" s="73">
        <v>41236</v>
      </c>
      <c r="N953" s="56"/>
      <c r="O953" s="56"/>
      <c r="P953" s="56" t="s">
        <v>7235</v>
      </c>
      <c r="Q953" s="56"/>
      <c r="R953" s="56" t="s">
        <v>70</v>
      </c>
      <c r="S953" s="56" t="s">
        <v>11415</v>
      </c>
      <c r="T953" s="56" t="s">
        <v>7140</v>
      </c>
      <c r="U953" s="57">
        <v>558983</v>
      </c>
      <c r="V953" s="57">
        <v>-413423.1</v>
      </c>
      <c r="W953" s="57">
        <v>145559.9</v>
      </c>
      <c r="X953" s="57">
        <v>0</v>
      </c>
      <c r="Y953" s="73">
        <v>41236</v>
      </c>
      <c r="Z953" s="57">
        <v>-59338.35</v>
      </c>
      <c r="AA953" s="57">
        <v>0</v>
      </c>
      <c r="AB953" s="57">
        <v>86221.55</v>
      </c>
      <c r="AC953" s="57">
        <v>0</v>
      </c>
      <c r="AD953" s="56" t="s">
        <v>9255</v>
      </c>
      <c r="AE953" s="57">
        <v>0</v>
      </c>
      <c r="AF953" s="57">
        <v>0</v>
      </c>
      <c r="AG953" s="57">
        <v>0</v>
      </c>
      <c r="AI953"/>
      <c r="AJ953"/>
    </row>
    <row r="954" spans="1:36" hidden="1">
      <c r="A954" s="56" t="s">
        <v>54</v>
      </c>
      <c r="B954" s="56" t="s">
        <v>11417</v>
      </c>
      <c r="C954" s="56">
        <v>2101010130</v>
      </c>
      <c r="D954" s="56" t="s">
        <v>40</v>
      </c>
      <c r="E954" s="56">
        <v>2101020140</v>
      </c>
      <c r="F954" s="56">
        <v>5401010140</v>
      </c>
      <c r="G954" s="56" t="s">
        <v>11413</v>
      </c>
      <c r="H954" s="56">
        <v>400100</v>
      </c>
      <c r="I954" s="56" t="s">
        <v>11414</v>
      </c>
      <c r="J954" s="56" t="s">
        <v>404</v>
      </c>
      <c r="K954" s="56" t="s">
        <v>405</v>
      </c>
      <c r="L954" s="56" t="s">
        <v>7138</v>
      </c>
      <c r="M954" s="73">
        <v>41057</v>
      </c>
      <c r="N954" s="56"/>
      <c r="O954" s="56"/>
      <c r="P954" s="56" t="s">
        <v>7235</v>
      </c>
      <c r="Q954" s="56"/>
      <c r="R954" s="56" t="s">
        <v>70</v>
      </c>
      <c r="S954" s="56" t="s">
        <v>11415</v>
      </c>
      <c r="T954" s="56" t="s">
        <v>7140</v>
      </c>
      <c r="U954" s="57">
        <v>580000</v>
      </c>
      <c r="V954" s="57">
        <v>-458237.4</v>
      </c>
      <c r="W954" s="57">
        <v>121762.6</v>
      </c>
      <c r="X954" s="57">
        <v>0</v>
      </c>
      <c r="Y954" s="73">
        <v>41057</v>
      </c>
      <c r="Z954" s="57">
        <v>-64146.39</v>
      </c>
      <c r="AA954" s="57">
        <v>0</v>
      </c>
      <c r="AB954" s="57">
        <v>57616.21</v>
      </c>
      <c r="AC954" s="57">
        <v>0</v>
      </c>
      <c r="AD954" s="56" t="s">
        <v>9255</v>
      </c>
      <c r="AE954" s="57">
        <v>0</v>
      </c>
      <c r="AF954" s="57">
        <v>0</v>
      </c>
      <c r="AG954" s="57">
        <v>0</v>
      </c>
      <c r="AI954"/>
      <c r="AJ954"/>
    </row>
    <row r="955" spans="1:36" hidden="1">
      <c r="A955" s="56" t="s">
        <v>54</v>
      </c>
      <c r="B955" s="56" t="s">
        <v>11417</v>
      </c>
      <c r="C955" s="56">
        <v>2101010130</v>
      </c>
      <c r="D955" s="56" t="s">
        <v>40</v>
      </c>
      <c r="E955" s="56">
        <v>2101020140</v>
      </c>
      <c r="F955" s="56">
        <v>5401010140</v>
      </c>
      <c r="G955" s="56" t="s">
        <v>11413</v>
      </c>
      <c r="H955" s="56">
        <v>400100</v>
      </c>
      <c r="I955" s="56" t="s">
        <v>11414</v>
      </c>
      <c r="J955" s="56" t="s">
        <v>406</v>
      </c>
      <c r="K955" s="56" t="s">
        <v>407</v>
      </c>
      <c r="L955" s="56" t="s">
        <v>7138</v>
      </c>
      <c r="M955" s="73">
        <v>41320</v>
      </c>
      <c r="N955" s="56"/>
      <c r="O955" s="56"/>
      <c r="P955" s="56" t="s">
        <v>7235</v>
      </c>
      <c r="Q955" s="56"/>
      <c r="R955" s="56" t="s">
        <v>70</v>
      </c>
      <c r="S955" s="56" t="s">
        <v>11415</v>
      </c>
      <c r="T955" s="56" t="s">
        <v>7140</v>
      </c>
      <c r="U955" s="57">
        <v>750000</v>
      </c>
      <c r="V955" s="57">
        <v>-537752.37</v>
      </c>
      <c r="W955" s="57">
        <v>212247.63</v>
      </c>
      <c r="X955" s="57">
        <v>0</v>
      </c>
      <c r="Y955" s="73">
        <v>41320</v>
      </c>
      <c r="Z955" s="57">
        <v>-78238.22</v>
      </c>
      <c r="AA955" s="57">
        <v>0</v>
      </c>
      <c r="AB955" s="57">
        <v>134009.41</v>
      </c>
      <c r="AC955" s="57">
        <v>0</v>
      </c>
      <c r="AD955" s="56" t="s">
        <v>9255</v>
      </c>
      <c r="AE955" s="57">
        <v>0</v>
      </c>
      <c r="AF955" s="57">
        <v>0</v>
      </c>
      <c r="AG955" s="57">
        <v>0</v>
      </c>
      <c r="AI955"/>
      <c r="AJ955"/>
    </row>
    <row r="956" spans="1:36" hidden="1">
      <c r="A956" s="56" t="s">
        <v>54</v>
      </c>
      <c r="B956" s="56" t="s">
        <v>11417</v>
      </c>
      <c r="C956" s="56">
        <v>2101010130</v>
      </c>
      <c r="D956" s="56" t="s">
        <v>40</v>
      </c>
      <c r="E956" s="56">
        <v>2101020140</v>
      </c>
      <c r="F956" s="56">
        <v>5401010140</v>
      </c>
      <c r="G956" s="56" t="s">
        <v>11413</v>
      </c>
      <c r="H956" s="56">
        <v>400100</v>
      </c>
      <c r="I956" s="56" t="s">
        <v>11414</v>
      </c>
      <c r="J956" s="56" t="s">
        <v>408</v>
      </c>
      <c r="K956" s="56" t="s">
        <v>409</v>
      </c>
      <c r="L956" s="56" t="s">
        <v>7138</v>
      </c>
      <c r="M956" s="73">
        <v>41320</v>
      </c>
      <c r="N956" s="56"/>
      <c r="O956" s="56"/>
      <c r="P956" s="56" t="s">
        <v>7235</v>
      </c>
      <c r="Q956" s="56"/>
      <c r="R956" s="56" t="s">
        <v>70</v>
      </c>
      <c r="S956" s="56" t="s">
        <v>11415</v>
      </c>
      <c r="T956" s="56" t="s">
        <v>7140</v>
      </c>
      <c r="U956" s="57">
        <v>750000</v>
      </c>
      <c r="V956" s="57">
        <v>-537752.37</v>
      </c>
      <c r="W956" s="57">
        <v>212247.63</v>
      </c>
      <c r="X956" s="57">
        <v>0</v>
      </c>
      <c r="Y956" s="73">
        <v>41320</v>
      </c>
      <c r="Z956" s="57">
        <v>-78238.22</v>
      </c>
      <c r="AA956" s="57">
        <v>0</v>
      </c>
      <c r="AB956" s="57">
        <v>134009.41</v>
      </c>
      <c r="AC956" s="57">
        <v>0</v>
      </c>
      <c r="AD956" s="56" t="s">
        <v>9255</v>
      </c>
      <c r="AE956" s="57">
        <v>0</v>
      </c>
      <c r="AF956" s="57">
        <v>0</v>
      </c>
      <c r="AG956" s="57">
        <v>0</v>
      </c>
      <c r="AI956"/>
      <c r="AJ956"/>
    </row>
    <row r="957" spans="1:36" hidden="1">
      <c r="A957" s="56" t="s">
        <v>54</v>
      </c>
      <c r="B957" s="56" t="s">
        <v>11417</v>
      </c>
      <c r="C957" s="56">
        <v>2101010130</v>
      </c>
      <c r="D957" s="56" t="s">
        <v>40</v>
      </c>
      <c r="E957" s="56">
        <v>2101020140</v>
      </c>
      <c r="F957" s="56">
        <v>5401010140</v>
      </c>
      <c r="G957" s="56" t="s">
        <v>11413</v>
      </c>
      <c r="H957" s="56">
        <v>400100</v>
      </c>
      <c r="I957" s="56" t="s">
        <v>11414</v>
      </c>
      <c r="J957" s="56" t="s">
        <v>415</v>
      </c>
      <c r="K957" s="56" t="s">
        <v>416</v>
      </c>
      <c r="L957" s="56" t="s">
        <v>7138</v>
      </c>
      <c r="M957" s="73">
        <v>40722</v>
      </c>
      <c r="N957" s="56"/>
      <c r="O957" s="56"/>
      <c r="P957" s="56" t="s">
        <v>7235</v>
      </c>
      <c r="Q957" s="56"/>
      <c r="R957" s="56" t="s">
        <v>70</v>
      </c>
      <c r="S957" s="56" t="s">
        <v>11415</v>
      </c>
      <c r="T957" s="56" t="s">
        <v>7140</v>
      </c>
      <c r="U957" s="57">
        <v>1462500</v>
      </c>
      <c r="V957" s="57">
        <v>-1310572.6200000001</v>
      </c>
      <c r="W957" s="57">
        <v>151927.38</v>
      </c>
      <c r="X957" s="57">
        <v>0</v>
      </c>
      <c r="Y957" s="73">
        <v>40722</v>
      </c>
      <c r="Z957" s="57">
        <v>-78802.38</v>
      </c>
      <c r="AA957" s="57">
        <v>0</v>
      </c>
      <c r="AB957" s="57">
        <v>73125</v>
      </c>
      <c r="AC957" s="57">
        <v>0</v>
      </c>
      <c r="AD957" s="56" t="s">
        <v>9255</v>
      </c>
      <c r="AE957" s="57">
        <v>0</v>
      </c>
      <c r="AF957" s="57">
        <v>0</v>
      </c>
      <c r="AG957" s="57">
        <v>0</v>
      </c>
      <c r="AI957"/>
      <c r="AJ957"/>
    </row>
    <row r="958" spans="1:36" hidden="1">
      <c r="A958" s="56" t="s">
        <v>54</v>
      </c>
      <c r="B958" s="56" t="s">
        <v>11417</v>
      </c>
      <c r="C958" s="56">
        <v>2101010130</v>
      </c>
      <c r="D958" s="56" t="s">
        <v>40</v>
      </c>
      <c r="E958" s="56">
        <v>2101020140</v>
      </c>
      <c r="F958" s="56">
        <v>5401010140</v>
      </c>
      <c r="G958" s="56" t="s">
        <v>11413</v>
      </c>
      <c r="H958" s="56">
        <v>400100</v>
      </c>
      <c r="I958" s="56" t="s">
        <v>11414</v>
      </c>
      <c r="J958" s="56" t="s">
        <v>417</v>
      </c>
      <c r="K958" s="56" t="s">
        <v>418</v>
      </c>
      <c r="L958" s="56" t="s">
        <v>7138</v>
      </c>
      <c r="M958" s="73">
        <v>41193</v>
      </c>
      <c r="N958" s="56"/>
      <c r="O958" s="56"/>
      <c r="P958" s="56" t="s">
        <v>7235</v>
      </c>
      <c r="Q958" s="56"/>
      <c r="R958" s="56" t="s">
        <v>70</v>
      </c>
      <c r="S958" s="56" t="s">
        <v>11415</v>
      </c>
      <c r="T958" s="56" t="s">
        <v>7140</v>
      </c>
      <c r="U958" s="57">
        <v>1768940</v>
      </c>
      <c r="V958" s="57">
        <v>-1329210.8600000001</v>
      </c>
      <c r="W958" s="57">
        <v>439729.14</v>
      </c>
      <c r="X958" s="57">
        <v>0</v>
      </c>
      <c r="Y958" s="73">
        <v>41193</v>
      </c>
      <c r="Z958" s="57">
        <v>-189544.81</v>
      </c>
      <c r="AA958" s="57">
        <v>0</v>
      </c>
      <c r="AB958" s="57">
        <v>250184.33</v>
      </c>
      <c r="AC958" s="57">
        <v>0</v>
      </c>
      <c r="AD958" s="56" t="s">
        <v>9255</v>
      </c>
      <c r="AE958" s="57">
        <v>0</v>
      </c>
      <c r="AF958" s="57">
        <v>0</v>
      </c>
      <c r="AG958" s="57">
        <v>0</v>
      </c>
      <c r="AI958"/>
      <c r="AJ958"/>
    </row>
    <row r="959" spans="1:36" hidden="1">
      <c r="A959" s="56" t="s">
        <v>54</v>
      </c>
      <c r="B959" s="56" t="s">
        <v>11417</v>
      </c>
      <c r="C959" s="56">
        <v>2101010130</v>
      </c>
      <c r="D959" s="56" t="s">
        <v>40</v>
      </c>
      <c r="E959" s="56">
        <v>2101020140</v>
      </c>
      <c r="F959" s="56">
        <v>5401010140</v>
      </c>
      <c r="G959" s="56" t="s">
        <v>11413</v>
      </c>
      <c r="H959" s="56">
        <v>400100</v>
      </c>
      <c r="I959" s="56" t="s">
        <v>11414</v>
      </c>
      <c r="J959" s="56" t="s">
        <v>419</v>
      </c>
      <c r="K959" s="56" t="s">
        <v>420</v>
      </c>
      <c r="L959" s="56" t="s">
        <v>7138</v>
      </c>
      <c r="M959" s="73">
        <v>41365</v>
      </c>
      <c r="N959" s="56"/>
      <c r="O959" s="56"/>
      <c r="P959" s="56" t="s">
        <v>7235</v>
      </c>
      <c r="Q959" s="56"/>
      <c r="R959" s="56" t="s">
        <v>70</v>
      </c>
      <c r="S959" s="56" t="s">
        <v>11415</v>
      </c>
      <c r="T959" s="56" t="s">
        <v>7140</v>
      </c>
      <c r="U959" s="57">
        <v>2485548</v>
      </c>
      <c r="V959" s="57">
        <v>-1752671.46</v>
      </c>
      <c r="W959" s="57">
        <v>732876.54</v>
      </c>
      <c r="X959" s="57">
        <v>0</v>
      </c>
      <c r="Y959" s="73">
        <v>41365</v>
      </c>
      <c r="Z959" s="57">
        <v>-256981.18</v>
      </c>
      <c r="AA959" s="57">
        <v>0</v>
      </c>
      <c r="AB959" s="57">
        <v>475895.36</v>
      </c>
      <c r="AC959" s="57">
        <v>0</v>
      </c>
      <c r="AD959" s="56" t="s">
        <v>9255</v>
      </c>
      <c r="AE959" s="57">
        <v>0</v>
      </c>
      <c r="AF959" s="57">
        <v>0</v>
      </c>
      <c r="AG959" s="57">
        <v>0</v>
      </c>
      <c r="AI959"/>
      <c r="AJ959"/>
    </row>
    <row r="960" spans="1:36" hidden="1">
      <c r="A960" s="56" t="s">
        <v>54</v>
      </c>
      <c r="B960" s="56" t="s">
        <v>11417</v>
      </c>
      <c r="C960" s="56">
        <v>2101010130</v>
      </c>
      <c r="D960" s="56" t="s">
        <v>40</v>
      </c>
      <c r="E960" s="56">
        <v>2101020140</v>
      </c>
      <c r="F960" s="56">
        <v>5401010140</v>
      </c>
      <c r="G960" s="56" t="s">
        <v>11413</v>
      </c>
      <c r="H960" s="56">
        <v>400100</v>
      </c>
      <c r="I960" s="56" t="s">
        <v>11414</v>
      </c>
      <c r="J960" s="56" t="s">
        <v>421</v>
      </c>
      <c r="K960" s="56" t="s">
        <v>422</v>
      </c>
      <c r="L960" s="56" t="s">
        <v>7138</v>
      </c>
      <c r="M960" s="73">
        <v>41319</v>
      </c>
      <c r="N960" s="56"/>
      <c r="O960" s="56"/>
      <c r="P960" s="56" t="s">
        <v>7235</v>
      </c>
      <c r="Q960" s="56"/>
      <c r="R960" s="56" t="s">
        <v>70</v>
      </c>
      <c r="S960" s="56" t="s">
        <v>11415</v>
      </c>
      <c r="T960" s="56" t="s">
        <v>7140</v>
      </c>
      <c r="U960" s="57">
        <v>2812500</v>
      </c>
      <c r="V960" s="57">
        <v>-2017317.91</v>
      </c>
      <c r="W960" s="57">
        <v>795182.09</v>
      </c>
      <c r="X960" s="57">
        <v>0</v>
      </c>
      <c r="Y960" s="73">
        <v>41319</v>
      </c>
      <c r="Z960" s="57">
        <v>-293452.44</v>
      </c>
      <c r="AA960" s="57">
        <v>0</v>
      </c>
      <c r="AB960" s="57">
        <v>501729.65</v>
      </c>
      <c r="AC960" s="57">
        <v>0</v>
      </c>
      <c r="AD960" s="56" t="s">
        <v>9255</v>
      </c>
      <c r="AE960" s="57">
        <v>0</v>
      </c>
      <c r="AF960" s="57">
        <v>0</v>
      </c>
      <c r="AG960" s="57">
        <v>0</v>
      </c>
      <c r="AI960"/>
      <c r="AJ960"/>
    </row>
    <row r="961" spans="1:36" hidden="1">
      <c r="A961" s="56" t="s">
        <v>54</v>
      </c>
      <c r="B961" s="56" t="s">
        <v>11417</v>
      </c>
      <c r="C961" s="56">
        <v>2101010130</v>
      </c>
      <c r="D961" s="56" t="s">
        <v>40</v>
      </c>
      <c r="E961" s="56">
        <v>2101020140</v>
      </c>
      <c r="F961" s="56">
        <v>5401010140</v>
      </c>
      <c r="G961" s="56" t="s">
        <v>11413</v>
      </c>
      <c r="H961" s="56">
        <v>400100</v>
      </c>
      <c r="I961" s="56" t="s">
        <v>11414</v>
      </c>
      <c r="J961" s="56" t="s">
        <v>423</v>
      </c>
      <c r="K961" s="56" t="s">
        <v>424</v>
      </c>
      <c r="L961" s="56" t="s">
        <v>7138</v>
      </c>
      <c r="M961" s="73">
        <v>41400</v>
      </c>
      <c r="N961" s="56"/>
      <c r="O961" s="56"/>
      <c r="P961" s="56" t="s">
        <v>7235</v>
      </c>
      <c r="Q961" s="56"/>
      <c r="R961" s="56" t="s">
        <v>70</v>
      </c>
      <c r="S961" s="56" t="s">
        <v>11415</v>
      </c>
      <c r="T961" s="56" t="s">
        <v>7140</v>
      </c>
      <c r="U961" s="57">
        <v>1920120</v>
      </c>
      <c r="V961" s="57">
        <v>-1333666.8500000001</v>
      </c>
      <c r="W961" s="57">
        <v>586453.15</v>
      </c>
      <c r="X961" s="57">
        <v>0</v>
      </c>
      <c r="Y961" s="73">
        <v>41400</v>
      </c>
      <c r="Z961" s="57">
        <v>-198316.4</v>
      </c>
      <c r="AA961" s="57">
        <v>0</v>
      </c>
      <c r="AB961" s="57">
        <v>388136.75</v>
      </c>
      <c r="AC961" s="57">
        <v>0</v>
      </c>
      <c r="AD961" s="56" t="s">
        <v>9255</v>
      </c>
      <c r="AE961" s="57">
        <v>0</v>
      </c>
      <c r="AF961" s="57">
        <v>0</v>
      </c>
      <c r="AG961" s="57">
        <v>0</v>
      </c>
      <c r="AI961"/>
      <c r="AJ961"/>
    </row>
    <row r="962" spans="1:36" hidden="1">
      <c r="A962" s="56" t="s">
        <v>54</v>
      </c>
      <c r="B962" s="56" t="s">
        <v>11417</v>
      </c>
      <c r="C962" s="56">
        <v>2101010130</v>
      </c>
      <c r="D962" s="56" t="s">
        <v>40</v>
      </c>
      <c r="E962" s="56">
        <v>2101020140</v>
      </c>
      <c r="F962" s="56">
        <v>5401010140</v>
      </c>
      <c r="G962" s="56" t="s">
        <v>11413</v>
      </c>
      <c r="H962" s="56">
        <v>400100</v>
      </c>
      <c r="I962" s="56" t="s">
        <v>11414</v>
      </c>
      <c r="J962" s="56" t="s">
        <v>427</v>
      </c>
      <c r="K962" s="56" t="s">
        <v>428</v>
      </c>
      <c r="L962" s="56" t="s">
        <v>7138</v>
      </c>
      <c r="M962" s="73">
        <v>41400</v>
      </c>
      <c r="N962" s="56"/>
      <c r="O962" s="56"/>
      <c r="P962" s="56" t="s">
        <v>7235</v>
      </c>
      <c r="Q962" s="56"/>
      <c r="R962" s="56" t="s">
        <v>70</v>
      </c>
      <c r="S962" s="56" t="s">
        <v>11415</v>
      </c>
      <c r="T962" s="56" t="s">
        <v>7140</v>
      </c>
      <c r="U962" s="57">
        <v>6477119</v>
      </c>
      <c r="V962" s="57">
        <v>-4498842.8099999996</v>
      </c>
      <c r="W962" s="57">
        <v>1978276.19</v>
      </c>
      <c r="X962" s="57">
        <v>0</v>
      </c>
      <c r="Y962" s="73">
        <v>41400</v>
      </c>
      <c r="Z962" s="57">
        <v>-668978.64</v>
      </c>
      <c r="AA962" s="57">
        <v>0</v>
      </c>
      <c r="AB962" s="57">
        <v>1309297.55</v>
      </c>
      <c r="AC962" s="57">
        <v>0</v>
      </c>
      <c r="AD962" s="56" t="s">
        <v>9255</v>
      </c>
      <c r="AE962" s="57">
        <v>0</v>
      </c>
      <c r="AF962" s="57">
        <v>0</v>
      </c>
      <c r="AG962" s="57">
        <v>0</v>
      </c>
      <c r="AI962"/>
      <c r="AJ962"/>
    </row>
    <row r="963" spans="1:36" hidden="1">
      <c r="A963" s="56" t="s">
        <v>54</v>
      </c>
      <c r="B963" s="56" t="s">
        <v>11417</v>
      </c>
      <c r="C963" s="56">
        <v>2101010130</v>
      </c>
      <c r="D963" s="56" t="s">
        <v>40</v>
      </c>
      <c r="E963" s="56">
        <v>2101020140</v>
      </c>
      <c r="F963" s="56">
        <v>5401010140</v>
      </c>
      <c r="G963" s="56" t="s">
        <v>11413</v>
      </c>
      <c r="H963" s="56">
        <v>400100</v>
      </c>
      <c r="I963" s="56" t="s">
        <v>11414</v>
      </c>
      <c r="J963" s="56" t="s">
        <v>441</v>
      </c>
      <c r="K963" s="56" t="s">
        <v>442</v>
      </c>
      <c r="L963" s="56" t="s">
        <v>7138</v>
      </c>
      <c r="M963" s="73">
        <v>41730</v>
      </c>
      <c r="N963" s="56"/>
      <c r="O963" s="56"/>
      <c r="P963" s="56" t="s">
        <v>7235</v>
      </c>
      <c r="Q963" s="56"/>
      <c r="R963" s="56" t="s">
        <v>70</v>
      </c>
      <c r="S963" s="56" t="s">
        <v>11415</v>
      </c>
      <c r="T963" s="56" t="s">
        <v>7140</v>
      </c>
      <c r="U963" s="57">
        <v>618750</v>
      </c>
      <c r="V963" s="57">
        <v>-379983.56</v>
      </c>
      <c r="W963" s="57">
        <v>238766.44</v>
      </c>
      <c r="X963" s="57">
        <v>0</v>
      </c>
      <c r="Y963" s="73">
        <v>41730</v>
      </c>
      <c r="Z963" s="57">
        <v>-60047.46</v>
      </c>
      <c r="AA963" s="57">
        <v>0</v>
      </c>
      <c r="AB963" s="57">
        <v>178718.98</v>
      </c>
      <c r="AC963" s="57">
        <v>0</v>
      </c>
      <c r="AD963" s="56" t="s">
        <v>9255</v>
      </c>
      <c r="AE963" s="57">
        <v>0</v>
      </c>
      <c r="AF963" s="57">
        <v>0</v>
      </c>
      <c r="AG963" s="57">
        <v>0</v>
      </c>
      <c r="AI963"/>
      <c r="AJ963"/>
    </row>
    <row r="964" spans="1:36" hidden="1">
      <c r="A964" s="56" t="s">
        <v>54</v>
      </c>
      <c r="B964" s="56" t="s">
        <v>11417</v>
      </c>
      <c r="C964" s="56">
        <v>2101010130</v>
      </c>
      <c r="D964" s="56" t="s">
        <v>40</v>
      </c>
      <c r="E964" s="56">
        <v>2101020140</v>
      </c>
      <c r="F964" s="56">
        <v>5401010140</v>
      </c>
      <c r="G964" s="56" t="s">
        <v>11413</v>
      </c>
      <c r="H964" s="56">
        <v>400100</v>
      </c>
      <c r="I964" s="56" t="s">
        <v>11414</v>
      </c>
      <c r="J964" s="56" t="s">
        <v>445</v>
      </c>
      <c r="K964" s="56" t="s">
        <v>446</v>
      </c>
      <c r="L964" s="56" t="s">
        <v>7138</v>
      </c>
      <c r="M964" s="73">
        <v>41730</v>
      </c>
      <c r="N964" s="56"/>
      <c r="O964" s="56"/>
      <c r="P964" s="56" t="s">
        <v>7235</v>
      </c>
      <c r="Q964" s="56"/>
      <c r="R964" s="56" t="s">
        <v>70</v>
      </c>
      <c r="S964" s="56" t="s">
        <v>11415</v>
      </c>
      <c r="T964" s="56" t="s">
        <v>7140</v>
      </c>
      <c r="U964" s="57">
        <v>78750</v>
      </c>
      <c r="V964" s="57">
        <v>-48361.56</v>
      </c>
      <c r="W964" s="57">
        <v>30388.44</v>
      </c>
      <c r="X964" s="57">
        <v>0</v>
      </c>
      <c r="Y964" s="73">
        <v>41730</v>
      </c>
      <c r="Z964" s="57">
        <v>-7642.4</v>
      </c>
      <c r="AA964" s="57">
        <v>0</v>
      </c>
      <c r="AB964" s="57">
        <v>22746.04</v>
      </c>
      <c r="AC964" s="57">
        <v>0</v>
      </c>
      <c r="AD964" s="56" t="s">
        <v>9255</v>
      </c>
      <c r="AE964" s="57">
        <v>0</v>
      </c>
      <c r="AF964" s="57">
        <v>0</v>
      </c>
      <c r="AG964" s="57">
        <v>0</v>
      </c>
      <c r="AI964"/>
      <c r="AJ964"/>
    </row>
    <row r="965" spans="1:36" hidden="1">
      <c r="A965" s="56" t="s">
        <v>54</v>
      </c>
      <c r="B965" s="56" t="s">
        <v>11417</v>
      </c>
      <c r="C965" s="56">
        <v>2101010130</v>
      </c>
      <c r="D965" s="56" t="s">
        <v>40</v>
      </c>
      <c r="E965" s="56">
        <v>2101020140</v>
      </c>
      <c r="F965" s="56">
        <v>5401010140</v>
      </c>
      <c r="G965" s="56" t="s">
        <v>11413</v>
      </c>
      <c r="H965" s="56">
        <v>400100</v>
      </c>
      <c r="I965" s="56" t="s">
        <v>11414</v>
      </c>
      <c r="J965" s="56" t="s">
        <v>447</v>
      </c>
      <c r="K965" s="56" t="s">
        <v>448</v>
      </c>
      <c r="L965" s="56" t="s">
        <v>7138</v>
      </c>
      <c r="M965" s="73">
        <v>41816</v>
      </c>
      <c r="N965" s="56"/>
      <c r="O965" s="56"/>
      <c r="P965" s="56" t="s">
        <v>7235</v>
      </c>
      <c r="Q965" s="56"/>
      <c r="R965" s="56" t="s">
        <v>70</v>
      </c>
      <c r="S965" s="56" t="s">
        <v>11415</v>
      </c>
      <c r="T965" s="56" t="s">
        <v>7140</v>
      </c>
      <c r="U965" s="57">
        <v>506250</v>
      </c>
      <c r="V965" s="57">
        <v>-300589.59000000003</v>
      </c>
      <c r="W965" s="57">
        <v>205660.41</v>
      </c>
      <c r="X965" s="57">
        <v>0</v>
      </c>
      <c r="Y965" s="73">
        <v>41816</v>
      </c>
      <c r="Z965" s="57">
        <v>-48499.360000000001</v>
      </c>
      <c r="AA965" s="57">
        <v>0</v>
      </c>
      <c r="AB965" s="57">
        <v>157161.04999999999</v>
      </c>
      <c r="AC965" s="57">
        <v>0</v>
      </c>
      <c r="AD965" s="56" t="s">
        <v>9255</v>
      </c>
      <c r="AE965" s="57">
        <v>0</v>
      </c>
      <c r="AF965" s="57">
        <v>0</v>
      </c>
      <c r="AG965" s="57">
        <v>0</v>
      </c>
      <c r="AI965"/>
      <c r="AJ965"/>
    </row>
    <row r="966" spans="1:36" hidden="1">
      <c r="A966" s="56" t="s">
        <v>54</v>
      </c>
      <c r="B966" s="56" t="s">
        <v>11417</v>
      </c>
      <c r="C966" s="56">
        <v>2101010130</v>
      </c>
      <c r="D966" s="56" t="s">
        <v>40</v>
      </c>
      <c r="E966" s="56">
        <v>2101020140</v>
      </c>
      <c r="F966" s="56">
        <v>5401010140</v>
      </c>
      <c r="G966" s="56" t="s">
        <v>11413</v>
      </c>
      <c r="H966" s="56">
        <v>400100</v>
      </c>
      <c r="I966" s="56" t="s">
        <v>11414</v>
      </c>
      <c r="J966" s="56" t="s">
        <v>449</v>
      </c>
      <c r="K966" s="56" t="s">
        <v>450</v>
      </c>
      <c r="L966" s="56" t="s">
        <v>7138</v>
      </c>
      <c r="M966" s="73">
        <v>41802</v>
      </c>
      <c r="N966" s="56"/>
      <c r="O966" s="56"/>
      <c r="P966" s="56" t="s">
        <v>7235</v>
      </c>
      <c r="Q966" s="56"/>
      <c r="R966" s="56" t="s">
        <v>70</v>
      </c>
      <c r="S966" s="56" t="s">
        <v>11415</v>
      </c>
      <c r="T966" s="56" t="s">
        <v>7140</v>
      </c>
      <c r="U966" s="57">
        <v>378750</v>
      </c>
      <c r="V966" s="57">
        <v>-226131.74</v>
      </c>
      <c r="W966" s="57">
        <v>152618.26</v>
      </c>
      <c r="X966" s="57">
        <v>0</v>
      </c>
      <c r="Y966" s="73">
        <v>41802</v>
      </c>
      <c r="Z966" s="57">
        <v>-36359.42</v>
      </c>
      <c r="AA966" s="57">
        <v>0</v>
      </c>
      <c r="AB966" s="57">
        <v>116258.84</v>
      </c>
      <c r="AC966" s="57">
        <v>0</v>
      </c>
      <c r="AD966" s="56" t="s">
        <v>9255</v>
      </c>
      <c r="AE966" s="57">
        <v>0</v>
      </c>
      <c r="AF966" s="57">
        <v>0</v>
      </c>
      <c r="AG966" s="57">
        <v>0</v>
      </c>
      <c r="AI966"/>
      <c r="AJ966"/>
    </row>
    <row r="967" spans="1:36" hidden="1">
      <c r="A967" s="56" t="s">
        <v>54</v>
      </c>
      <c r="B967" s="56" t="s">
        <v>11417</v>
      </c>
      <c r="C967" s="56">
        <v>2101010130</v>
      </c>
      <c r="D967" s="56" t="s">
        <v>40</v>
      </c>
      <c r="E967" s="56">
        <v>2101020140</v>
      </c>
      <c r="F967" s="56">
        <v>5401010140</v>
      </c>
      <c r="G967" s="56" t="s">
        <v>11413</v>
      </c>
      <c r="H967" s="56">
        <v>400100</v>
      </c>
      <c r="I967" s="56" t="s">
        <v>11414</v>
      </c>
      <c r="J967" s="56" t="s">
        <v>451</v>
      </c>
      <c r="K967" s="56" t="s">
        <v>452</v>
      </c>
      <c r="L967" s="56" t="s">
        <v>7138</v>
      </c>
      <c r="M967" s="73">
        <v>41802</v>
      </c>
      <c r="N967" s="56"/>
      <c r="O967" s="56"/>
      <c r="P967" s="56" t="s">
        <v>7235</v>
      </c>
      <c r="Q967" s="56"/>
      <c r="R967" s="56" t="s">
        <v>70</v>
      </c>
      <c r="S967" s="56" t="s">
        <v>11415</v>
      </c>
      <c r="T967" s="56" t="s">
        <v>7140</v>
      </c>
      <c r="U967" s="57">
        <v>701950</v>
      </c>
      <c r="V967" s="57">
        <v>-419097.49</v>
      </c>
      <c r="W967" s="57">
        <v>282852.51</v>
      </c>
      <c r="X967" s="57">
        <v>0</v>
      </c>
      <c r="Y967" s="73">
        <v>41802</v>
      </c>
      <c r="Z967" s="57">
        <v>-67386.13</v>
      </c>
      <c r="AA967" s="57">
        <v>0</v>
      </c>
      <c r="AB967" s="57">
        <v>215466.38</v>
      </c>
      <c r="AC967" s="57">
        <v>0</v>
      </c>
      <c r="AD967" s="56" t="s">
        <v>9255</v>
      </c>
      <c r="AE967" s="57">
        <v>0</v>
      </c>
      <c r="AF967" s="57">
        <v>0</v>
      </c>
      <c r="AG967" s="57">
        <v>0</v>
      </c>
      <c r="AI967"/>
      <c r="AJ967"/>
    </row>
    <row r="968" spans="1:36" hidden="1">
      <c r="A968" s="56" t="s">
        <v>54</v>
      </c>
      <c r="B968" s="56" t="s">
        <v>11417</v>
      </c>
      <c r="C968" s="56">
        <v>2101010130</v>
      </c>
      <c r="D968" s="56" t="s">
        <v>40</v>
      </c>
      <c r="E968" s="56">
        <v>2101020140</v>
      </c>
      <c r="F968" s="56">
        <v>5401010140</v>
      </c>
      <c r="G968" s="56" t="s">
        <v>11413</v>
      </c>
      <c r="H968" s="56">
        <v>400100</v>
      </c>
      <c r="I968" s="56" t="s">
        <v>11414</v>
      </c>
      <c r="J968" s="56" t="s">
        <v>453</v>
      </c>
      <c r="K968" s="56" t="s">
        <v>454</v>
      </c>
      <c r="L968" s="56" t="s">
        <v>7138</v>
      </c>
      <c r="M968" s="73">
        <v>41802</v>
      </c>
      <c r="N968" s="56"/>
      <c r="O968" s="56"/>
      <c r="P968" s="56" t="s">
        <v>7235</v>
      </c>
      <c r="Q968" s="56"/>
      <c r="R968" s="56" t="s">
        <v>70</v>
      </c>
      <c r="S968" s="56" t="s">
        <v>11415</v>
      </c>
      <c r="T968" s="56" t="s">
        <v>7140</v>
      </c>
      <c r="U968" s="57">
        <v>757500</v>
      </c>
      <c r="V968" s="57">
        <v>-452263.48</v>
      </c>
      <c r="W968" s="57">
        <v>305236.52</v>
      </c>
      <c r="X968" s="57">
        <v>0</v>
      </c>
      <c r="Y968" s="73">
        <v>41802</v>
      </c>
      <c r="Z968" s="57">
        <v>-72718.850000000006</v>
      </c>
      <c r="AA968" s="57">
        <v>0</v>
      </c>
      <c r="AB968" s="57">
        <v>232517.67</v>
      </c>
      <c r="AC968" s="57">
        <v>0</v>
      </c>
      <c r="AD968" s="56" t="s">
        <v>9255</v>
      </c>
      <c r="AE968" s="57">
        <v>0</v>
      </c>
      <c r="AF968" s="57">
        <v>0</v>
      </c>
      <c r="AG968" s="57">
        <v>0</v>
      </c>
      <c r="AI968"/>
      <c r="AJ968"/>
    </row>
    <row r="969" spans="1:36" hidden="1">
      <c r="A969" s="56" t="s">
        <v>54</v>
      </c>
      <c r="B969" s="56" t="s">
        <v>11417</v>
      </c>
      <c r="C969" s="56">
        <v>2101010130</v>
      </c>
      <c r="D969" s="56" t="s">
        <v>40</v>
      </c>
      <c r="E969" s="56">
        <v>2101020140</v>
      </c>
      <c r="F969" s="56">
        <v>5401010140</v>
      </c>
      <c r="G969" s="56" t="s">
        <v>11413</v>
      </c>
      <c r="H969" s="56">
        <v>400100</v>
      </c>
      <c r="I969" s="56" t="s">
        <v>11414</v>
      </c>
      <c r="J969" s="56" t="s">
        <v>455</v>
      </c>
      <c r="K969" s="56" t="s">
        <v>456</v>
      </c>
      <c r="L969" s="56" t="s">
        <v>7138</v>
      </c>
      <c r="M969" s="73">
        <v>41816</v>
      </c>
      <c r="N969" s="56"/>
      <c r="O969" s="56"/>
      <c r="P969" s="56" t="s">
        <v>7235</v>
      </c>
      <c r="Q969" s="56"/>
      <c r="R969" s="56" t="s">
        <v>70</v>
      </c>
      <c r="S969" s="56" t="s">
        <v>11415</v>
      </c>
      <c r="T969" s="56" t="s">
        <v>7140</v>
      </c>
      <c r="U969" s="57">
        <v>450000</v>
      </c>
      <c r="V969" s="57">
        <v>-267190.75</v>
      </c>
      <c r="W969" s="57">
        <v>182809.25</v>
      </c>
      <c r="X969" s="57">
        <v>0</v>
      </c>
      <c r="Y969" s="73">
        <v>41816</v>
      </c>
      <c r="Z969" s="57">
        <v>-43110.54</v>
      </c>
      <c r="AA969" s="57">
        <v>0</v>
      </c>
      <c r="AB969" s="57">
        <v>139698.71</v>
      </c>
      <c r="AC969" s="57">
        <v>0</v>
      </c>
      <c r="AD969" s="56" t="s">
        <v>9255</v>
      </c>
      <c r="AE969" s="57">
        <v>0</v>
      </c>
      <c r="AF969" s="57">
        <v>0</v>
      </c>
      <c r="AG969" s="57">
        <v>0</v>
      </c>
      <c r="AI969"/>
      <c r="AJ969"/>
    </row>
    <row r="970" spans="1:36" hidden="1">
      <c r="A970" s="56" t="s">
        <v>54</v>
      </c>
      <c r="B970" s="56" t="s">
        <v>11417</v>
      </c>
      <c r="C970" s="56">
        <v>2101010130</v>
      </c>
      <c r="D970" s="56" t="s">
        <v>40</v>
      </c>
      <c r="E970" s="56">
        <v>2101020140</v>
      </c>
      <c r="F970" s="56">
        <v>5401010140</v>
      </c>
      <c r="G970" s="56" t="s">
        <v>11413</v>
      </c>
      <c r="H970" s="56">
        <v>400100</v>
      </c>
      <c r="I970" s="56" t="s">
        <v>11414</v>
      </c>
      <c r="J970" s="56" t="s">
        <v>457</v>
      </c>
      <c r="K970" s="56" t="s">
        <v>458</v>
      </c>
      <c r="L970" s="56" t="s">
        <v>7138</v>
      </c>
      <c r="M970" s="73">
        <v>41830</v>
      </c>
      <c r="N970" s="56"/>
      <c r="O970" s="56"/>
      <c r="P970" s="56" t="s">
        <v>7235</v>
      </c>
      <c r="Q970" s="56"/>
      <c r="R970" s="56" t="s">
        <v>70</v>
      </c>
      <c r="S970" s="56" t="s">
        <v>11415</v>
      </c>
      <c r="T970" s="56" t="s">
        <v>7140</v>
      </c>
      <c r="U970" s="57">
        <v>94000</v>
      </c>
      <c r="V970" s="57">
        <v>-55504.73</v>
      </c>
      <c r="W970" s="57">
        <v>38495.269999999997</v>
      </c>
      <c r="X970" s="57">
        <v>0</v>
      </c>
      <c r="Y970" s="73">
        <v>41830</v>
      </c>
      <c r="Z970" s="57">
        <v>-8986.9599999999991</v>
      </c>
      <c r="AA970" s="57">
        <v>0</v>
      </c>
      <c r="AB970" s="57">
        <v>29508.31</v>
      </c>
      <c r="AC970" s="57">
        <v>0</v>
      </c>
      <c r="AD970" s="56" t="s">
        <v>9255</v>
      </c>
      <c r="AE970" s="57">
        <v>0</v>
      </c>
      <c r="AF970" s="57">
        <v>0</v>
      </c>
      <c r="AG970" s="57">
        <v>0</v>
      </c>
      <c r="AI970"/>
      <c r="AJ970"/>
    </row>
    <row r="971" spans="1:36" hidden="1">
      <c r="A971" s="56" t="s">
        <v>54</v>
      </c>
      <c r="B971" s="56" t="s">
        <v>11417</v>
      </c>
      <c r="C971" s="56">
        <v>2101010130</v>
      </c>
      <c r="D971" s="56" t="s">
        <v>40</v>
      </c>
      <c r="E971" s="56">
        <v>2101020140</v>
      </c>
      <c r="F971" s="56">
        <v>5401010140</v>
      </c>
      <c r="G971" s="56" t="s">
        <v>11413</v>
      </c>
      <c r="H971" s="56">
        <v>400100</v>
      </c>
      <c r="I971" s="56" t="s">
        <v>11414</v>
      </c>
      <c r="J971" s="56" t="s">
        <v>461</v>
      </c>
      <c r="K971" s="56" t="s">
        <v>462</v>
      </c>
      <c r="L971" s="56" t="s">
        <v>7138</v>
      </c>
      <c r="M971" s="73">
        <v>41872</v>
      </c>
      <c r="N971" s="56"/>
      <c r="O971" s="56"/>
      <c r="P971" s="56" t="s">
        <v>7235</v>
      </c>
      <c r="Q971" s="56"/>
      <c r="R971" s="56" t="s">
        <v>70</v>
      </c>
      <c r="S971" s="56" t="s">
        <v>11415</v>
      </c>
      <c r="T971" s="56" t="s">
        <v>7140</v>
      </c>
      <c r="U971" s="57">
        <v>95950</v>
      </c>
      <c r="V971" s="57">
        <v>-55716.58</v>
      </c>
      <c r="W971" s="57">
        <v>40233.42</v>
      </c>
      <c r="X971" s="57">
        <v>0</v>
      </c>
      <c r="Y971" s="73">
        <v>41872</v>
      </c>
      <c r="Z971" s="57">
        <v>-9118.33</v>
      </c>
      <c r="AA971" s="57">
        <v>0</v>
      </c>
      <c r="AB971" s="57">
        <v>31115.09</v>
      </c>
      <c r="AC971" s="57">
        <v>0</v>
      </c>
      <c r="AD971" s="56" t="s">
        <v>9255</v>
      </c>
      <c r="AE971" s="57">
        <v>0</v>
      </c>
      <c r="AF971" s="57">
        <v>0</v>
      </c>
      <c r="AG971" s="57">
        <v>0</v>
      </c>
      <c r="AI971"/>
      <c r="AJ971"/>
    </row>
    <row r="972" spans="1:36" hidden="1">
      <c r="A972" s="56" t="s">
        <v>54</v>
      </c>
      <c r="B972" s="56" t="s">
        <v>11417</v>
      </c>
      <c r="C972" s="56">
        <v>2101010130</v>
      </c>
      <c r="D972" s="56" t="s">
        <v>40</v>
      </c>
      <c r="E972" s="56">
        <v>2101020140</v>
      </c>
      <c r="F972" s="56">
        <v>5401010140</v>
      </c>
      <c r="G972" s="56" t="s">
        <v>11413</v>
      </c>
      <c r="H972" s="56">
        <v>400100</v>
      </c>
      <c r="I972" s="56" t="s">
        <v>11414</v>
      </c>
      <c r="J972" s="56" t="s">
        <v>463</v>
      </c>
      <c r="K972" s="56" t="s">
        <v>462</v>
      </c>
      <c r="L972" s="56" t="s">
        <v>7138</v>
      </c>
      <c r="M972" s="73">
        <v>41872</v>
      </c>
      <c r="N972" s="56"/>
      <c r="O972" s="56"/>
      <c r="P972" s="56" t="s">
        <v>7235</v>
      </c>
      <c r="Q972" s="56"/>
      <c r="R972" s="56" t="s">
        <v>70</v>
      </c>
      <c r="S972" s="56" t="s">
        <v>11415</v>
      </c>
      <c r="T972" s="56" t="s">
        <v>7140</v>
      </c>
      <c r="U972" s="57">
        <v>90900</v>
      </c>
      <c r="V972" s="57">
        <v>-52784.14</v>
      </c>
      <c r="W972" s="57">
        <v>38115.86</v>
      </c>
      <c r="X972" s="57">
        <v>0</v>
      </c>
      <c r="Y972" s="73">
        <v>41872</v>
      </c>
      <c r="Z972" s="57">
        <v>-8638.42</v>
      </c>
      <c r="AA972" s="57">
        <v>0</v>
      </c>
      <c r="AB972" s="57">
        <v>29477.439999999999</v>
      </c>
      <c r="AC972" s="57">
        <v>0</v>
      </c>
      <c r="AD972" s="56" t="s">
        <v>9255</v>
      </c>
      <c r="AE972" s="57">
        <v>0</v>
      </c>
      <c r="AF972" s="57">
        <v>0</v>
      </c>
      <c r="AG972" s="57">
        <v>0</v>
      </c>
      <c r="AI972"/>
      <c r="AJ972"/>
    </row>
    <row r="973" spans="1:36" hidden="1">
      <c r="A973" s="56" t="s">
        <v>54</v>
      </c>
      <c r="B973" s="56" t="s">
        <v>11417</v>
      </c>
      <c r="C973" s="56">
        <v>2101010130</v>
      </c>
      <c r="D973" s="56" t="s">
        <v>40</v>
      </c>
      <c r="E973" s="56">
        <v>2101020140</v>
      </c>
      <c r="F973" s="56">
        <v>5401010140</v>
      </c>
      <c r="G973" s="56" t="s">
        <v>11413</v>
      </c>
      <c r="H973" s="56">
        <v>400100</v>
      </c>
      <c r="I973" s="56" t="s">
        <v>11414</v>
      </c>
      <c r="J973" s="56" t="s">
        <v>464</v>
      </c>
      <c r="K973" s="56" t="s">
        <v>465</v>
      </c>
      <c r="L973" s="56" t="s">
        <v>7138</v>
      </c>
      <c r="M973" s="73">
        <v>41800</v>
      </c>
      <c r="N973" s="56"/>
      <c r="O973" s="56"/>
      <c r="P973" s="56" t="s">
        <v>7235</v>
      </c>
      <c r="Q973" s="56"/>
      <c r="R973" s="56" t="s">
        <v>70</v>
      </c>
      <c r="S973" s="56" t="s">
        <v>11415</v>
      </c>
      <c r="T973" s="56" t="s">
        <v>7140</v>
      </c>
      <c r="U973" s="57">
        <v>318645</v>
      </c>
      <c r="V973" s="57">
        <v>-190396.22</v>
      </c>
      <c r="W973" s="57">
        <v>128248.78</v>
      </c>
      <c r="X973" s="57">
        <v>0</v>
      </c>
      <c r="Y973" s="73">
        <v>41800</v>
      </c>
      <c r="Z973" s="57">
        <v>-30598.47</v>
      </c>
      <c r="AA973" s="57">
        <v>0</v>
      </c>
      <c r="AB973" s="57">
        <v>97650.31</v>
      </c>
      <c r="AC973" s="57">
        <v>0</v>
      </c>
      <c r="AD973" s="56" t="s">
        <v>9255</v>
      </c>
      <c r="AE973" s="57">
        <v>0</v>
      </c>
      <c r="AF973" s="57">
        <v>0</v>
      </c>
      <c r="AG973" s="57">
        <v>0</v>
      </c>
      <c r="AI973"/>
      <c r="AJ973"/>
    </row>
    <row r="974" spans="1:36" hidden="1">
      <c r="A974" s="56" t="s">
        <v>54</v>
      </c>
      <c r="B974" s="56" t="s">
        <v>11417</v>
      </c>
      <c r="C974" s="56">
        <v>2101010130</v>
      </c>
      <c r="D974" s="56" t="s">
        <v>40</v>
      </c>
      <c r="E974" s="56">
        <v>2101020140</v>
      </c>
      <c r="F974" s="56">
        <v>5401010140</v>
      </c>
      <c r="G974" s="56" t="s">
        <v>11413</v>
      </c>
      <c r="H974" s="56">
        <v>400100</v>
      </c>
      <c r="I974" s="56" t="s">
        <v>11414</v>
      </c>
      <c r="J974" s="56" t="s">
        <v>466</v>
      </c>
      <c r="K974" s="56" t="s">
        <v>467</v>
      </c>
      <c r="L974" s="56" t="s">
        <v>7138</v>
      </c>
      <c r="M974" s="73">
        <v>41800</v>
      </c>
      <c r="N974" s="56"/>
      <c r="O974" s="56"/>
      <c r="P974" s="56" t="s">
        <v>7235</v>
      </c>
      <c r="Q974" s="56"/>
      <c r="R974" s="56" t="s">
        <v>70</v>
      </c>
      <c r="S974" s="56" t="s">
        <v>11415</v>
      </c>
      <c r="T974" s="56" t="s">
        <v>7140</v>
      </c>
      <c r="U974" s="57">
        <v>14770</v>
      </c>
      <c r="V974" s="57">
        <v>-8825.35</v>
      </c>
      <c r="W974" s="57">
        <v>5944.65</v>
      </c>
      <c r="X974" s="57">
        <v>0</v>
      </c>
      <c r="Y974" s="73">
        <v>41800</v>
      </c>
      <c r="Z974" s="57">
        <v>-1418.31</v>
      </c>
      <c r="AA974" s="57">
        <v>0</v>
      </c>
      <c r="AB974" s="57">
        <v>4526.34</v>
      </c>
      <c r="AC974" s="57">
        <v>0</v>
      </c>
      <c r="AD974" s="56" t="s">
        <v>9255</v>
      </c>
      <c r="AE974" s="57">
        <v>0</v>
      </c>
      <c r="AF974" s="57">
        <v>0</v>
      </c>
      <c r="AG974" s="57">
        <v>0</v>
      </c>
      <c r="AI974"/>
      <c r="AJ974"/>
    </row>
    <row r="975" spans="1:36" hidden="1">
      <c r="A975" s="56" t="s">
        <v>54</v>
      </c>
      <c r="B975" s="56" t="s">
        <v>11417</v>
      </c>
      <c r="C975" s="56">
        <v>2101010130</v>
      </c>
      <c r="D975" s="56" t="s">
        <v>40</v>
      </c>
      <c r="E975" s="56">
        <v>2101020140</v>
      </c>
      <c r="F975" s="56">
        <v>5401010140</v>
      </c>
      <c r="G975" s="56" t="s">
        <v>11413</v>
      </c>
      <c r="H975" s="56">
        <v>400100</v>
      </c>
      <c r="I975" s="56" t="s">
        <v>11414</v>
      </c>
      <c r="J975" s="56" t="s">
        <v>468</v>
      </c>
      <c r="K975" s="56" t="s">
        <v>469</v>
      </c>
      <c r="L975" s="56" t="s">
        <v>7138</v>
      </c>
      <c r="M975" s="73">
        <v>41800</v>
      </c>
      <c r="N975" s="56"/>
      <c r="O975" s="56"/>
      <c r="P975" s="56" t="s">
        <v>7235</v>
      </c>
      <c r="Q975" s="56"/>
      <c r="R975" s="56" t="s">
        <v>70</v>
      </c>
      <c r="S975" s="56" t="s">
        <v>11415</v>
      </c>
      <c r="T975" s="56" t="s">
        <v>7140</v>
      </c>
      <c r="U975" s="57">
        <v>247388</v>
      </c>
      <c r="V975" s="57">
        <v>-147818.85</v>
      </c>
      <c r="W975" s="57">
        <v>99569.15</v>
      </c>
      <c r="X975" s="57">
        <v>0</v>
      </c>
      <c r="Y975" s="73">
        <v>41800</v>
      </c>
      <c r="Z975" s="57">
        <v>-23755.89</v>
      </c>
      <c r="AA975" s="57">
        <v>0</v>
      </c>
      <c r="AB975" s="57">
        <v>75813.259999999995</v>
      </c>
      <c r="AC975" s="57">
        <v>0</v>
      </c>
      <c r="AD975" s="56" t="s">
        <v>9255</v>
      </c>
      <c r="AE975" s="57">
        <v>0</v>
      </c>
      <c r="AF975" s="57">
        <v>0</v>
      </c>
      <c r="AG975" s="57">
        <v>0</v>
      </c>
      <c r="AI975"/>
      <c r="AJ975"/>
    </row>
    <row r="976" spans="1:36" hidden="1">
      <c r="A976" s="56" t="s">
        <v>54</v>
      </c>
      <c r="B976" s="56" t="s">
        <v>11417</v>
      </c>
      <c r="C976" s="56">
        <v>2101010130</v>
      </c>
      <c r="D976" s="56" t="s">
        <v>40</v>
      </c>
      <c r="E976" s="56">
        <v>2101020140</v>
      </c>
      <c r="F976" s="56">
        <v>5401010140</v>
      </c>
      <c r="G976" s="56" t="s">
        <v>11413</v>
      </c>
      <c r="H976" s="56">
        <v>400100</v>
      </c>
      <c r="I976" s="56" t="s">
        <v>11414</v>
      </c>
      <c r="J976" s="56" t="s">
        <v>470</v>
      </c>
      <c r="K976" s="56" t="s">
        <v>471</v>
      </c>
      <c r="L976" s="56" t="s">
        <v>7138</v>
      </c>
      <c r="M976" s="73">
        <v>41853</v>
      </c>
      <c r="N976" s="56"/>
      <c r="O976" s="56"/>
      <c r="P976" s="56" t="s">
        <v>7235</v>
      </c>
      <c r="Q976" s="56"/>
      <c r="R976" s="56" t="s">
        <v>70</v>
      </c>
      <c r="S976" s="56" t="s">
        <v>11415</v>
      </c>
      <c r="T976" s="56" t="s">
        <v>7140</v>
      </c>
      <c r="U976" s="57">
        <v>677868</v>
      </c>
      <c r="V976" s="57">
        <v>-396623.17</v>
      </c>
      <c r="W976" s="57">
        <v>281244.83</v>
      </c>
      <c r="X976" s="57">
        <v>0</v>
      </c>
      <c r="Y976" s="73">
        <v>41853</v>
      </c>
      <c r="Z976" s="57">
        <v>-64593.73</v>
      </c>
      <c r="AA976" s="57">
        <v>0</v>
      </c>
      <c r="AB976" s="57">
        <v>216651.1</v>
      </c>
      <c r="AC976" s="57">
        <v>0</v>
      </c>
      <c r="AD976" s="56" t="s">
        <v>9255</v>
      </c>
      <c r="AE976" s="57">
        <v>0</v>
      </c>
      <c r="AF976" s="57">
        <v>0</v>
      </c>
      <c r="AG976" s="57">
        <v>0</v>
      </c>
      <c r="AI976"/>
      <c r="AJ976"/>
    </row>
    <row r="977" spans="1:36" hidden="1">
      <c r="A977" s="56" t="s">
        <v>54</v>
      </c>
      <c r="B977" s="56" t="s">
        <v>11417</v>
      </c>
      <c r="C977" s="56">
        <v>2101010130</v>
      </c>
      <c r="D977" s="56" t="s">
        <v>40</v>
      </c>
      <c r="E977" s="56">
        <v>2101020140</v>
      </c>
      <c r="F977" s="56">
        <v>5401010140</v>
      </c>
      <c r="G977" s="56" t="s">
        <v>11413</v>
      </c>
      <c r="H977" s="56">
        <v>400100</v>
      </c>
      <c r="I977" s="56" t="s">
        <v>11414</v>
      </c>
      <c r="J977" s="56" t="s">
        <v>472</v>
      </c>
      <c r="K977" s="56" t="s">
        <v>473</v>
      </c>
      <c r="L977" s="56" t="s">
        <v>7138</v>
      </c>
      <c r="M977" s="73">
        <v>41886</v>
      </c>
      <c r="N977" s="56"/>
      <c r="O977" s="56"/>
      <c r="P977" s="56" t="s">
        <v>7235</v>
      </c>
      <c r="Q977" s="56"/>
      <c r="R977" s="56" t="s">
        <v>70</v>
      </c>
      <c r="S977" s="56" t="s">
        <v>11415</v>
      </c>
      <c r="T977" s="56" t="s">
        <v>7140</v>
      </c>
      <c r="U977" s="57">
        <v>91125</v>
      </c>
      <c r="V977" s="57">
        <v>-52618.879999999997</v>
      </c>
      <c r="W977" s="57">
        <v>38506.120000000003</v>
      </c>
      <c r="X977" s="57">
        <v>0</v>
      </c>
      <c r="Y977" s="73">
        <v>41886</v>
      </c>
      <c r="Z977" s="57">
        <v>-8642.73</v>
      </c>
      <c r="AA977" s="57">
        <v>0</v>
      </c>
      <c r="AB977" s="57">
        <v>29863.39</v>
      </c>
      <c r="AC977" s="57">
        <v>0</v>
      </c>
      <c r="AD977" s="56" t="s">
        <v>9255</v>
      </c>
      <c r="AE977" s="57">
        <v>0</v>
      </c>
      <c r="AF977" s="57">
        <v>0</v>
      </c>
      <c r="AG977" s="57">
        <v>0</v>
      </c>
      <c r="AI977"/>
      <c r="AJ977"/>
    </row>
    <row r="978" spans="1:36" hidden="1">
      <c r="A978" s="56" t="s">
        <v>54</v>
      </c>
      <c r="B978" s="56" t="s">
        <v>11417</v>
      </c>
      <c r="C978" s="56">
        <v>2101010130</v>
      </c>
      <c r="D978" s="56" t="s">
        <v>40</v>
      </c>
      <c r="E978" s="56">
        <v>2101020140</v>
      </c>
      <c r="F978" s="56">
        <v>5401010140</v>
      </c>
      <c r="G978" s="56" t="s">
        <v>11413</v>
      </c>
      <c r="H978" s="56">
        <v>400100</v>
      </c>
      <c r="I978" s="56" t="s">
        <v>11414</v>
      </c>
      <c r="J978" s="56" t="s">
        <v>474</v>
      </c>
      <c r="K978" s="56" t="s">
        <v>475</v>
      </c>
      <c r="L978" s="56" t="s">
        <v>7138</v>
      </c>
      <c r="M978" s="73">
        <v>41895</v>
      </c>
      <c r="N978" s="56"/>
      <c r="O978" s="56"/>
      <c r="P978" s="56" t="s">
        <v>7235</v>
      </c>
      <c r="Q978" s="56"/>
      <c r="R978" s="56" t="s">
        <v>70</v>
      </c>
      <c r="S978" s="56" t="s">
        <v>11415</v>
      </c>
      <c r="T978" s="56" t="s">
        <v>7140</v>
      </c>
      <c r="U978" s="57">
        <v>80000</v>
      </c>
      <c r="V978" s="57">
        <v>-46028.27</v>
      </c>
      <c r="W978" s="57">
        <v>33971.730000000003</v>
      </c>
      <c r="X978" s="57">
        <v>0</v>
      </c>
      <c r="Y978" s="73">
        <v>41895</v>
      </c>
      <c r="Z978" s="57">
        <v>-7578.02</v>
      </c>
      <c r="AA978" s="57">
        <v>0</v>
      </c>
      <c r="AB978" s="57">
        <v>26393.71</v>
      </c>
      <c r="AC978" s="57">
        <v>0</v>
      </c>
      <c r="AD978" s="56" t="s">
        <v>9255</v>
      </c>
      <c r="AE978" s="57">
        <v>0</v>
      </c>
      <c r="AF978" s="57">
        <v>0</v>
      </c>
      <c r="AG978" s="57">
        <v>0</v>
      </c>
      <c r="AI978"/>
      <c r="AJ978"/>
    </row>
    <row r="979" spans="1:36" hidden="1">
      <c r="A979" s="56" t="s">
        <v>54</v>
      </c>
      <c r="B979" s="56" t="s">
        <v>11417</v>
      </c>
      <c r="C979" s="56">
        <v>2101010130</v>
      </c>
      <c r="D979" s="56" t="s">
        <v>40</v>
      </c>
      <c r="E979" s="56">
        <v>2101020140</v>
      </c>
      <c r="F979" s="56">
        <v>5401010140</v>
      </c>
      <c r="G979" s="56" t="s">
        <v>11413</v>
      </c>
      <c r="H979" s="56">
        <v>400100</v>
      </c>
      <c r="I979" s="56" t="s">
        <v>11414</v>
      </c>
      <c r="J979" s="56" t="s">
        <v>478</v>
      </c>
      <c r="K979" s="56" t="s">
        <v>479</v>
      </c>
      <c r="L979" s="56" t="s">
        <v>7138</v>
      </c>
      <c r="M979" s="73">
        <v>41895</v>
      </c>
      <c r="N979" s="56"/>
      <c r="O979" s="56"/>
      <c r="P979" s="56" t="s">
        <v>7235</v>
      </c>
      <c r="Q979" s="56"/>
      <c r="R979" s="56" t="s">
        <v>70</v>
      </c>
      <c r="S979" s="56" t="s">
        <v>11415</v>
      </c>
      <c r="T979" s="56" t="s">
        <v>7140</v>
      </c>
      <c r="U979" s="57">
        <v>170000</v>
      </c>
      <c r="V979" s="57">
        <v>-97810.05</v>
      </c>
      <c r="W979" s="57">
        <v>72189.95</v>
      </c>
      <c r="X979" s="57">
        <v>0</v>
      </c>
      <c r="Y979" s="73">
        <v>41895</v>
      </c>
      <c r="Z979" s="57">
        <v>-16103.29</v>
      </c>
      <c r="AA979" s="57">
        <v>0</v>
      </c>
      <c r="AB979" s="57">
        <v>56086.66</v>
      </c>
      <c r="AC979" s="57">
        <v>0</v>
      </c>
      <c r="AD979" s="56" t="s">
        <v>9255</v>
      </c>
      <c r="AE979" s="57">
        <v>0</v>
      </c>
      <c r="AF979" s="57">
        <v>0</v>
      </c>
      <c r="AG979" s="57">
        <v>0</v>
      </c>
      <c r="AI979"/>
      <c r="AJ979"/>
    </row>
    <row r="980" spans="1:36" hidden="1">
      <c r="A980" s="56" t="s">
        <v>54</v>
      </c>
      <c r="B980" s="56" t="s">
        <v>11417</v>
      </c>
      <c r="C980" s="56">
        <v>2101010130</v>
      </c>
      <c r="D980" s="56" t="s">
        <v>40</v>
      </c>
      <c r="E980" s="56">
        <v>2101020140</v>
      </c>
      <c r="F980" s="56">
        <v>5401010140</v>
      </c>
      <c r="G980" s="56" t="s">
        <v>11413</v>
      </c>
      <c r="H980" s="56">
        <v>400100</v>
      </c>
      <c r="I980" s="56" t="s">
        <v>11414</v>
      </c>
      <c r="J980" s="56" t="s">
        <v>480</v>
      </c>
      <c r="K980" s="56" t="s">
        <v>481</v>
      </c>
      <c r="L980" s="56" t="s">
        <v>7138</v>
      </c>
      <c r="M980" s="73">
        <v>41895</v>
      </c>
      <c r="N980" s="56"/>
      <c r="O980" s="56"/>
      <c r="P980" s="56" t="s">
        <v>7235</v>
      </c>
      <c r="Q980" s="56"/>
      <c r="R980" s="56" t="s">
        <v>70</v>
      </c>
      <c r="S980" s="56" t="s">
        <v>11415</v>
      </c>
      <c r="T980" s="56" t="s">
        <v>7140</v>
      </c>
      <c r="U980" s="57">
        <v>89000</v>
      </c>
      <c r="V980" s="57">
        <v>-51206.44</v>
      </c>
      <c r="W980" s="57">
        <v>37793.56</v>
      </c>
      <c r="X980" s="57">
        <v>0</v>
      </c>
      <c r="Y980" s="73">
        <v>41895</v>
      </c>
      <c r="Z980" s="57">
        <v>-8430.5400000000009</v>
      </c>
      <c r="AA980" s="57">
        <v>0</v>
      </c>
      <c r="AB980" s="57">
        <v>29363.02</v>
      </c>
      <c r="AC980" s="57">
        <v>0</v>
      </c>
      <c r="AD980" s="56" t="s">
        <v>9255</v>
      </c>
      <c r="AE980" s="57">
        <v>0</v>
      </c>
      <c r="AF980" s="57">
        <v>0</v>
      </c>
      <c r="AG980" s="57">
        <v>0</v>
      </c>
      <c r="AI980"/>
      <c r="AJ980"/>
    </row>
    <row r="981" spans="1:36" hidden="1">
      <c r="A981" s="56" t="s">
        <v>54</v>
      </c>
      <c r="B981" s="56" t="s">
        <v>11417</v>
      </c>
      <c r="C981" s="56">
        <v>2101010130</v>
      </c>
      <c r="D981" s="56" t="s">
        <v>40</v>
      </c>
      <c r="E981" s="56">
        <v>2101020140</v>
      </c>
      <c r="F981" s="56">
        <v>5401010140</v>
      </c>
      <c r="G981" s="56" t="s">
        <v>11413</v>
      </c>
      <c r="H981" s="56">
        <v>400100</v>
      </c>
      <c r="I981" s="56" t="s">
        <v>11414</v>
      </c>
      <c r="J981" s="56" t="s">
        <v>482</v>
      </c>
      <c r="K981" s="56" t="s">
        <v>483</v>
      </c>
      <c r="L981" s="56" t="s">
        <v>7138</v>
      </c>
      <c r="M981" s="73">
        <v>41895</v>
      </c>
      <c r="N981" s="56"/>
      <c r="O981" s="56"/>
      <c r="P981" s="56" t="s">
        <v>7235</v>
      </c>
      <c r="Q981" s="56"/>
      <c r="R981" s="56" t="s">
        <v>70</v>
      </c>
      <c r="S981" s="56" t="s">
        <v>11415</v>
      </c>
      <c r="T981" s="56" t="s">
        <v>7140</v>
      </c>
      <c r="U981" s="57">
        <v>156000</v>
      </c>
      <c r="V981" s="57">
        <v>-89755.11</v>
      </c>
      <c r="W981" s="57">
        <v>66244.89</v>
      </c>
      <c r="X981" s="57">
        <v>0</v>
      </c>
      <c r="Y981" s="73">
        <v>41895</v>
      </c>
      <c r="Z981" s="57">
        <v>-14777.13</v>
      </c>
      <c r="AA981" s="57">
        <v>0</v>
      </c>
      <c r="AB981" s="57">
        <v>51467.76</v>
      </c>
      <c r="AC981" s="57">
        <v>0</v>
      </c>
      <c r="AD981" s="56" t="s">
        <v>9255</v>
      </c>
      <c r="AE981" s="57">
        <v>0</v>
      </c>
      <c r="AF981" s="57">
        <v>0</v>
      </c>
      <c r="AG981" s="57">
        <v>0</v>
      </c>
      <c r="AI981"/>
      <c r="AJ981"/>
    </row>
    <row r="982" spans="1:36" hidden="1">
      <c r="A982" s="56" t="s">
        <v>54</v>
      </c>
      <c r="B982" s="56" t="s">
        <v>11417</v>
      </c>
      <c r="C982" s="56">
        <v>2101010130</v>
      </c>
      <c r="D982" s="56" t="s">
        <v>40</v>
      </c>
      <c r="E982" s="56">
        <v>2101020140</v>
      </c>
      <c r="F982" s="56">
        <v>5401010140</v>
      </c>
      <c r="G982" s="56" t="s">
        <v>11413</v>
      </c>
      <c r="H982" s="56">
        <v>400100</v>
      </c>
      <c r="I982" s="56" t="s">
        <v>11414</v>
      </c>
      <c r="J982" s="56" t="s">
        <v>1010</v>
      </c>
      <c r="K982" s="56" t="s">
        <v>1011</v>
      </c>
      <c r="L982" s="56" t="s">
        <v>7138</v>
      </c>
      <c r="M982" s="73">
        <v>43555</v>
      </c>
      <c r="N982" s="56"/>
      <c r="O982" s="56"/>
      <c r="P982" s="56" t="s">
        <v>7235</v>
      </c>
      <c r="Q982" s="56"/>
      <c r="R982" s="56" t="s">
        <v>70</v>
      </c>
      <c r="S982" s="56" t="s">
        <v>11415</v>
      </c>
      <c r="T982" s="56" t="s">
        <v>7140</v>
      </c>
      <c r="U982" s="57">
        <v>159772</v>
      </c>
      <c r="V982" s="57">
        <v>-31984.53</v>
      </c>
      <c r="W982" s="57">
        <v>127787.47</v>
      </c>
      <c r="X982" s="57">
        <v>0</v>
      </c>
      <c r="Y982" s="73">
        <v>43504</v>
      </c>
      <c r="Z982" s="57">
        <v>-13660.92</v>
      </c>
      <c r="AA982" s="57">
        <v>0</v>
      </c>
      <c r="AB982" s="57">
        <v>114126.55</v>
      </c>
      <c r="AC982" s="57">
        <v>0</v>
      </c>
      <c r="AD982" s="56" t="s">
        <v>9255</v>
      </c>
      <c r="AE982" s="57">
        <v>0</v>
      </c>
      <c r="AF982" s="57">
        <v>0</v>
      </c>
      <c r="AG982" s="57">
        <v>0</v>
      </c>
      <c r="AI982"/>
      <c r="AJ982"/>
    </row>
    <row r="983" spans="1:36" hidden="1">
      <c r="A983" s="56" t="s">
        <v>54</v>
      </c>
      <c r="B983" s="56" t="s">
        <v>11417</v>
      </c>
      <c r="C983" s="56">
        <v>2101010130</v>
      </c>
      <c r="D983" s="56" t="s">
        <v>40</v>
      </c>
      <c r="E983" s="56">
        <v>2101020140</v>
      </c>
      <c r="F983" s="56">
        <v>5401010140</v>
      </c>
      <c r="G983" s="56" t="s">
        <v>11413</v>
      </c>
      <c r="H983" s="56">
        <v>400100</v>
      </c>
      <c r="I983" s="56" t="s">
        <v>11414</v>
      </c>
      <c r="J983" s="56" t="s">
        <v>484</v>
      </c>
      <c r="K983" s="56" t="s">
        <v>485</v>
      </c>
      <c r="L983" s="56" t="s">
        <v>7138</v>
      </c>
      <c r="M983" s="73">
        <v>42004</v>
      </c>
      <c r="N983" s="56"/>
      <c r="O983" s="56"/>
      <c r="P983" s="56" t="s">
        <v>295</v>
      </c>
      <c r="Q983" s="56"/>
      <c r="R983" s="56" t="s">
        <v>70</v>
      </c>
      <c r="S983" s="56" t="s">
        <v>11415</v>
      </c>
      <c r="T983" s="56" t="s">
        <v>7140</v>
      </c>
      <c r="U983" s="57">
        <v>242000</v>
      </c>
      <c r="V983" s="57">
        <v>-135321.57999999999</v>
      </c>
      <c r="W983" s="57">
        <v>106678.42</v>
      </c>
      <c r="X983" s="57">
        <v>0</v>
      </c>
      <c r="Y983" s="73">
        <v>42004</v>
      </c>
      <c r="Z983" s="57">
        <v>-23074.65</v>
      </c>
      <c r="AA983" s="57">
        <v>0</v>
      </c>
      <c r="AB983" s="57">
        <v>83603.77</v>
      </c>
      <c r="AC983" s="57">
        <v>0</v>
      </c>
      <c r="AD983" s="56" t="s">
        <v>9255</v>
      </c>
      <c r="AE983" s="57">
        <v>0</v>
      </c>
      <c r="AF983" s="57">
        <v>0</v>
      </c>
      <c r="AG983" s="57">
        <v>0</v>
      </c>
      <c r="AI983"/>
      <c r="AJ983"/>
    </row>
    <row r="984" spans="1:36" hidden="1">
      <c r="A984" s="56" t="s">
        <v>54</v>
      </c>
      <c r="B984" s="56" t="s">
        <v>11417</v>
      </c>
      <c r="C984" s="56">
        <v>2101010130</v>
      </c>
      <c r="D984" s="56" t="s">
        <v>40</v>
      </c>
      <c r="E984" s="56">
        <v>2101020140</v>
      </c>
      <c r="F984" s="56">
        <v>5401010140</v>
      </c>
      <c r="G984" s="56" t="s">
        <v>11413</v>
      </c>
      <c r="H984" s="56">
        <v>400100</v>
      </c>
      <c r="I984" s="56" t="s">
        <v>11414</v>
      </c>
      <c r="J984" s="56" t="s">
        <v>486</v>
      </c>
      <c r="K984" s="56" t="s">
        <v>487</v>
      </c>
      <c r="L984" s="56" t="s">
        <v>7138</v>
      </c>
      <c r="M984" s="73">
        <v>42094</v>
      </c>
      <c r="N984" s="56"/>
      <c r="O984" s="56"/>
      <c r="P984" s="56" t="s">
        <v>295</v>
      </c>
      <c r="Q984" s="56"/>
      <c r="R984" s="56" t="s">
        <v>70</v>
      </c>
      <c r="S984" s="56" t="s">
        <v>11415</v>
      </c>
      <c r="T984" s="56" t="s">
        <v>7140</v>
      </c>
      <c r="U984" s="57">
        <v>4949440</v>
      </c>
      <c r="V984" s="57">
        <v>-2842463.27</v>
      </c>
      <c r="W984" s="57">
        <v>2106976.73</v>
      </c>
      <c r="X984" s="57">
        <v>0</v>
      </c>
      <c r="Y984" s="73">
        <v>41939</v>
      </c>
      <c r="Z984" s="57">
        <v>-476284.19</v>
      </c>
      <c r="AA984" s="57">
        <v>0</v>
      </c>
      <c r="AB984" s="57">
        <v>1630692.54</v>
      </c>
      <c r="AC984" s="57">
        <v>0</v>
      </c>
      <c r="AD984" s="56" t="s">
        <v>9255</v>
      </c>
      <c r="AE984" s="57">
        <v>0</v>
      </c>
      <c r="AF984" s="57">
        <v>0</v>
      </c>
      <c r="AG984" s="57">
        <v>0</v>
      </c>
      <c r="AI984"/>
      <c r="AJ984"/>
    </row>
    <row r="985" spans="1:36" hidden="1">
      <c r="A985" s="56" t="s">
        <v>54</v>
      </c>
      <c r="B985" s="56" t="s">
        <v>11417</v>
      </c>
      <c r="C985" s="56">
        <v>2101010130</v>
      </c>
      <c r="D985" s="56" t="s">
        <v>40</v>
      </c>
      <c r="E985" s="56">
        <v>2101020140</v>
      </c>
      <c r="F985" s="56">
        <v>5401010140</v>
      </c>
      <c r="G985" s="56" t="s">
        <v>11413</v>
      </c>
      <c r="H985" s="56">
        <v>400100</v>
      </c>
      <c r="I985" s="56" t="s">
        <v>11414</v>
      </c>
      <c r="J985" s="56" t="s">
        <v>488</v>
      </c>
      <c r="K985" s="56" t="s">
        <v>489</v>
      </c>
      <c r="L985" s="56" t="s">
        <v>7138</v>
      </c>
      <c r="M985" s="73">
        <v>42094</v>
      </c>
      <c r="N985" s="56"/>
      <c r="O985" s="56"/>
      <c r="P985" s="56" t="s">
        <v>295</v>
      </c>
      <c r="Q985" s="56"/>
      <c r="R985" s="56" t="s">
        <v>70</v>
      </c>
      <c r="S985" s="56" t="s">
        <v>11415</v>
      </c>
      <c r="T985" s="56" t="s">
        <v>7140</v>
      </c>
      <c r="U985" s="57">
        <v>80000</v>
      </c>
      <c r="V985" s="57">
        <v>-43905.16</v>
      </c>
      <c r="W985" s="57">
        <v>36094.839999999997</v>
      </c>
      <c r="X985" s="57">
        <v>0</v>
      </c>
      <c r="Y985" s="73">
        <v>42049</v>
      </c>
      <c r="Z985" s="57">
        <v>-7581.1</v>
      </c>
      <c r="AA985" s="57">
        <v>0</v>
      </c>
      <c r="AB985" s="57">
        <v>28513.74</v>
      </c>
      <c r="AC985" s="57">
        <v>0</v>
      </c>
      <c r="AD985" s="56" t="s">
        <v>9255</v>
      </c>
      <c r="AE985" s="57">
        <v>0</v>
      </c>
      <c r="AF985" s="57">
        <v>0</v>
      </c>
      <c r="AG985" s="57">
        <v>0</v>
      </c>
      <c r="AI985"/>
      <c r="AJ985"/>
    </row>
    <row r="986" spans="1:36" hidden="1">
      <c r="A986" s="56" t="s">
        <v>54</v>
      </c>
      <c r="B986" s="56" t="s">
        <v>11417</v>
      </c>
      <c r="C986" s="56">
        <v>2101010130</v>
      </c>
      <c r="D986" s="56" t="s">
        <v>40</v>
      </c>
      <c r="E986" s="56">
        <v>2101020140</v>
      </c>
      <c r="F986" s="56">
        <v>5401010140</v>
      </c>
      <c r="G986" s="56" t="s">
        <v>11413</v>
      </c>
      <c r="H986" s="56">
        <v>400100</v>
      </c>
      <c r="I986" s="56" t="s">
        <v>11414</v>
      </c>
      <c r="J986" s="56" t="s">
        <v>492</v>
      </c>
      <c r="K986" s="56" t="s">
        <v>493</v>
      </c>
      <c r="L986" s="56" t="s">
        <v>7138</v>
      </c>
      <c r="M986" s="73">
        <v>42094</v>
      </c>
      <c r="N986" s="56"/>
      <c r="O986" s="56"/>
      <c r="P986" s="56" t="s">
        <v>295</v>
      </c>
      <c r="Q986" s="56"/>
      <c r="R986" s="56" t="s">
        <v>70</v>
      </c>
      <c r="S986" s="56" t="s">
        <v>11415</v>
      </c>
      <c r="T986" s="56" t="s">
        <v>7140</v>
      </c>
      <c r="U986" s="57">
        <v>26775</v>
      </c>
      <c r="V986" s="57">
        <v>-14792.93</v>
      </c>
      <c r="W986" s="57">
        <v>11982.07</v>
      </c>
      <c r="X986" s="57">
        <v>0</v>
      </c>
      <c r="Y986" s="73">
        <v>42033</v>
      </c>
      <c r="Z986" s="57">
        <v>-2542.8200000000002</v>
      </c>
      <c r="AA986" s="57">
        <v>0</v>
      </c>
      <c r="AB986" s="57">
        <v>9439.25</v>
      </c>
      <c r="AC986" s="57">
        <v>0</v>
      </c>
      <c r="AD986" s="56" t="s">
        <v>9255</v>
      </c>
      <c r="AE986" s="57">
        <v>0</v>
      </c>
      <c r="AF986" s="57">
        <v>0</v>
      </c>
      <c r="AG986" s="57">
        <v>0</v>
      </c>
      <c r="AI986"/>
      <c r="AJ986"/>
    </row>
    <row r="987" spans="1:36" hidden="1">
      <c r="A987" s="56" t="s">
        <v>54</v>
      </c>
      <c r="B987" s="56" t="s">
        <v>11417</v>
      </c>
      <c r="C987" s="56">
        <v>2101010130</v>
      </c>
      <c r="D987" s="56" t="s">
        <v>40</v>
      </c>
      <c r="E987" s="56">
        <v>2101020140</v>
      </c>
      <c r="F987" s="56">
        <v>5401010140</v>
      </c>
      <c r="G987" s="56" t="s">
        <v>11413</v>
      </c>
      <c r="H987" s="56">
        <v>400100</v>
      </c>
      <c r="I987" s="56" t="s">
        <v>11414</v>
      </c>
      <c r="J987" s="56" t="s">
        <v>496</v>
      </c>
      <c r="K987" s="56" t="s">
        <v>497</v>
      </c>
      <c r="L987" s="56" t="s">
        <v>7138</v>
      </c>
      <c r="M987" s="73">
        <v>42094</v>
      </c>
      <c r="N987" s="56"/>
      <c r="O987" s="56"/>
      <c r="P987" s="56" t="s">
        <v>295</v>
      </c>
      <c r="Q987" s="56"/>
      <c r="R987" s="56" t="s">
        <v>70</v>
      </c>
      <c r="S987" s="56" t="s">
        <v>11415</v>
      </c>
      <c r="T987" s="56" t="s">
        <v>7140</v>
      </c>
      <c r="U987" s="57">
        <v>158643</v>
      </c>
      <c r="V987" s="57">
        <v>-98644.6</v>
      </c>
      <c r="W987" s="57">
        <v>59998.400000000001</v>
      </c>
      <c r="X987" s="57">
        <v>0</v>
      </c>
      <c r="Y987" s="73">
        <v>41740</v>
      </c>
      <c r="Z987" s="57">
        <v>-15737.67</v>
      </c>
      <c r="AA987" s="57">
        <v>0</v>
      </c>
      <c r="AB987" s="57">
        <v>44260.73</v>
      </c>
      <c r="AC987" s="57">
        <v>0</v>
      </c>
      <c r="AD987" s="56" t="s">
        <v>9255</v>
      </c>
      <c r="AE987" s="57">
        <v>0</v>
      </c>
      <c r="AF987" s="57">
        <v>0</v>
      </c>
      <c r="AG987" s="57">
        <v>0</v>
      </c>
      <c r="AI987"/>
      <c r="AJ987"/>
    </row>
    <row r="988" spans="1:36" hidden="1">
      <c r="A988" s="56" t="s">
        <v>54</v>
      </c>
      <c r="B988" s="56" t="s">
        <v>11417</v>
      </c>
      <c r="C988" s="56">
        <v>2101010130</v>
      </c>
      <c r="D988" s="56" t="s">
        <v>40</v>
      </c>
      <c r="E988" s="56">
        <v>2101020140</v>
      </c>
      <c r="F988" s="56">
        <v>5401010140</v>
      </c>
      <c r="G988" s="56" t="s">
        <v>11413</v>
      </c>
      <c r="H988" s="56">
        <v>400100</v>
      </c>
      <c r="I988" s="56" t="s">
        <v>11414</v>
      </c>
      <c r="J988" s="56" t="s">
        <v>498</v>
      </c>
      <c r="K988" s="56" t="s">
        <v>499</v>
      </c>
      <c r="L988" s="56" t="s">
        <v>7138</v>
      </c>
      <c r="M988" s="73">
        <v>42094</v>
      </c>
      <c r="N988" s="56"/>
      <c r="O988" s="56"/>
      <c r="P988" s="56" t="s">
        <v>295</v>
      </c>
      <c r="Q988" s="56"/>
      <c r="R988" s="56" t="s">
        <v>70</v>
      </c>
      <c r="S988" s="56" t="s">
        <v>11415</v>
      </c>
      <c r="T988" s="56" t="s">
        <v>7140</v>
      </c>
      <c r="U988" s="57">
        <v>73048</v>
      </c>
      <c r="V988" s="57">
        <v>-45421.42</v>
      </c>
      <c r="W988" s="57">
        <v>27626.58</v>
      </c>
      <c r="X988" s="57">
        <v>0</v>
      </c>
      <c r="Y988" s="73">
        <v>41740</v>
      </c>
      <c r="Z988" s="57">
        <v>-7246.49</v>
      </c>
      <c r="AA988" s="57">
        <v>0</v>
      </c>
      <c r="AB988" s="57">
        <v>20380.09</v>
      </c>
      <c r="AC988" s="57">
        <v>0</v>
      </c>
      <c r="AD988" s="56" t="s">
        <v>9255</v>
      </c>
      <c r="AE988" s="57">
        <v>0</v>
      </c>
      <c r="AF988" s="57">
        <v>0</v>
      </c>
      <c r="AG988" s="57">
        <v>0</v>
      </c>
      <c r="AI988"/>
      <c r="AJ988"/>
    </row>
    <row r="989" spans="1:36" hidden="1">
      <c r="A989" s="56" t="s">
        <v>54</v>
      </c>
      <c r="B989" s="56" t="s">
        <v>11417</v>
      </c>
      <c r="C989" s="56">
        <v>2101010130</v>
      </c>
      <c r="D989" s="56" t="s">
        <v>40</v>
      </c>
      <c r="E989" s="56">
        <v>2101020140</v>
      </c>
      <c r="F989" s="56">
        <v>5401010140</v>
      </c>
      <c r="G989" s="56" t="s">
        <v>11413</v>
      </c>
      <c r="H989" s="56">
        <v>400100</v>
      </c>
      <c r="I989" s="56" t="s">
        <v>11414</v>
      </c>
      <c r="J989" s="56" t="s">
        <v>500</v>
      </c>
      <c r="K989" s="56" t="s">
        <v>501</v>
      </c>
      <c r="L989" s="56" t="s">
        <v>7138</v>
      </c>
      <c r="M989" s="73">
        <v>42094</v>
      </c>
      <c r="N989" s="56"/>
      <c r="O989" s="56"/>
      <c r="P989" s="56" t="s">
        <v>295</v>
      </c>
      <c r="Q989" s="56"/>
      <c r="R989" s="56" t="s">
        <v>70</v>
      </c>
      <c r="S989" s="56" t="s">
        <v>11415</v>
      </c>
      <c r="T989" s="56" t="s">
        <v>7140</v>
      </c>
      <c r="U989" s="57">
        <v>140009</v>
      </c>
      <c r="V989" s="57">
        <v>-87057.94</v>
      </c>
      <c r="W989" s="57">
        <v>52951.06</v>
      </c>
      <c r="X989" s="57">
        <v>0</v>
      </c>
      <c r="Y989" s="73">
        <v>41740</v>
      </c>
      <c r="Z989" s="57">
        <v>-13889.14</v>
      </c>
      <c r="AA989" s="57">
        <v>0</v>
      </c>
      <c r="AB989" s="57">
        <v>39061.919999999998</v>
      </c>
      <c r="AC989" s="57">
        <v>0</v>
      </c>
      <c r="AD989" s="56" t="s">
        <v>9255</v>
      </c>
      <c r="AE989" s="57">
        <v>0</v>
      </c>
      <c r="AF989" s="57">
        <v>0</v>
      </c>
      <c r="AG989" s="57">
        <v>0</v>
      </c>
      <c r="AI989"/>
      <c r="AJ989"/>
    </row>
    <row r="990" spans="1:36" hidden="1">
      <c r="A990" s="56" t="s">
        <v>54</v>
      </c>
      <c r="B990" s="56" t="s">
        <v>11417</v>
      </c>
      <c r="C990" s="56">
        <v>2101010130</v>
      </c>
      <c r="D990" s="56" t="s">
        <v>40</v>
      </c>
      <c r="E990" s="56">
        <v>2101020140</v>
      </c>
      <c r="F990" s="56">
        <v>5401010140</v>
      </c>
      <c r="G990" s="56" t="s">
        <v>11413</v>
      </c>
      <c r="H990" s="56">
        <v>400100</v>
      </c>
      <c r="I990" s="56" t="s">
        <v>11414</v>
      </c>
      <c r="J990" s="56" t="s">
        <v>502</v>
      </c>
      <c r="K990" s="56" t="s">
        <v>503</v>
      </c>
      <c r="L990" s="56" t="s">
        <v>7138</v>
      </c>
      <c r="M990" s="73">
        <v>42094</v>
      </c>
      <c r="N990" s="56"/>
      <c r="O990" s="56"/>
      <c r="P990" s="56" t="s">
        <v>295</v>
      </c>
      <c r="Q990" s="56"/>
      <c r="R990" s="56" t="s">
        <v>70</v>
      </c>
      <c r="S990" s="56" t="s">
        <v>11415</v>
      </c>
      <c r="T990" s="56" t="s">
        <v>7140</v>
      </c>
      <c r="U990" s="57">
        <v>137134</v>
      </c>
      <c r="V990" s="57">
        <v>-85270.24</v>
      </c>
      <c r="W990" s="57">
        <v>51863.76</v>
      </c>
      <c r="X990" s="57">
        <v>0</v>
      </c>
      <c r="Y990" s="73">
        <v>41740</v>
      </c>
      <c r="Z990" s="57">
        <v>-13603.94</v>
      </c>
      <c r="AA990" s="57">
        <v>0</v>
      </c>
      <c r="AB990" s="57">
        <v>38259.82</v>
      </c>
      <c r="AC990" s="57">
        <v>0</v>
      </c>
      <c r="AD990" s="56" t="s">
        <v>9255</v>
      </c>
      <c r="AE990" s="57">
        <v>0</v>
      </c>
      <c r="AF990" s="57">
        <v>0</v>
      </c>
      <c r="AG990" s="57">
        <v>0</v>
      </c>
      <c r="AI990"/>
      <c r="AJ990"/>
    </row>
    <row r="991" spans="1:36" hidden="1">
      <c r="A991" s="56" t="s">
        <v>54</v>
      </c>
      <c r="B991" s="56" t="s">
        <v>11417</v>
      </c>
      <c r="C991" s="56">
        <v>2101010130</v>
      </c>
      <c r="D991" s="56" t="s">
        <v>40</v>
      </c>
      <c r="E991" s="56">
        <v>2101020140</v>
      </c>
      <c r="F991" s="56">
        <v>5401010140</v>
      </c>
      <c r="G991" s="56" t="s">
        <v>11413</v>
      </c>
      <c r="H991" s="56">
        <v>400100</v>
      </c>
      <c r="I991" s="56" t="s">
        <v>11414</v>
      </c>
      <c r="J991" s="56" t="s">
        <v>504</v>
      </c>
      <c r="K991" s="56" t="s">
        <v>505</v>
      </c>
      <c r="L991" s="56" t="s">
        <v>7138</v>
      </c>
      <c r="M991" s="73">
        <v>42094</v>
      </c>
      <c r="N991" s="56"/>
      <c r="O991" s="56"/>
      <c r="P991" s="56" t="s">
        <v>295</v>
      </c>
      <c r="Q991" s="56"/>
      <c r="R991" s="56" t="s">
        <v>70</v>
      </c>
      <c r="S991" s="56" t="s">
        <v>11415</v>
      </c>
      <c r="T991" s="56" t="s">
        <v>7140</v>
      </c>
      <c r="U991" s="57">
        <v>444421</v>
      </c>
      <c r="V991" s="57">
        <v>-276342.05</v>
      </c>
      <c r="W991" s="57">
        <v>168078.95</v>
      </c>
      <c r="X991" s="57">
        <v>0</v>
      </c>
      <c r="Y991" s="73">
        <v>41740</v>
      </c>
      <c r="Z991" s="57">
        <v>-44087.37</v>
      </c>
      <c r="AA991" s="57">
        <v>0</v>
      </c>
      <c r="AB991" s="57">
        <v>123991.58</v>
      </c>
      <c r="AC991" s="57">
        <v>0</v>
      </c>
      <c r="AD991" s="56" t="s">
        <v>9255</v>
      </c>
      <c r="AE991" s="57">
        <v>0</v>
      </c>
      <c r="AF991" s="57">
        <v>0</v>
      </c>
      <c r="AG991" s="57">
        <v>0</v>
      </c>
      <c r="AI991"/>
      <c r="AJ991"/>
    </row>
    <row r="992" spans="1:36" hidden="1">
      <c r="A992" s="56" t="s">
        <v>54</v>
      </c>
      <c r="B992" s="56" t="s">
        <v>11417</v>
      </c>
      <c r="C992" s="56">
        <v>2101010130</v>
      </c>
      <c r="D992" s="56" t="s">
        <v>40</v>
      </c>
      <c r="E992" s="56">
        <v>2101020140</v>
      </c>
      <c r="F992" s="56">
        <v>5401010140</v>
      </c>
      <c r="G992" s="56" t="s">
        <v>11413</v>
      </c>
      <c r="H992" s="56">
        <v>400100</v>
      </c>
      <c r="I992" s="56" t="s">
        <v>11414</v>
      </c>
      <c r="J992" s="56" t="s">
        <v>506</v>
      </c>
      <c r="K992" s="56" t="s">
        <v>507</v>
      </c>
      <c r="L992" s="56" t="s">
        <v>7138</v>
      </c>
      <c r="M992" s="73">
        <v>42094</v>
      </c>
      <c r="N992" s="56"/>
      <c r="O992" s="56"/>
      <c r="P992" s="56" t="s">
        <v>295</v>
      </c>
      <c r="Q992" s="56"/>
      <c r="R992" s="56" t="s">
        <v>70</v>
      </c>
      <c r="S992" s="56" t="s">
        <v>11415</v>
      </c>
      <c r="T992" s="56" t="s">
        <v>7140</v>
      </c>
      <c r="U992" s="57">
        <v>140455</v>
      </c>
      <c r="V992" s="57">
        <v>-87335.26</v>
      </c>
      <c r="W992" s="57">
        <v>53119.74</v>
      </c>
      <c r="X992" s="57">
        <v>0</v>
      </c>
      <c r="Y992" s="73">
        <v>41740</v>
      </c>
      <c r="Z992" s="57">
        <v>-13933.39</v>
      </c>
      <c r="AA992" s="57">
        <v>0</v>
      </c>
      <c r="AB992" s="57">
        <v>39186.35</v>
      </c>
      <c r="AC992" s="57">
        <v>0</v>
      </c>
      <c r="AD992" s="56" t="s">
        <v>9255</v>
      </c>
      <c r="AE992" s="57">
        <v>0</v>
      </c>
      <c r="AF992" s="57">
        <v>0</v>
      </c>
      <c r="AG992" s="57">
        <v>0</v>
      </c>
      <c r="AI992"/>
      <c r="AJ992"/>
    </row>
    <row r="993" spans="1:36" hidden="1">
      <c r="A993" s="56" t="s">
        <v>54</v>
      </c>
      <c r="B993" s="56" t="s">
        <v>11417</v>
      </c>
      <c r="C993" s="56">
        <v>2101010130</v>
      </c>
      <c r="D993" s="56" t="s">
        <v>40</v>
      </c>
      <c r="E993" s="56">
        <v>2101020140</v>
      </c>
      <c r="F993" s="56">
        <v>5401010140</v>
      </c>
      <c r="G993" s="56" t="s">
        <v>11413</v>
      </c>
      <c r="H993" s="56">
        <v>400100</v>
      </c>
      <c r="I993" s="56" t="s">
        <v>11414</v>
      </c>
      <c r="J993" s="56" t="s">
        <v>508</v>
      </c>
      <c r="K993" s="56" t="s">
        <v>509</v>
      </c>
      <c r="L993" s="56" t="s">
        <v>7138</v>
      </c>
      <c r="M993" s="73">
        <v>42094</v>
      </c>
      <c r="N993" s="56"/>
      <c r="O993" s="56"/>
      <c r="P993" s="56" t="s">
        <v>295</v>
      </c>
      <c r="Q993" s="56"/>
      <c r="R993" s="56" t="s">
        <v>70</v>
      </c>
      <c r="S993" s="56" t="s">
        <v>11415</v>
      </c>
      <c r="T993" s="56" t="s">
        <v>7140</v>
      </c>
      <c r="U993" s="57">
        <v>80353</v>
      </c>
      <c r="V993" s="57">
        <v>-49963.68</v>
      </c>
      <c r="W993" s="57">
        <v>30389.32</v>
      </c>
      <c r="X993" s="57">
        <v>0</v>
      </c>
      <c r="Y993" s="73">
        <v>41740</v>
      </c>
      <c r="Z993" s="57">
        <v>-7971.17</v>
      </c>
      <c r="AA993" s="57">
        <v>0</v>
      </c>
      <c r="AB993" s="57">
        <v>22418.15</v>
      </c>
      <c r="AC993" s="57">
        <v>0</v>
      </c>
      <c r="AD993" s="56" t="s">
        <v>9255</v>
      </c>
      <c r="AE993" s="57">
        <v>0</v>
      </c>
      <c r="AF993" s="57">
        <v>0</v>
      </c>
      <c r="AG993" s="57">
        <v>0</v>
      </c>
      <c r="AI993"/>
      <c r="AJ993"/>
    </row>
    <row r="994" spans="1:36" hidden="1">
      <c r="A994" s="56" t="s">
        <v>54</v>
      </c>
      <c r="B994" s="56" t="s">
        <v>11417</v>
      </c>
      <c r="C994" s="56">
        <v>2101010130</v>
      </c>
      <c r="D994" s="56" t="s">
        <v>40</v>
      </c>
      <c r="E994" s="56">
        <v>2101020140</v>
      </c>
      <c r="F994" s="56">
        <v>5401010140</v>
      </c>
      <c r="G994" s="56" t="s">
        <v>11413</v>
      </c>
      <c r="H994" s="56">
        <v>400100</v>
      </c>
      <c r="I994" s="56" t="s">
        <v>11414</v>
      </c>
      <c r="J994" s="56" t="s">
        <v>510</v>
      </c>
      <c r="K994" s="56" t="s">
        <v>511</v>
      </c>
      <c r="L994" s="56" t="s">
        <v>7138</v>
      </c>
      <c r="M994" s="73">
        <v>42094</v>
      </c>
      <c r="N994" s="56"/>
      <c r="O994" s="56"/>
      <c r="P994" s="56" t="s">
        <v>295</v>
      </c>
      <c r="Q994" s="56"/>
      <c r="R994" s="56" t="s">
        <v>70</v>
      </c>
      <c r="S994" s="56" t="s">
        <v>11415</v>
      </c>
      <c r="T994" s="56" t="s">
        <v>7140</v>
      </c>
      <c r="U994" s="57">
        <v>97397</v>
      </c>
      <c r="V994" s="57">
        <v>-60561.69</v>
      </c>
      <c r="W994" s="57">
        <v>36835.31</v>
      </c>
      <c r="X994" s="57">
        <v>0</v>
      </c>
      <c r="Y994" s="73">
        <v>41740</v>
      </c>
      <c r="Z994" s="57">
        <v>-9661.9599999999991</v>
      </c>
      <c r="AA994" s="57">
        <v>0</v>
      </c>
      <c r="AB994" s="57">
        <v>27173.35</v>
      </c>
      <c r="AC994" s="57">
        <v>0</v>
      </c>
      <c r="AD994" s="56" t="s">
        <v>9255</v>
      </c>
      <c r="AE994" s="57">
        <v>0</v>
      </c>
      <c r="AF994" s="57">
        <v>0</v>
      </c>
      <c r="AG994" s="57">
        <v>0</v>
      </c>
      <c r="AI994"/>
      <c r="AJ994"/>
    </row>
    <row r="995" spans="1:36" hidden="1">
      <c r="A995" s="56" t="s">
        <v>54</v>
      </c>
      <c r="B995" s="56" t="s">
        <v>11417</v>
      </c>
      <c r="C995" s="56">
        <v>2101010130</v>
      </c>
      <c r="D995" s="56" t="s">
        <v>40</v>
      </c>
      <c r="E995" s="56">
        <v>2101020140</v>
      </c>
      <c r="F995" s="56">
        <v>5401010140</v>
      </c>
      <c r="G995" s="56" t="s">
        <v>11413</v>
      </c>
      <c r="H995" s="56">
        <v>400100</v>
      </c>
      <c r="I995" s="56" t="s">
        <v>11414</v>
      </c>
      <c r="J995" s="56" t="s">
        <v>512</v>
      </c>
      <c r="K995" s="56" t="s">
        <v>513</v>
      </c>
      <c r="L995" s="56" t="s">
        <v>7138</v>
      </c>
      <c r="M995" s="73">
        <v>42094</v>
      </c>
      <c r="N995" s="56"/>
      <c r="O995" s="56"/>
      <c r="P995" s="56" t="s">
        <v>295</v>
      </c>
      <c r="Q995" s="56"/>
      <c r="R995" s="56" t="s">
        <v>70</v>
      </c>
      <c r="S995" s="56" t="s">
        <v>11415</v>
      </c>
      <c r="T995" s="56" t="s">
        <v>7140</v>
      </c>
      <c r="U995" s="57">
        <v>84546</v>
      </c>
      <c r="V995" s="57">
        <v>-52570.9</v>
      </c>
      <c r="W995" s="57">
        <v>31975.1</v>
      </c>
      <c r="X995" s="57">
        <v>0</v>
      </c>
      <c r="Y995" s="73">
        <v>41740</v>
      </c>
      <c r="Z995" s="57">
        <v>-8387.1200000000008</v>
      </c>
      <c r="AA995" s="57">
        <v>0</v>
      </c>
      <c r="AB995" s="57">
        <v>23587.98</v>
      </c>
      <c r="AC995" s="57">
        <v>0</v>
      </c>
      <c r="AD995" s="56" t="s">
        <v>9255</v>
      </c>
      <c r="AE995" s="57">
        <v>0</v>
      </c>
      <c r="AF995" s="57">
        <v>0</v>
      </c>
      <c r="AG995" s="57">
        <v>0</v>
      </c>
      <c r="AI995"/>
      <c r="AJ995"/>
    </row>
    <row r="996" spans="1:36" hidden="1">
      <c r="A996" s="56" t="s">
        <v>54</v>
      </c>
      <c r="B996" s="56" t="s">
        <v>11417</v>
      </c>
      <c r="C996" s="56">
        <v>2101010130</v>
      </c>
      <c r="D996" s="56" t="s">
        <v>40</v>
      </c>
      <c r="E996" s="56">
        <v>2101020140</v>
      </c>
      <c r="F996" s="56">
        <v>5401010140</v>
      </c>
      <c r="G996" s="56" t="s">
        <v>11413</v>
      </c>
      <c r="H996" s="56">
        <v>400100</v>
      </c>
      <c r="I996" s="56" t="s">
        <v>11414</v>
      </c>
      <c r="J996" s="56" t="s">
        <v>516</v>
      </c>
      <c r="K996" s="56" t="s">
        <v>517</v>
      </c>
      <c r="L996" s="56" t="s">
        <v>7138</v>
      </c>
      <c r="M996" s="73">
        <v>42094</v>
      </c>
      <c r="N996" s="56"/>
      <c r="O996" s="56"/>
      <c r="P996" s="56" t="s">
        <v>295</v>
      </c>
      <c r="Q996" s="56"/>
      <c r="R996" s="56" t="s">
        <v>70</v>
      </c>
      <c r="S996" s="56" t="s">
        <v>11415</v>
      </c>
      <c r="T996" s="56" t="s">
        <v>7140</v>
      </c>
      <c r="U996" s="57">
        <v>208573</v>
      </c>
      <c r="V996" s="57">
        <v>-126961.95</v>
      </c>
      <c r="W996" s="57">
        <v>81611.05</v>
      </c>
      <c r="X996" s="57">
        <v>0</v>
      </c>
      <c r="Y996" s="73">
        <v>41794</v>
      </c>
      <c r="Z996" s="57">
        <v>-20513.310000000001</v>
      </c>
      <c r="AA996" s="57">
        <v>0</v>
      </c>
      <c r="AB996" s="57">
        <v>61097.74</v>
      </c>
      <c r="AC996" s="57">
        <v>0</v>
      </c>
      <c r="AD996" s="56" t="s">
        <v>9255</v>
      </c>
      <c r="AE996" s="57">
        <v>0</v>
      </c>
      <c r="AF996" s="57">
        <v>0</v>
      </c>
      <c r="AG996" s="57">
        <v>0</v>
      </c>
      <c r="AI996"/>
      <c r="AJ996"/>
    </row>
    <row r="997" spans="1:36" hidden="1">
      <c r="A997" s="56" t="s">
        <v>54</v>
      </c>
      <c r="B997" s="56" t="s">
        <v>11417</v>
      </c>
      <c r="C997" s="56">
        <v>2101010130</v>
      </c>
      <c r="D997" s="56" t="s">
        <v>40</v>
      </c>
      <c r="E997" s="56">
        <v>2101020140</v>
      </c>
      <c r="F997" s="56">
        <v>5401010140</v>
      </c>
      <c r="G997" s="56" t="s">
        <v>11413</v>
      </c>
      <c r="H997" s="56">
        <v>400100</v>
      </c>
      <c r="I997" s="56" t="s">
        <v>11414</v>
      </c>
      <c r="J997" s="56" t="s">
        <v>518</v>
      </c>
      <c r="K997" s="56" t="s">
        <v>519</v>
      </c>
      <c r="L997" s="56" t="s">
        <v>7138</v>
      </c>
      <c r="M997" s="73">
        <v>42094</v>
      </c>
      <c r="N997" s="56"/>
      <c r="O997" s="56"/>
      <c r="P997" s="56" t="s">
        <v>295</v>
      </c>
      <c r="Q997" s="56"/>
      <c r="R997" s="56" t="s">
        <v>70</v>
      </c>
      <c r="S997" s="56" t="s">
        <v>11415</v>
      </c>
      <c r="T997" s="56" t="s">
        <v>7140</v>
      </c>
      <c r="U997" s="57">
        <v>53203</v>
      </c>
      <c r="V997" s="57">
        <v>-32900.47</v>
      </c>
      <c r="W997" s="57">
        <v>20302.53</v>
      </c>
      <c r="X997" s="57">
        <v>0</v>
      </c>
      <c r="Y997" s="73">
        <v>41754</v>
      </c>
      <c r="Z997" s="57">
        <v>-5265.91</v>
      </c>
      <c r="AA997" s="57">
        <v>0</v>
      </c>
      <c r="AB997" s="57">
        <v>15036.62</v>
      </c>
      <c r="AC997" s="57">
        <v>0</v>
      </c>
      <c r="AD997" s="56" t="s">
        <v>9255</v>
      </c>
      <c r="AE997" s="57">
        <v>0</v>
      </c>
      <c r="AF997" s="57">
        <v>0</v>
      </c>
      <c r="AG997" s="57">
        <v>0</v>
      </c>
      <c r="AI997"/>
      <c r="AJ997"/>
    </row>
    <row r="998" spans="1:36" hidden="1">
      <c r="A998" s="56" t="s">
        <v>54</v>
      </c>
      <c r="B998" s="56" t="s">
        <v>11417</v>
      </c>
      <c r="C998" s="56">
        <v>2101010130</v>
      </c>
      <c r="D998" s="56" t="s">
        <v>40</v>
      </c>
      <c r="E998" s="56">
        <v>2101020140</v>
      </c>
      <c r="F998" s="56">
        <v>5401010140</v>
      </c>
      <c r="G998" s="56" t="s">
        <v>11413</v>
      </c>
      <c r="H998" s="56">
        <v>400100</v>
      </c>
      <c r="I998" s="56" t="s">
        <v>11414</v>
      </c>
      <c r="J998" s="56" t="s">
        <v>522</v>
      </c>
      <c r="K998" s="56" t="s">
        <v>523</v>
      </c>
      <c r="L998" s="56" t="s">
        <v>7138</v>
      </c>
      <c r="M998" s="73">
        <v>42094</v>
      </c>
      <c r="N998" s="56"/>
      <c r="O998" s="56"/>
      <c r="P998" s="56" t="s">
        <v>295</v>
      </c>
      <c r="Q998" s="56"/>
      <c r="R998" s="56" t="s">
        <v>70</v>
      </c>
      <c r="S998" s="56" t="s">
        <v>11415</v>
      </c>
      <c r="T998" s="56" t="s">
        <v>7140</v>
      </c>
      <c r="U998" s="57">
        <v>196982</v>
      </c>
      <c r="V998" s="57">
        <v>-121812.68</v>
      </c>
      <c r="W998" s="57">
        <v>75169.320000000007</v>
      </c>
      <c r="X998" s="57">
        <v>0</v>
      </c>
      <c r="Y998" s="73">
        <v>41754</v>
      </c>
      <c r="Z998" s="57">
        <v>-19496.830000000002</v>
      </c>
      <c r="AA998" s="57">
        <v>0</v>
      </c>
      <c r="AB998" s="57">
        <v>55672.49</v>
      </c>
      <c r="AC998" s="57">
        <v>0</v>
      </c>
      <c r="AD998" s="56" t="s">
        <v>9255</v>
      </c>
      <c r="AE998" s="57">
        <v>0</v>
      </c>
      <c r="AF998" s="57">
        <v>0</v>
      </c>
      <c r="AG998" s="57">
        <v>0</v>
      </c>
      <c r="AI998"/>
      <c r="AJ998"/>
    </row>
    <row r="999" spans="1:36" hidden="1">
      <c r="A999" s="56" t="s">
        <v>54</v>
      </c>
      <c r="B999" s="56" t="s">
        <v>11417</v>
      </c>
      <c r="C999" s="56">
        <v>2101010130</v>
      </c>
      <c r="D999" s="56" t="s">
        <v>40</v>
      </c>
      <c r="E999" s="56">
        <v>2101020140</v>
      </c>
      <c r="F999" s="56">
        <v>5401010140</v>
      </c>
      <c r="G999" s="56" t="s">
        <v>11413</v>
      </c>
      <c r="H999" s="56">
        <v>400100</v>
      </c>
      <c r="I999" s="56" t="s">
        <v>11414</v>
      </c>
      <c r="J999" s="56" t="s">
        <v>524</v>
      </c>
      <c r="K999" s="56" t="s">
        <v>525</v>
      </c>
      <c r="L999" s="56" t="s">
        <v>7138</v>
      </c>
      <c r="M999" s="73">
        <v>42094</v>
      </c>
      <c r="N999" s="56"/>
      <c r="O999" s="56"/>
      <c r="P999" s="56" t="s">
        <v>295</v>
      </c>
      <c r="Q999" s="56"/>
      <c r="R999" s="56" t="s">
        <v>70</v>
      </c>
      <c r="S999" s="56" t="s">
        <v>11415</v>
      </c>
      <c r="T999" s="56" t="s">
        <v>7140</v>
      </c>
      <c r="U999" s="57">
        <v>3300000</v>
      </c>
      <c r="V999" s="57">
        <v>-2008766.51</v>
      </c>
      <c r="W999" s="57">
        <v>1291233.49</v>
      </c>
      <c r="X999" s="57">
        <v>0</v>
      </c>
      <c r="Y999" s="73">
        <v>41794</v>
      </c>
      <c r="Z999" s="57">
        <v>-324557.36</v>
      </c>
      <c r="AA999" s="57">
        <v>0</v>
      </c>
      <c r="AB999" s="57">
        <v>966676.13</v>
      </c>
      <c r="AC999" s="57">
        <v>0</v>
      </c>
      <c r="AD999" s="56" t="s">
        <v>9255</v>
      </c>
      <c r="AE999" s="57">
        <v>0</v>
      </c>
      <c r="AF999" s="57">
        <v>0</v>
      </c>
      <c r="AG999" s="57">
        <v>0</v>
      </c>
      <c r="AI999"/>
      <c r="AJ999"/>
    </row>
    <row r="1000" spans="1:36" hidden="1">
      <c r="A1000" s="56" t="s">
        <v>54</v>
      </c>
      <c r="B1000" s="56" t="s">
        <v>11417</v>
      </c>
      <c r="C1000" s="56">
        <v>2101010130</v>
      </c>
      <c r="D1000" s="56" t="s">
        <v>40</v>
      </c>
      <c r="E1000" s="56">
        <v>2101020140</v>
      </c>
      <c r="F1000" s="56">
        <v>5401010140</v>
      </c>
      <c r="G1000" s="56" t="s">
        <v>11413</v>
      </c>
      <c r="H1000" s="56">
        <v>400100</v>
      </c>
      <c r="I1000" s="56" t="s">
        <v>11414</v>
      </c>
      <c r="J1000" s="56" t="s">
        <v>526</v>
      </c>
      <c r="K1000" s="56" t="s">
        <v>527</v>
      </c>
      <c r="L1000" s="56" t="s">
        <v>7138</v>
      </c>
      <c r="M1000" s="73">
        <v>42094</v>
      </c>
      <c r="N1000" s="56"/>
      <c r="O1000" s="56"/>
      <c r="P1000" s="56" t="s">
        <v>295</v>
      </c>
      <c r="Q1000" s="56"/>
      <c r="R1000" s="56" t="s">
        <v>70</v>
      </c>
      <c r="S1000" s="56" t="s">
        <v>11415</v>
      </c>
      <c r="T1000" s="56" t="s">
        <v>7140</v>
      </c>
      <c r="U1000" s="57">
        <v>530888</v>
      </c>
      <c r="V1000" s="57">
        <v>-328169.46000000002</v>
      </c>
      <c r="W1000" s="57">
        <v>202718.54</v>
      </c>
      <c r="X1000" s="57">
        <v>0</v>
      </c>
      <c r="Y1000" s="73">
        <v>41755</v>
      </c>
      <c r="Z1000" s="57">
        <v>-52537.65</v>
      </c>
      <c r="AA1000" s="57">
        <v>0</v>
      </c>
      <c r="AB1000" s="57">
        <v>150180.89000000001</v>
      </c>
      <c r="AC1000" s="57">
        <v>0</v>
      </c>
      <c r="AD1000" s="56" t="s">
        <v>9255</v>
      </c>
      <c r="AE1000" s="57">
        <v>0</v>
      </c>
      <c r="AF1000" s="57">
        <v>0</v>
      </c>
      <c r="AG1000" s="57">
        <v>0</v>
      </c>
      <c r="AI1000"/>
      <c r="AJ1000"/>
    </row>
    <row r="1001" spans="1:36" hidden="1">
      <c r="A1001" s="56" t="s">
        <v>54</v>
      </c>
      <c r="B1001" s="56" t="s">
        <v>11417</v>
      </c>
      <c r="C1001" s="56">
        <v>2101010130</v>
      </c>
      <c r="D1001" s="56" t="s">
        <v>40</v>
      </c>
      <c r="E1001" s="56">
        <v>2101020140</v>
      </c>
      <c r="F1001" s="56">
        <v>5401010140</v>
      </c>
      <c r="G1001" s="56" t="s">
        <v>11413</v>
      </c>
      <c r="H1001" s="56">
        <v>400100</v>
      </c>
      <c r="I1001" s="56" t="s">
        <v>11414</v>
      </c>
      <c r="J1001" s="56" t="s">
        <v>532</v>
      </c>
      <c r="K1001" s="56" t="s">
        <v>533</v>
      </c>
      <c r="L1001" s="56" t="s">
        <v>7138</v>
      </c>
      <c r="M1001" s="73">
        <v>42094</v>
      </c>
      <c r="N1001" s="56"/>
      <c r="O1001" s="56"/>
      <c r="P1001" s="56" t="s">
        <v>295</v>
      </c>
      <c r="Q1001" s="56"/>
      <c r="R1001" s="56" t="s">
        <v>70</v>
      </c>
      <c r="S1001" s="56" t="s">
        <v>11415</v>
      </c>
      <c r="T1001" s="56" t="s">
        <v>7140</v>
      </c>
      <c r="U1001" s="57">
        <v>2055568</v>
      </c>
      <c r="V1001" s="57">
        <v>-1283173.6299999999</v>
      </c>
      <c r="W1001" s="57">
        <v>772394.37</v>
      </c>
      <c r="X1001" s="57">
        <v>0</v>
      </c>
      <c r="Y1001" s="73">
        <v>41730</v>
      </c>
      <c r="Z1001" s="57">
        <v>-204248.16</v>
      </c>
      <c r="AA1001" s="57">
        <v>0</v>
      </c>
      <c r="AB1001" s="57">
        <v>568146.21</v>
      </c>
      <c r="AC1001" s="57">
        <v>0</v>
      </c>
      <c r="AD1001" s="56" t="s">
        <v>9255</v>
      </c>
      <c r="AE1001" s="57">
        <v>0</v>
      </c>
      <c r="AF1001" s="57">
        <v>0</v>
      </c>
      <c r="AG1001" s="57">
        <v>0</v>
      </c>
      <c r="AI1001"/>
      <c r="AJ1001"/>
    </row>
    <row r="1002" spans="1:36" hidden="1">
      <c r="A1002" s="56" t="s">
        <v>54</v>
      </c>
      <c r="B1002" s="56" t="s">
        <v>11417</v>
      </c>
      <c r="C1002" s="56">
        <v>2101010130</v>
      </c>
      <c r="D1002" s="56" t="s">
        <v>40</v>
      </c>
      <c r="E1002" s="56">
        <v>2101020140</v>
      </c>
      <c r="F1002" s="56">
        <v>5401010140</v>
      </c>
      <c r="G1002" s="56" t="s">
        <v>11413</v>
      </c>
      <c r="H1002" s="56">
        <v>400100</v>
      </c>
      <c r="I1002" s="56" t="s">
        <v>11414</v>
      </c>
      <c r="J1002" s="56" t="s">
        <v>534</v>
      </c>
      <c r="K1002" s="56" t="s">
        <v>535</v>
      </c>
      <c r="L1002" s="56" t="s">
        <v>7138</v>
      </c>
      <c r="M1002" s="73">
        <v>42094</v>
      </c>
      <c r="N1002" s="56"/>
      <c r="O1002" s="56"/>
      <c r="P1002" s="56" t="s">
        <v>295</v>
      </c>
      <c r="Q1002" s="56"/>
      <c r="R1002" s="56" t="s">
        <v>70</v>
      </c>
      <c r="S1002" s="56" t="s">
        <v>11415</v>
      </c>
      <c r="T1002" s="56" t="s">
        <v>7140</v>
      </c>
      <c r="U1002" s="57">
        <v>77988</v>
      </c>
      <c r="V1002" s="57">
        <v>-48683.45</v>
      </c>
      <c r="W1002" s="57">
        <v>29304.55</v>
      </c>
      <c r="X1002" s="57">
        <v>0</v>
      </c>
      <c r="Y1002" s="73">
        <v>41730</v>
      </c>
      <c r="Z1002" s="57">
        <v>-7749.15</v>
      </c>
      <c r="AA1002" s="57">
        <v>0</v>
      </c>
      <c r="AB1002" s="57">
        <v>21555.4</v>
      </c>
      <c r="AC1002" s="57">
        <v>0</v>
      </c>
      <c r="AD1002" s="56" t="s">
        <v>9255</v>
      </c>
      <c r="AE1002" s="57">
        <v>0</v>
      </c>
      <c r="AF1002" s="57">
        <v>0</v>
      </c>
      <c r="AG1002" s="57">
        <v>0</v>
      </c>
      <c r="AI1002"/>
      <c r="AJ1002"/>
    </row>
    <row r="1003" spans="1:36" hidden="1">
      <c r="A1003" s="56" t="s">
        <v>54</v>
      </c>
      <c r="B1003" s="56" t="s">
        <v>11417</v>
      </c>
      <c r="C1003" s="56">
        <v>2101010130</v>
      </c>
      <c r="D1003" s="56" t="s">
        <v>40</v>
      </c>
      <c r="E1003" s="56">
        <v>2101020140</v>
      </c>
      <c r="F1003" s="56">
        <v>5401010140</v>
      </c>
      <c r="G1003" s="56" t="s">
        <v>11413</v>
      </c>
      <c r="H1003" s="56">
        <v>400100</v>
      </c>
      <c r="I1003" s="56" t="s">
        <v>11414</v>
      </c>
      <c r="J1003" s="56" t="s">
        <v>538</v>
      </c>
      <c r="K1003" s="56" t="s">
        <v>539</v>
      </c>
      <c r="L1003" s="56" t="s">
        <v>7138</v>
      </c>
      <c r="M1003" s="73">
        <v>42094</v>
      </c>
      <c r="N1003" s="56"/>
      <c r="O1003" s="56"/>
      <c r="P1003" s="56" t="s">
        <v>295</v>
      </c>
      <c r="Q1003" s="56"/>
      <c r="R1003" s="56" t="s">
        <v>70</v>
      </c>
      <c r="S1003" s="56" t="s">
        <v>11415</v>
      </c>
      <c r="T1003" s="56" t="s">
        <v>7140</v>
      </c>
      <c r="U1003" s="57">
        <v>248128</v>
      </c>
      <c r="V1003" s="57">
        <v>-154892.14000000001</v>
      </c>
      <c r="W1003" s="57">
        <v>93235.86</v>
      </c>
      <c r="X1003" s="57">
        <v>0</v>
      </c>
      <c r="Y1003" s="73">
        <v>41730</v>
      </c>
      <c r="Z1003" s="57">
        <v>-24654.83</v>
      </c>
      <c r="AA1003" s="57">
        <v>0</v>
      </c>
      <c r="AB1003" s="57">
        <v>68581.03</v>
      </c>
      <c r="AC1003" s="57">
        <v>0</v>
      </c>
      <c r="AD1003" s="56" t="s">
        <v>9255</v>
      </c>
      <c r="AE1003" s="57">
        <v>0</v>
      </c>
      <c r="AF1003" s="57">
        <v>0</v>
      </c>
      <c r="AG1003" s="57">
        <v>0</v>
      </c>
      <c r="AI1003"/>
      <c r="AJ1003"/>
    </row>
    <row r="1004" spans="1:36" hidden="1">
      <c r="A1004" s="56" t="s">
        <v>54</v>
      </c>
      <c r="B1004" s="56" t="s">
        <v>11417</v>
      </c>
      <c r="C1004" s="56">
        <v>2101010130</v>
      </c>
      <c r="D1004" s="56" t="s">
        <v>40</v>
      </c>
      <c r="E1004" s="56">
        <v>2101020140</v>
      </c>
      <c r="F1004" s="56">
        <v>5401010140</v>
      </c>
      <c r="G1004" s="56" t="s">
        <v>11413</v>
      </c>
      <c r="H1004" s="56">
        <v>400100</v>
      </c>
      <c r="I1004" s="56" t="s">
        <v>11414</v>
      </c>
      <c r="J1004" s="56" t="s">
        <v>540</v>
      </c>
      <c r="K1004" s="56" t="s">
        <v>541</v>
      </c>
      <c r="L1004" s="56" t="s">
        <v>7138</v>
      </c>
      <c r="M1004" s="73">
        <v>42094</v>
      </c>
      <c r="N1004" s="56"/>
      <c r="O1004" s="56"/>
      <c r="P1004" s="56" t="s">
        <v>295</v>
      </c>
      <c r="Q1004" s="56"/>
      <c r="R1004" s="56" t="s">
        <v>70</v>
      </c>
      <c r="S1004" s="56" t="s">
        <v>11415</v>
      </c>
      <c r="T1004" s="56" t="s">
        <v>7140</v>
      </c>
      <c r="U1004" s="57">
        <v>1946000</v>
      </c>
      <c r="V1004" s="57">
        <v>-1214776.6000000001</v>
      </c>
      <c r="W1004" s="57">
        <v>731223.4</v>
      </c>
      <c r="X1004" s="57">
        <v>0</v>
      </c>
      <c r="Y1004" s="73">
        <v>41730</v>
      </c>
      <c r="Z1004" s="57">
        <v>-193361.11</v>
      </c>
      <c r="AA1004" s="57">
        <v>0</v>
      </c>
      <c r="AB1004" s="57">
        <v>537862.29</v>
      </c>
      <c r="AC1004" s="57">
        <v>0</v>
      </c>
      <c r="AD1004" s="56" t="s">
        <v>9255</v>
      </c>
      <c r="AE1004" s="57">
        <v>0</v>
      </c>
      <c r="AF1004" s="57">
        <v>0</v>
      </c>
      <c r="AG1004" s="57">
        <v>0</v>
      </c>
      <c r="AI1004"/>
      <c r="AJ1004"/>
    </row>
    <row r="1005" spans="1:36" hidden="1">
      <c r="A1005" s="56" t="s">
        <v>54</v>
      </c>
      <c r="B1005" s="56" t="s">
        <v>11417</v>
      </c>
      <c r="C1005" s="56">
        <v>2101010130</v>
      </c>
      <c r="D1005" s="56" t="s">
        <v>40</v>
      </c>
      <c r="E1005" s="56">
        <v>2101020140</v>
      </c>
      <c r="F1005" s="56">
        <v>5401010140</v>
      </c>
      <c r="G1005" s="56" t="s">
        <v>11413</v>
      </c>
      <c r="H1005" s="56">
        <v>400100</v>
      </c>
      <c r="I1005" s="56" t="s">
        <v>11414</v>
      </c>
      <c r="J1005" s="56" t="s">
        <v>544</v>
      </c>
      <c r="K1005" s="56" t="s">
        <v>545</v>
      </c>
      <c r="L1005" s="56" t="s">
        <v>7138</v>
      </c>
      <c r="M1005" s="73">
        <v>42094</v>
      </c>
      <c r="N1005" s="56"/>
      <c r="O1005" s="56"/>
      <c r="P1005" s="56" t="s">
        <v>295</v>
      </c>
      <c r="Q1005" s="56"/>
      <c r="R1005" s="56" t="s">
        <v>70</v>
      </c>
      <c r="S1005" s="56" t="s">
        <v>11415</v>
      </c>
      <c r="T1005" s="56" t="s">
        <v>7140</v>
      </c>
      <c r="U1005" s="57">
        <v>382033</v>
      </c>
      <c r="V1005" s="57">
        <v>-235319.94</v>
      </c>
      <c r="W1005" s="57">
        <v>146713.06</v>
      </c>
      <c r="X1005" s="57">
        <v>0</v>
      </c>
      <c r="Y1005" s="73">
        <v>41764</v>
      </c>
      <c r="Z1005" s="57">
        <v>-37752.18</v>
      </c>
      <c r="AA1005" s="57">
        <v>0</v>
      </c>
      <c r="AB1005" s="57">
        <v>108960.88</v>
      </c>
      <c r="AC1005" s="57">
        <v>0</v>
      </c>
      <c r="AD1005" s="56" t="s">
        <v>9255</v>
      </c>
      <c r="AE1005" s="57">
        <v>0</v>
      </c>
      <c r="AF1005" s="57">
        <v>0</v>
      </c>
      <c r="AG1005" s="57">
        <v>0</v>
      </c>
      <c r="AI1005"/>
      <c r="AJ1005"/>
    </row>
    <row r="1006" spans="1:36" hidden="1">
      <c r="A1006" s="56" t="s">
        <v>54</v>
      </c>
      <c r="B1006" s="56" t="s">
        <v>11417</v>
      </c>
      <c r="C1006" s="56">
        <v>2101010130</v>
      </c>
      <c r="D1006" s="56" t="s">
        <v>40</v>
      </c>
      <c r="E1006" s="56">
        <v>2101020140</v>
      </c>
      <c r="F1006" s="56">
        <v>5401010140</v>
      </c>
      <c r="G1006" s="56" t="s">
        <v>11413</v>
      </c>
      <c r="H1006" s="56">
        <v>400100</v>
      </c>
      <c r="I1006" s="56" t="s">
        <v>11414</v>
      </c>
      <c r="J1006" s="56" t="s">
        <v>546</v>
      </c>
      <c r="K1006" s="56" t="s">
        <v>547</v>
      </c>
      <c r="L1006" s="56" t="s">
        <v>7138</v>
      </c>
      <c r="M1006" s="73">
        <v>42094</v>
      </c>
      <c r="N1006" s="56"/>
      <c r="O1006" s="56"/>
      <c r="P1006" s="56" t="s">
        <v>295</v>
      </c>
      <c r="Q1006" s="56"/>
      <c r="R1006" s="56" t="s">
        <v>70</v>
      </c>
      <c r="S1006" s="56" t="s">
        <v>11415</v>
      </c>
      <c r="T1006" s="56" t="s">
        <v>7140</v>
      </c>
      <c r="U1006" s="57">
        <v>3543750</v>
      </c>
      <c r="V1006" s="57">
        <v>-2184553.9500000002</v>
      </c>
      <c r="W1006" s="57">
        <v>1359196.05</v>
      </c>
      <c r="X1006" s="57">
        <v>0</v>
      </c>
      <c r="Y1006" s="73">
        <v>41762</v>
      </c>
      <c r="Z1006" s="57">
        <v>-350302.45</v>
      </c>
      <c r="AA1006" s="57">
        <v>0</v>
      </c>
      <c r="AB1006" s="57">
        <v>1008893.6</v>
      </c>
      <c r="AC1006" s="57">
        <v>0</v>
      </c>
      <c r="AD1006" s="56" t="s">
        <v>9255</v>
      </c>
      <c r="AE1006" s="57">
        <v>0</v>
      </c>
      <c r="AF1006" s="57">
        <v>0</v>
      </c>
      <c r="AG1006" s="57">
        <v>0</v>
      </c>
      <c r="AI1006"/>
      <c r="AJ1006"/>
    </row>
    <row r="1007" spans="1:36" hidden="1">
      <c r="A1007" s="56" t="s">
        <v>54</v>
      </c>
      <c r="B1007" s="56" t="s">
        <v>11417</v>
      </c>
      <c r="C1007" s="56">
        <v>2101010130</v>
      </c>
      <c r="D1007" s="56" t="s">
        <v>40</v>
      </c>
      <c r="E1007" s="56">
        <v>2101020140</v>
      </c>
      <c r="F1007" s="56">
        <v>5401010140</v>
      </c>
      <c r="G1007" s="56" t="s">
        <v>11413</v>
      </c>
      <c r="H1007" s="56">
        <v>400100</v>
      </c>
      <c r="I1007" s="56" t="s">
        <v>11414</v>
      </c>
      <c r="J1007" s="56" t="s">
        <v>552</v>
      </c>
      <c r="K1007" s="56" t="s">
        <v>553</v>
      </c>
      <c r="L1007" s="56" t="s">
        <v>7138</v>
      </c>
      <c r="M1007" s="73">
        <v>42094</v>
      </c>
      <c r="N1007" s="56"/>
      <c r="O1007" s="56"/>
      <c r="P1007" s="56" t="s">
        <v>295</v>
      </c>
      <c r="Q1007" s="56"/>
      <c r="R1007" s="56" t="s">
        <v>70</v>
      </c>
      <c r="S1007" s="56" t="s">
        <v>11415</v>
      </c>
      <c r="T1007" s="56" t="s">
        <v>7140</v>
      </c>
      <c r="U1007" s="57">
        <v>618750</v>
      </c>
      <c r="V1007" s="57">
        <v>-371298.06</v>
      </c>
      <c r="W1007" s="57">
        <v>247451.94</v>
      </c>
      <c r="X1007" s="57">
        <v>0</v>
      </c>
      <c r="Y1007" s="73">
        <v>41830</v>
      </c>
      <c r="Z1007" s="57">
        <v>-60515.33</v>
      </c>
      <c r="AA1007" s="57">
        <v>0</v>
      </c>
      <c r="AB1007" s="57">
        <v>186936.61</v>
      </c>
      <c r="AC1007" s="57">
        <v>0</v>
      </c>
      <c r="AD1007" s="56" t="s">
        <v>9255</v>
      </c>
      <c r="AE1007" s="57">
        <v>0</v>
      </c>
      <c r="AF1007" s="57">
        <v>0</v>
      </c>
      <c r="AG1007" s="57">
        <v>0</v>
      </c>
      <c r="AI1007"/>
      <c r="AJ1007"/>
    </row>
    <row r="1008" spans="1:36" hidden="1">
      <c r="A1008" s="56" t="s">
        <v>54</v>
      </c>
      <c r="B1008" s="56" t="s">
        <v>11417</v>
      </c>
      <c r="C1008" s="56">
        <v>2101010130</v>
      </c>
      <c r="D1008" s="56" t="s">
        <v>40</v>
      </c>
      <c r="E1008" s="56">
        <v>2101020140</v>
      </c>
      <c r="F1008" s="56">
        <v>5401010140</v>
      </c>
      <c r="G1008" s="56" t="s">
        <v>11413</v>
      </c>
      <c r="H1008" s="56">
        <v>400100</v>
      </c>
      <c r="I1008" s="56" t="s">
        <v>11414</v>
      </c>
      <c r="J1008" s="56" t="s">
        <v>556</v>
      </c>
      <c r="K1008" s="56" t="s">
        <v>557</v>
      </c>
      <c r="L1008" s="56" t="s">
        <v>7138</v>
      </c>
      <c r="M1008" s="73">
        <v>42094</v>
      </c>
      <c r="N1008" s="56"/>
      <c r="O1008" s="56"/>
      <c r="P1008" s="56" t="s">
        <v>295</v>
      </c>
      <c r="Q1008" s="56"/>
      <c r="R1008" s="56" t="s">
        <v>70</v>
      </c>
      <c r="S1008" s="56" t="s">
        <v>11415</v>
      </c>
      <c r="T1008" s="56" t="s">
        <v>7140</v>
      </c>
      <c r="U1008" s="57">
        <v>56640</v>
      </c>
      <c r="V1008" s="57">
        <v>-34559.65</v>
      </c>
      <c r="W1008" s="57">
        <v>22080.35</v>
      </c>
      <c r="X1008" s="57">
        <v>0</v>
      </c>
      <c r="Y1008" s="73">
        <v>41788</v>
      </c>
      <c r="Z1008" s="57">
        <v>-5575.84</v>
      </c>
      <c r="AA1008" s="57">
        <v>0</v>
      </c>
      <c r="AB1008" s="57">
        <v>16504.509999999998</v>
      </c>
      <c r="AC1008" s="57">
        <v>0</v>
      </c>
      <c r="AD1008" s="56" t="s">
        <v>9255</v>
      </c>
      <c r="AE1008" s="57">
        <v>0</v>
      </c>
      <c r="AF1008" s="57">
        <v>0</v>
      </c>
      <c r="AG1008" s="57">
        <v>0</v>
      </c>
      <c r="AI1008"/>
      <c r="AJ1008"/>
    </row>
    <row r="1009" spans="1:36" hidden="1">
      <c r="A1009" s="56" t="s">
        <v>54</v>
      </c>
      <c r="B1009" s="56" t="s">
        <v>11417</v>
      </c>
      <c r="C1009" s="56">
        <v>2101010130</v>
      </c>
      <c r="D1009" s="56" t="s">
        <v>40</v>
      </c>
      <c r="E1009" s="56">
        <v>2101020140</v>
      </c>
      <c r="F1009" s="56">
        <v>5401010140</v>
      </c>
      <c r="G1009" s="56" t="s">
        <v>11413</v>
      </c>
      <c r="H1009" s="56">
        <v>400100</v>
      </c>
      <c r="I1009" s="56" t="s">
        <v>11414</v>
      </c>
      <c r="J1009" s="56" t="s">
        <v>558</v>
      </c>
      <c r="K1009" s="56" t="s">
        <v>559</v>
      </c>
      <c r="L1009" s="56" t="s">
        <v>7138</v>
      </c>
      <c r="M1009" s="73">
        <v>42094</v>
      </c>
      <c r="N1009" s="56"/>
      <c r="O1009" s="56"/>
      <c r="P1009" s="56" t="s">
        <v>295</v>
      </c>
      <c r="Q1009" s="56"/>
      <c r="R1009" s="56" t="s">
        <v>70</v>
      </c>
      <c r="S1009" s="56" t="s">
        <v>11415</v>
      </c>
      <c r="T1009" s="56" t="s">
        <v>7140</v>
      </c>
      <c r="U1009" s="57">
        <v>25200</v>
      </c>
      <c r="V1009" s="57">
        <v>-15376.12</v>
      </c>
      <c r="W1009" s="57">
        <v>9823.8799999999992</v>
      </c>
      <c r="X1009" s="57">
        <v>0</v>
      </c>
      <c r="Y1009" s="73">
        <v>41788</v>
      </c>
      <c r="Z1009" s="57">
        <v>-2480.7800000000002</v>
      </c>
      <c r="AA1009" s="57">
        <v>0</v>
      </c>
      <c r="AB1009" s="57">
        <v>7343.1</v>
      </c>
      <c r="AC1009" s="57">
        <v>0</v>
      </c>
      <c r="AD1009" s="56" t="s">
        <v>9255</v>
      </c>
      <c r="AE1009" s="57">
        <v>0</v>
      </c>
      <c r="AF1009" s="57">
        <v>0</v>
      </c>
      <c r="AG1009" s="57">
        <v>0</v>
      </c>
      <c r="AI1009"/>
      <c r="AJ1009"/>
    </row>
    <row r="1010" spans="1:36" hidden="1">
      <c r="A1010" s="56" t="s">
        <v>54</v>
      </c>
      <c r="B1010" s="56" t="s">
        <v>11417</v>
      </c>
      <c r="C1010" s="56">
        <v>2101010130</v>
      </c>
      <c r="D1010" s="56" t="s">
        <v>40</v>
      </c>
      <c r="E1010" s="56">
        <v>2101020140</v>
      </c>
      <c r="F1010" s="56">
        <v>5401010140</v>
      </c>
      <c r="G1010" s="56" t="s">
        <v>11413</v>
      </c>
      <c r="H1010" s="56">
        <v>400100</v>
      </c>
      <c r="I1010" s="56" t="s">
        <v>11414</v>
      </c>
      <c r="J1010" s="56" t="s">
        <v>564</v>
      </c>
      <c r="K1010" s="56" t="s">
        <v>565</v>
      </c>
      <c r="L1010" s="56" t="s">
        <v>7138</v>
      </c>
      <c r="M1010" s="73">
        <v>42094</v>
      </c>
      <c r="N1010" s="56"/>
      <c r="O1010" s="56"/>
      <c r="P1010" s="56" t="s">
        <v>295</v>
      </c>
      <c r="Q1010" s="56"/>
      <c r="R1010" s="56" t="s">
        <v>70</v>
      </c>
      <c r="S1010" s="56" t="s">
        <v>11415</v>
      </c>
      <c r="T1010" s="56" t="s">
        <v>7140</v>
      </c>
      <c r="U1010" s="57">
        <v>300000</v>
      </c>
      <c r="V1010" s="57">
        <v>-179736.52</v>
      </c>
      <c r="W1010" s="57">
        <v>120263.48</v>
      </c>
      <c r="X1010" s="57">
        <v>0</v>
      </c>
      <c r="Y1010" s="73">
        <v>41834</v>
      </c>
      <c r="Z1010" s="57">
        <v>-29322.77</v>
      </c>
      <c r="AA1010" s="57">
        <v>0</v>
      </c>
      <c r="AB1010" s="57">
        <v>90940.71</v>
      </c>
      <c r="AC1010" s="57">
        <v>0</v>
      </c>
      <c r="AD1010" s="56" t="s">
        <v>9255</v>
      </c>
      <c r="AE1010" s="57">
        <v>0</v>
      </c>
      <c r="AF1010" s="57">
        <v>0</v>
      </c>
      <c r="AG1010" s="57">
        <v>0</v>
      </c>
      <c r="AI1010"/>
      <c r="AJ1010"/>
    </row>
    <row r="1011" spans="1:36" hidden="1">
      <c r="A1011" s="56" t="s">
        <v>54</v>
      </c>
      <c r="B1011" s="56" t="s">
        <v>11417</v>
      </c>
      <c r="C1011" s="56">
        <v>2101010130</v>
      </c>
      <c r="D1011" s="56" t="s">
        <v>40</v>
      </c>
      <c r="E1011" s="56">
        <v>2101020140</v>
      </c>
      <c r="F1011" s="56">
        <v>5401010140</v>
      </c>
      <c r="G1011" s="56" t="s">
        <v>11413</v>
      </c>
      <c r="H1011" s="56">
        <v>400100</v>
      </c>
      <c r="I1011" s="56" t="s">
        <v>11414</v>
      </c>
      <c r="J1011" s="56" t="s">
        <v>566</v>
      </c>
      <c r="K1011" s="56" t="s">
        <v>567</v>
      </c>
      <c r="L1011" s="56" t="s">
        <v>7138</v>
      </c>
      <c r="M1011" s="73">
        <v>42094</v>
      </c>
      <c r="N1011" s="56"/>
      <c r="O1011" s="56"/>
      <c r="P1011" s="56" t="s">
        <v>295</v>
      </c>
      <c r="Q1011" s="56"/>
      <c r="R1011" s="56" t="s">
        <v>70</v>
      </c>
      <c r="S1011" s="56" t="s">
        <v>11415</v>
      </c>
      <c r="T1011" s="56" t="s">
        <v>7140</v>
      </c>
      <c r="U1011" s="57">
        <v>3328270</v>
      </c>
      <c r="V1011" s="57">
        <v>-2001997.9</v>
      </c>
      <c r="W1011" s="57">
        <v>1326272.1000000001</v>
      </c>
      <c r="X1011" s="57">
        <v>0</v>
      </c>
      <c r="Y1011" s="73">
        <v>41824</v>
      </c>
      <c r="Z1011" s="57">
        <v>-325813.94</v>
      </c>
      <c r="AA1011" s="57">
        <v>0</v>
      </c>
      <c r="AB1011" s="57">
        <v>1000458.16</v>
      </c>
      <c r="AC1011" s="57">
        <v>0</v>
      </c>
      <c r="AD1011" s="56" t="s">
        <v>9255</v>
      </c>
      <c r="AE1011" s="57">
        <v>0</v>
      </c>
      <c r="AF1011" s="57">
        <v>0</v>
      </c>
      <c r="AG1011" s="57">
        <v>0</v>
      </c>
      <c r="AI1011"/>
      <c r="AJ1011"/>
    </row>
    <row r="1012" spans="1:36" hidden="1">
      <c r="A1012" s="56" t="s">
        <v>54</v>
      </c>
      <c r="B1012" s="56" t="s">
        <v>11417</v>
      </c>
      <c r="C1012" s="56">
        <v>2101010130</v>
      </c>
      <c r="D1012" s="56" t="s">
        <v>40</v>
      </c>
      <c r="E1012" s="56">
        <v>2101020140</v>
      </c>
      <c r="F1012" s="56">
        <v>5401010140</v>
      </c>
      <c r="G1012" s="56" t="s">
        <v>11413</v>
      </c>
      <c r="H1012" s="56">
        <v>400100</v>
      </c>
      <c r="I1012" s="56" t="s">
        <v>11414</v>
      </c>
      <c r="J1012" s="56" t="s">
        <v>568</v>
      </c>
      <c r="K1012" s="56" t="s">
        <v>569</v>
      </c>
      <c r="L1012" s="56" t="s">
        <v>7138</v>
      </c>
      <c r="M1012" s="73">
        <v>42094</v>
      </c>
      <c r="N1012" s="56"/>
      <c r="O1012" s="56"/>
      <c r="P1012" s="56" t="s">
        <v>295</v>
      </c>
      <c r="Q1012" s="56"/>
      <c r="R1012" s="56" t="s">
        <v>70</v>
      </c>
      <c r="S1012" s="56" t="s">
        <v>11415</v>
      </c>
      <c r="T1012" s="56" t="s">
        <v>7140</v>
      </c>
      <c r="U1012" s="57">
        <v>389558</v>
      </c>
      <c r="V1012" s="57">
        <v>-227291.51999999999</v>
      </c>
      <c r="W1012" s="57">
        <v>162266.48000000001</v>
      </c>
      <c r="X1012" s="57">
        <v>0</v>
      </c>
      <c r="Y1012" s="73">
        <v>41900</v>
      </c>
      <c r="Z1012" s="57">
        <v>-37700.699999999997</v>
      </c>
      <c r="AA1012" s="57">
        <v>0</v>
      </c>
      <c r="AB1012" s="57">
        <v>124565.78</v>
      </c>
      <c r="AC1012" s="57">
        <v>0</v>
      </c>
      <c r="AD1012" s="56" t="s">
        <v>9255</v>
      </c>
      <c r="AE1012" s="57">
        <v>0</v>
      </c>
      <c r="AF1012" s="57">
        <v>0</v>
      </c>
      <c r="AG1012" s="57">
        <v>0</v>
      </c>
      <c r="AI1012"/>
      <c r="AJ1012"/>
    </row>
    <row r="1013" spans="1:36" hidden="1">
      <c r="A1013" s="56" t="s">
        <v>54</v>
      </c>
      <c r="B1013" s="56" t="s">
        <v>11417</v>
      </c>
      <c r="C1013" s="56">
        <v>2101010130</v>
      </c>
      <c r="D1013" s="56" t="s">
        <v>40</v>
      </c>
      <c r="E1013" s="56">
        <v>2101020140</v>
      </c>
      <c r="F1013" s="56">
        <v>5401010140</v>
      </c>
      <c r="G1013" s="56" t="s">
        <v>11413</v>
      </c>
      <c r="H1013" s="56">
        <v>400100</v>
      </c>
      <c r="I1013" s="56" t="s">
        <v>11414</v>
      </c>
      <c r="J1013" s="56" t="s">
        <v>570</v>
      </c>
      <c r="K1013" s="56" t="s">
        <v>571</v>
      </c>
      <c r="L1013" s="56" t="s">
        <v>7138</v>
      </c>
      <c r="M1013" s="73">
        <v>42094</v>
      </c>
      <c r="N1013" s="56"/>
      <c r="O1013" s="56"/>
      <c r="P1013" s="56" t="s">
        <v>295</v>
      </c>
      <c r="Q1013" s="56"/>
      <c r="R1013" s="56" t="s">
        <v>70</v>
      </c>
      <c r="S1013" s="56" t="s">
        <v>11415</v>
      </c>
      <c r="T1013" s="56" t="s">
        <v>7140</v>
      </c>
      <c r="U1013" s="57">
        <v>821035</v>
      </c>
      <c r="V1013" s="57">
        <v>-479041.08</v>
      </c>
      <c r="W1013" s="57">
        <v>341993.92</v>
      </c>
      <c r="X1013" s="57">
        <v>0</v>
      </c>
      <c r="Y1013" s="73">
        <v>41900</v>
      </c>
      <c r="Z1013" s="57">
        <v>-79458.25</v>
      </c>
      <c r="AA1013" s="57">
        <v>0</v>
      </c>
      <c r="AB1013" s="57">
        <v>262535.67</v>
      </c>
      <c r="AC1013" s="57">
        <v>0</v>
      </c>
      <c r="AD1013" s="56" t="s">
        <v>9255</v>
      </c>
      <c r="AE1013" s="57">
        <v>0</v>
      </c>
      <c r="AF1013" s="57">
        <v>0</v>
      </c>
      <c r="AG1013" s="57">
        <v>0</v>
      </c>
      <c r="AI1013"/>
      <c r="AJ1013"/>
    </row>
    <row r="1014" spans="1:36" hidden="1">
      <c r="A1014" s="56" t="s">
        <v>54</v>
      </c>
      <c r="B1014" s="56" t="s">
        <v>11417</v>
      </c>
      <c r="C1014" s="56">
        <v>2101010130</v>
      </c>
      <c r="D1014" s="56" t="s">
        <v>40</v>
      </c>
      <c r="E1014" s="56">
        <v>2101020140</v>
      </c>
      <c r="F1014" s="56">
        <v>5401010140</v>
      </c>
      <c r="G1014" s="56" t="s">
        <v>11413</v>
      </c>
      <c r="H1014" s="56">
        <v>400100</v>
      </c>
      <c r="I1014" s="56" t="s">
        <v>11414</v>
      </c>
      <c r="J1014" s="56" t="s">
        <v>572</v>
      </c>
      <c r="K1014" s="56" t="s">
        <v>573</v>
      </c>
      <c r="L1014" s="56" t="s">
        <v>7138</v>
      </c>
      <c r="M1014" s="73">
        <v>42094</v>
      </c>
      <c r="N1014" s="56"/>
      <c r="O1014" s="56"/>
      <c r="P1014" s="56" t="s">
        <v>295</v>
      </c>
      <c r="Q1014" s="56"/>
      <c r="R1014" s="56" t="s">
        <v>70</v>
      </c>
      <c r="S1014" s="56" t="s">
        <v>11415</v>
      </c>
      <c r="T1014" s="56" t="s">
        <v>7140</v>
      </c>
      <c r="U1014" s="57">
        <v>1175895</v>
      </c>
      <c r="V1014" s="57">
        <v>-686087.7</v>
      </c>
      <c r="W1014" s="57">
        <v>489807.3</v>
      </c>
      <c r="X1014" s="57">
        <v>0</v>
      </c>
      <c r="Y1014" s="73">
        <v>41900</v>
      </c>
      <c r="Z1014" s="57">
        <v>-113800.94</v>
      </c>
      <c r="AA1014" s="57">
        <v>0</v>
      </c>
      <c r="AB1014" s="57">
        <v>376006.36</v>
      </c>
      <c r="AC1014" s="57">
        <v>0</v>
      </c>
      <c r="AD1014" s="56" t="s">
        <v>9255</v>
      </c>
      <c r="AE1014" s="57">
        <v>0</v>
      </c>
      <c r="AF1014" s="57">
        <v>0</v>
      </c>
      <c r="AG1014" s="57">
        <v>0</v>
      </c>
      <c r="AI1014"/>
      <c r="AJ1014"/>
    </row>
    <row r="1015" spans="1:36" hidden="1">
      <c r="A1015" s="56" t="s">
        <v>54</v>
      </c>
      <c r="B1015" s="56" t="s">
        <v>11417</v>
      </c>
      <c r="C1015" s="56">
        <v>2101010130</v>
      </c>
      <c r="D1015" s="56" t="s">
        <v>40</v>
      </c>
      <c r="E1015" s="56">
        <v>2101020140</v>
      </c>
      <c r="F1015" s="56">
        <v>5401010140</v>
      </c>
      <c r="G1015" s="56" t="s">
        <v>11413</v>
      </c>
      <c r="H1015" s="56">
        <v>400100</v>
      </c>
      <c r="I1015" s="56" t="s">
        <v>11414</v>
      </c>
      <c r="J1015" s="56" t="s">
        <v>582</v>
      </c>
      <c r="K1015" s="56" t="s">
        <v>583</v>
      </c>
      <c r="L1015" s="56" t="s">
        <v>7138</v>
      </c>
      <c r="M1015" s="73">
        <v>42094</v>
      </c>
      <c r="N1015" s="56"/>
      <c r="O1015" s="56"/>
      <c r="P1015" s="56" t="s">
        <v>295</v>
      </c>
      <c r="Q1015" s="56"/>
      <c r="R1015" s="56" t="s">
        <v>70</v>
      </c>
      <c r="S1015" s="56" t="s">
        <v>11415</v>
      </c>
      <c r="T1015" s="56" t="s">
        <v>7140</v>
      </c>
      <c r="U1015" s="57">
        <v>607500</v>
      </c>
      <c r="V1015" s="57">
        <v>-338017.85</v>
      </c>
      <c r="W1015" s="57">
        <v>269482.15000000002</v>
      </c>
      <c r="X1015" s="57">
        <v>0</v>
      </c>
      <c r="Y1015" s="73">
        <v>42016</v>
      </c>
      <c r="Z1015" s="57">
        <v>-57828.959999999999</v>
      </c>
      <c r="AA1015" s="57">
        <v>0</v>
      </c>
      <c r="AB1015" s="57">
        <v>211653.19</v>
      </c>
      <c r="AC1015" s="57">
        <v>0</v>
      </c>
      <c r="AD1015" s="56" t="s">
        <v>9255</v>
      </c>
      <c r="AE1015" s="57">
        <v>0</v>
      </c>
      <c r="AF1015" s="57">
        <v>0</v>
      </c>
      <c r="AG1015" s="57">
        <v>0</v>
      </c>
      <c r="AI1015"/>
      <c r="AJ1015"/>
    </row>
    <row r="1016" spans="1:36" hidden="1">
      <c r="A1016" s="56" t="s">
        <v>54</v>
      </c>
      <c r="B1016" s="56" t="s">
        <v>11417</v>
      </c>
      <c r="C1016" s="56">
        <v>2101010130</v>
      </c>
      <c r="D1016" s="56" t="s">
        <v>40</v>
      </c>
      <c r="E1016" s="56">
        <v>2101020140</v>
      </c>
      <c r="F1016" s="56">
        <v>5401010140</v>
      </c>
      <c r="G1016" s="56" t="s">
        <v>11413</v>
      </c>
      <c r="H1016" s="56">
        <v>400100</v>
      </c>
      <c r="I1016" s="56" t="s">
        <v>11414</v>
      </c>
      <c r="J1016" s="56" t="s">
        <v>590</v>
      </c>
      <c r="K1016" s="56" t="s">
        <v>591</v>
      </c>
      <c r="L1016" s="56" t="s">
        <v>7138</v>
      </c>
      <c r="M1016" s="73">
        <v>42094</v>
      </c>
      <c r="N1016" s="56"/>
      <c r="O1016" s="56"/>
      <c r="P1016" s="56" t="s">
        <v>295</v>
      </c>
      <c r="Q1016" s="56"/>
      <c r="R1016" s="56" t="s">
        <v>70</v>
      </c>
      <c r="S1016" s="56" t="s">
        <v>11415</v>
      </c>
      <c r="T1016" s="56" t="s">
        <v>7140</v>
      </c>
      <c r="U1016" s="57">
        <v>311735.46000000002</v>
      </c>
      <c r="V1016" s="57">
        <v>-176992.43</v>
      </c>
      <c r="W1016" s="57">
        <v>134743.03</v>
      </c>
      <c r="X1016" s="57">
        <v>0</v>
      </c>
      <c r="Y1016" s="73">
        <v>41967</v>
      </c>
      <c r="Z1016" s="57">
        <v>-29878.52</v>
      </c>
      <c r="AA1016" s="57">
        <v>0</v>
      </c>
      <c r="AB1016" s="57">
        <v>104864.51</v>
      </c>
      <c r="AC1016" s="57">
        <v>0</v>
      </c>
      <c r="AD1016" s="56" t="s">
        <v>9255</v>
      </c>
      <c r="AE1016" s="57">
        <v>0</v>
      </c>
      <c r="AF1016" s="57">
        <v>0</v>
      </c>
      <c r="AG1016" s="57">
        <v>0</v>
      </c>
      <c r="AI1016"/>
      <c r="AJ1016"/>
    </row>
    <row r="1017" spans="1:36" hidden="1">
      <c r="A1017" s="56" t="s">
        <v>54</v>
      </c>
      <c r="B1017" s="56" t="s">
        <v>11417</v>
      </c>
      <c r="C1017" s="56">
        <v>2101010130</v>
      </c>
      <c r="D1017" s="56" t="s">
        <v>40</v>
      </c>
      <c r="E1017" s="56">
        <v>2101020140</v>
      </c>
      <c r="F1017" s="56">
        <v>5401010140</v>
      </c>
      <c r="G1017" s="56" t="s">
        <v>11413</v>
      </c>
      <c r="H1017" s="56">
        <v>400100</v>
      </c>
      <c r="I1017" s="56" t="s">
        <v>11414</v>
      </c>
      <c r="J1017" s="56" t="s">
        <v>598</v>
      </c>
      <c r="K1017" s="56" t="s">
        <v>599</v>
      </c>
      <c r="L1017" s="56" t="s">
        <v>7138</v>
      </c>
      <c r="M1017" s="73">
        <v>42094</v>
      </c>
      <c r="N1017" s="56"/>
      <c r="O1017" s="56"/>
      <c r="P1017" s="56" t="s">
        <v>295</v>
      </c>
      <c r="Q1017" s="56"/>
      <c r="R1017" s="56" t="s">
        <v>70</v>
      </c>
      <c r="S1017" s="56" t="s">
        <v>11415</v>
      </c>
      <c r="T1017" s="56" t="s">
        <v>7140</v>
      </c>
      <c r="U1017" s="57">
        <v>341014.47</v>
      </c>
      <c r="V1017" s="57">
        <v>-193616.04</v>
      </c>
      <c r="W1017" s="57">
        <v>147398.43</v>
      </c>
      <c r="X1017" s="57">
        <v>0</v>
      </c>
      <c r="Y1017" s="73">
        <v>41967</v>
      </c>
      <c r="Z1017" s="57">
        <v>-32684.79</v>
      </c>
      <c r="AA1017" s="57">
        <v>0</v>
      </c>
      <c r="AB1017" s="57">
        <v>114713.64</v>
      </c>
      <c r="AC1017" s="57">
        <v>0</v>
      </c>
      <c r="AD1017" s="56" t="s">
        <v>9255</v>
      </c>
      <c r="AE1017" s="57">
        <v>0</v>
      </c>
      <c r="AF1017" s="57">
        <v>0</v>
      </c>
      <c r="AG1017" s="57">
        <v>0</v>
      </c>
      <c r="AI1017"/>
      <c r="AJ1017"/>
    </row>
    <row r="1018" spans="1:36" hidden="1">
      <c r="A1018" s="56" t="s">
        <v>54</v>
      </c>
      <c r="B1018" s="56" t="s">
        <v>11417</v>
      </c>
      <c r="C1018" s="56">
        <v>2101010130</v>
      </c>
      <c r="D1018" s="56" t="s">
        <v>40</v>
      </c>
      <c r="E1018" s="56">
        <v>2101020140</v>
      </c>
      <c r="F1018" s="56">
        <v>5401010140</v>
      </c>
      <c r="G1018" s="56" t="s">
        <v>11413</v>
      </c>
      <c r="H1018" s="56">
        <v>400100</v>
      </c>
      <c r="I1018" s="56" t="s">
        <v>11414</v>
      </c>
      <c r="J1018" s="56" t="s">
        <v>600</v>
      </c>
      <c r="K1018" s="56" t="s">
        <v>601</v>
      </c>
      <c r="L1018" s="56" t="s">
        <v>7138</v>
      </c>
      <c r="M1018" s="73">
        <v>42094</v>
      </c>
      <c r="N1018" s="56"/>
      <c r="O1018" s="56"/>
      <c r="P1018" s="56" t="s">
        <v>295</v>
      </c>
      <c r="Q1018" s="56"/>
      <c r="R1018" s="56" t="s">
        <v>70</v>
      </c>
      <c r="S1018" s="56" t="s">
        <v>11415</v>
      </c>
      <c r="T1018" s="56" t="s">
        <v>7140</v>
      </c>
      <c r="U1018" s="57">
        <v>3224205</v>
      </c>
      <c r="V1018" s="57">
        <v>-1902536.26</v>
      </c>
      <c r="W1018" s="57">
        <v>1321668.74</v>
      </c>
      <c r="X1018" s="57">
        <v>0</v>
      </c>
      <c r="Y1018" s="73">
        <v>41872</v>
      </c>
      <c r="Z1018" s="57">
        <v>-313333.17</v>
      </c>
      <c r="AA1018" s="57">
        <v>0</v>
      </c>
      <c r="AB1018" s="57">
        <v>1008335.57</v>
      </c>
      <c r="AC1018" s="57">
        <v>0</v>
      </c>
      <c r="AD1018" s="56" t="s">
        <v>9255</v>
      </c>
      <c r="AE1018" s="57">
        <v>0</v>
      </c>
      <c r="AF1018" s="57">
        <v>0</v>
      </c>
      <c r="AG1018" s="57">
        <v>0</v>
      </c>
      <c r="AI1018"/>
      <c r="AJ1018"/>
    </row>
    <row r="1019" spans="1:36" hidden="1">
      <c r="A1019" s="56" t="s">
        <v>54</v>
      </c>
      <c r="B1019" s="56" t="s">
        <v>11417</v>
      </c>
      <c r="C1019" s="56">
        <v>2101010130</v>
      </c>
      <c r="D1019" s="56" t="s">
        <v>40</v>
      </c>
      <c r="E1019" s="56">
        <v>2101020140</v>
      </c>
      <c r="F1019" s="56">
        <v>5401010140</v>
      </c>
      <c r="G1019" s="56" t="s">
        <v>11413</v>
      </c>
      <c r="H1019" s="56">
        <v>400100</v>
      </c>
      <c r="I1019" s="56" t="s">
        <v>11414</v>
      </c>
      <c r="J1019" s="56" t="s">
        <v>602</v>
      </c>
      <c r="K1019" s="56" t="s">
        <v>603</v>
      </c>
      <c r="L1019" s="56" t="s">
        <v>7138</v>
      </c>
      <c r="M1019" s="73">
        <v>42094</v>
      </c>
      <c r="N1019" s="56"/>
      <c r="O1019" s="56"/>
      <c r="P1019" s="56" t="s">
        <v>295</v>
      </c>
      <c r="Q1019" s="56"/>
      <c r="R1019" s="56" t="s">
        <v>70</v>
      </c>
      <c r="S1019" s="56" t="s">
        <v>11415</v>
      </c>
      <c r="T1019" s="56" t="s">
        <v>7140</v>
      </c>
      <c r="U1019" s="57">
        <v>871826</v>
      </c>
      <c r="V1019" s="57">
        <v>-489121.8</v>
      </c>
      <c r="W1019" s="57">
        <v>382704.2</v>
      </c>
      <c r="X1019" s="57">
        <v>0</v>
      </c>
      <c r="Y1019" s="73">
        <v>41996</v>
      </c>
      <c r="Z1019" s="57">
        <v>-83220.95</v>
      </c>
      <c r="AA1019" s="57">
        <v>0</v>
      </c>
      <c r="AB1019" s="57">
        <v>299483.25</v>
      </c>
      <c r="AC1019" s="57">
        <v>0</v>
      </c>
      <c r="AD1019" s="56" t="s">
        <v>9255</v>
      </c>
      <c r="AE1019" s="57">
        <v>0</v>
      </c>
      <c r="AF1019" s="57">
        <v>0</v>
      </c>
      <c r="AG1019" s="57">
        <v>0</v>
      </c>
      <c r="AI1019"/>
      <c r="AJ1019"/>
    </row>
    <row r="1020" spans="1:36" hidden="1">
      <c r="A1020" s="56" t="s">
        <v>54</v>
      </c>
      <c r="B1020" s="56" t="s">
        <v>11417</v>
      </c>
      <c r="C1020" s="56">
        <v>2101010130</v>
      </c>
      <c r="D1020" s="56" t="s">
        <v>40</v>
      </c>
      <c r="E1020" s="56">
        <v>2101020140</v>
      </c>
      <c r="F1020" s="56">
        <v>5401010140</v>
      </c>
      <c r="G1020" s="56" t="s">
        <v>11413</v>
      </c>
      <c r="H1020" s="56">
        <v>400100</v>
      </c>
      <c r="I1020" s="56" t="s">
        <v>11414</v>
      </c>
      <c r="J1020" s="56" t="s">
        <v>604</v>
      </c>
      <c r="K1020" s="56" t="s">
        <v>605</v>
      </c>
      <c r="L1020" s="56" t="s">
        <v>7138</v>
      </c>
      <c r="M1020" s="73">
        <v>42094</v>
      </c>
      <c r="N1020" s="56"/>
      <c r="O1020" s="56"/>
      <c r="P1020" s="56" t="s">
        <v>295</v>
      </c>
      <c r="Q1020" s="56"/>
      <c r="R1020" s="56" t="s">
        <v>70</v>
      </c>
      <c r="S1020" s="56" t="s">
        <v>11415</v>
      </c>
      <c r="T1020" s="56" t="s">
        <v>7140</v>
      </c>
      <c r="U1020" s="57">
        <v>34354.65</v>
      </c>
      <c r="V1020" s="57">
        <v>-21445.65</v>
      </c>
      <c r="W1020" s="57">
        <v>12909</v>
      </c>
      <c r="X1020" s="57">
        <v>0</v>
      </c>
      <c r="Y1020" s="73">
        <v>41730</v>
      </c>
      <c r="Z1020" s="57">
        <v>-3413.59</v>
      </c>
      <c r="AA1020" s="57">
        <v>0</v>
      </c>
      <c r="AB1020" s="57">
        <v>9495.41</v>
      </c>
      <c r="AC1020" s="57">
        <v>0</v>
      </c>
      <c r="AD1020" s="56" t="s">
        <v>9255</v>
      </c>
      <c r="AE1020" s="57">
        <v>0</v>
      </c>
      <c r="AF1020" s="57">
        <v>0</v>
      </c>
      <c r="AG1020" s="57">
        <v>0</v>
      </c>
      <c r="AI1020"/>
      <c r="AJ1020"/>
    </row>
    <row r="1021" spans="1:36" hidden="1">
      <c r="A1021" s="56" t="s">
        <v>54</v>
      </c>
      <c r="B1021" s="56" t="s">
        <v>11417</v>
      </c>
      <c r="C1021" s="56">
        <v>2101010130</v>
      </c>
      <c r="D1021" s="56" t="s">
        <v>40</v>
      </c>
      <c r="E1021" s="56">
        <v>2101020140</v>
      </c>
      <c r="F1021" s="56">
        <v>5401010140</v>
      </c>
      <c r="G1021" s="56" t="s">
        <v>11413</v>
      </c>
      <c r="H1021" s="56">
        <v>400100</v>
      </c>
      <c r="I1021" s="56" t="s">
        <v>11414</v>
      </c>
      <c r="J1021" s="56" t="s">
        <v>609</v>
      </c>
      <c r="K1021" s="56" t="s">
        <v>610</v>
      </c>
      <c r="L1021" s="56" t="s">
        <v>7138</v>
      </c>
      <c r="M1021" s="73">
        <v>42094</v>
      </c>
      <c r="N1021" s="56"/>
      <c r="O1021" s="56"/>
      <c r="P1021" s="56" t="s">
        <v>295</v>
      </c>
      <c r="Q1021" s="56"/>
      <c r="R1021" s="56" t="s">
        <v>70</v>
      </c>
      <c r="S1021" s="56" t="s">
        <v>11415</v>
      </c>
      <c r="T1021" s="56" t="s">
        <v>7140</v>
      </c>
      <c r="U1021" s="57">
        <v>13392</v>
      </c>
      <c r="V1021" s="57">
        <v>-7439.05</v>
      </c>
      <c r="W1021" s="57">
        <v>5952.95</v>
      </c>
      <c r="X1021" s="57">
        <v>0</v>
      </c>
      <c r="Y1021" s="73">
        <v>42020</v>
      </c>
      <c r="Z1021" s="57">
        <v>-1274.1099999999999</v>
      </c>
      <c r="AA1021" s="57">
        <v>0</v>
      </c>
      <c r="AB1021" s="57">
        <v>4678.84</v>
      </c>
      <c r="AC1021" s="57">
        <v>0</v>
      </c>
      <c r="AD1021" s="56" t="s">
        <v>9255</v>
      </c>
      <c r="AE1021" s="57">
        <v>0</v>
      </c>
      <c r="AF1021" s="57">
        <v>0</v>
      </c>
      <c r="AG1021" s="57">
        <v>0</v>
      </c>
      <c r="AI1021"/>
      <c r="AJ1021"/>
    </row>
    <row r="1022" spans="1:36" hidden="1">
      <c r="A1022" s="56" t="s">
        <v>54</v>
      </c>
      <c r="B1022" s="56" t="s">
        <v>11417</v>
      </c>
      <c r="C1022" s="56">
        <v>2101010130</v>
      </c>
      <c r="D1022" s="56" t="s">
        <v>40</v>
      </c>
      <c r="E1022" s="56">
        <v>2101020140</v>
      </c>
      <c r="F1022" s="56">
        <v>5401010140</v>
      </c>
      <c r="G1022" s="56" t="s">
        <v>11413</v>
      </c>
      <c r="H1022" s="56">
        <v>400100</v>
      </c>
      <c r="I1022" s="56" t="s">
        <v>11414</v>
      </c>
      <c r="J1022" s="56" t="s">
        <v>611</v>
      </c>
      <c r="K1022" s="56" t="s">
        <v>612</v>
      </c>
      <c r="L1022" s="56" t="s">
        <v>7138</v>
      </c>
      <c r="M1022" s="73">
        <v>42094</v>
      </c>
      <c r="N1022" s="56"/>
      <c r="O1022" s="56"/>
      <c r="P1022" s="56" t="s">
        <v>295</v>
      </c>
      <c r="Q1022" s="56"/>
      <c r="R1022" s="56" t="s">
        <v>70</v>
      </c>
      <c r="S1022" s="56" t="s">
        <v>11415</v>
      </c>
      <c r="T1022" s="56" t="s">
        <v>7140</v>
      </c>
      <c r="U1022" s="57">
        <v>2206157</v>
      </c>
      <c r="V1022" s="57">
        <v>-1188076.72</v>
      </c>
      <c r="W1022" s="57">
        <v>1018080.28</v>
      </c>
      <c r="X1022" s="57">
        <v>0</v>
      </c>
      <c r="Y1022" s="73">
        <v>42094</v>
      </c>
      <c r="Z1022" s="57">
        <v>-207810.82</v>
      </c>
      <c r="AA1022" s="57">
        <v>0</v>
      </c>
      <c r="AB1022" s="57">
        <v>810269.46</v>
      </c>
      <c r="AC1022" s="57">
        <v>0</v>
      </c>
      <c r="AD1022" s="56" t="s">
        <v>9255</v>
      </c>
      <c r="AE1022" s="57">
        <v>0</v>
      </c>
      <c r="AF1022" s="57">
        <v>0</v>
      </c>
      <c r="AG1022" s="57">
        <v>0</v>
      </c>
      <c r="AI1022"/>
      <c r="AJ1022"/>
    </row>
    <row r="1023" spans="1:36" hidden="1">
      <c r="A1023" s="56" t="s">
        <v>54</v>
      </c>
      <c r="B1023" s="56" t="s">
        <v>11417</v>
      </c>
      <c r="C1023" s="56">
        <v>2101010130</v>
      </c>
      <c r="D1023" s="56" t="s">
        <v>40</v>
      </c>
      <c r="E1023" s="56">
        <v>2101020140</v>
      </c>
      <c r="F1023" s="56">
        <v>5401010140</v>
      </c>
      <c r="G1023" s="56" t="s">
        <v>11413</v>
      </c>
      <c r="H1023" s="56">
        <v>400100</v>
      </c>
      <c r="I1023" s="56" t="s">
        <v>11414</v>
      </c>
      <c r="J1023" s="56" t="s">
        <v>613</v>
      </c>
      <c r="K1023" s="56" t="s">
        <v>614</v>
      </c>
      <c r="L1023" s="56" t="s">
        <v>7138</v>
      </c>
      <c r="M1023" s="73">
        <v>42094</v>
      </c>
      <c r="N1023" s="56"/>
      <c r="O1023" s="56"/>
      <c r="P1023" s="56" t="s">
        <v>295</v>
      </c>
      <c r="Q1023" s="56"/>
      <c r="R1023" s="56" t="s">
        <v>70</v>
      </c>
      <c r="S1023" s="56" t="s">
        <v>11415</v>
      </c>
      <c r="T1023" s="56" t="s">
        <v>7140</v>
      </c>
      <c r="U1023" s="57">
        <v>5211064</v>
      </c>
      <c r="V1023" s="57">
        <v>-2806302.43</v>
      </c>
      <c r="W1023" s="57">
        <v>2404761.5699999998</v>
      </c>
      <c r="X1023" s="57">
        <v>0</v>
      </c>
      <c r="Y1023" s="73">
        <v>42094</v>
      </c>
      <c r="Z1023" s="57">
        <v>-490860.59</v>
      </c>
      <c r="AA1023" s="57">
        <v>0</v>
      </c>
      <c r="AB1023" s="57">
        <v>1913900.98</v>
      </c>
      <c r="AC1023" s="57">
        <v>0</v>
      </c>
      <c r="AD1023" s="56" t="s">
        <v>9255</v>
      </c>
      <c r="AE1023" s="57">
        <v>0</v>
      </c>
      <c r="AF1023" s="57">
        <v>0</v>
      </c>
      <c r="AG1023" s="57">
        <v>0</v>
      </c>
      <c r="AI1023"/>
      <c r="AJ1023"/>
    </row>
    <row r="1024" spans="1:36" hidden="1">
      <c r="A1024" s="56" t="s">
        <v>54</v>
      </c>
      <c r="B1024" s="56" t="s">
        <v>11417</v>
      </c>
      <c r="C1024" s="56">
        <v>2101010130</v>
      </c>
      <c r="D1024" s="56" t="s">
        <v>40</v>
      </c>
      <c r="E1024" s="56">
        <v>2101020140</v>
      </c>
      <c r="F1024" s="56">
        <v>5401010140</v>
      </c>
      <c r="G1024" s="56" t="s">
        <v>11413</v>
      </c>
      <c r="H1024" s="56">
        <v>400100</v>
      </c>
      <c r="I1024" s="56" t="s">
        <v>11414</v>
      </c>
      <c r="J1024" s="56" t="s">
        <v>615</v>
      </c>
      <c r="K1024" s="56" t="s">
        <v>616</v>
      </c>
      <c r="L1024" s="56" t="s">
        <v>7138</v>
      </c>
      <c r="M1024" s="73">
        <v>42094</v>
      </c>
      <c r="N1024" s="56"/>
      <c r="O1024" s="56"/>
      <c r="P1024" s="56" t="s">
        <v>295</v>
      </c>
      <c r="Q1024" s="56"/>
      <c r="R1024" s="56" t="s">
        <v>70</v>
      </c>
      <c r="S1024" s="56" t="s">
        <v>11415</v>
      </c>
      <c r="T1024" s="56" t="s">
        <v>7140</v>
      </c>
      <c r="U1024" s="57">
        <v>179923897</v>
      </c>
      <c r="V1024" s="57">
        <v>-96648331.609999999</v>
      </c>
      <c r="W1024" s="57">
        <v>83275565.390000001</v>
      </c>
      <c r="X1024" s="57">
        <v>0</v>
      </c>
      <c r="Y1024" s="73">
        <v>42094</v>
      </c>
      <c r="Z1024" s="57">
        <v>-17004324.719999999</v>
      </c>
      <c r="AA1024" s="57">
        <v>0</v>
      </c>
      <c r="AB1024" s="57">
        <v>66271240.670000002</v>
      </c>
      <c r="AC1024" s="57">
        <v>0</v>
      </c>
      <c r="AD1024" s="56" t="s">
        <v>9255</v>
      </c>
      <c r="AE1024" s="57">
        <v>0</v>
      </c>
      <c r="AF1024" s="57">
        <v>0</v>
      </c>
      <c r="AG1024" s="57">
        <v>0</v>
      </c>
      <c r="AI1024"/>
      <c r="AJ1024"/>
    </row>
    <row r="1025" spans="1:36" hidden="1">
      <c r="A1025" s="56" t="s">
        <v>54</v>
      </c>
      <c r="B1025" s="56" t="s">
        <v>11417</v>
      </c>
      <c r="C1025" s="56">
        <v>2101010130</v>
      </c>
      <c r="D1025" s="56" t="s">
        <v>40</v>
      </c>
      <c r="E1025" s="56">
        <v>2101020140</v>
      </c>
      <c r="F1025" s="56">
        <v>5401010140</v>
      </c>
      <c r="G1025" s="56" t="s">
        <v>11413</v>
      </c>
      <c r="H1025" s="56">
        <v>400100</v>
      </c>
      <c r="I1025" s="56" t="s">
        <v>11414</v>
      </c>
      <c r="J1025" s="56" t="s">
        <v>619</v>
      </c>
      <c r="K1025" s="56" t="s">
        <v>620</v>
      </c>
      <c r="L1025" s="56" t="s">
        <v>7138</v>
      </c>
      <c r="M1025" s="73">
        <v>42185</v>
      </c>
      <c r="N1025" s="56"/>
      <c r="O1025" s="56"/>
      <c r="P1025" s="56" t="s">
        <v>295</v>
      </c>
      <c r="Q1025" s="56"/>
      <c r="R1025" s="56" t="s">
        <v>70</v>
      </c>
      <c r="S1025" s="56" t="s">
        <v>11415</v>
      </c>
      <c r="T1025" s="56" t="s">
        <v>7140</v>
      </c>
      <c r="U1025" s="57">
        <v>1012500</v>
      </c>
      <c r="V1025" s="57">
        <v>-562913.04</v>
      </c>
      <c r="W1025" s="57">
        <v>449586.96</v>
      </c>
      <c r="X1025" s="57">
        <v>0</v>
      </c>
      <c r="Y1025" s="73">
        <v>41928</v>
      </c>
      <c r="Z1025" s="57">
        <v>-103057.46</v>
      </c>
      <c r="AA1025" s="57">
        <v>0</v>
      </c>
      <c r="AB1025" s="57">
        <v>346529.5</v>
      </c>
      <c r="AC1025" s="57">
        <v>0</v>
      </c>
      <c r="AD1025" s="56" t="s">
        <v>9255</v>
      </c>
      <c r="AE1025" s="57">
        <v>0</v>
      </c>
      <c r="AF1025" s="57">
        <v>0</v>
      </c>
      <c r="AG1025" s="57">
        <v>0</v>
      </c>
      <c r="AI1025"/>
      <c r="AJ1025"/>
    </row>
    <row r="1026" spans="1:36" hidden="1">
      <c r="A1026" s="56" t="s">
        <v>54</v>
      </c>
      <c r="B1026" s="56" t="s">
        <v>11417</v>
      </c>
      <c r="C1026" s="56">
        <v>2101010130</v>
      </c>
      <c r="D1026" s="56" t="s">
        <v>40</v>
      </c>
      <c r="E1026" s="56">
        <v>2101020140</v>
      </c>
      <c r="F1026" s="56">
        <v>5401010140</v>
      </c>
      <c r="G1026" s="56" t="s">
        <v>11413</v>
      </c>
      <c r="H1026" s="56">
        <v>400100</v>
      </c>
      <c r="I1026" s="56" t="s">
        <v>11414</v>
      </c>
      <c r="J1026" s="56" t="s">
        <v>621</v>
      </c>
      <c r="K1026" s="56" t="s">
        <v>622</v>
      </c>
      <c r="L1026" s="56" t="s">
        <v>7138</v>
      </c>
      <c r="M1026" s="73">
        <v>42185</v>
      </c>
      <c r="N1026" s="56"/>
      <c r="O1026" s="56"/>
      <c r="P1026" s="56" t="s">
        <v>295</v>
      </c>
      <c r="Q1026" s="56"/>
      <c r="R1026" s="56" t="s">
        <v>70</v>
      </c>
      <c r="S1026" s="56" t="s">
        <v>11415</v>
      </c>
      <c r="T1026" s="56" t="s">
        <v>7140</v>
      </c>
      <c r="U1026" s="57">
        <v>1260000</v>
      </c>
      <c r="V1026" s="57">
        <v>-672996.96</v>
      </c>
      <c r="W1026" s="57">
        <v>587003.04</v>
      </c>
      <c r="X1026" s="57">
        <v>0</v>
      </c>
      <c r="Y1026" s="73">
        <v>42114</v>
      </c>
      <c r="Z1026" s="57">
        <v>-118414.76</v>
      </c>
      <c r="AA1026" s="57">
        <v>0</v>
      </c>
      <c r="AB1026" s="57">
        <v>468588.28</v>
      </c>
      <c r="AC1026" s="57">
        <v>0</v>
      </c>
      <c r="AD1026" s="56" t="s">
        <v>9255</v>
      </c>
      <c r="AE1026" s="57">
        <v>0</v>
      </c>
      <c r="AF1026" s="57">
        <v>0</v>
      </c>
      <c r="AG1026" s="57">
        <v>0</v>
      </c>
      <c r="AI1026"/>
      <c r="AJ1026"/>
    </row>
    <row r="1027" spans="1:36" hidden="1">
      <c r="A1027" s="56" t="s">
        <v>54</v>
      </c>
      <c r="B1027" s="56" t="s">
        <v>11417</v>
      </c>
      <c r="C1027" s="56">
        <v>2101010130</v>
      </c>
      <c r="D1027" s="56" t="s">
        <v>40</v>
      </c>
      <c r="E1027" s="56">
        <v>2101020140</v>
      </c>
      <c r="F1027" s="56">
        <v>5401010140</v>
      </c>
      <c r="G1027" s="56" t="s">
        <v>11413</v>
      </c>
      <c r="H1027" s="56">
        <v>400100</v>
      </c>
      <c r="I1027" s="56" t="s">
        <v>11414</v>
      </c>
      <c r="J1027" s="56" t="s">
        <v>625</v>
      </c>
      <c r="K1027" s="56" t="s">
        <v>626</v>
      </c>
      <c r="L1027" s="56" t="s">
        <v>7138</v>
      </c>
      <c r="M1027" s="73">
        <v>42185</v>
      </c>
      <c r="N1027" s="56"/>
      <c r="O1027" s="56"/>
      <c r="P1027" s="56" t="s">
        <v>295</v>
      </c>
      <c r="Q1027" s="56"/>
      <c r="R1027" s="56" t="s">
        <v>70</v>
      </c>
      <c r="S1027" s="56" t="s">
        <v>11415</v>
      </c>
      <c r="T1027" s="56" t="s">
        <v>7140</v>
      </c>
      <c r="U1027" s="57">
        <v>1103137</v>
      </c>
      <c r="V1027" s="57">
        <v>-588462.07999999996</v>
      </c>
      <c r="W1027" s="57">
        <v>514674.92</v>
      </c>
      <c r="X1027" s="57">
        <v>0</v>
      </c>
      <c r="Y1027" s="73">
        <v>42117</v>
      </c>
      <c r="Z1027" s="57">
        <v>-103632.03</v>
      </c>
      <c r="AA1027" s="57">
        <v>0</v>
      </c>
      <c r="AB1027" s="57">
        <v>411042.89</v>
      </c>
      <c r="AC1027" s="57">
        <v>0</v>
      </c>
      <c r="AD1027" s="56" t="s">
        <v>9255</v>
      </c>
      <c r="AE1027" s="57">
        <v>0</v>
      </c>
      <c r="AF1027" s="57">
        <v>0</v>
      </c>
      <c r="AG1027" s="57">
        <v>0</v>
      </c>
      <c r="AI1027"/>
      <c r="AJ1027"/>
    </row>
    <row r="1028" spans="1:36" hidden="1">
      <c r="A1028" s="56" t="s">
        <v>54</v>
      </c>
      <c r="B1028" s="56" t="s">
        <v>11417</v>
      </c>
      <c r="C1028" s="56">
        <v>2101010130</v>
      </c>
      <c r="D1028" s="56" t="s">
        <v>40</v>
      </c>
      <c r="E1028" s="56">
        <v>2101020140</v>
      </c>
      <c r="F1028" s="56">
        <v>5401010140</v>
      </c>
      <c r="G1028" s="56" t="s">
        <v>11413</v>
      </c>
      <c r="H1028" s="56">
        <v>400100</v>
      </c>
      <c r="I1028" s="56" t="s">
        <v>11414</v>
      </c>
      <c r="J1028" s="56" t="s">
        <v>627</v>
      </c>
      <c r="K1028" s="56" t="s">
        <v>628</v>
      </c>
      <c r="L1028" s="56" t="s">
        <v>7138</v>
      </c>
      <c r="M1028" s="73">
        <v>42185</v>
      </c>
      <c r="N1028" s="56"/>
      <c r="O1028" s="56"/>
      <c r="P1028" s="56" t="s">
        <v>295</v>
      </c>
      <c r="Q1028" s="56"/>
      <c r="R1028" s="56" t="s">
        <v>70</v>
      </c>
      <c r="S1028" s="56" t="s">
        <v>11415</v>
      </c>
      <c r="T1028" s="56" t="s">
        <v>7140</v>
      </c>
      <c r="U1028" s="57">
        <v>1682021</v>
      </c>
      <c r="V1028" s="57">
        <v>-897264.43</v>
      </c>
      <c r="W1028" s="57">
        <v>784756.57</v>
      </c>
      <c r="X1028" s="57">
        <v>0</v>
      </c>
      <c r="Y1028" s="73">
        <v>42117</v>
      </c>
      <c r="Z1028" s="57">
        <v>-158014.14000000001</v>
      </c>
      <c r="AA1028" s="57">
        <v>0</v>
      </c>
      <c r="AB1028" s="57">
        <v>626742.43000000005</v>
      </c>
      <c r="AC1028" s="57">
        <v>0</v>
      </c>
      <c r="AD1028" s="56" t="s">
        <v>9255</v>
      </c>
      <c r="AE1028" s="57">
        <v>0</v>
      </c>
      <c r="AF1028" s="57">
        <v>0</v>
      </c>
      <c r="AG1028" s="57">
        <v>0</v>
      </c>
      <c r="AI1028"/>
      <c r="AJ1028"/>
    </row>
    <row r="1029" spans="1:36" hidden="1">
      <c r="A1029" s="56" t="s">
        <v>54</v>
      </c>
      <c r="B1029" s="56" t="s">
        <v>11417</v>
      </c>
      <c r="C1029" s="56">
        <v>2101010130</v>
      </c>
      <c r="D1029" s="56" t="s">
        <v>40</v>
      </c>
      <c r="E1029" s="56">
        <v>2101020140</v>
      </c>
      <c r="F1029" s="56">
        <v>5401010140</v>
      </c>
      <c r="G1029" s="56" t="s">
        <v>11413</v>
      </c>
      <c r="H1029" s="56">
        <v>400100</v>
      </c>
      <c r="I1029" s="56" t="s">
        <v>11414</v>
      </c>
      <c r="J1029" s="56" t="s">
        <v>629</v>
      </c>
      <c r="K1029" s="56" t="s">
        <v>630</v>
      </c>
      <c r="L1029" s="56" t="s">
        <v>7138</v>
      </c>
      <c r="M1029" s="73">
        <v>42185</v>
      </c>
      <c r="N1029" s="56"/>
      <c r="O1029" s="56"/>
      <c r="P1029" s="56" t="s">
        <v>295</v>
      </c>
      <c r="Q1029" s="56"/>
      <c r="R1029" s="56" t="s">
        <v>70</v>
      </c>
      <c r="S1029" s="56" t="s">
        <v>11415</v>
      </c>
      <c r="T1029" s="56" t="s">
        <v>7140</v>
      </c>
      <c r="U1029" s="57">
        <v>528860</v>
      </c>
      <c r="V1029" s="57">
        <v>-282117.33</v>
      </c>
      <c r="W1029" s="57">
        <v>246742.67</v>
      </c>
      <c r="X1029" s="57">
        <v>0</v>
      </c>
      <c r="Y1029" s="73">
        <v>42117</v>
      </c>
      <c r="Z1029" s="57">
        <v>-49682.71</v>
      </c>
      <c r="AA1029" s="57">
        <v>0</v>
      </c>
      <c r="AB1029" s="57">
        <v>197059.96</v>
      </c>
      <c r="AC1029" s="57">
        <v>0</v>
      </c>
      <c r="AD1029" s="56" t="s">
        <v>9255</v>
      </c>
      <c r="AE1029" s="57">
        <v>0</v>
      </c>
      <c r="AF1029" s="57">
        <v>0</v>
      </c>
      <c r="AG1029" s="57">
        <v>0</v>
      </c>
      <c r="AI1029"/>
      <c r="AJ1029"/>
    </row>
    <row r="1030" spans="1:36" hidden="1">
      <c r="A1030" s="56" t="s">
        <v>54</v>
      </c>
      <c r="B1030" s="56" t="s">
        <v>11417</v>
      </c>
      <c r="C1030" s="56">
        <v>2101010130</v>
      </c>
      <c r="D1030" s="56" t="s">
        <v>40</v>
      </c>
      <c r="E1030" s="56">
        <v>2101020140</v>
      </c>
      <c r="F1030" s="56">
        <v>5401010140</v>
      </c>
      <c r="G1030" s="56" t="s">
        <v>11413</v>
      </c>
      <c r="H1030" s="56">
        <v>400100</v>
      </c>
      <c r="I1030" s="56" t="s">
        <v>11414</v>
      </c>
      <c r="J1030" s="56" t="s">
        <v>631</v>
      </c>
      <c r="K1030" s="56" t="s">
        <v>632</v>
      </c>
      <c r="L1030" s="56" t="s">
        <v>7138</v>
      </c>
      <c r="M1030" s="73">
        <v>42185</v>
      </c>
      <c r="N1030" s="56"/>
      <c r="O1030" s="56"/>
      <c r="P1030" s="56" t="s">
        <v>295</v>
      </c>
      <c r="Q1030" s="56"/>
      <c r="R1030" s="56" t="s">
        <v>70</v>
      </c>
      <c r="S1030" s="56" t="s">
        <v>11415</v>
      </c>
      <c r="T1030" s="56" t="s">
        <v>7140</v>
      </c>
      <c r="U1030" s="57">
        <v>689917</v>
      </c>
      <c r="V1030" s="57">
        <v>-368032.26</v>
      </c>
      <c r="W1030" s="57">
        <v>321884.74</v>
      </c>
      <c r="X1030" s="57">
        <v>0</v>
      </c>
      <c r="Y1030" s="73">
        <v>42117</v>
      </c>
      <c r="Z1030" s="57">
        <v>-64812.89</v>
      </c>
      <c r="AA1030" s="57">
        <v>0</v>
      </c>
      <c r="AB1030" s="57">
        <v>257071.85</v>
      </c>
      <c r="AC1030" s="57">
        <v>0</v>
      </c>
      <c r="AD1030" s="56" t="s">
        <v>9255</v>
      </c>
      <c r="AE1030" s="57">
        <v>0</v>
      </c>
      <c r="AF1030" s="57">
        <v>0</v>
      </c>
      <c r="AG1030" s="57">
        <v>0</v>
      </c>
      <c r="AI1030"/>
      <c r="AJ1030"/>
    </row>
    <row r="1031" spans="1:36" hidden="1">
      <c r="A1031" s="56" t="s">
        <v>54</v>
      </c>
      <c r="B1031" s="56" t="s">
        <v>11417</v>
      </c>
      <c r="C1031" s="56">
        <v>2101010130</v>
      </c>
      <c r="D1031" s="56" t="s">
        <v>40</v>
      </c>
      <c r="E1031" s="56">
        <v>2101020140</v>
      </c>
      <c r="F1031" s="56">
        <v>5401010140</v>
      </c>
      <c r="G1031" s="56" t="s">
        <v>11413</v>
      </c>
      <c r="H1031" s="56">
        <v>400100</v>
      </c>
      <c r="I1031" s="56" t="s">
        <v>11414</v>
      </c>
      <c r="J1031" s="56" t="s">
        <v>635</v>
      </c>
      <c r="K1031" s="56" t="s">
        <v>636</v>
      </c>
      <c r="L1031" s="56" t="s">
        <v>7138</v>
      </c>
      <c r="M1031" s="73">
        <v>42247</v>
      </c>
      <c r="N1031" s="56"/>
      <c r="O1031" s="56"/>
      <c r="P1031" s="56" t="s">
        <v>295</v>
      </c>
      <c r="Q1031" s="56"/>
      <c r="R1031" s="56" t="s">
        <v>70</v>
      </c>
      <c r="S1031" s="56" t="s">
        <v>11415</v>
      </c>
      <c r="T1031" s="56" t="s">
        <v>7140</v>
      </c>
      <c r="U1031" s="57">
        <v>412957</v>
      </c>
      <c r="V1031" s="57">
        <v>-215255.33</v>
      </c>
      <c r="W1031" s="57">
        <v>197701.67</v>
      </c>
      <c r="X1031" s="57">
        <v>0</v>
      </c>
      <c r="Y1031" s="73">
        <v>42171</v>
      </c>
      <c r="Z1031" s="57">
        <v>-38525.07</v>
      </c>
      <c r="AA1031" s="57">
        <v>0</v>
      </c>
      <c r="AB1031" s="57">
        <v>159176.6</v>
      </c>
      <c r="AC1031" s="57">
        <v>0</v>
      </c>
      <c r="AD1031" s="56" t="s">
        <v>9255</v>
      </c>
      <c r="AE1031" s="57">
        <v>0</v>
      </c>
      <c r="AF1031" s="57">
        <v>0</v>
      </c>
      <c r="AG1031" s="57">
        <v>0</v>
      </c>
      <c r="AI1031"/>
      <c r="AJ1031"/>
    </row>
    <row r="1032" spans="1:36" hidden="1">
      <c r="A1032" s="56" t="s">
        <v>54</v>
      </c>
      <c r="B1032" s="56" t="s">
        <v>11417</v>
      </c>
      <c r="C1032" s="56">
        <v>2101010130</v>
      </c>
      <c r="D1032" s="56" t="s">
        <v>40</v>
      </c>
      <c r="E1032" s="56">
        <v>2101020140</v>
      </c>
      <c r="F1032" s="56">
        <v>5401010140</v>
      </c>
      <c r="G1032" s="56" t="s">
        <v>11413</v>
      </c>
      <c r="H1032" s="56">
        <v>400100</v>
      </c>
      <c r="I1032" s="56" t="s">
        <v>11414</v>
      </c>
      <c r="J1032" s="56" t="s">
        <v>637</v>
      </c>
      <c r="K1032" s="56" t="s">
        <v>638</v>
      </c>
      <c r="L1032" s="56" t="s">
        <v>7138</v>
      </c>
      <c r="M1032" s="73">
        <v>42247</v>
      </c>
      <c r="N1032" s="56"/>
      <c r="O1032" s="56"/>
      <c r="P1032" s="56" t="s">
        <v>295</v>
      </c>
      <c r="Q1032" s="56"/>
      <c r="R1032" s="56" t="s">
        <v>70</v>
      </c>
      <c r="S1032" s="56" t="s">
        <v>11415</v>
      </c>
      <c r="T1032" s="56" t="s">
        <v>7140</v>
      </c>
      <c r="U1032" s="57">
        <v>164803.69</v>
      </c>
      <c r="V1032" s="57">
        <v>-85904.52</v>
      </c>
      <c r="W1032" s="57">
        <v>78899.17</v>
      </c>
      <c r="X1032" s="57">
        <v>0</v>
      </c>
      <c r="Y1032" s="73">
        <v>42171</v>
      </c>
      <c r="Z1032" s="57">
        <v>-15374.66</v>
      </c>
      <c r="AA1032" s="57">
        <v>0</v>
      </c>
      <c r="AB1032" s="57">
        <v>63524.51</v>
      </c>
      <c r="AC1032" s="57">
        <v>0</v>
      </c>
      <c r="AD1032" s="56" t="s">
        <v>9255</v>
      </c>
      <c r="AE1032" s="57">
        <v>0</v>
      </c>
      <c r="AF1032" s="57">
        <v>0</v>
      </c>
      <c r="AG1032" s="57">
        <v>0</v>
      </c>
      <c r="AI1032"/>
      <c r="AJ1032"/>
    </row>
    <row r="1033" spans="1:36" hidden="1">
      <c r="A1033" s="56" t="s">
        <v>54</v>
      </c>
      <c r="B1033" s="56" t="s">
        <v>11417</v>
      </c>
      <c r="C1033" s="56">
        <v>2101010130</v>
      </c>
      <c r="D1033" s="56" t="s">
        <v>40</v>
      </c>
      <c r="E1033" s="56">
        <v>2101020140</v>
      </c>
      <c r="F1033" s="56">
        <v>5401010140</v>
      </c>
      <c r="G1033" s="56" t="s">
        <v>11413</v>
      </c>
      <c r="H1033" s="56">
        <v>400100</v>
      </c>
      <c r="I1033" s="56" t="s">
        <v>11414</v>
      </c>
      <c r="J1033" s="56" t="s">
        <v>639</v>
      </c>
      <c r="K1033" s="56" t="s">
        <v>640</v>
      </c>
      <c r="L1033" s="56" t="s">
        <v>7138</v>
      </c>
      <c r="M1033" s="73">
        <v>42247</v>
      </c>
      <c r="N1033" s="56"/>
      <c r="O1033" s="56"/>
      <c r="P1033" s="56" t="s">
        <v>295</v>
      </c>
      <c r="Q1033" s="56"/>
      <c r="R1033" s="56" t="s">
        <v>70</v>
      </c>
      <c r="S1033" s="56" t="s">
        <v>11415</v>
      </c>
      <c r="T1033" s="56" t="s">
        <v>7140</v>
      </c>
      <c r="U1033" s="57">
        <v>545559.31000000006</v>
      </c>
      <c r="V1033" s="57">
        <v>-275107.17</v>
      </c>
      <c r="W1033" s="57">
        <v>270452.14</v>
      </c>
      <c r="X1033" s="57">
        <v>0</v>
      </c>
      <c r="Y1033" s="73">
        <v>42247</v>
      </c>
      <c r="Z1033" s="57">
        <v>-50416</v>
      </c>
      <c r="AA1033" s="57">
        <v>0</v>
      </c>
      <c r="AB1033" s="57">
        <v>220036.14</v>
      </c>
      <c r="AC1033" s="57">
        <v>0</v>
      </c>
      <c r="AD1033" s="56" t="s">
        <v>9255</v>
      </c>
      <c r="AE1033" s="57">
        <v>0</v>
      </c>
      <c r="AF1033" s="57">
        <v>0</v>
      </c>
      <c r="AG1033" s="57">
        <v>0</v>
      </c>
      <c r="AI1033"/>
      <c r="AJ1033"/>
    </row>
    <row r="1034" spans="1:36" hidden="1">
      <c r="A1034" s="56" t="s">
        <v>54</v>
      </c>
      <c r="B1034" s="56" t="s">
        <v>11417</v>
      </c>
      <c r="C1034" s="56">
        <v>2101010130</v>
      </c>
      <c r="D1034" s="56" t="s">
        <v>40</v>
      </c>
      <c r="E1034" s="56">
        <v>2101020140</v>
      </c>
      <c r="F1034" s="56">
        <v>5401010140</v>
      </c>
      <c r="G1034" s="56" t="s">
        <v>11413</v>
      </c>
      <c r="H1034" s="56">
        <v>400100</v>
      </c>
      <c r="I1034" s="56" t="s">
        <v>11414</v>
      </c>
      <c r="J1034" s="56" t="s">
        <v>641</v>
      </c>
      <c r="K1034" s="56" t="s">
        <v>642</v>
      </c>
      <c r="L1034" s="56" t="s">
        <v>7138</v>
      </c>
      <c r="M1034" s="73">
        <v>42095</v>
      </c>
      <c r="N1034" s="56"/>
      <c r="O1034" s="56"/>
      <c r="P1034" s="56" t="s">
        <v>295</v>
      </c>
      <c r="Q1034" s="56"/>
      <c r="R1034" s="56" t="s">
        <v>70</v>
      </c>
      <c r="S1034" s="56" t="s">
        <v>11415</v>
      </c>
      <c r="T1034" s="56" t="s">
        <v>7140</v>
      </c>
      <c r="U1034" s="57">
        <v>570031</v>
      </c>
      <c r="V1034" s="57">
        <v>-306847.68</v>
      </c>
      <c r="W1034" s="57">
        <v>263183.32</v>
      </c>
      <c r="X1034" s="57">
        <v>0</v>
      </c>
      <c r="Y1034" s="73">
        <v>42095</v>
      </c>
      <c r="Z1034" s="57">
        <v>-53687.47</v>
      </c>
      <c r="AA1034" s="57">
        <v>0</v>
      </c>
      <c r="AB1034" s="57">
        <v>209495.85</v>
      </c>
      <c r="AC1034" s="57">
        <v>0</v>
      </c>
      <c r="AD1034" s="56" t="s">
        <v>9255</v>
      </c>
      <c r="AE1034" s="57">
        <v>0</v>
      </c>
      <c r="AF1034" s="57">
        <v>0</v>
      </c>
      <c r="AG1034" s="57">
        <v>0</v>
      </c>
      <c r="AI1034"/>
      <c r="AJ1034"/>
    </row>
    <row r="1035" spans="1:36" hidden="1">
      <c r="A1035" s="56" t="s">
        <v>54</v>
      </c>
      <c r="B1035" s="56" t="s">
        <v>11417</v>
      </c>
      <c r="C1035" s="56">
        <v>2101010130</v>
      </c>
      <c r="D1035" s="56" t="s">
        <v>40</v>
      </c>
      <c r="E1035" s="56">
        <v>2101020140</v>
      </c>
      <c r="F1035" s="56">
        <v>5401010140</v>
      </c>
      <c r="G1035" s="56" t="s">
        <v>11413</v>
      </c>
      <c r="H1035" s="56">
        <v>400100</v>
      </c>
      <c r="I1035" s="56" t="s">
        <v>11414</v>
      </c>
      <c r="J1035" s="56" t="s">
        <v>645</v>
      </c>
      <c r="K1035" s="56" t="s">
        <v>646</v>
      </c>
      <c r="L1035" s="56" t="s">
        <v>7138</v>
      </c>
      <c r="M1035" s="73">
        <v>42095</v>
      </c>
      <c r="N1035" s="56"/>
      <c r="O1035" s="56"/>
      <c r="P1035" s="56" t="s">
        <v>295</v>
      </c>
      <c r="Q1035" s="56"/>
      <c r="R1035" s="56" t="s">
        <v>70</v>
      </c>
      <c r="S1035" s="56" t="s">
        <v>11415</v>
      </c>
      <c r="T1035" s="56" t="s">
        <v>7140</v>
      </c>
      <c r="U1035" s="57">
        <v>12150</v>
      </c>
      <c r="V1035" s="57">
        <v>-6540.36</v>
      </c>
      <c r="W1035" s="57">
        <v>5609.64</v>
      </c>
      <c r="X1035" s="57">
        <v>0</v>
      </c>
      <c r="Y1035" s="73">
        <v>42095</v>
      </c>
      <c r="Z1035" s="57">
        <v>-1144.33</v>
      </c>
      <c r="AA1035" s="57">
        <v>0</v>
      </c>
      <c r="AB1035" s="57">
        <v>4465.3100000000004</v>
      </c>
      <c r="AC1035" s="57">
        <v>0</v>
      </c>
      <c r="AD1035" s="56" t="s">
        <v>9255</v>
      </c>
      <c r="AE1035" s="57">
        <v>0</v>
      </c>
      <c r="AF1035" s="57">
        <v>0</v>
      </c>
      <c r="AG1035" s="57">
        <v>0</v>
      </c>
      <c r="AI1035"/>
      <c r="AJ1035"/>
    </row>
    <row r="1036" spans="1:36" hidden="1">
      <c r="A1036" s="56" t="s">
        <v>54</v>
      </c>
      <c r="B1036" s="56" t="s">
        <v>11417</v>
      </c>
      <c r="C1036" s="56">
        <v>2101010130</v>
      </c>
      <c r="D1036" s="56" t="s">
        <v>40</v>
      </c>
      <c r="E1036" s="56">
        <v>2101020140</v>
      </c>
      <c r="F1036" s="56">
        <v>5401010140</v>
      </c>
      <c r="G1036" s="56" t="s">
        <v>11413</v>
      </c>
      <c r="H1036" s="56">
        <v>400100</v>
      </c>
      <c r="I1036" s="56" t="s">
        <v>11414</v>
      </c>
      <c r="J1036" s="56" t="s">
        <v>647</v>
      </c>
      <c r="K1036" s="56" t="s">
        <v>648</v>
      </c>
      <c r="L1036" s="56" t="s">
        <v>7138</v>
      </c>
      <c r="M1036" s="73">
        <v>42095</v>
      </c>
      <c r="N1036" s="56"/>
      <c r="O1036" s="56"/>
      <c r="P1036" s="56" t="s">
        <v>295</v>
      </c>
      <c r="Q1036" s="56"/>
      <c r="R1036" s="56" t="s">
        <v>70</v>
      </c>
      <c r="S1036" s="56" t="s">
        <v>11415</v>
      </c>
      <c r="T1036" s="56" t="s">
        <v>7140</v>
      </c>
      <c r="U1036" s="57">
        <v>18731</v>
      </c>
      <c r="V1036" s="57">
        <v>-10082.9</v>
      </c>
      <c r="W1036" s="57">
        <v>8648.1</v>
      </c>
      <c r="X1036" s="57">
        <v>0</v>
      </c>
      <c r="Y1036" s="73">
        <v>42095</v>
      </c>
      <c r="Z1036" s="57">
        <v>-1764.15</v>
      </c>
      <c r="AA1036" s="57">
        <v>0</v>
      </c>
      <c r="AB1036" s="57">
        <v>6883.95</v>
      </c>
      <c r="AC1036" s="57">
        <v>0</v>
      </c>
      <c r="AD1036" s="56" t="s">
        <v>9255</v>
      </c>
      <c r="AE1036" s="57">
        <v>0</v>
      </c>
      <c r="AF1036" s="57">
        <v>0</v>
      </c>
      <c r="AG1036" s="57">
        <v>0</v>
      </c>
      <c r="AI1036"/>
      <c r="AJ1036"/>
    </row>
    <row r="1037" spans="1:36" hidden="1">
      <c r="A1037" s="56" t="s">
        <v>54</v>
      </c>
      <c r="B1037" s="56" t="s">
        <v>11417</v>
      </c>
      <c r="C1037" s="56">
        <v>2101010130</v>
      </c>
      <c r="D1037" s="56" t="s">
        <v>40</v>
      </c>
      <c r="E1037" s="56">
        <v>2101020140</v>
      </c>
      <c r="F1037" s="56">
        <v>5401010140</v>
      </c>
      <c r="G1037" s="56" t="s">
        <v>11413</v>
      </c>
      <c r="H1037" s="56">
        <v>400100</v>
      </c>
      <c r="I1037" s="56" t="s">
        <v>11414</v>
      </c>
      <c r="J1037" s="56" t="s">
        <v>649</v>
      </c>
      <c r="K1037" s="56" t="s">
        <v>650</v>
      </c>
      <c r="L1037" s="56" t="s">
        <v>7138</v>
      </c>
      <c r="M1037" s="73">
        <v>42095</v>
      </c>
      <c r="N1037" s="56"/>
      <c r="O1037" s="56"/>
      <c r="P1037" s="56" t="s">
        <v>295</v>
      </c>
      <c r="Q1037" s="56"/>
      <c r="R1037" s="56" t="s">
        <v>70</v>
      </c>
      <c r="S1037" s="56" t="s">
        <v>11415</v>
      </c>
      <c r="T1037" s="56" t="s">
        <v>7140</v>
      </c>
      <c r="U1037" s="57">
        <v>60547</v>
      </c>
      <c r="V1037" s="57">
        <v>-32592.46</v>
      </c>
      <c r="W1037" s="57">
        <v>27954.54</v>
      </c>
      <c r="X1037" s="57">
        <v>0</v>
      </c>
      <c r="Y1037" s="73">
        <v>42095</v>
      </c>
      <c r="Z1037" s="57">
        <v>-5702.52</v>
      </c>
      <c r="AA1037" s="57">
        <v>0</v>
      </c>
      <c r="AB1037" s="57">
        <v>22252.02</v>
      </c>
      <c r="AC1037" s="57">
        <v>0</v>
      </c>
      <c r="AD1037" s="56" t="s">
        <v>9255</v>
      </c>
      <c r="AE1037" s="57">
        <v>0</v>
      </c>
      <c r="AF1037" s="57">
        <v>0</v>
      </c>
      <c r="AG1037" s="57">
        <v>0</v>
      </c>
      <c r="AI1037"/>
      <c r="AJ1037"/>
    </row>
    <row r="1038" spans="1:36" hidden="1">
      <c r="A1038" s="56" t="s">
        <v>54</v>
      </c>
      <c r="B1038" s="56" t="s">
        <v>11417</v>
      </c>
      <c r="C1038" s="56">
        <v>2101010130</v>
      </c>
      <c r="D1038" s="56" t="s">
        <v>40</v>
      </c>
      <c r="E1038" s="56">
        <v>2101020140</v>
      </c>
      <c r="F1038" s="56">
        <v>5401010140</v>
      </c>
      <c r="G1038" s="56" t="s">
        <v>11413</v>
      </c>
      <c r="H1038" s="56">
        <v>400100</v>
      </c>
      <c r="I1038" s="56" t="s">
        <v>11414</v>
      </c>
      <c r="J1038" s="56" t="s">
        <v>651</v>
      </c>
      <c r="K1038" s="56" t="s">
        <v>652</v>
      </c>
      <c r="L1038" s="56" t="s">
        <v>7138</v>
      </c>
      <c r="M1038" s="73">
        <v>42095</v>
      </c>
      <c r="N1038" s="56"/>
      <c r="O1038" s="56"/>
      <c r="P1038" s="56" t="s">
        <v>295</v>
      </c>
      <c r="Q1038" s="56"/>
      <c r="R1038" s="56" t="s">
        <v>70</v>
      </c>
      <c r="S1038" s="56" t="s">
        <v>11415</v>
      </c>
      <c r="T1038" s="56" t="s">
        <v>7140</v>
      </c>
      <c r="U1038" s="57">
        <v>197235</v>
      </c>
      <c r="V1038" s="57">
        <v>-106171.6</v>
      </c>
      <c r="W1038" s="57">
        <v>91063.4</v>
      </c>
      <c r="X1038" s="57">
        <v>0</v>
      </c>
      <c r="Y1038" s="73">
        <v>42095</v>
      </c>
      <c r="Z1038" s="57">
        <v>-18576.27</v>
      </c>
      <c r="AA1038" s="57">
        <v>0</v>
      </c>
      <c r="AB1038" s="57">
        <v>72487.13</v>
      </c>
      <c r="AC1038" s="57">
        <v>0</v>
      </c>
      <c r="AD1038" s="56" t="s">
        <v>9255</v>
      </c>
      <c r="AE1038" s="57">
        <v>0</v>
      </c>
      <c r="AF1038" s="57">
        <v>0</v>
      </c>
      <c r="AG1038" s="57">
        <v>0</v>
      </c>
      <c r="AI1038"/>
      <c r="AJ1038"/>
    </row>
    <row r="1039" spans="1:36" hidden="1">
      <c r="A1039" s="56" t="s">
        <v>54</v>
      </c>
      <c r="B1039" s="56" t="s">
        <v>11417</v>
      </c>
      <c r="C1039" s="56">
        <v>2101010130</v>
      </c>
      <c r="D1039" s="56" t="s">
        <v>40</v>
      </c>
      <c r="E1039" s="56">
        <v>2101020140</v>
      </c>
      <c r="F1039" s="56">
        <v>5401010140</v>
      </c>
      <c r="G1039" s="56" t="s">
        <v>11413</v>
      </c>
      <c r="H1039" s="56">
        <v>400100</v>
      </c>
      <c r="I1039" s="56" t="s">
        <v>11414</v>
      </c>
      <c r="J1039" s="56" t="s">
        <v>653</v>
      </c>
      <c r="K1039" s="56" t="s">
        <v>654</v>
      </c>
      <c r="L1039" s="56" t="s">
        <v>7138</v>
      </c>
      <c r="M1039" s="73">
        <v>42095</v>
      </c>
      <c r="N1039" s="56"/>
      <c r="O1039" s="56"/>
      <c r="P1039" s="56" t="s">
        <v>295</v>
      </c>
      <c r="Q1039" s="56"/>
      <c r="R1039" s="56" t="s">
        <v>70</v>
      </c>
      <c r="S1039" s="56" t="s">
        <v>11415</v>
      </c>
      <c r="T1039" s="56" t="s">
        <v>7140</v>
      </c>
      <c r="U1039" s="57">
        <v>43944</v>
      </c>
      <c r="V1039" s="57">
        <v>-23655.06</v>
      </c>
      <c r="W1039" s="57">
        <v>20288.939999999999</v>
      </c>
      <c r="X1039" s="57">
        <v>0</v>
      </c>
      <c r="Y1039" s="73">
        <v>42095</v>
      </c>
      <c r="Z1039" s="57">
        <v>-4138.8</v>
      </c>
      <c r="AA1039" s="57">
        <v>0</v>
      </c>
      <c r="AB1039" s="57">
        <v>16150.14</v>
      </c>
      <c r="AC1039" s="57">
        <v>0</v>
      </c>
      <c r="AD1039" s="56" t="s">
        <v>9255</v>
      </c>
      <c r="AE1039" s="57">
        <v>0</v>
      </c>
      <c r="AF1039" s="57">
        <v>0</v>
      </c>
      <c r="AG1039" s="57">
        <v>0</v>
      </c>
      <c r="AI1039"/>
      <c r="AJ1039"/>
    </row>
    <row r="1040" spans="1:36" hidden="1">
      <c r="A1040" s="56" t="s">
        <v>54</v>
      </c>
      <c r="B1040" s="56" t="s">
        <v>11417</v>
      </c>
      <c r="C1040" s="56">
        <v>2101010130</v>
      </c>
      <c r="D1040" s="56" t="s">
        <v>40</v>
      </c>
      <c r="E1040" s="56">
        <v>2101020140</v>
      </c>
      <c r="F1040" s="56">
        <v>5401010140</v>
      </c>
      <c r="G1040" s="56" t="s">
        <v>11413</v>
      </c>
      <c r="H1040" s="56">
        <v>400100</v>
      </c>
      <c r="I1040" s="56" t="s">
        <v>11414</v>
      </c>
      <c r="J1040" s="56" t="s">
        <v>657</v>
      </c>
      <c r="K1040" s="56" t="s">
        <v>658</v>
      </c>
      <c r="L1040" s="56" t="s">
        <v>7138</v>
      </c>
      <c r="M1040" s="73">
        <v>42095</v>
      </c>
      <c r="N1040" s="56"/>
      <c r="O1040" s="56"/>
      <c r="P1040" s="56" t="s">
        <v>295</v>
      </c>
      <c r="Q1040" s="56"/>
      <c r="R1040" s="56" t="s">
        <v>70</v>
      </c>
      <c r="S1040" s="56" t="s">
        <v>11415</v>
      </c>
      <c r="T1040" s="56" t="s">
        <v>7140</v>
      </c>
      <c r="U1040" s="57">
        <v>32880</v>
      </c>
      <c r="V1040" s="57">
        <v>-17699.3</v>
      </c>
      <c r="W1040" s="57">
        <v>15180.7</v>
      </c>
      <c r="X1040" s="57">
        <v>0</v>
      </c>
      <c r="Y1040" s="73">
        <v>42095</v>
      </c>
      <c r="Z1040" s="57">
        <v>-3096.75</v>
      </c>
      <c r="AA1040" s="57">
        <v>0</v>
      </c>
      <c r="AB1040" s="57">
        <v>12083.95</v>
      </c>
      <c r="AC1040" s="57">
        <v>0</v>
      </c>
      <c r="AD1040" s="56" t="s">
        <v>9255</v>
      </c>
      <c r="AE1040" s="57">
        <v>0</v>
      </c>
      <c r="AF1040" s="57">
        <v>0</v>
      </c>
      <c r="AG1040" s="57">
        <v>0</v>
      </c>
      <c r="AI1040"/>
      <c r="AJ1040"/>
    </row>
    <row r="1041" spans="1:36" hidden="1">
      <c r="A1041" s="56" t="s">
        <v>54</v>
      </c>
      <c r="B1041" s="56" t="s">
        <v>11417</v>
      </c>
      <c r="C1041" s="56">
        <v>2101010130</v>
      </c>
      <c r="D1041" s="56" t="s">
        <v>40</v>
      </c>
      <c r="E1041" s="56">
        <v>2101020140</v>
      </c>
      <c r="F1041" s="56">
        <v>5401010140</v>
      </c>
      <c r="G1041" s="56" t="s">
        <v>11413</v>
      </c>
      <c r="H1041" s="56">
        <v>400100</v>
      </c>
      <c r="I1041" s="56" t="s">
        <v>11414</v>
      </c>
      <c r="J1041" s="56" t="s">
        <v>661</v>
      </c>
      <c r="K1041" s="56" t="s">
        <v>662</v>
      </c>
      <c r="L1041" s="56" t="s">
        <v>7138</v>
      </c>
      <c r="M1041" s="73">
        <v>42095</v>
      </c>
      <c r="N1041" s="56"/>
      <c r="O1041" s="56"/>
      <c r="P1041" s="56" t="s">
        <v>295</v>
      </c>
      <c r="Q1041" s="56"/>
      <c r="R1041" s="56" t="s">
        <v>70</v>
      </c>
      <c r="S1041" s="56" t="s">
        <v>11415</v>
      </c>
      <c r="T1041" s="56" t="s">
        <v>7140</v>
      </c>
      <c r="U1041" s="57">
        <v>28682</v>
      </c>
      <c r="V1041" s="57">
        <v>-15439.52</v>
      </c>
      <c r="W1041" s="57">
        <v>13242.48</v>
      </c>
      <c r="X1041" s="57">
        <v>0</v>
      </c>
      <c r="Y1041" s="73">
        <v>42095</v>
      </c>
      <c r="Z1041" s="57">
        <v>-2701.37</v>
      </c>
      <c r="AA1041" s="57">
        <v>0</v>
      </c>
      <c r="AB1041" s="57">
        <v>10541.11</v>
      </c>
      <c r="AC1041" s="57">
        <v>0</v>
      </c>
      <c r="AD1041" s="56" t="s">
        <v>9255</v>
      </c>
      <c r="AE1041" s="57">
        <v>0</v>
      </c>
      <c r="AF1041" s="57">
        <v>0</v>
      </c>
      <c r="AG1041" s="57">
        <v>0</v>
      </c>
      <c r="AI1041"/>
      <c r="AJ1041"/>
    </row>
    <row r="1042" spans="1:36" hidden="1">
      <c r="A1042" s="56" t="s">
        <v>54</v>
      </c>
      <c r="B1042" s="56" t="s">
        <v>11417</v>
      </c>
      <c r="C1042" s="56">
        <v>2101010130</v>
      </c>
      <c r="D1042" s="56" t="s">
        <v>40</v>
      </c>
      <c r="E1042" s="56">
        <v>2101020140</v>
      </c>
      <c r="F1042" s="56">
        <v>5401010140</v>
      </c>
      <c r="G1042" s="56" t="s">
        <v>11413</v>
      </c>
      <c r="H1042" s="56">
        <v>400100</v>
      </c>
      <c r="I1042" s="56" t="s">
        <v>11414</v>
      </c>
      <c r="J1042" s="56" t="s">
        <v>663</v>
      </c>
      <c r="K1042" s="56" t="s">
        <v>664</v>
      </c>
      <c r="L1042" s="56" t="s">
        <v>7138</v>
      </c>
      <c r="M1042" s="73">
        <v>42217</v>
      </c>
      <c r="N1042" s="56"/>
      <c r="O1042" s="56"/>
      <c r="P1042" s="56" t="s">
        <v>295</v>
      </c>
      <c r="Q1042" s="56"/>
      <c r="R1042" s="56" t="s">
        <v>70</v>
      </c>
      <c r="S1042" s="56" t="s">
        <v>11415</v>
      </c>
      <c r="T1042" s="56" t="s">
        <v>7140</v>
      </c>
      <c r="U1042" s="57">
        <v>256990</v>
      </c>
      <c r="V1042" s="57">
        <v>-131308.75</v>
      </c>
      <c r="W1042" s="57">
        <v>125681.25</v>
      </c>
      <c r="X1042" s="57">
        <v>0</v>
      </c>
      <c r="Y1042" s="73">
        <v>42217</v>
      </c>
      <c r="Z1042" s="57">
        <v>-23836.69</v>
      </c>
      <c r="AA1042" s="57">
        <v>0</v>
      </c>
      <c r="AB1042" s="57">
        <v>101844.56</v>
      </c>
      <c r="AC1042" s="57">
        <v>0</v>
      </c>
      <c r="AD1042" s="56" t="s">
        <v>9255</v>
      </c>
      <c r="AE1042" s="57">
        <v>0</v>
      </c>
      <c r="AF1042" s="57">
        <v>0</v>
      </c>
      <c r="AG1042" s="57">
        <v>0</v>
      </c>
      <c r="AI1042"/>
      <c r="AJ1042"/>
    </row>
    <row r="1043" spans="1:36" hidden="1">
      <c r="A1043" s="56" t="s">
        <v>54</v>
      </c>
      <c r="B1043" s="56" t="s">
        <v>11417</v>
      </c>
      <c r="C1043" s="56">
        <v>2101010130</v>
      </c>
      <c r="D1043" s="56" t="s">
        <v>40</v>
      </c>
      <c r="E1043" s="56">
        <v>2101020140</v>
      </c>
      <c r="F1043" s="56">
        <v>5401010140</v>
      </c>
      <c r="G1043" s="56" t="s">
        <v>11413</v>
      </c>
      <c r="H1043" s="56">
        <v>400100</v>
      </c>
      <c r="I1043" s="56" t="s">
        <v>11414</v>
      </c>
      <c r="J1043" s="56" t="s">
        <v>665</v>
      </c>
      <c r="K1043" s="56" t="s">
        <v>666</v>
      </c>
      <c r="L1043" s="56" t="s">
        <v>7138</v>
      </c>
      <c r="M1043" s="73">
        <v>42217</v>
      </c>
      <c r="N1043" s="56"/>
      <c r="O1043" s="56"/>
      <c r="P1043" s="56" t="s">
        <v>295</v>
      </c>
      <c r="Q1043" s="56"/>
      <c r="R1043" s="56" t="s">
        <v>70</v>
      </c>
      <c r="S1043" s="56" t="s">
        <v>11415</v>
      </c>
      <c r="T1043" s="56" t="s">
        <v>7140</v>
      </c>
      <c r="U1043" s="57">
        <v>284868</v>
      </c>
      <c r="V1043" s="57">
        <v>-145552.97</v>
      </c>
      <c r="W1043" s="57">
        <v>139315.03</v>
      </c>
      <c r="X1043" s="57">
        <v>0</v>
      </c>
      <c r="Y1043" s="73">
        <v>42217</v>
      </c>
      <c r="Z1043" s="57">
        <v>-26422.47</v>
      </c>
      <c r="AA1043" s="57">
        <v>0</v>
      </c>
      <c r="AB1043" s="57">
        <v>112892.56</v>
      </c>
      <c r="AC1043" s="57">
        <v>0</v>
      </c>
      <c r="AD1043" s="56" t="s">
        <v>9255</v>
      </c>
      <c r="AE1043" s="57">
        <v>0</v>
      </c>
      <c r="AF1043" s="57">
        <v>0</v>
      </c>
      <c r="AG1043" s="57">
        <v>0</v>
      </c>
      <c r="AI1043"/>
      <c r="AJ1043"/>
    </row>
    <row r="1044" spans="1:36" hidden="1">
      <c r="A1044" s="56" t="s">
        <v>54</v>
      </c>
      <c r="B1044" s="56" t="s">
        <v>11417</v>
      </c>
      <c r="C1044" s="56">
        <v>2101010130</v>
      </c>
      <c r="D1044" s="56" t="s">
        <v>40</v>
      </c>
      <c r="E1044" s="56">
        <v>2101020140</v>
      </c>
      <c r="F1044" s="56">
        <v>5401010140</v>
      </c>
      <c r="G1044" s="56" t="s">
        <v>11413</v>
      </c>
      <c r="H1044" s="56">
        <v>400100</v>
      </c>
      <c r="I1044" s="56" t="s">
        <v>11414</v>
      </c>
      <c r="J1044" s="56" t="s">
        <v>669</v>
      </c>
      <c r="K1044" s="56" t="s">
        <v>670</v>
      </c>
      <c r="L1044" s="56" t="s">
        <v>7138</v>
      </c>
      <c r="M1044" s="73">
        <v>42095</v>
      </c>
      <c r="N1044" s="56"/>
      <c r="O1044" s="56"/>
      <c r="P1044" s="56" t="s">
        <v>295</v>
      </c>
      <c r="Q1044" s="56"/>
      <c r="R1044" s="56" t="s">
        <v>70</v>
      </c>
      <c r="S1044" s="56" t="s">
        <v>11415</v>
      </c>
      <c r="T1044" s="56" t="s">
        <v>7140</v>
      </c>
      <c r="U1044" s="57">
        <v>23943</v>
      </c>
      <c r="V1044" s="57">
        <v>-12888.51</v>
      </c>
      <c r="W1044" s="57">
        <v>11054.49</v>
      </c>
      <c r="X1044" s="57">
        <v>0</v>
      </c>
      <c r="Y1044" s="73">
        <v>42095</v>
      </c>
      <c r="Z1044" s="57">
        <v>-2255.04</v>
      </c>
      <c r="AA1044" s="57">
        <v>0</v>
      </c>
      <c r="AB1044" s="57">
        <v>8799.4500000000007</v>
      </c>
      <c r="AC1044" s="57">
        <v>0</v>
      </c>
      <c r="AD1044" s="56" t="s">
        <v>9255</v>
      </c>
      <c r="AE1044" s="57">
        <v>0</v>
      </c>
      <c r="AF1044" s="57">
        <v>0</v>
      </c>
      <c r="AG1044" s="57">
        <v>0</v>
      </c>
      <c r="AI1044"/>
      <c r="AJ1044"/>
    </row>
    <row r="1045" spans="1:36" hidden="1">
      <c r="A1045" s="56" t="s">
        <v>54</v>
      </c>
      <c r="B1045" s="56" t="s">
        <v>11417</v>
      </c>
      <c r="C1045" s="56">
        <v>2101010130</v>
      </c>
      <c r="D1045" s="56" t="s">
        <v>40</v>
      </c>
      <c r="E1045" s="56">
        <v>2101020140</v>
      </c>
      <c r="F1045" s="56">
        <v>5401010140</v>
      </c>
      <c r="G1045" s="56" t="s">
        <v>11413</v>
      </c>
      <c r="H1045" s="56">
        <v>400100</v>
      </c>
      <c r="I1045" s="56" t="s">
        <v>11414</v>
      </c>
      <c r="J1045" s="56" t="s">
        <v>671</v>
      </c>
      <c r="K1045" s="56" t="s">
        <v>672</v>
      </c>
      <c r="L1045" s="56" t="s">
        <v>7138</v>
      </c>
      <c r="M1045" s="73">
        <v>42095</v>
      </c>
      <c r="N1045" s="56"/>
      <c r="O1045" s="56"/>
      <c r="P1045" s="56" t="s">
        <v>295</v>
      </c>
      <c r="Q1045" s="56"/>
      <c r="R1045" s="56" t="s">
        <v>70</v>
      </c>
      <c r="S1045" s="56" t="s">
        <v>11415</v>
      </c>
      <c r="T1045" s="56" t="s">
        <v>7140</v>
      </c>
      <c r="U1045" s="57">
        <v>17065</v>
      </c>
      <c r="V1045" s="57">
        <v>-9186.09</v>
      </c>
      <c r="W1045" s="57">
        <v>7878.91</v>
      </c>
      <c r="X1045" s="57">
        <v>0</v>
      </c>
      <c r="Y1045" s="73">
        <v>42095</v>
      </c>
      <c r="Z1045" s="57">
        <v>-1607.24</v>
      </c>
      <c r="AA1045" s="57">
        <v>0</v>
      </c>
      <c r="AB1045" s="57">
        <v>6271.67</v>
      </c>
      <c r="AC1045" s="57">
        <v>0</v>
      </c>
      <c r="AD1045" s="56" t="s">
        <v>9255</v>
      </c>
      <c r="AE1045" s="57">
        <v>0</v>
      </c>
      <c r="AF1045" s="57">
        <v>0</v>
      </c>
      <c r="AG1045" s="57">
        <v>0</v>
      </c>
      <c r="AI1045"/>
      <c r="AJ1045"/>
    </row>
    <row r="1046" spans="1:36" hidden="1">
      <c r="A1046" s="56" t="s">
        <v>54</v>
      </c>
      <c r="B1046" s="56" t="s">
        <v>11417</v>
      </c>
      <c r="C1046" s="56">
        <v>2101010130</v>
      </c>
      <c r="D1046" s="56" t="s">
        <v>40</v>
      </c>
      <c r="E1046" s="56">
        <v>2101020140</v>
      </c>
      <c r="F1046" s="56">
        <v>5401010140</v>
      </c>
      <c r="G1046" s="56" t="s">
        <v>11413</v>
      </c>
      <c r="H1046" s="56">
        <v>400100</v>
      </c>
      <c r="I1046" s="56" t="s">
        <v>11414</v>
      </c>
      <c r="J1046" s="56" t="s">
        <v>673</v>
      </c>
      <c r="K1046" s="56" t="s">
        <v>674</v>
      </c>
      <c r="L1046" s="56" t="s">
        <v>7138</v>
      </c>
      <c r="M1046" s="73">
        <v>42095</v>
      </c>
      <c r="N1046" s="56"/>
      <c r="O1046" s="56"/>
      <c r="P1046" s="56" t="s">
        <v>295</v>
      </c>
      <c r="Q1046" s="56"/>
      <c r="R1046" s="56" t="s">
        <v>70</v>
      </c>
      <c r="S1046" s="56" t="s">
        <v>11415</v>
      </c>
      <c r="T1046" s="56" t="s">
        <v>7140</v>
      </c>
      <c r="U1046" s="57">
        <v>54051</v>
      </c>
      <c r="V1046" s="57">
        <v>-29095.66</v>
      </c>
      <c r="W1046" s="57">
        <v>24955.34</v>
      </c>
      <c r="X1046" s="57">
        <v>0</v>
      </c>
      <c r="Y1046" s="73">
        <v>42095</v>
      </c>
      <c r="Z1046" s="57">
        <v>-5090.71</v>
      </c>
      <c r="AA1046" s="57">
        <v>0</v>
      </c>
      <c r="AB1046" s="57">
        <v>19864.63</v>
      </c>
      <c r="AC1046" s="57">
        <v>0</v>
      </c>
      <c r="AD1046" s="56" t="s">
        <v>9255</v>
      </c>
      <c r="AE1046" s="57">
        <v>0</v>
      </c>
      <c r="AF1046" s="57">
        <v>0</v>
      </c>
      <c r="AG1046" s="57">
        <v>0</v>
      </c>
      <c r="AI1046"/>
      <c r="AJ1046"/>
    </row>
    <row r="1047" spans="1:36" hidden="1">
      <c r="A1047" s="56" t="s">
        <v>54</v>
      </c>
      <c r="B1047" s="56" t="s">
        <v>11417</v>
      </c>
      <c r="C1047" s="56">
        <v>2101010130</v>
      </c>
      <c r="D1047" s="56" t="s">
        <v>40</v>
      </c>
      <c r="E1047" s="56">
        <v>2101020140</v>
      </c>
      <c r="F1047" s="56">
        <v>5401010140</v>
      </c>
      <c r="G1047" s="56" t="s">
        <v>11413</v>
      </c>
      <c r="H1047" s="56">
        <v>400100</v>
      </c>
      <c r="I1047" s="56" t="s">
        <v>11414</v>
      </c>
      <c r="J1047" s="56" t="s">
        <v>675</v>
      </c>
      <c r="K1047" s="56" t="s">
        <v>676</v>
      </c>
      <c r="L1047" s="56" t="s">
        <v>7138</v>
      </c>
      <c r="M1047" s="73">
        <v>42095</v>
      </c>
      <c r="N1047" s="56"/>
      <c r="O1047" s="56"/>
      <c r="P1047" s="56" t="s">
        <v>295</v>
      </c>
      <c r="Q1047" s="56"/>
      <c r="R1047" s="56" t="s">
        <v>70</v>
      </c>
      <c r="S1047" s="56" t="s">
        <v>11415</v>
      </c>
      <c r="T1047" s="56" t="s">
        <v>7140</v>
      </c>
      <c r="U1047" s="57">
        <v>52696</v>
      </c>
      <c r="V1047" s="57">
        <v>-28366.26</v>
      </c>
      <c r="W1047" s="57">
        <v>24329.74</v>
      </c>
      <c r="X1047" s="57">
        <v>0</v>
      </c>
      <c r="Y1047" s="73">
        <v>42095</v>
      </c>
      <c r="Z1047" s="57">
        <v>-4963.09</v>
      </c>
      <c r="AA1047" s="57">
        <v>0</v>
      </c>
      <c r="AB1047" s="57">
        <v>19366.650000000001</v>
      </c>
      <c r="AC1047" s="57">
        <v>0</v>
      </c>
      <c r="AD1047" s="56" t="s">
        <v>9255</v>
      </c>
      <c r="AE1047" s="57">
        <v>0</v>
      </c>
      <c r="AF1047" s="57">
        <v>0</v>
      </c>
      <c r="AG1047" s="57">
        <v>0</v>
      </c>
      <c r="AI1047"/>
      <c r="AJ1047"/>
    </row>
    <row r="1048" spans="1:36" hidden="1">
      <c r="A1048" s="56" t="s">
        <v>54</v>
      </c>
      <c r="B1048" s="56" t="s">
        <v>11417</v>
      </c>
      <c r="C1048" s="56">
        <v>2101010130</v>
      </c>
      <c r="D1048" s="56" t="s">
        <v>40</v>
      </c>
      <c r="E1048" s="56">
        <v>2101020140</v>
      </c>
      <c r="F1048" s="56">
        <v>5401010140</v>
      </c>
      <c r="G1048" s="56" t="s">
        <v>11413</v>
      </c>
      <c r="H1048" s="56">
        <v>400100</v>
      </c>
      <c r="I1048" s="56" t="s">
        <v>11414</v>
      </c>
      <c r="J1048" s="56" t="s">
        <v>677</v>
      </c>
      <c r="K1048" s="56" t="s">
        <v>678</v>
      </c>
      <c r="L1048" s="56" t="s">
        <v>7138</v>
      </c>
      <c r="M1048" s="73">
        <v>42095</v>
      </c>
      <c r="N1048" s="56"/>
      <c r="O1048" s="56"/>
      <c r="P1048" s="56" t="s">
        <v>295</v>
      </c>
      <c r="Q1048" s="56"/>
      <c r="R1048" s="56" t="s">
        <v>70</v>
      </c>
      <c r="S1048" s="56" t="s">
        <v>11415</v>
      </c>
      <c r="T1048" s="56" t="s">
        <v>7140</v>
      </c>
      <c r="U1048" s="57">
        <v>118783</v>
      </c>
      <c r="V1048" s="57">
        <v>-63940.88</v>
      </c>
      <c r="W1048" s="57">
        <v>54842.12</v>
      </c>
      <c r="X1048" s="57">
        <v>0</v>
      </c>
      <c r="Y1048" s="73">
        <v>42095</v>
      </c>
      <c r="Z1048" s="57">
        <v>-11187.39</v>
      </c>
      <c r="AA1048" s="57">
        <v>0</v>
      </c>
      <c r="AB1048" s="57">
        <v>43654.73</v>
      </c>
      <c r="AC1048" s="57">
        <v>0</v>
      </c>
      <c r="AD1048" s="56" t="s">
        <v>9255</v>
      </c>
      <c r="AE1048" s="57">
        <v>0</v>
      </c>
      <c r="AF1048" s="57">
        <v>0</v>
      </c>
      <c r="AG1048" s="57">
        <v>0</v>
      </c>
      <c r="AI1048"/>
      <c r="AJ1048"/>
    </row>
    <row r="1049" spans="1:36" hidden="1">
      <c r="A1049" s="56" t="s">
        <v>54</v>
      </c>
      <c r="B1049" s="56" t="s">
        <v>11417</v>
      </c>
      <c r="C1049" s="56">
        <v>2101010130</v>
      </c>
      <c r="D1049" s="56" t="s">
        <v>40</v>
      </c>
      <c r="E1049" s="56">
        <v>2101020140</v>
      </c>
      <c r="F1049" s="56">
        <v>5401010140</v>
      </c>
      <c r="G1049" s="56" t="s">
        <v>11413</v>
      </c>
      <c r="H1049" s="56">
        <v>400100</v>
      </c>
      <c r="I1049" s="56" t="s">
        <v>11414</v>
      </c>
      <c r="J1049" s="56" t="s">
        <v>679</v>
      </c>
      <c r="K1049" s="56" t="s">
        <v>680</v>
      </c>
      <c r="L1049" s="56" t="s">
        <v>7138</v>
      </c>
      <c r="M1049" s="73">
        <v>42095</v>
      </c>
      <c r="N1049" s="56"/>
      <c r="O1049" s="56"/>
      <c r="P1049" s="56" t="s">
        <v>295</v>
      </c>
      <c r="Q1049" s="56"/>
      <c r="R1049" s="56" t="s">
        <v>70</v>
      </c>
      <c r="S1049" s="56" t="s">
        <v>11415</v>
      </c>
      <c r="T1049" s="56" t="s">
        <v>7140</v>
      </c>
      <c r="U1049" s="57">
        <v>162937</v>
      </c>
      <c r="V1049" s="57">
        <v>-87708.98</v>
      </c>
      <c r="W1049" s="57">
        <v>75228.02</v>
      </c>
      <c r="X1049" s="57">
        <v>0</v>
      </c>
      <c r="Y1049" s="73">
        <v>42095</v>
      </c>
      <c r="Z1049" s="57">
        <v>-15345.97</v>
      </c>
      <c r="AA1049" s="57">
        <v>0</v>
      </c>
      <c r="AB1049" s="57">
        <v>59882.05</v>
      </c>
      <c r="AC1049" s="57">
        <v>0</v>
      </c>
      <c r="AD1049" s="56" t="s">
        <v>9255</v>
      </c>
      <c r="AE1049" s="57">
        <v>0</v>
      </c>
      <c r="AF1049" s="57">
        <v>0</v>
      </c>
      <c r="AG1049" s="57">
        <v>0</v>
      </c>
      <c r="AI1049"/>
      <c r="AJ1049"/>
    </row>
    <row r="1050" spans="1:36" hidden="1">
      <c r="A1050" s="56" t="s">
        <v>54</v>
      </c>
      <c r="B1050" s="56" t="s">
        <v>11417</v>
      </c>
      <c r="C1050" s="56">
        <v>2101010130</v>
      </c>
      <c r="D1050" s="56" t="s">
        <v>40</v>
      </c>
      <c r="E1050" s="56">
        <v>2101020140</v>
      </c>
      <c r="F1050" s="56">
        <v>5401010140</v>
      </c>
      <c r="G1050" s="56" t="s">
        <v>11413</v>
      </c>
      <c r="H1050" s="56">
        <v>400100</v>
      </c>
      <c r="I1050" s="56" t="s">
        <v>11414</v>
      </c>
      <c r="J1050" s="56" t="s">
        <v>681</v>
      </c>
      <c r="K1050" s="56" t="s">
        <v>682</v>
      </c>
      <c r="L1050" s="56" t="s">
        <v>7138</v>
      </c>
      <c r="M1050" s="73">
        <v>42095</v>
      </c>
      <c r="N1050" s="56"/>
      <c r="O1050" s="56"/>
      <c r="P1050" s="56" t="s">
        <v>295</v>
      </c>
      <c r="Q1050" s="56"/>
      <c r="R1050" s="56" t="s">
        <v>70</v>
      </c>
      <c r="S1050" s="56" t="s">
        <v>11415</v>
      </c>
      <c r="T1050" s="56" t="s">
        <v>7140</v>
      </c>
      <c r="U1050" s="57">
        <v>150251</v>
      </c>
      <c r="V1050" s="57">
        <v>-80880.11</v>
      </c>
      <c r="W1050" s="57">
        <v>69370.89</v>
      </c>
      <c r="X1050" s="57">
        <v>0</v>
      </c>
      <c r="Y1050" s="73">
        <v>42095</v>
      </c>
      <c r="Z1050" s="57">
        <v>-14151.15</v>
      </c>
      <c r="AA1050" s="57">
        <v>0</v>
      </c>
      <c r="AB1050" s="57">
        <v>55219.74</v>
      </c>
      <c r="AC1050" s="57">
        <v>0</v>
      </c>
      <c r="AD1050" s="56" t="s">
        <v>9255</v>
      </c>
      <c r="AE1050" s="57">
        <v>0</v>
      </c>
      <c r="AF1050" s="57">
        <v>0</v>
      </c>
      <c r="AG1050" s="57">
        <v>0</v>
      </c>
      <c r="AI1050"/>
      <c r="AJ1050"/>
    </row>
    <row r="1051" spans="1:36" hidden="1">
      <c r="A1051" s="56" t="s">
        <v>54</v>
      </c>
      <c r="B1051" s="56" t="s">
        <v>11417</v>
      </c>
      <c r="C1051" s="56">
        <v>2101010130</v>
      </c>
      <c r="D1051" s="56" t="s">
        <v>40</v>
      </c>
      <c r="E1051" s="56">
        <v>2101020140</v>
      </c>
      <c r="F1051" s="56">
        <v>5401010140</v>
      </c>
      <c r="G1051" s="56" t="s">
        <v>11413</v>
      </c>
      <c r="H1051" s="56">
        <v>400100</v>
      </c>
      <c r="I1051" s="56" t="s">
        <v>11414</v>
      </c>
      <c r="J1051" s="56" t="s">
        <v>683</v>
      </c>
      <c r="K1051" s="56" t="s">
        <v>684</v>
      </c>
      <c r="L1051" s="56" t="s">
        <v>7138</v>
      </c>
      <c r="M1051" s="73">
        <v>42095</v>
      </c>
      <c r="N1051" s="56"/>
      <c r="O1051" s="56"/>
      <c r="P1051" s="56" t="s">
        <v>295</v>
      </c>
      <c r="Q1051" s="56"/>
      <c r="R1051" s="56" t="s">
        <v>70</v>
      </c>
      <c r="S1051" s="56" t="s">
        <v>11415</v>
      </c>
      <c r="T1051" s="56" t="s">
        <v>7140</v>
      </c>
      <c r="U1051" s="57">
        <v>50281</v>
      </c>
      <c r="V1051" s="57">
        <v>-27066.26</v>
      </c>
      <c r="W1051" s="57">
        <v>23214.74</v>
      </c>
      <c r="X1051" s="57">
        <v>0</v>
      </c>
      <c r="Y1051" s="73">
        <v>42095</v>
      </c>
      <c r="Z1051" s="57">
        <v>-4735.6400000000003</v>
      </c>
      <c r="AA1051" s="57">
        <v>0</v>
      </c>
      <c r="AB1051" s="57">
        <v>18479.099999999999</v>
      </c>
      <c r="AC1051" s="57">
        <v>0</v>
      </c>
      <c r="AD1051" s="56" t="s">
        <v>9255</v>
      </c>
      <c r="AE1051" s="57">
        <v>0</v>
      </c>
      <c r="AF1051" s="57">
        <v>0</v>
      </c>
      <c r="AG1051" s="57">
        <v>0</v>
      </c>
      <c r="AI1051"/>
      <c r="AJ1051"/>
    </row>
    <row r="1052" spans="1:36" hidden="1">
      <c r="A1052" s="56" t="s">
        <v>54</v>
      </c>
      <c r="B1052" s="56" t="s">
        <v>11417</v>
      </c>
      <c r="C1052" s="56">
        <v>2101010130</v>
      </c>
      <c r="D1052" s="56" t="s">
        <v>40</v>
      </c>
      <c r="E1052" s="56">
        <v>2101020140</v>
      </c>
      <c r="F1052" s="56">
        <v>5401010140</v>
      </c>
      <c r="G1052" s="56" t="s">
        <v>11413</v>
      </c>
      <c r="H1052" s="56">
        <v>400100</v>
      </c>
      <c r="I1052" s="56" t="s">
        <v>11414</v>
      </c>
      <c r="J1052" s="56" t="s">
        <v>685</v>
      </c>
      <c r="K1052" s="56" t="s">
        <v>686</v>
      </c>
      <c r="L1052" s="56" t="s">
        <v>7138</v>
      </c>
      <c r="M1052" s="73">
        <v>42095</v>
      </c>
      <c r="N1052" s="56"/>
      <c r="O1052" s="56"/>
      <c r="P1052" s="56" t="s">
        <v>295</v>
      </c>
      <c r="Q1052" s="56"/>
      <c r="R1052" s="56" t="s">
        <v>70</v>
      </c>
      <c r="S1052" s="56" t="s">
        <v>11415</v>
      </c>
      <c r="T1052" s="56" t="s">
        <v>7140</v>
      </c>
      <c r="U1052" s="57">
        <v>26338</v>
      </c>
      <c r="V1052" s="57">
        <v>-14177.76</v>
      </c>
      <c r="W1052" s="57">
        <v>12160.24</v>
      </c>
      <c r="X1052" s="57">
        <v>0</v>
      </c>
      <c r="Y1052" s="73">
        <v>42095</v>
      </c>
      <c r="Z1052" s="57">
        <v>-2480.6</v>
      </c>
      <c r="AA1052" s="57">
        <v>0</v>
      </c>
      <c r="AB1052" s="57">
        <v>9679.64</v>
      </c>
      <c r="AC1052" s="57">
        <v>0</v>
      </c>
      <c r="AD1052" s="56" t="s">
        <v>9255</v>
      </c>
      <c r="AE1052" s="57">
        <v>0</v>
      </c>
      <c r="AF1052" s="57">
        <v>0</v>
      </c>
      <c r="AG1052" s="57">
        <v>0</v>
      </c>
      <c r="AI1052"/>
      <c r="AJ1052"/>
    </row>
    <row r="1053" spans="1:36" hidden="1">
      <c r="A1053" s="56" t="s">
        <v>54</v>
      </c>
      <c r="B1053" s="56" t="s">
        <v>11417</v>
      </c>
      <c r="C1053" s="56">
        <v>2101010130</v>
      </c>
      <c r="D1053" s="56" t="s">
        <v>40</v>
      </c>
      <c r="E1053" s="56">
        <v>2101020140</v>
      </c>
      <c r="F1053" s="56">
        <v>5401010140</v>
      </c>
      <c r="G1053" s="56" t="s">
        <v>11413</v>
      </c>
      <c r="H1053" s="56">
        <v>400100</v>
      </c>
      <c r="I1053" s="56" t="s">
        <v>11414</v>
      </c>
      <c r="J1053" s="56" t="s">
        <v>687</v>
      </c>
      <c r="K1053" s="56" t="s">
        <v>688</v>
      </c>
      <c r="L1053" s="56" t="s">
        <v>7138</v>
      </c>
      <c r="M1053" s="73">
        <v>42095</v>
      </c>
      <c r="N1053" s="56"/>
      <c r="O1053" s="56"/>
      <c r="P1053" s="56" t="s">
        <v>295</v>
      </c>
      <c r="Q1053" s="56"/>
      <c r="R1053" s="56" t="s">
        <v>70</v>
      </c>
      <c r="S1053" s="56" t="s">
        <v>11415</v>
      </c>
      <c r="T1053" s="56" t="s">
        <v>7140</v>
      </c>
      <c r="U1053" s="57">
        <v>19155</v>
      </c>
      <c r="V1053" s="57">
        <v>-10311.14</v>
      </c>
      <c r="W1053" s="57">
        <v>8843.86</v>
      </c>
      <c r="X1053" s="57">
        <v>0</v>
      </c>
      <c r="Y1053" s="73">
        <v>42095</v>
      </c>
      <c r="Z1053" s="57">
        <v>-1804.08</v>
      </c>
      <c r="AA1053" s="57">
        <v>0</v>
      </c>
      <c r="AB1053" s="57">
        <v>7039.78</v>
      </c>
      <c r="AC1053" s="57">
        <v>0</v>
      </c>
      <c r="AD1053" s="56" t="s">
        <v>9255</v>
      </c>
      <c r="AE1053" s="57">
        <v>0</v>
      </c>
      <c r="AF1053" s="57">
        <v>0</v>
      </c>
      <c r="AG1053" s="57">
        <v>0</v>
      </c>
      <c r="AI1053"/>
      <c r="AJ1053"/>
    </row>
    <row r="1054" spans="1:36" hidden="1">
      <c r="A1054" s="56" t="s">
        <v>54</v>
      </c>
      <c r="B1054" s="56" t="s">
        <v>11417</v>
      </c>
      <c r="C1054" s="56">
        <v>2101010130</v>
      </c>
      <c r="D1054" s="56" t="s">
        <v>40</v>
      </c>
      <c r="E1054" s="56">
        <v>2101020140</v>
      </c>
      <c r="F1054" s="56">
        <v>5401010140</v>
      </c>
      <c r="G1054" s="56" t="s">
        <v>11413</v>
      </c>
      <c r="H1054" s="56">
        <v>400100</v>
      </c>
      <c r="I1054" s="56" t="s">
        <v>11414</v>
      </c>
      <c r="J1054" s="56" t="s">
        <v>689</v>
      </c>
      <c r="K1054" s="56" t="s">
        <v>690</v>
      </c>
      <c r="L1054" s="56" t="s">
        <v>7138</v>
      </c>
      <c r="M1054" s="73">
        <v>42095</v>
      </c>
      <c r="N1054" s="56"/>
      <c r="O1054" s="56"/>
      <c r="P1054" s="56" t="s">
        <v>295</v>
      </c>
      <c r="Q1054" s="56"/>
      <c r="R1054" s="56" t="s">
        <v>70</v>
      </c>
      <c r="S1054" s="56" t="s">
        <v>11415</v>
      </c>
      <c r="T1054" s="56" t="s">
        <v>7140</v>
      </c>
      <c r="U1054" s="57">
        <v>119663</v>
      </c>
      <c r="V1054" s="57">
        <v>-64414.59</v>
      </c>
      <c r="W1054" s="57">
        <v>55248.41</v>
      </c>
      <c r="X1054" s="57">
        <v>0</v>
      </c>
      <c r="Y1054" s="73">
        <v>42095</v>
      </c>
      <c r="Z1054" s="57">
        <v>-11270.27</v>
      </c>
      <c r="AA1054" s="57">
        <v>0</v>
      </c>
      <c r="AB1054" s="57">
        <v>43978.14</v>
      </c>
      <c r="AC1054" s="57">
        <v>0</v>
      </c>
      <c r="AD1054" s="56" t="s">
        <v>9255</v>
      </c>
      <c r="AE1054" s="57">
        <v>0</v>
      </c>
      <c r="AF1054" s="57">
        <v>0</v>
      </c>
      <c r="AG1054" s="57">
        <v>0</v>
      </c>
      <c r="AI1054"/>
      <c r="AJ1054"/>
    </row>
    <row r="1055" spans="1:36" hidden="1">
      <c r="A1055" s="56" t="s">
        <v>54</v>
      </c>
      <c r="B1055" s="56" t="s">
        <v>11417</v>
      </c>
      <c r="C1055" s="56">
        <v>2101010130</v>
      </c>
      <c r="D1055" s="56" t="s">
        <v>40</v>
      </c>
      <c r="E1055" s="56">
        <v>2101020140</v>
      </c>
      <c r="F1055" s="56">
        <v>5401010140</v>
      </c>
      <c r="G1055" s="56" t="s">
        <v>11413</v>
      </c>
      <c r="H1055" s="56">
        <v>400100</v>
      </c>
      <c r="I1055" s="56" t="s">
        <v>11414</v>
      </c>
      <c r="J1055" s="56" t="s">
        <v>691</v>
      </c>
      <c r="K1055" s="56" t="s">
        <v>692</v>
      </c>
      <c r="L1055" s="56" t="s">
        <v>7138</v>
      </c>
      <c r="M1055" s="73">
        <v>42095</v>
      </c>
      <c r="N1055" s="56"/>
      <c r="O1055" s="56"/>
      <c r="P1055" s="56" t="s">
        <v>295</v>
      </c>
      <c r="Q1055" s="56"/>
      <c r="R1055" s="56" t="s">
        <v>70</v>
      </c>
      <c r="S1055" s="56" t="s">
        <v>11415</v>
      </c>
      <c r="T1055" s="56" t="s">
        <v>7140</v>
      </c>
      <c r="U1055" s="57">
        <v>26339</v>
      </c>
      <c r="V1055" s="57">
        <v>-14178.28</v>
      </c>
      <c r="W1055" s="57">
        <v>12160.72</v>
      </c>
      <c r="X1055" s="57">
        <v>0</v>
      </c>
      <c r="Y1055" s="73">
        <v>42095</v>
      </c>
      <c r="Z1055" s="57">
        <v>-2480.6999999999998</v>
      </c>
      <c r="AA1055" s="57">
        <v>0</v>
      </c>
      <c r="AB1055" s="57">
        <v>9680.02</v>
      </c>
      <c r="AC1055" s="57">
        <v>0</v>
      </c>
      <c r="AD1055" s="56" t="s">
        <v>9255</v>
      </c>
      <c r="AE1055" s="57">
        <v>0</v>
      </c>
      <c r="AF1055" s="57">
        <v>0</v>
      </c>
      <c r="AG1055" s="57">
        <v>0</v>
      </c>
      <c r="AI1055"/>
      <c r="AJ1055"/>
    </row>
    <row r="1056" spans="1:36" hidden="1">
      <c r="A1056" s="56" t="s">
        <v>54</v>
      </c>
      <c r="B1056" s="56" t="s">
        <v>11417</v>
      </c>
      <c r="C1056" s="56">
        <v>2101010130</v>
      </c>
      <c r="D1056" s="56" t="s">
        <v>40</v>
      </c>
      <c r="E1056" s="56">
        <v>2101020140</v>
      </c>
      <c r="F1056" s="56">
        <v>5401010140</v>
      </c>
      <c r="G1056" s="56" t="s">
        <v>11413</v>
      </c>
      <c r="H1056" s="56">
        <v>400100</v>
      </c>
      <c r="I1056" s="56" t="s">
        <v>11414</v>
      </c>
      <c r="J1056" s="56" t="s">
        <v>693</v>
      </c>
      <c r="K1056" s="56" t="s">
        <v>694</v>
      </c>
      <c r="L1056" s="56" t="s">
        <v>7138</v>
      </c>
      <c r="M1056" s="73">
        <v>42095</v>
      </c>
      <c r="N1056" s="56"/>
      <c r="O1056" s="56"/>
      <c r="P1056" s="56" t="s">
        <v>295</v>
      </c>
      <c r="Q1056" s="56"/>
      <c r="R1056" s="56" t="s">
        <v>70</v>
      </c>
      <c r="S1056" s="56" t="s">
        <v>11415</v>
      </c>
      <c r="T1056" s="56" t="s">
        <v>7140</v>
      </c>
      <c r="U1056" s="57">
        <v>16939</v>
      </c>
      <c r="V1056" s="57">
        <v>-9118.27</v>
      </c>
      <c r="W1056" s="57">
        <v>7820.73</v>
      </c>
      <c r="X1056" s="57">
        <v>0</v>
      </c>
      <c r="Y1056" s="73">
        <v>42095</v>
      </c>
      <c r="Z1056" s="57">
        <v>-1595.37</v>
      </c>
      <c r="AA1056" s="57">
        <v>0</v>
      </c>
      <c r="AB1056" s="57">
        <v>6225.36</v>
      </c>
      <c r="AC1056" s="57">
        <v>0</v>
      </c>
      <c r="AD1056" s="56" t="s">
        <v>9255</v>
      </c>
      <c r="AE1056" s="57">
        <v>0</v>
      </c>
      <c r="AF1056" s="57">
        <v>0</v>
      </c>
      <c r="AG1056" s="57">
        <v>0</v>
      </c>
      <c r="AI1056"/>
      <c r="AJ1056"/>
    </row>
    <row r="1057" spans="1:36" hidden="1">
      <c r="A1057" s="56" t="s">
        <v>54</v>
      </c>
      <c r="B1057" s="56" t="s">
        <v>11417</v>
      </c>
      <c r="C1057" s="56">
        <v>2101010130</v>
      </c>
      <c r="D1057" s="56" t="s">
        <v>40</v>
      </c>
      <c r="E1057" s="56">
        <v>2101020140</v>
      </c>
      <c r="F1057" s="56">
        <v>5401010140</v>
      </c>
      <c r="G1057" s="56" t="s">
        <v>11413</v>
      </c>
      <c r="H1057" s="56">
        <v>400100</v>
      </c>
      <c r="I1057" s="56" t="s">
        <v>11414</v>
      </c>
      <c r="J1057" s="56" t="s">
        <v>695</v>
      </c>
      <c r="K1057" s="56" t="s">
        <v>692</v>
      </c>
      <c r="L1057" s="56" t="s">
        <v>7138</v>
      </c>
      <c r="M1057" s="73">
        <v>42095</v>
      </c>
      <c r="N1057" s="56"/>
      <c r="O1057" s="56"/>
      <c r="P1057" s="56" t="s">
        <v>295</v>
      </c>
      <c r="Q1057" s="56"/>
      <c r="R1057" s="56" t="s">
        <v>70</v>
      </c>
      <c r="S1057" s="56" t="s">
        <v>11415</v>
      </c>
      <c r="T1057" s="56" t="s">
        <v>7140</v>
      </c>
      <c r="U1057" s="57">
        <v>24042</v>
      </c>
      <c r="V1057" s="57">
        <v>-12941.8</v>
      </c>
      <c r="W1057" s="57">
        <v>11100.2</v>
      </c>
      <c r="X1057" s="57">
        <v>0</v>
      </c>
      <c r="Y1057" s="73">
        <v>42095</v>
      </c>
      <c r="Z1057" s="57">
        <v>-2264.36</v>
      </c>
      <c r="AA1057" s="57">
        <v>0</v>
      </c>
      <c r="AB1057" s="57">
        <v>8835.84</v>
      </c>
      <c r="AC1057" s="57">
        <v>0</v>
      </c>
      <c r="AD1057" s="56" t="s">
        <v>9255</v>
      </c>
      <c r="AE1057" s="57">
        <v>0</v>
      </c>
      <c r="AF1057" s="57">
        <v>0</v>
      </c>
      <c r="AG1057" s="57">
        <v>0</v>
      </c>
      <c r="AI1057"/>
      <c r="AJ1057"/>
    </row>
    <row r="1058" spans="1:36" hidden="1">
      <c r="A1058" s="56" t="s">
        <v>54</v>
      </c>
      <c r="B1058" s="56" t="s">
        <v>11417</v>
      </c>
      <c r="C1058" s="56">
        <v>2101010130</v>
      </c>
      <c r="D1058" s="56" t="s">
        <v>40</v>
      </c>
      <c r="E1058" s="56">
        <v>2101020140</v>
      </c>
      <c r="F1058" s="56">
        <v>5401010140</v>
      </c>
      <c r="G1058" s="56" t="s">
        <v>11413</v>
      </c>
      <c r="H1058" s="56">
        <v>400100</v>
      </c>
      <c r="I1058" s="56" t="s">
        <v>11414</v>
      </c>
      <c r="J1058" s="56" t="s">
        <v>696</v>
      </c>
      <c r="K1058" s="56" t="s">
        <v>697</v>
      </c>
      <c r="L1058" s="56" t="s">
        <v>7138</v>
      </c>
      <c r="M1058" s="73">
        <v>42095</v>
      </c>
      <c r="N1058" s="56"/>
      <c r="O1058" s="56"/>
      <c r="P1058" s="56" t="s">
        <v>295</v>
      </c>
      <c r="Q1058" s="56"/>
      <c r="R1058" s="56" t="s">
        <v>70</v>
      </c>
      <c r="S1058" s="56" t="s">
        <v>11415</v>
      </c>
      <c r="T1058" s="56" t="s">
        <v>7140</v>
      </c>
      <c r="U1058" s="57">
        <v>24042</v>
      </c>
      <c r="V1058" s="57">
        <v>-12941.8</v>
      </c>
      <c r="W1058" s="57">
        <v>11100.2</v>
      </c>
      <c r="X1058" s="57">
        <v>0</v>
      </c>
      <c r="Y1058" s="73">
        <v>42095</v>
      </c>
      <c r="Z1058" s="57">
        <v>-2264.36</v>
      </c>
      <c r="AA1058" s="57">
        <v>0</v>
      </c>
      <c r="AB1058" s="57">
        <v>8835.84</v>
      </c>
      <c r="AC1058" s="57">
        <v>0</v>
      </c>
      <c r="AD1058" s="56" t="s">
        <v>9255</v>
      </c>
      <c r="AE1058" s="57">
        <v>0</v>
      </c>
      <c r="AF1058" s="57">
        <v>0</v>
      </c>
      <c r="AG1058" s="57">
        <v>0</v>
      </c>
      <c r="AI1058"/>
      <c r="AJ1058"/>
    </row>
    <row r="1059" spans="1:36" hidden="1">
      <c r="A1059" s="56" t="s">
        <v>54</v>
      </c>
      <c r="B1059" s="56" t="s">
        <v>11417</v>
      </c>
      <c r="C1059" s="56">
        <v>2101010130</v>
      </c>
      <c r="D1059" s="56" t="s">
        <v>40</v>
      </c>
      <c r="E1059" s="56">
        <v>2101020140</v>
      </c>
      <c r="F1059" s="56">
        <v>5401010140</v>
      </c>
      <c r="G1059" s="56" t="s">
        <v>11413</v>
      </c>
      <c r="H1059" s="56">
        <v>400100</v>
      </c>
      <c r="I1059" s="56" t="s">
        <v>11414</v>
      </c>
      <c r="J1059" s="56" t="s">
        <v>698</v>
      </c>
      <c r="K1059" s="56" t="s">
        <v>699</v>
      </c>
      <c r="L1059" s="56" t="s">
        <v>7138</v>
      </c>
      <c r="M1059" s="73">
        <v>42095</v>
      </c>
      <c r="N1059" s="56"/>
      <c r="O1059" s="56"/>
      <c r="P1059" s="56" t="s">
        <v>295</v>
      </c>
      <c r="Q1059" s="56"/>
      <c r="R1059" s="56" t="s">
        <v>70</v>
      </c>
      <c r="S1059" s="56" t="s">
        <v>11415</v>
      </c>
      <c r="T1059" s="56" t="s">
        <v>7140</v>
      </c>
      <c r="U1059" s="57">
        <v>14902</v>
      </c>
      <c r="V1059" s="57">
        <v>-8021.76</v>
      </c>
      <c r="W1059" s="57">
        <v>6880.24</v>
      </c>
      <c r="X1059" s="57">
        <v>0</v>
      </c>
      <c r="Y1059" s="73">
        <v>42095</v>
      </c>
      <c r="Z1059" s="57">
        <v>-1403.52</v>
      </c>
      <c r="AA1059" s="57">
        <v>0</v>
      </c>
      <c r="AB1059" s="57">
        <v>5476.72</v>
      </c>
      <c r="AC1059" s="57">
        <v>0</v>
      </c>
      <c r="AD1059" s="56" t="s">
        <v>9255</v>
      </c>
      <c r="AE1059" s="57">
        <v>0</v>
      </c>
      <c r="AF1059" s="57">
        <v>0</v>
      </c>
      <c r="AG1059" s="57">
        <v>0</v>
      </c>
      <c r="AI1059"/>
      <c r="AJ1059"/>
    </row>
    <row r="1060" spans="1:36" hidden="1">
      <c r="A1060" s="56" t="s">
        <v>54</v>
      </c>
      <c r="B1060" s="56" t="s">
        <v>11417</v>
      </c>
      <c r="C1060" s="56">
        <v>2101010130</v>
      </c>
      <c r="D1060" s="56" t="s">
        <v>40</v>
      </c>
      <c r="E1060" s="56">
        <v>2101020140</v>
      </c>
      <c r="F1060" s="56">
        <v>5401010140</v>
      </c>
      <c r="G1060" s="56" t="s">
        <v>11413</v>
      </c>
      <c r="H1060" s="56">
        <v>400100</v>
      </c>
      <c r="I1060" s="56" t="s">
        <v>11414</v>
      </c>
      <c r="J1060" s="56" t="s">
        <v>700</v>
      </c>
      <c r="K1060" s="56" t="s">
        <v>701</v>
      </c>
      <c r="L1060" s="56" t="s">
        <v>7138</v>
      </c>
      <c r="M1060" s="73">
        <v>42095</v>
      </c>
      <c r="N1060" s="56"/>
      <c r="O1060" s="56"/>
      <c r="P1060" s="56" t="s">
        <v>295</v>
      </c>
      <c r="Q1060" s="56"/>
      <c r="R1060" s="56" t="s">
        <v>70</v>
      </c>
      <c r="S1060" s="56" t="s">
        <v>11415</v>
      </c>
      <c r="T1060" s="56" t="s">
        <v>7140</v>
      </c>
      <c r="U1060" s="57">
        <v>17485</v>
      </c>
      <c r="V1060" s="57">
        <v>-9412.17</v>
      </c>
      <c r="W1060" s="57">
        <v>8072.83</v>
      </c>
      <c r="X1060" s="57">
        <v>0</v>
      </c>
      <c r="Y1060" s="73">
        <v>42095</v>
      </c>
      <c r="Z1060" s="57">
        <v>-1646.8</v>
      </c>
      <c r="AA1060" s="57">
        <v>0</v>
      </c>
      <c r="AB1060" s="57">
        <v>6426.03</v>
      </c>
      <c r="AC1060" s="57">
        <v>0</v>
      </c>
      <c r="AD1060" s="56" t="s">
        <v>9255</v>
      </c>
      <c r="AE1060" s="57">
        <v>0</v>
      </c>
      <c r="AF1060" s="57">
        <v>0</v>
      </c>
      <c r="AG1060" s="57">
        <v>0</v>
      </c>
      <c r="AI1060"/>
      <c r="AJ1060"/>
    </row>
    <row r="1061" spans="1:36" hidden="1">
      <c r="A1061" s="56" t="s">
        <v>54</v>
      </c>
      <c r="B1061" s="56" t="s">
        <v>11417</v>
      </c>
      <c r="C1061" s="56">
        <v>2101010130</v>
      </c>
      <c r="D1061" s="56" t="s">
        <v>40</v>
      </c>
      <c r="E1061" s="56">
        <v>2101020140</v>
      </c>
      <c r="F1061" s="56">
        <v>5401010140</v>
      </c>
      <c r="G1061" s="56" t="s">
        <v>11413</v>
      </c>
      <c r="H1061" s="56">
        <v>400100</v>
      </c>
      <c r="I1061" s="56" t="s">
        <v>11414</v>
      </c>
      <c r="J1061" s="56" t="s">
        <v>702</v>
      </c>
      <c r="K1061" s="56" t="s">
        <v>703</v>
      </c>
      <c r="L1061" s="56" t="s">
        <v>7138</v>
      </c>
      <c r="M1061" s="73">
        <v>42095</v>
      </c>
      <c r="N1061" s="56"/>
      <c r="O1061" s="56"/>
      <c r="P1061" s="56" t="s">
        <v>295</v>
      </c>
      <c r="Q1061" s="56"/>
      <c r="R1061" s="56" t="s">
        <v>70</v>
      </c>
      <c r="S1061" s="56" t="s">
        <v>11415</v>
      </c>
      <c r="T1061" s="56" t="s">
        <v>7140</v>
      </c>
      <c r="U1061" s="57">
        <v>16939</v>
      </c>
      <c r="V1061" s="57">
        <v>-9118.27</v>
      </c>
      <c r="W1061" s="57">
        <v>7820.73</v>
      </c>
      <c r="X1061" s="57">
        <v>0</v>
      </c>
      <c r="Y1061" s="73">
        <v>42095</v>
      </c>
      <c r="Z1061" s="57">
        <v>-1595.37</v>
      </c>
      <c r="AA1061" s="57">
        <v>0</v>
      </c>
      <c r="AB1061" s="57">
        <v>6225.36</v>
      </c>
      <c r="AC1061" s="57">
        <v>0</v>
      </c>
      <c r="AD1061" s="56" t="s">
        <v>9255</v>
      </c>
      <c r="AE1061" s="57">
        <v>0</v>
      </c>
      <c r="AF1061" s="57">
        <v>0</v>
      </c>
      <c r="AG1061" s="57">
        <v>0</v>
      </c>
      <c r="AI1061"/>
      <c r="AJ1061"/>
    </row>
    <row r="1062" spans="1:36" hidden="1">
      <c r="A1062" s="56" t="s">
        <v>54</v>
      </c>
      <c r="B1062" s="56" t="s">
        <v>11417</v>
      </c>
      <c r="C1062" s="56">
        <v>2101010130</v>
      </c>
      <c r="D1062" s="56" t="s">
        <v>40</v>
      </c>
      <c r="E1062" s="56">
        <v>2101020140</v>
      </c>
      <c r="F1062" s="56">
        <v>5401010140</v>
      </c>
      <c r="G1062" s="56" t="s">
        <v>11413</v>
      </c>
      <c r="H1062" s="56">
        <v>400100</v>
      </c>
      <c r="I1062" s="56" t="s">
        <v>11414</v>
      </c>
      <c r="J1062" s="56" t="s">
        <v>704</v>
      </c>
      <c r="K1062" s="56" t="s">
        <v>697</v>
      </c>
      <c r="L1062" s="56" t="s">
        <v>7138</v>
      </c>
      <c r="M1062" s="73">
        <v>42095</v>
      </c>
      <c r="N1062" s="56"/>
      <c r="O1062" s="56"/>
      <c r="P1062" s="56" t="s">
        <v>295</v>
      </c>
      <c r="Q1062" s="56"/>
      <c r="R1062" s="56" t="s">
        <v>70</v>
      </c>
      <c r="S1062" s="56" t="s">
        <v>11415</v>
      </c>
      <c r="T1062" s="56" t="s">
        <v>7140</v>
      </c>
      <c r="U1062" s="57">
        <v>24042</v>
      </c>
      <c r="V1062" s="57">
        <v>-12941.8</v>
      </c>
      <c r="W1062" s="57">
        <v>11100.2</v>
      </c>
      <c r="X1062" s="57">
        <v>0</v>
      </c>
      <c r="Y1062" s="73">
        <v>42095</v>
      </c>
      <c r="Z1062" s="57">
        <v>-2264.36</v>
      </c>
      <c r="AA1062" s="57">
        <v>0</v>
      </c>
      <c r="AB1062" s="57">
        <v>8835.84</v>
      </c>
      <c r="AC1062" s="57">
        <v>0</v>
      </c>
      <c r="AD1062" s="56" t="s">
        <v>9255</v>
      </c>
      <c r="AE1062" s="57">
        <v>0</v>
      </c>
      <c r="AF1062" s="57">
        <v>0</v>
      </c>
      <c r="AG1062" s="57">
        <v>0</v>
      </c>
      <c r="AI1062"/>
      <c r="AJ1062"/>
    </row>
    <row r="1063" spans="1:36" hidden="1">
      <c r="A1063" s="56" t="s">
        <v>54</v>
      </c>
      <c r="B1063" s="56" t="s">
        <v>11417</v>
      </c>
      <c r="C1063" s="56">
        <v>2101010130</v>
      </c>
      <c r="D1063" s="56" t="s">
        <v>40</v>
      </c>
      <c r="E1063" s="56">
        <v>2101020140</v>
      </c>
      <c r="F1063" s="56">
        <v>5401010140</v>
      </c>
      <c r="G1063" s="56" t="s">
        <v>11413</v>
      </c>
      <c r="H1063" s="56">
        <v>400100</v>
      </c>
      <c r="I1063" s="56" t="s">
        <v>11414</v>
      </c>
      <c r="J1063" s="56" t="s">
        <v>705</v>
      </c>
      <c r="K1063" s="56" t="s">
        <v>706</v>
      </c>
      <c r="L1063" s="56" t="s">
        <v>7138</v>
      </c>
      <c r="M1063" s="73">
        <v>42095</v>
      </c>
      <c r="N1063" s="56"/>
      <c r="O1063" s="56"/>
      <c r="P1063" s="56" t="s">
        <v>295</v>
      </c>
      <c r="Q1063" s="56"/>
      <c r="R1063" s="56" t="s">
        <v>70</v>
      </c>
      <c r="S1063" s="56" t="s">
        <v>11415</v>
      </c>
      <c r="T1063" s="56" t="s">
        <v>7140</v>
      </c>
      <c r="U1063" s="57">
        <v>45898</v>
      </c>
      <c r="V1063" s="57">
        <v>-24706.880000000001</v>
      </c>
      <c r="W1063" s="57">
        <v>21191.119999999999</v>
      </c>
      <c r="X1063" s="57">
        <v>0</v>
      </c>
      <c r="Y1063" s="73">
        <v>42095</v>
      </c>
      <c r="Z1063" s="57">
        <v>-4322.83</v>
      </c>
      <c r="AA1063" s="57">
        <v>0</v>
      </c>
      <c r="AB1063" s="57">
        <v>16868.29</v>
      </c>
      <c r="AC1063" s="57">
        <v>0</v>
      </c>
      <c r="AD1063" s="56" t="s">
        <v>9255</v>
      </c>
      <c r="AE1063" s="57">
        <v>0</v>
      </c>
      <c r="AF1063" s="57">
        <v>0</v>
      </c>
      <c r="AG1063" s="57">
        <v>0</v>
      </c>
      <c r="AI1063"/>
      <c r="AJ1063"/>
    </row>
    <row r="1064" spans="1:36" hidden="1">
      <c r="A1064" s="56" t="s">
        <v>54</v>
      </c>
      <c r="B1064" s="56" t="s">
        <v>11417</v>
      </c>
      <c r="C1064" s="56">
        <v>2101010130</v>
      </c>
      <c r="D1064" s="56" t="s">
        <v>40</v>
      </c>
      <c r="E1064" s="56">
        <v>2101020140</v>
      </c>
      <c r="F1064" s="56">
        <v>5401010140</v>
      </c>
      <c r="G1064" s="56" t="s">
        <v>11413</v>
      </c>
      <c r="H1064" s="56">
        <v>400100</v>
      </c>
      <c r="I1064" s="56" t="s">
        <v>11414</v>
      </c>
      <c r="J1064" s="56" t="s">
        <v>707</v>
      </c>
      <c r="K1064" s="56" t="s">
        <v>688</v>
      </c>
      <c r="L1064" s="56" t="s">
        <v>7138</v>
      </c>
      <c r="M1064" s="73">
        <v>42095</v>
      </c>
      <c r="N1064" s="56"/>
      <c r="O1064" s="56"/>
      <c r="P1064" s="56" t="s">
        <v>295</v>
      </c>
      <c r="Q1064" s="56"/>
      <c r="R1064" s="56" t="s">
        <v>70</v>
      </c>
      <c r="S1064" s="56" t="s">
        <v>11415</v>
      </c>
      <c r="T1064" s="56" t="s">
        <v>7140</v>
      </c>
      <c r="U1064" s="57">
        <v>17485</v>
      </c>
      <c r="V1064" s="57">
        <v>-9412.17</v>
      </c>
      <c r="W1064" s="57">
        <v>8072.83</v>
      </c>
      <c r="X1064" s="57">
        <v>0</v>
      </c>
      <c r="Y1064" s="73">
        <v>42095</v>
      </c>
      <c r="Z1064" s="57">
        <v>-1646.8</v>
      </c>
      <c r="AA1064" s="57">
        <v>0</v>
      </c>
      <c r="AB1064" s="57">
        <v>6426.03</v>
      </c>
      <c r="AC1064" s="57">
        <v>0</v>
      </c>
      <c r="AD1064" s="56" t="s">
        <v>9255</v>
      </c>
      <c r="AE1064" s="57">
        <v>0</v>
      </c>
      <c r="AF1064" s="57">
        <v>0</v>
      </c>
      <c r="AG1064" s="57">
        <v>0</v>
      </c>
      <c r="AI1064"/>
      <c r="AJ1064"/>
    </row>
    <row r="1065" spans="1:36" hidden="1">
      <c r="A1065" s="56" t="s">
        <v>54</v>
      </c>
      <c r="B1065" s="56" t="s">
        <v>11417</v>
      </c>
      <c r="C1065" s="56">
        <v>2101010130</v>
      </c>
      <c r="D1065" s="56" t="s">
        <v>40</v>
      </c>
      <c r="E1065" s="56">
        <v>2101020140</v>
      </c>
      <c r="F1065" s="56">
        <v>5401010140</v>
      </c>
      <c r="G1065" s="56" t="s">
        <v>11413</v>
      </c>
      <c r="H1065" s="56">
        <v>400100</v>
      </c>
      <c r="I1065" s="56" t="s">
        <v>11414</v>
      </c>
      <c r="J1065" s="56" t="s">
        <v>708</v>
      </c>
      <c r="K1065" s="56" t="s">
        <v>694</v>
      </c>
      <c r="L1065" s="56" t="s">
        <v>7138</v>
      </c>
      <c r="M1065" s="73">
        <v>42095</v>
      </c>
      <c r="N1065" s="56"/>
      <c r="O1065" s="56"/>
      <c r="P1065" s="56" t="s">
        <v>295</v>
      </c>
      <c r="Q1065" s="56"/>
      <c r="R1065" s="56" t="s">
        <v>70</v>
      </c>
      <c r="S1065" s="56" t="s">
        <v>11415</v>
      </c>
      <c r="T1065" s="56" t="s">
        <v>7140</v>
      </c>
      <c r="U1065" s="57">
        <v>16939</v>
      </c>
      <c r="V1065" s="57">
        <v>-9118.27</v>
      </c>
      <c r="W1065" s="57">
        <v>7820.73</v>
      </c>
      <c r="X1065" s="57">
        <v>0</v>
      </c>
      <c r="Y1065" s="73">
        <v>42095</v>
      </c>
      <c r="Z1065" s="57">
        <v>-1595.37</v>
      </c>
      <c r="AA1065" s="57">
        <v>0</v>
      </c>
      <c r="AB1065" s="57">
        <v>6225.36</v>
      </c>
      <c r="AC1065" s="57">
        <v>0</v>
      </c>
      <c r="AD1065" s="56" t="s">
        <v>9255</v>
      </c>
      <c r="AE1065" s="57">
        <v>0</v>
      </c>
      <c r="AF1065" s="57">
        <v>0</v>
      </c>
      <c r="AG1065" s="57">
        <v>0</v>
      </c>
      <c r="AI1065"/>
      <c r="AJ1065"/>
    </row>
    <row r="1066" spans="1:36" hidden="1">
      <c r="A1066" s="56" t="s">
        <v>54</v>
      </c>
      <c r="B1066" s="56" t="s">
        <v>11417</v>
      </c>
      <c r="C1066" s="56">
        <v>2101010130</v>
      </c>
      <c r="D1066" s="56" t="s">
        <v>40</v>
      </c>
      <c r="E1066" s="56">
        <v>2101020140</v>
      </c>
      <c r="F1066" s="56">
        <v>5401010140</v>
      </c>
      <c r="G1066" s="56" t="s">
        <v>11413</v>
      </c>
      <c r="H1066" s="56">
        <v>400100</v>
      </c>
      <c r="I1066" s="56" t="s">
        <v>11414</v>
      </c>
      <c r="J1066" s="56" t="s">
        <v>709</v>
      </c>
      <c r="K1066" s="56" t="s">
        <v>710</v>
      </c>
      <c r="L1066" s="56" t="s">
        <v>7138</v>
      </c>
      <c r="M1066" s="73">
        <v>42095</v>
      </c>
      <c r="N1066" s="56"/>
      <c r="O1066" s="56"/>
      <c r="P1066" s="56" t="s">
        <v>295</v>
      </c>
      <c r="Q1066" s="56"/>
      <c r="R1066" s="56" t="s">
        <v>70</v>
      </c>
      <c r="S1066" s="56" t="s">
        <v>11415</v>
      </c>
      <c r="T1066" s="56" t="s">
        <v>7140</v>
      </c>
      <c r="U1066" s="57">
        <v>506566</v>
      </c>
      <c r="V1066" s="57">
        <v>-272684.48</v>
      </c>
      <c r="W1066" s="57">
        <v>233881.52</v>
      </c>
      <c r="X1066" s="57">
        <v>0</v>
      </c>
      <c r="Y1066" s="73">
        <v>42095</v>
      </c>
      <c r="Z1066" s="57">
        <v>-47710.12</v>
      </c>
      <c r="AA1066" s="57">
        <v>0</v>
      </c>
      <c r="AB1066" s="57">
        <v>186171.4</v>
      </c>
      <c r="AC1066" s="57">
        <v>0</v>
      </c>
      <c r="AD1066" s="56" t="s">
        <v>9255</v>
      </c>
      <c r="AE1066" s="57">
        <v>0</v>
      </c>
      <c r="AF1066" s="57">
        <v>0</v>
      </c>
      <c r="AG1066" s="57">
        <v>0</v>
      </c>
      <c r="AI1066"/>
      <c r="AJ1066"/>
    </row>
    <row r="1067" spans="1:36" hidden="1">
      <c r="A1067" s="56" t="s">
        <v>54</v>
      </c>
      <c r="B1067" s="56" t="s">
        <v>11417</v>
      </c>
      <c r="C1067" s="56">
        <v>2101010130</v>
      </c>
      <c r="D1067" s="56" t="s">
        <v>40</v>
      </c>
      <c r="E1067" s="56">
        <v>2101020140</v>
      </c>
      <c r="F1067" s="56">
        <v>5401010140</v>
      </c>
      <c r="G1067" s="56" t="s">
        <v>11413</v>
      </c>
      <c r="H1067" s="56">
        <v>400100</v>
      </c>
      <c r="I1067" s="56" t="s">
        <v>11414</v>
      </c>
      <c r="J1067" s="56" t="s">
        <v>713</v>
      </c>
      <c r="K1067" s="56" t="s">
        <v>714</v>
      </c>
      <c r="L1067" s="56" t="s">
        <v>7138</v>
      </c>
      <c r="M1067" s="73">
        <v>42095</v>
      </c>
      <c r="N1067" s="56"/>
      <c r="O1067" s="56"/>
      <c r="P1067" s="56" t="s">
        <v>295</v>
      </c>
      <c r="Q1067" s="56"/>
      <c r="R1067" s="56" t="s">
        <v>70</v>
      </c>
      <c r="S1067" s="56" t="s">
        <v>11415</v>
      </c>
      <c r="T1067" s="56" t="s">
        <v>7140</v>
      </c>
      <c r="U1067" s="57">
        <v>290786</v>
      </c>
      <c r="V1067" s="57">
        <v>-156530.1</v>
      </c>
      <c r="W1067" s="57">
        <v>134255.9</v>
      </c>
      <c r="X1067" s="57">
        <v>0</v>
      </c>
      <c r="Y1067" s="73">
        <v>42095</v>
      </c>
      <c r="Z1067" s="57">
        <v>-27387.22</v>
      </c>
      <c r="AA1067" s="57">
        <v>0</v>
      </c>
      <c r="AB1067" s="57">
        <v>106868.68</v>
      </c>
      <c r="AC1067" s="57">
        <v>0</v>
      </c>
      <c r="AD1067" s="56" t="s">
        <v>9255</v>
      </c>
      <c r="AE1067" s="57">
        <v>0</v>
      </c>
      <c r="AF1067" s="57">
        <v>0</v>
      </c>
      <c r="AG1067" s="57">
        <v>0</v>
      </c>
      <c r="AI1067"/>
      <c r="AJ1067"/>
    </row>
    <row r="1068" spans="1:36" hidden="1">
      <c r="A1068" s="56" t="s">
        <v>54</v>
      </c>
      <c r="B1068" s="56" t="s">
        <v>11417</v>
      </c>
      <c r="C1068" s="56">
        <v>2101010130</v>
      </c>
      <c r="D1068" s="56" t="s">
        <v>40</v>
      </c>
      <c r="E1068" s="56">
        <v>2101020140</v>
      </c>
      <c r="F1068" s="56">
        <v>5401010140</v>
      </c>
      <c r="G1068" s="56" t="s">
        <v>11413</v>
      </c>
      <c r="H1068" s="56">
        <v>400100</v>
      </c>
      <c r="I1068" s="56" t="s">
        <v>11414</v>
      </c>
      <c r="J1068" s="56" t="s">
        <v>715</v>
      </c>
      <c r="K1068" s="56" t="s">
        <v>716</v>
      </c>
      <c r="L1068" s="56" t="s">
        <v>7138</v>
      </c>
      <c r="M1068" s="73">
        <v>42095</v>
      </c>
      <c r="N1068" s="56"/>
      <c r="O1068" s="56"/>
      <c r="P1068" s="56" t="s">
        <v>295</v>
      </c>
      <c r="Q1068" s="56"/>
      <c r="R1068" s="56" t="s">
        <v>70</v>
      </c>
      <c r="S1068" s="56" t="s">
        <v>11415</v>
      </c>
      <c r="T1068" s="56" t="s">
        <v>7140</v>
      </c>
      <c r="U1068" s="57">
        <v>115636</v>
      </c>
      <c r="V1068" s="57">
        <v>-62246.86</v>
      </c>
      <c r="W1068" s="57">
        <v>53389.14</v>
      </c>
      <c r="X1068" s="57">
        <v>0</v>
      </c>
      <c r="Y1068" s="73">
        <v>42095</v>
      </c>
      <c r="Z1068" s="57">
        <v>-10890.99</v>
      </c>
      <c r="AA1068" s="57">
        <v>0</v>
      </c>
      <c r="AB1068" s="57">
        <v>42498.15</v>
      </c>
      <c r="AC1068" s="57">
        <v>0</v>
      </c>
      <c r="AD1068" s="56" t="s">
        <v>9255</v>
      </c>
      <c r="AE1068" s="57">
        <v>0</v>
      </c>
      <c r="AF1068" s="57">
        <v>0</v>
      </c>
      <c r="AG1068" s="57">
        <v>0</v>
      </c>
      <c r="AI1068"/>
      <c r="AJ1068"/>
    </row>
    <row r="1069" spans="1:36" hidden="1">
      <c r="A1069" s="56" t="s">
        <v>54</v>
      </c>
      <c r="B1069" s="56" t="s">
        <v>11417</v>
      </c>
      <c r="C1069" s="56">
        <v>2101010130</v>
      </c>
      <c r="D1069" s="56" t="s">
        <v>40</v>
      </c>
      <c r="E1069" s="56">
        <v>2101020140</v>
      </c>
      <c r="F1069" s="56">
        <v>5401010140</v>
      </c>
      <c r="G1069" s="56" t="s">
        <v>11413</v>
      </c>
      <c r="H1069" s="56">
        <v>400100</v>
      </c>
      <c r="I1069" s="56" t="s">
        <v>11414</v>
      </c>
      <c r="J1069" s="56" t="s">
        <v>717</v>
      </c>
      <c r="K1069" s="56" t="s">
        <v>718</v>
      </c>
      <c r="L1069" s="56" t="s">
        <v>7138</v>
      </c>
      <c r="M1069" s="73">
        <v>42244</v>
      </c>
      <c r="N1069" s="56"/>
      <c r="O1069" s="56"/>
      <c r="P1069" s="56" t="s">
        <v>295</v>
      </c>
      <c r="Q1069" s="56"/>
      <c r="R1069" s="56" t="s">
        <v>70</v>
      </c>
      <c r="S1069" s="56" t="s">
        <v>11415</v>
      </c>
      <c r="T1069" s="56" t="s">
        <v>7140</v>
      </c>
      <c r="U1069" s="57">
        <v>438750</v>
      </c>
      <c r="V1069" s="57">
        <v>-221539.47</v>
      </c>
      <c r="W1069" s="57">
        <v>217210.53</v>
      </c>
      <c r="X1069" s="57">
        <v>0</v>
      </c>
      <c r="Y1069" s="73">
        <v>42244</v>
      </c>
      <c r="Z1069" s="57">
        <v>-40560.44</v>
      </c>
      <c r="AA1069" s="57">
        <v>0</v>
      </c>
      <c r="AB1069" s="57">
        <v>176650.09</v>
      </c>
      <c r="AC1069" s="57">
        <v>0</v>
      </c>
      <c r="AD1069" s="56" t="s">
        <v>9255</v>
      </c>
      <c r="AE1069" s="57">
        <v>0</v>
      </c>
      <c r="AF1069" s="57">
        <v>0</v>
      </c>
      <c r="AG1069" s="57">
        <v>0</v>
      </c>
      <c r="AI1069"/>
      <c r="AJ1069"/>
    </row>
    <row r="1070" spans="1:36" hidden="1">
      <c r="A1070" s="56" t="s">
        <v>54</v>
      </c>
      <c r="B1070" s="56" t="s">
        <v>11417</v>
      </c>
      <c r="C1070" s="56">
        <v>2101010130</v>
      </c>
      <c r="D1070" s="56" t="s">
        <v>40</v>
      </c>
      <c r="E1070" s="56">
        <v>2101020140</v>
      </c>
      <c r="F1070" s="56">
        <v>5401010140</v>
      </c>
      <c r="G1070" s="56" t="s">
        <v>11413</v>
      </c>
      <c r="H1070" s="56">
        <v>400100</v>
      </c>
      <c r="I1070" s="56" t="s">
        <v>11414</v>
      </c>
      <c r="J1070" s="56" t="s">
        <v>719</v>
      </c>
      <c r="K1070" s="56" t="s">
        <v>720</v>
      </c>
      <c r="L1070" s="56" t="s">
        <v>7138</v>
      </c>
      <c r="M1070" s="73">
        <v>42124</v>
      </c>
      <c r="N1070" s="56"/>
      <c r="O1070" s="56"/>
      <c r="P1070" s="56" t="s">
        <v>295</v>
      </c>
      <c r="Q1070" s="56"/>
      <c r="R1070" s="56" t="s">
        <v>70</v>
      </c>
      <c r="S1070" s="56" t="s">
        <v>11415</v>
      </c>
      <c r="T1070" s="56" t="s">
        <v>7140</v>
      </c>
      <c r="U1070" s="57">
        <v>218700</v>
      </c>
      <c r="V1070" s="57">
        <v>-116317.35</v>
      </c>
      <c r="W1070" s="57">
        <v>102382.65</v>
      </c>
      <c r="X1070" s="57">
        <v>0</v>
      </c>
      <c r="Y1070" s="73">
        <v>42124</v>
      </c>
      <c r="Z1070" s="57">
        <v>-20526.560000000001</v>
      </c>
      <c r="AA1070" s="57">
        <v>0</v>
      </c>
      <c r="AB1070" s="57">
        <v>81856.09</v>
      </c>
      <c r="AC1070" s="57">
        <v>0</v>
      </c>
      <c r="AD1070" s="56" t="s">
        <v>9255</v>
      </c>
      <c r="AE1070" s="57">
        <v>0</v>
      </c>
      <c r="AF1070" s="57">
        <v>0</v>
      </c>
      <c r="AG1070" s="57">
        <v>0</v>
      </c>
      <c r="AI1070"/>
      <c r="AJ1070"/>
    </row>
    <row r="1071" spans="1:36" hidden="1">
      <c r="A1071" s="56" t="s">
        <v>54</v>
      </c>
      <c r="B1071" s="56" t="s">
        <v>11417</v>
      </c>
      <c r="C1071" s="56">
        <v>2101010130</v>
      </c>
      <c r="D1071" s="56" t="s">
        <v>40</v>
      </c>
      <c r="E1071" s="56">
        <v>2101020140</v>
      </c>
      <c r="F1071" s="56">
        <v>5401010140</v>
      </c>
      <c r="G1071" s="56" t="s">
        <v>11413</v>
      </c>
      <c r="H1071" s="56">
        <v>400100</v>
      </c>
      <c r="I1071" s="56" t="s">
        <v>11414</v>
      </c>
      <c r="J1071" s="56" t="s">
        <v>721</v>
      </c>
      <c r="K1071" s="56" t="s">
        <v>722</v>
      </c>
      <c r="L1071" s="56" t="s">
        <v>7138</v>
      </c>
      <c r="M1071" s="73">
        <v>42124</v>
      </c>
      <c r="N1071" s="56"/>
      <c r="O1071" s="56"/>
      <c r="P1071" s="56" t="s">
        <v>295</v>
      </c>
      <c r="Q1071" s="56"/>
      <c r="R1071" s="56" t="s">
        <v>70</v>
      </c>
      <c r="S1071" s="56" t="s">
        <v>11415</v>
      </c>
      <c r="T1071" s="56" t="s">
        <v>7140</v>
      </c>
      <c r="U1071" s="57">
        <v>68116</v>
      </c>
      <c r="V1071" s="57">
        <v>-36228.04</v>
      </c>
      <c r="W1071" s="57">
        <v>31887.96</v>
      </c>
      <c r="X1071" s="57">
        <v>0</v>
      </c>
      <c r="Y1071" s="73">
        <v>42124</v>
      </c>
      <c r="Z1071" s="57">
        <v>-6393.17</v>
      </c>
      <c r="AA1071" s="57">
        <v>0</v>
      </c>
      <c r="AB1071" s="57">
        <v>25494.79</v>
      </c>
      <c r="AC1071" s="57">
        <v>0</v>
      </c>
      <c r="AD1071" s="56" t="s">
        <v>9255</v>
      </c>
      <c r="AE1071" s="57">
        <v>0</v>
      </c>
      <c r="AF1071" s="57">
        <v>0</v>
      </c>
      <c r="AG1071" s="57">
        <v>0</v>
      </c>
      <c r="AI1071"/>
      <c r="AJ1071"/>
    </row>
    <row r="1072" spans="1:36" hidden="1">
      <c r="A1072" s="56" t="s">
        <v>54</v>
      </c>
      <c r="B1072" s="56" t="s">
        <v>11417</v>
      </c>
      <c r="C1072" s="56">
        <v>2101010130</v>
      </c>
      <c r="D1072" s="56" t="s">
        <v>40</v>
      </c>
      <c r="E1072" s="56">
        <v>2101020140</v>
      </c>
      <c r="F1072" s="56">
        <v>5401010140</v>
      </c>
      <c r="G1072" s="56" t="s">
        <v>11413</v>
      </c>
      <c r="H1072" s="56">
        <v>400100</v>
      </c>
      <c r="I1072" s="56" t="s">
        <v>11414</v>
      </c>
      <c r="J1072" s="56" t="s">
        <v>723</v>
      </c>
      <c r="K1072" s="56" t="s">
        <v>724</v>
      </c>
      <c r="L1072" s="56" t="s">
        <v>7138</v>
      </c>
      <c r="M1072" s="73">
        <v>42124</v>
      </c>
      <c r="N1072" s="56"/>
      <c r="O1072" s="56"/>
      <c r="P1072" s="56" t="s">
        <v>295</v>
      </c>
      <c r="Q1072" s="56"/>
      <c r="R1072" s="56" t="s">
        <v>70</v>
      </c>
      <c r="S1072" s="56" t="s">
        <v>11415</v>
      </c>
      <c r="T1072" s="56" t="s">
        <v>7140</v>
      </c>
      <c r="U1072" s="57">
        <v>40500</v>
      </c>
      <c r="V1072" s="57">
        <v>-21540.25</v>
      </c>
      <c r="W1072" s="57">
        <v>18959.75</v>
      </c>
      <c r="X1072" s="57">
        <v>0</v>
      </c>
      <c r="Y1072" s="73">
        <v>42124</v>
      </c>
      <c r="Z1072" s="57">
        <v>-3801.21</v>
      </c>
      <c r="AA1072" s="57">
        <v>0</v>
      </c>
      <c r="AB1072" s="57">
        <v>15158.54</v>
      </c>
      <c r="AC1072" s="57">
        <v>0</v>
      </c>
      <c r="AD1072" s="56" t="s">
        <v>9255</v>
      </c>
      <c r="AE1072" s="57">
        <v>0</v>
      </c>
      <c r="AF1072" s="57">
        <v>0</v>
      </c>
      <c r="AG1072" s="57">
        <v>0</v>
      </c>
      <c r="AI1072"/>
      <c r="AJ1072"/>
    </row>
    <row r="1073" spans="1:36" hidden="1">
      <c r="A1073" s="56" t="s">
        <v>54</v>
      </c>
      <c r="B1073" s="56" t="s">
        <v>11417</v>
      </c>
      <c r="C1073" s="56">
        <v>2101010130</v>
      </c>
      <c r="D1073" s="56" t="s">
        <v>40</v>
      </c>
      <c r="E1073" s="56">
        <v>2101020140</v>
      </c>
      <c r="F1073" s="56">
        <v>5401010140</v>
      </c>
      <c r="G1073" s="56" t="s">
        <v>11413</v>
      </c>
      <c r="H1073" s="56">
        <v>400100</v>
      </c>
      <c r="I1073" s="56" t="s">
        <v>11414</v>
      </c>
      <c r="J1073" s="56" t="s">
        <v>725</v>
      </c>
      <c r="K1073" s="56" t="s">
        <v>726</v>
      </c>
      <c r="L1073" s="56" t="s">
        <v>7138</v>
      </c>
      <c r="M1073" s="73">
        <v>42095</v>
      </c>
      <c r="N1073" s="56"/>
      <c r="O1073" s="56"/>
      <c r="P1073" s="56" t="s">
        <v>295</v>
      </c>
      <c r="Q1073" s="56"/>
      <c r="R1073" s="56" t="s">
        <v>70</v>
      </c>
      <c r="S1073" s="56" t="s">
        <v>11415</v>
      </c>
      <c r="T1073" s="56" t="s">
        <v>7140</v>
      </c>
      <c r="U1073" s="57">
        <v>438691</v>
      </c>
      <c r="V1073" s="57">
        <v>-236147.36</v>
      </c>
      <c r="W1073" s="57">
        <v>202543.64</v>
      </c>
      <c r="X1073" s="57">
        <v>0</v>
      </c>
      <c r="Y1073" s="73">
        <v>42095</v>
      </c>
      <c r="Z1073" s="57">
        <v>-41317.42</v>
      </c>
      <c r="AA1073" s="57">
        <v>0</v>
      </c>
      <c r="AB1073" s="57">
        <v>161226.22</v>
      </c>
      <c r="AC1073" s="57">
        <v>0</v>
      </c>
      <c r="AD1073" s="56" t="s">
        <v>9255</v>
      </c>
      <c r="AE1073" s="57">
        <v>0</v>
      </c>
      <c r="AF1073" s="57">
        <v>0</v>
      </c>
      <c r="AG1073" s="57">
        <v>0</v>
      </c>
      <c r="AI1073"/>
      <c r="AJ1073"/>
    </row>
    <row r="1074" spans="1:36" hidden="1">
      <c r="A1074" s="56" t="s">
        <v>54</v>
      </c>
      <c r="B1074" s="56" t="s">
        <v>11417</v>
      </c>
      <c r="C1074" s="56">
        <v>2101010130</v>
      </c>
      <c r="D1074" s="56" t="s">
        <v>40</v>
      </c>
      <c r="E1074" s="56">
        <v>2101020140</v>
      </c>
      <c r="F1074" s="56">
        <v>5401010140</v>
      </c>
      <c r="G1074" s="56" t="s">
        <v>11413</v>
      </c>
      <c r="H1074" s="56">
        <v>400100</v>
      </c>
      <c r="I1074" s="56" t="s">
        <v>11414</v>
      </c>
      <c r="J1074" s="56" t="s">
        <v>727</v>
      </c>
      <c r="K1074" s="56" t="s">
        <v>728</v>
      </c>
      <c r="L1074" s="56" t="s">
        <v>7138</v>
      </c>
      <c r="M1074" s="73">
        <v>42095</v>
      </c>
      <c r="N1074" s="56"/>
      <c r="O1074" s="56"/>
      <c r="P1074" s="56" t="s">
        <v>295</v>
      </c>
      <c r="Q1074" s="56"/>
      <c r="R1074" s="56" t="s">
        <v>70</v>
      </c>
      <c r="S1074" s="56" t="s">
        <v>11415</v>
      </c>
      <c r="T1074" s="56" t="s">
        <v>7140</v>
      </c>
      <c r="U1074" s="57">
        <v>255652</v>
      </c>
      <c r="V1074" s="57">
        <v>-137617.46</v>
      </c>
      <c r="W1074" s="57">
        <v>118034.54</v>
      </c>
      <c r="X1074" s="57">
        <v>0</v>
      </c>
      <c r="Y1074" s="73">
        <v>42095</v>
      </c>
      <c r="Z1074" s="57">
        <v>-24078.18</v>
      </c>
      <c r="AA1074" s="57">
        <v>0</v>
      </c>
      <c r="AB1074" s="57">
        <v>93956.36</v>
      </c>
      <c r="AC1074" s="57">
        <v>0</v>
      </c>
      <c r="AD1074" s="56" t="s">
        <v>9255</v>
      </c>
      <c r="AE1074" s="57">
        <v>0</v>
      </c>
      <c r="AF1074" s="57">
        <v>0</v>
      </c>
      <c r="AG1074" s="57">
        <v>0</v>
      </c>
      <c r="AI1074"/>
      <c r="AJ1074"/>
    </row>
    <row r="1075" spans="1:36" hidden="1">
      <c r="A1075" s="56" t="s">
        <v>54</v>
      </c>
      <c r="B1075" s="56" t="s">
        <v>11417</v>
      </c>
      <c r="C1075" s="56">
        <v>2101010130</v>
      </c>
      <c r="D1075" s="56" t="s">
        <v>40</v>
      </c>
      <c r="E1075" s="56">
        <v>2101020140</v>
      </c>
      <c r="F1075" s="56">
        <v>5401010140</v>
      </c>
      <c r="G1075" s="56" t="s">
        <v>11413</v>
      </c>
      <c r="H1075" s="56">
        <v>400100</v>
      </c>
      <c r="I1075" s="56" t="s">
        <v>11414</v>
      </c>
      <c r="J1075" s="56" t="s">
        <v>729</v>
      </c>
      <c r="K1075" s="56" t="s">
        <v>730</v>
      </c>
      <c r="L1075" s="56" t="s">
        <v>7138</v>
      </c>
      <c r="M1075" s="73">
        <v>42095</v>
      </c>
      <c r="N1075" s="56"/>
      <c r="O1075" s="56"/>
      <c r="P1075" s="56" t="s">
        <v>295</v>
      </c>
      <c r="Q1075" s="56"/>
      <c r="R1075" s="56" t="s">
        <v>70</v>
      </c>
      <c r="S1075" s="56" t="s">
        <v>11415</v>
      </c>
      <c r="T1075" s="56" t="s">
        <v>7140</v>
      </c>
      <c r="U1075" s="57">
        <v>315733</v>
      </c>
      <c r="V1075" s="57">
        <v>-169959.08</v>
      </c>
      <c r="W1075" s="57">
        <v>145773.92000000001</v>
      </c>
      <c r="X1075" s="57">
        <v>0</v>
      </c>
      <c r="Y1075" s="73">
        <v>42095</v>
      </c>
      <c r="Z1075" s="57">
        <v>-29736.81</v>
      </c>
      <c r="AA1075" s="57">
        <v>0</v>
      </c>
      <c r="AB1075" s="57">
        <v>116037.11</v>
      </c>
      <c r="AC1075" s="57">
        <v>0</v>
      </c>
      <c r="AD1075" s="56" t="s">
        <v>9255</v>
      </c>
      <c r="AE1075" s="57">
        <v>0</v>
      </c>
      <c r="AF1075" s="57">
        <v>0</v>
      </c>
      <c r="AG1075" s="57">
        <v>0</v>
      </c>
      <c r="AI1075"/>
      <c r="AJ1075"/>
    </row>
    <row r="1076" spans="1:36" hidden="1">
      <c r="A1076" s="56" t="s">
        <v>54</v>
      </c>
      <c r="B1076" s="56" t="s">
        <v>11417</v>
      </c>
      <c r="C1076" s="56">
        <v>2101010130</v>
      </c>
      <c r="D1076" s="56" t="s">
        <v>40</v>
      </c>
      <c r="E1076" s="56">
        <v>2101020140</v>
      </c>
      <c r="F1076" s="56">
        <v>5401010140</v>
      </c>
      <c r="G1076" s="56" t="s">
        <v>11413</v>
      </c>
      <c r="H1076" s="56">
        <v>400100</v>
      </c>
      <c r="I1076" s="56" t="s">
        <v>11414</v>
      </c>
      <c r="J1076" s="56" t="s">
        <v>743</v>
      </c>
      <c r="K1076" s="56" t="s">
        <v>744</v>
      </c>
      <c r="L1076" s="56" t="s">
        <v>7138</v>
      </c>
      <c r="M1076" s="73">
        <v>42339</v>
      </c>
      <c r="N1076" s="56"/>
      <c r="O1076" s="56"/>
      <c r="P1076" s="56" t="s">
        <v>295</v>
      </c>
      <c r="Q1076" s="56"/>
      <c r="R1076" s="56" t="s">
        <v>70</v>
      </c>
      <c r="S1076" s="56" t="s">
        <v>11415</v>
      </c>
      <c r="T1076" s="56" t="s">
        <v>7140</v>
      </c>
      <c r="U1076" s="57">
        <v>569122</v>
      </c>
      <c r="V1076" s="57">
        <v>-322079.71999999997</v>
      </c>
      <c r="W1076" s="57">
        <v>247042.28</v>
      </c>
      <c r="X1076" s="57">
        <v>0</v>
      </c>
      <c r="Y1076" s="73">
        <v>41400</v>
      </c>
      <c r="Z1076" s="57">
        <v>-42030.96</v>
      </c>
      <c r="AA1076" s="57">
        <v>0</v>
      </c>
      <c r="AB1076" s="57">
        <v>205011.32</v>
      </c>
      <c r="AC1076" s="57">
        <v>0</v>
      </c>
      <c r="AD1076" s="56" t="s">
        <v>9255</v>
      </c>
      <c r="AE1076" s="57">
        <v>0</v>
      </c>
      <c r="AF1076" s="57">
        <v>0</v>
      </c>
      <c r="AG1076" s="57">
        <v>0</v>
      </c>
      <c r="AI1076"/>
      <c r="AJ1076"/>
    </row>
    <row r="1077" spans="1:36" hidden="1">
      <c r="A1077" s="56" t="s">
        <v>54</v>
      </c>
      <c r="B1077" s="56" t="s">
        <v>11417</v>
      </c>
      <c r="C1077" s="56">
        <v>2101010130</v>
      </c>
      <c r="D1077" s="56" t="s">
        <v>40</v>
      </c>
      <c r="E1077" s="56">
        <v>2101020140</v>
      </c>
      <c r="F1077" s="56">
        <v>5401010140</v>
      </c>
      <c r="G1077" s="56" t="s">
        <v>11413</v>
      </c>
      <c r="H1077" s="56">
        <v>400100</v>
      </c>
      <c r="I1077" s="56" t="s">
        <v>11414</v>
      </c>
      <c r="J1077" s="56" t="s">
        <v>749</v>
      </c>
      <c r="K1077" s="56" t="s">
        <v>750</v>
      </c>
      <c r="L1077" s="56" t="s">
        <v>7138</v>
      </c>
      <c r="M1077" s="73">
        <v>42339</v>
      </c>
      <c r="N1077" s="56"/>
      <c r="O1077" s="56"/>
      <c r="P1077" s="56" t="s">
        <v>295</v>
      </c>
      <c r="Q1077" s="56"/>
      <c r="R1077" s="56" t="s">
        <v>70</v>
      </c>
      <c r="S1077" s="56" t="s">
        <v>11415</v>
      </c>
      <c r="T1077" s="56" t="s">
        <v>7140</v>
      </c>
      <c r="U1077" s="57">
        <v>806914</v>
      </c>
      <c r="V1077" s="57">
        <v>-456651.9</v>
      </c>
      <c r="W1077" s="57">
        <v>350262.1</v>
      </c>
      <c r="X1077" s="57">
        <v>0</v>
      </c>
      <c r="Y1077" s="73">
        <v>41400</v>
      </c>
      <c r="Z1077" s="57">
        <v>-59592.45</v>
      </c>
      <c r="AA1077" s="57">
        <v>0</v>
      </c>
      <c r="AB1077" s="57">
        <v>290669.65000000002</v>
      </c>
      <c r="AC1077" s="57">
        <v>0</v>
      </c>
      <c r="AD1077" s="56" t="s">
        <v>9255</v>
      </c>
      <c r="AE1077" s="57">
        <v>0</v>
      </c>
      <c r="AF1077" s="57">
        <v>0</v>
      </c>
      <c r="AG1077" s="57">
        <v>0</v>
      </c>
      <c r="AI1077"/>
      <c r="AJ1077"/>
    </row>
    <row r="1078" spans="1:36" hidden="1">
      <c r="A1078" s="56" t="s">
        <v>54</v>
      </c>
      <c r="B1078" s="56" t="s">
        <v>11417</v>
      </c>
      <c r="C1078" s="56">
        <v>2101010130</v>
      </c>
      <c r="D1078" s="56" t="s">
        <v>40</v>
      </c>
      <c r="E1078" s="56">
        <v>2101020140</v>
      </c>
      <c r="F1078" s="56">
        <v>5401010140</v>
      </c>
      <c r="G1078" s="56" t="s">
        <v>11413</v>
      </c>
      <c r="H1078" s="56">
        <v>400100</v>
      </c>
      <c r="I1078" s="56" t="s">
        <v>11414</v>
      </c>
      <c r="J1078" s="56" t="s">
        <v>751</v>
      </c>
      <c r="K1078" s="56" t="s">
        <v>752</v>
      </c>
      <c r="L1078" s="56" t="s">
        <v>7138</v>
      </c>
      <c r="M1078" s="73">
        <v>42338</v>
      </c>
      <c r="N1078" s="56"/>
      <c r="O1078" s="56"/>
      <c r="P1078" s="56" t="s">
        <v>295</v>
      </c>
      <c r="Q1078" s="56"/>
      <c r="R1078" s="56" t="s">
        <v>70</v>
      </c>
      <c r="S1078" s="56" t="s">
        <v>11415</v>
      </c>
      <c r="T1078" s="56" t="s">
        <v>7140</v>
      </c>
      <c r="U1078" s="57">
        <v>105500</v>
      </c>
      <c r="V1078" s="57">
        <v>-56790.66</v>
      </c>
      <c r="W1078" s="57">
        <v>48709.34</v>
      </c>
      <c r="X1078" s="57">
        <v>0</v>
      </c>
      <c r="Y1078" s="73">
        <v>42095</v>
      </c>
      <c r="Z1078" s="57">
        <v>-9936.35</v>
      </c>
      <c r="AA1078" s="57">
        <v>0</v>
      </c>
      <c r="AB1078" s="57">
        <v>38772.99</v>
      </c>
      <c r="AC1078" s="57">
        <v>0</v>
      </c>
      <c r="AD1078" s="56" t="s">
        <v>9255</v>
      </c>
      <c r="AE1078" s="57">
        <v>0</v>
      </c>
      <c r="AF1078" s="57">
        <v>0</v>
      </c>
      <c r="AG1078" s="57">
        <v>0</v>
      </c>
      <c r="AI1078"/>
      <c r="AJ1078"/>
    </row>
    <row r="1079" spans="1:36" hidden="1">
      <c r="A1079" s="56" t="s">
        <v>54</v>
      </c>
      <c r="B1079" s="56" t="s">
        <v>11417</v>
      </c>
      <c r="C1079" s="56">
        <v>2101010130</v>
      </c>
      <c r="D1079" s="56" t="s">
        <v>40</v>
      </c>
      <c r="E1079" s="56">
        <v>2101020140</v>
      </c>
      <c r="F1079" s="56">
        <v>5401010140</v>
      </c>
      <c r="G1079" s="56" t="s">
        <v>11413</v>
      </c>
      <c r="H1079" s="56">
        <v>400100</v>
      </c>
      <c r="I1079" s="56" t="s">
        <v>11414</v>
      </c>
      <c r="J1079" s="56" t="s">
        <v>753</v>
      </c>
      <c r="K1079" s="56" t="s">
        <v>754</v>
      </c>
      <c r="L1079" s="56" t="s">
        <v>7138</v>
      </c>
      <c r="M1079" s="73">
        <v>42338</v>
      </c>
      <c r="N1079" s="56"/>
      <c r="O1079" s="56"/>
      <c r="P1079" s="56" t="s">
        <v>295</v>
      </c>
      <c r="Q1079" s="56"/>
      <c r="R1079" s="56" t="s">
        <v>70</v>
      </c>
      <c r="S1079" s="56" t="s">
        <v>11415</v>
      </c>
      <c r="T1079" s="56" t="s">
        <v>7140</v>
      </c>
      <c r="U1079" s="57">
        <v>7500</v>
      </c>
      <c r="V1079" s="57">
        <v>-4037.26</v>
      </c>
      <c r="W1079" s="57">
        <v>3462.74</v>
      </c>
      <c r="X1079" s="57">
        <v>0</v>
      </c>
      <c r="Y1079" s="73">
        <v>42095</v>
      </c>
      <c r="Z1079" s="57">
        <v>-706.37</v>
      </c>
      <c r="AA1079" s="57">
        <v>0</v>
      </c>
      <c r="AB1079" s="57">
        <v>2756.37</v>
      </c>
      <c r="AC1079" s="57">
        <v>0</v>
      </c>
      <c r="AD1079" s="56" t="s">
        <v>9255</v>
      </c>
      <c r="AE1079" s="57">
        <v>0</v>
      </c>
      <c r="AF1079" s="57">
        <v>0</v>
      </c>
      <c r="AG1079" s="57">
        <v>0</v>
      </c>
      <c r="AI1079"/>
      <c r="AJ1079"/>
    </row>
    <row r="1080" spans="1:36" hidden="1">
      <c r="A1080" s="56" t="s">
        <v>54</v>
      </c>
      <c r="B1080" s="56" t="s">
        <v>11417</v>
      </c>
      <c r="C1080" s="56">
        <v>2101010130</v>
      </c>
      <c r="D1080" s="56" t="s">
        <v>40</v>
      </c>
      <c r="E1080" s="56">
        <v>2101020140</v>
      </c>
      <c r="F1080" s="56">
        <v>5401010140</v>
      </c>
      <c r="G1080" s="56" t="s">
        <v>11413</v>
      </c>
      <c r="H1080" s="56">
        <v>400100</v>
      </c>
      <c r="I1080" s="56" t="s">
        <v>11414</v>
      </c>
      <c r="J1080" s="56" t="s">
        <v>755</v>
      </c>
      <c r="K1080" s="56" t="s">
        <v>756</v>
      </c>
      <c r="L1080" s="56" t="s">
        <v>7138</v>
      </c>
      <c r="M1080" s="73">
        <v>42338</v>
      </c>
      <c r="N1080" s="56"/>
      <c r="O1080" s="56"/>
      <c r="P1080" s="56" t="s">
        <v>295</v>
      </c>
      <c r="Q1080" s="56"/>
      <c r="R1080" s="56" t="s">
        <v>70</v>
      </c>
      <c r="S1080" s="56" t="s">
        <v>11415</v>
      </c>
      <c r="T1080" s="56" t="s">
        <v>7140</v>
      </c>
      <c r="U1080" s="57">
        <v>15000</v>
      </c>
      <c r="V1080" s="57">
        <v>-8074.5</v>
      </c>
      <c r="W1080" s="57">
        <v>6925.5</v>
      </c>
      <c r="X1080" s="57">
        <v>0</v>
      </c>
      <c r="Y1080" s="73">
        <v>42095</v>
      </c>
      <c r="Z1080" s="57">
        <v>-1412.75</v>
      </c>
      <c r="AA1080" s="57">
        <v>0</v>
      </c>
      <c r="AB1080" s="57">
        <v>5512.75</v>
      </c>
      <c r="AC1080" s="57">
        <v>0</v>
      </c>
      <c r="AD1080" s="56" t="s">
        <v>9255</v>
      </c>
      <c r="AE1080" s="57">
        <v>0</v>
      </c>
      <c r="AF1080" s="57">
        <v>0</v>
      </c>
      <c r="AG1080" s="57">
        <v>0</v>
      </c>
      <c r="AI1080"/>
      <c r="AJ1080"/>
    </row>
    <row r="1081" spans="1:36" hidden="1">
      <c r="A1081" s="56" t="s">
        <v>54</v>
      </c>
      <c r="B1081" s="56" t="s">
        <v>11417</v>
      </c>
      <c r="C1081" s="56">
        <v>2101010130</v>
      </c>
      <c r="D1081" s="56" t="s">
        <v>40</v>
      </c>
      <c r="E1081" s="56">
        <v>2101020140</v>
      </c>
      <c r="F1081" s="56">
        <v>5401010140</v>
      </c>
      <c r="G1081" s="56" t="s">
        <v>11413</v>
      </c>
      <c r="H1081" s="56">
        <v>400100</v>
      </c>
      <c r="I1081" s="56" t="s">
        <v>11414</v>
      </c>
      <c r="J1081" s="56" t="s">
        <v>829</v>
      </c>
      <c r="K1081" s="56" t="s">
        <v>830</v>
      </c>
      <c r="L1081" s="56" t="s">
        <v>7138</v>
      </c>
      <c r="M1081" s="73">
        <v>42327</v>
      </c>
      <c r="N1081" s="56"/>
      <c r="O1081" s="56"/>
      <c r="P1081" s="56" t="s">
        <v>295</v>
      </c>
      <c r="Q1081" s="56"/>
      <c r="R1081" s="56" t="s">
        <v>70</v>
      </c>
      <c r="S1081" s="56" t="s">
        <v>11415</v>
      </c>
      <c r="T1081" s="56" t="s">
        <v>7140</v>
      </c>
      <c r="U1081" s="57">
        <v>461116</v>
      </c>
      <c r="V1081" s="57">
        <v>-224372.21</v>
      </c>
      <c r="W1081" s="57">
        <v>236743.79</v>
      </c>
      <c r="X1081" s="57">
        <v>0</v>
      </c>
      <c r="Y1081" s="73">
        <v>42327</v>
      </c>
      <c r="Z1081" s="57">
        <v>-42206.85</v>
      </c>
      <c r="AA1081" s="57">
        <v>0</v>
      </c>
      <c r="AB1081" s="57">
        <v>194536.94</v>
      </c>
      <c r="AC1081" s="57">
        <v>0</v>
      </c>
      <c r="AD1081" s="56" t="s">
        <v>9255</v>
      </c>
      <c r="AE1081" s="57">
        <v>0</v>
      </c>
      <c r="AF1081" s="57">
        <v>0</v>
      </c>
      <c r="AG1081" s="57">
        <v>0</v>
      </c>
      <c r="AI1081"/>
      <c r="AJ1081"/>
    </row>
    <row r="1082" spans="1:36" hidden="1">
      <c r="A1082" s="56" t="s">
        <v>54</v>
      </c>
      <c r="B1082" s="56" t="s">
        <v>11417</v>
      </c>
      <c r="C1082" s="56">
        <v>2101010130</v>
      </c>
      <c r="D1082" s="56" t="s">
        <v>40</v>
      </c>
      <c r="E1082" s="56">
        <v>2101020140</v>
      </c>
      <c r="F1082" s="56">
        <v>5401010140</v>
      </c>
      <c r="G1082" s="56" t="s">
        <v>11413</v>
      </c>
      <c r="H1082" s="56">
        <v>400100</v>
      </c>
      <c r="I1082" s="56" t="s">
        <v>11414</v>
      </c>
      <c r="J1082" s="56" t="s">
        <v>831</v>
      </c>
      <c r="K1082" s="56" t="s">
        <v>832</v>
      </c>
      <c r="L1082" s="56" t="s">
        <v>7138</v>
      </c>
      <c r="M1082" s="73">
        <v>42369</v>
      </c>
      <c r="N1082" s="56"/>
      <c r="O1082" s="56"/>
      <c r="P1082" s="56" t="s">
        <v>295</v>
      </c>
      <c r="Q1082" s="56"/>
      <c r="R1082" s="56" t="s">
        <v>70</v>
      </c>
      <c r="S1082" s="56" t="s">
        <v>11415</v>
      </c>
      <c r="T1082" s="56" t="s">
        <v>7140</v>
      </c>
      <c r="U1082" s="57">
        <v>900000</v>
      </c>
      <c r="V1082" s="57">
        <v>-445860.92</v>
      </c>
      <c r="W1082" s="57">
        <v>454139.08</v>
      </c>
      <c r="X1082" s="57">
        <v>0</v>
      </c>
      <c r="Y1082" s="73">
        <v>42287</v>
      </c>
      <c r="Z1082" s="57">
        <v>-82769.5</v>
      </c>
      <c r="AA1082" s="57">
        <v>0</v>
      </c>
      <c r="AB1082" s="57">
        <v>371369.58</v>
      </c>
      <c r="AC1082" s="57">
        <v>0</v>
      </c>
      <c r="AD1082" s="56" t="s">
        <v>9255</v>
      </c>
      <c r="AE1082" s="57">
        <v>0</v>
      </c>
      <c r="AF1082" s="57">
        <v>0</v>
      </c>
      <c r="AG1082" s="57">
        <v>0</v>
      </c>
      <c r="AI1082"/>
      <c r="AJ1082"/>
    </row>
    <row r="1083" spans="1:36" hidden="1">
      <c r="A1083" s="56" t="s">
        <v>54</v>
      </c>
      <c r="B1083" s="56" t="s">
        <v>11417</v>
      </c>
      <c r="C1083" s="56">
        <v>2101010130</v>
      </c>
      <c r="D1083" s="56" t="s">
        <v>40</v>
      </c>
      <c r="E1083" s="56">
        <v>2101020140</v>
      </c>
      <c r="F1083" s="56">
        <v>5401010140</v>
      </c>
      <c r="G1083" s="56" t="s">
        <v>11413</v>
      </c>
      <c r="H1083" s="56">
        <v>400100</v>
      </c>
      <c r="I1083" s="56" t="s">
        <v>11414</v>
      </c>
      <c r="J1083" s="56" t="s">
        <v>833</v>
      </c>
      <c r="K1083" s="56" t="s">
        <v>834</v>
      </c>
      <c r="L1083" s="56" t="s">
        <v>7138</v>
      </c>
      <c r="M1083" s="73">
        <v>42179</v>
      </c>
      <c r="N1083" s="56"/>
      <c r="O1083" s="56"/>
      <c r="P1083" s="56" t="s">
        <v>295</v>
      </c>
      <c r="Q1083" s="56"/>
      <c r="R1083" s="56" t="s">
        <v>70</v>
      </c>
      <c r="S1083" s="56" t="s">
        <v>11415</v>
      </c>
      <c r="T1083" s="56" t="s">
        <v>7140</v>
      </c>
      <c r="U1083" s="57">
        <v>194940</v>
      </c>
      <c r="V1083" s="57">
        <v>-101262.82</v>
      </c>
      <c r="W1083" s="57">
        <v>93677.18</v>
      </c>
      <c r="X1083" s="57">
        <v>0</v>
      </c>
      <c r="Y1083" s="73">
        <v>42179</v>
      </c>
      <c r="Z1083" s="57">
        <v>-18167.650000000001</v>
      </c>
      <c r="AA1083" s="57">
        <v>0</v>
      </c>
      <c r="AB1083" s="57">
        <v>75509.53</v>
      </c>
      <c r="AC1083" s="57">
        <v>0</v>
      </c>
      <c r="AD1083" s="56" t="s">
        <v>9255</v>
      </c>
      <c r="AE1083" s="57">
        <v>0</v>
      </c>
      <c r="AF1083" s="57">
        <v>0</v>
      </c>
      <c r="AG1083" s="57">
        <v>0</v>
      </c>
      <c r="AI1083"/>
      <c r="AJ1083"/>
    </row>
    <row r="1084" spans="1:36" hidden="1">
      <c r="A1084" s="56" t="s">
        <v>54</v>
      </c>
      <c r="B1084" s="56" t="s">
        <v>11417</v>
      </c>
      <c r="C1084" s="56">
        <v>2101010130</v>
      </c>
      <c r="D1084" s="56" t="s">
        <v>40</v>
      </c>
      <c r="E1084" s="56">
        <v>2101020140</v>
      </c>
      <c r="F1084" s="56">
        <v>5401010140</v>
      </c>
      <c r="G1084" s="56" t="s">
        <v>11413</v>
      </c>
      <c r="H1084" s="56">
        <v>400100</v>
      </c>
      <c r="I1084" s="56" t="s">
        <v>11414</v>
      </c>
      <c r="J1084" s="56" t="s">
        <v>843</v>
      </c>
      <c r="K1084" s="56" t="s">
        <v>844</v>
      </c>
      <c r="L1084" s="56" t="s">
        <v>7138</v>
      </c>
      <c r="M1084" s="73">
        <v>42369</v>
      </c>
      <c r="N1084" s="56"/>
      <c r="O1084" s="56"/>
      <c r="P1084" s="56" t="s">
        <v>295</v>
      </c>
      <c r="Q1084" s="56"/>
      <c r="R1084" s="56" t="s">
        <v>70</v>
      </c>
      <c r="S1084" s="56" t="s">
        <v>11415</v>
      </c>
      <c r="T1084" s="56" t="s">
        <v>7140</v>
      </c>
      <c r="U1084" s="57">
        <v>1122834</v>
      </c>
      <c r="V1084" s="57">
        <v>-604421.54</v>
      </c>
      <c r="W1084" s="57">
        <v>518412.46</v>
      </c>
      <c r="X1084" s="57">
        <v>0</v>
      </c>
      <c r="Y1084" s="73">
        <v>42095</v>
      </c>
      <c r="Z1084" s="57">
        <v>-105752.35</v>
      </c>
      <c r="AA1084" s="57">
        <v>0</v>
      </c>
      <c r="AB1084" s="57">
        <v>412660.11</v>
      </c>
      <c r="AC1084" s="57">
        <v>0</v>
      </c>
      <c r="AD1084" s="56" t="s">
        <v>9255</v>
      </c>
      <c r="AE1084" s="57">
        <v>0</v>
      </c>
      <c r="AF1084" s="57">
        <v>0</v>
      </c>
      <c r="AG1084" s="57">
        <v>0</v>
      </c>
      <c r="AI1084"/>
      <c r="AJ1084"/>
    </row>
    <row r="1085" spans="1:36" hidden="1">
      <c r="A1085" s="56" t="s">
        <v>54</v>
      </c>
      <c r="B1085" s="56" t="s">
        <v>11417</v>
      </c>
      <c r="C1085" s="56">
        <v>2101010130</v>
      </c>
      <c r="D1085" s="56" t="s">
        <v>40</v>
      </c>
      <c r="E1085" s="56">
        <v>2101020140</v>
      </c>
      <c r="F1085" s="56">
        <v>5401010140</v>
      </c>
      <c r="G1085" s="56" t="s">
        <v>11413</v>
      </c>
      <c r="H1085" s="56">
        <v>400100</v>
      </c>
      <c r="I1085" s="56" t="s">
        <v>11414</v>
      </c>
      <c r="J1085" s="56" t="s">
        <v>845</v>
      </c>
      <c r="K1085" s="56" t="s">
        <v>846</v>
      </c>
      <c r="L1085" s="56" t="s">
        <v>7138</v>
      </c>
      <c r="M1085" s="73">
        <v>42460</v>
      </c>
      <c r="N1085" s="56"/>
      <c r="O1085" s="56"/>
      <c r="P1085" s="56" t="s">
        <v>295</v>
      </c>
      <c r="Q1085" s="56"/>
      <c r="R1085" s="56" t="s">
        <v>70</v>
      </c>
      <c r="S1085" s="56" t="s">
        <v>11415</v>
      </c>
      <c r="T1085" s="56" t="s">
        <v>7140</v>
      </c>
      <c r="U1085" s="57">
        <v>97444</v>
      </c>
      <c r="V1085" s="57">
        <v>-47479.07</v>
      </c>
      <c r="W1085" s="57">
        <v>49964.93</v>
      </c>
      <c r="X1085" s="57">
        <v>0</v>
      </c>
      <c r="Y1085" s="73">
        <v>42324</v>
      </c>
      <c r="Z1085" s="57">
        <v>-8922.3799999999992</v>
      </c>
      <c r="AA1085" s="57">
        <v>0</v>
      </c>
      <c r="AB1085" s="57">
        <v>41042.550000000003</v>
      </c>
      <c r="AC1085" s="57">
        <v>0</v>
      </c>
      <c r="AD1085" s="56" t="s">
        <v>9255</v>
      </c>
      <c r="AE1085" s="57">
        <v>0</v>
      </c>
      <c r="AF1085" s="57">
        <v>0</v>
      </c>
      <c r="AG1085" s="57">
        <v>0</v>
      </c>
      <c r="AI1085"/>
      <c r="AJ1085"/>
    </row>
    <row r="1086" spans="1:36" hidden="1">
      <c r="A1086" s="56" t="s">
        <v>54</v>
      </c>
      <c r="B1086" s="56" t="s">
        <v>11417</v>
      </c>
      <c r="C1086" s="56">
        <v>2101010130</v>
      </c>
      <c r="D1086" s="56" t="s">
        <v>40</v>
      </c>
      <c r="E1086" s="56">
        <v>2101020140</v>
      </c>
      <c r="F1086" s="56">
        <v>5401010140</v>
      </c>
      <c r="G1086" s="56" t="s">
        <v>11413</v>
      </c>
      <c r="H1086" s="56">
        <v>400100</v>
      </c>
      <c r="I1086" s="56" t="s">
        <v>11414</v>
      </c>
      <c r="J1086" s="56" t="s">
        <v>847</v>
      </c>
      <c r="K1086" s="56" t="s">
        <v>848</v>
      </c>
      <c r="L1086" s="56" t="s">
        <v>7138</v>
      </c>
      <c r="M1086" s="73">
        <v>42460</v>
      </c>
      <c r="N1086" s="56"/>
      <c r="O1086" s="56"/>
      <c r="P1086" s="56" t="s">
        <v>295</v>
      </c>
      <c r="Q1086" s="56"/>
      <c r="R1086" s="56" t="s">
        <v>70</v>
      </c>
      <c r="S1086" s="56" t="s">
        <v>11415</v>
      </c>
      <c r="T1086" s="56" t="s">
        <v>7140</v>
      </c>
      <c r="U1086" s="57">
        <v>873424</v>
      </c>
      <c r="V1086" s="57">
        <v>-425571.21</v>
      </c>
      <c r="W1086" s="57">
        <v>447852.79</v>
      </c>
      <c r="X1086" s="57">
        <v>0</v>
      </c>
      <c r="Y1086" s="73">
        <v>42324</v>
      </c>
      <c r="Z1086" s="57">
        <v>-79974.320000000007</v>
      </c>
      <c r="AA1086" s="57">
        <v>0</v>
      </c>
      <c r="AB1086" s="57">
        <v>367878.47</v>
      </c>
      <c r="AC1086" s="57">
        <v>0</v>
      </c>
      <c r="AD1086" s="56" t="s">
        <v>9255</v>
      </c>
      <c r="AE1086" s="57">
        <v>0</v>
      </c>
      <c r="AF1086" s="57">
        <v>0</v>
      </c>
      <c r="AG1086" s="57">
        <v>0</v>
      </c>
      <c r="AI1086"/>
      <c r="AJ1086"/>
    </row>
    <row r="1087" spans="1:36" hidden="1">
      <c r="A1087" s="56" t="s">
        <v>54</v>
      </c>
      <c r="B1087" s="56" t="s">
        <v>11417</v>
      </c>
      <c r="C1087" s="56">
        <v>2101010130</v>
      </c>
      <c r="D1087" s="56" t="s">
        <v>40</v>
      </c>
      <c r="E1087" s="56">
        <v>2101020140</v>
      </c>
      <c r="F1087" s="56">
        <v>5401010140</v>
      </c>
      <c r="G1087" s="56" t="s">
        <v>11413</v>
      </c>
      <c r="H1087" s="56">
        <v>400100</v>
      </c>
      <c r="I1087" s="56" t="s">
        <v>11414</v>
      </c>
      <c r="J1087" s="56" t="s">
        <v>849</v>
      </c>
      <c r="K1087" s="56" t="s">
        <v>850</v>
      </c>
      <c r="L1087" s="56" t="s">
        <v>7138</v>
      </c>
      <c r="M1087" s="73">
        <v>42460</v>
      </c>
      <c r="N1087" s="56"/>
      <c r="O1087" s="56"/>
      <c r="P1087" s="56" t="s">
        <v>295</v>
      </c>
      <c r="Q1087" s="56"/>
      <c r="R1087" s="56" t="s">
        <v>70</v>
      </c>
      <c r="S1087" s="56" t="s">
        <v>11415</v>
      </c>
      <c r="T1087" s="56" t="s">
        <v>7140</v>
      </c>
      <c r="U1087" s="57">
        <v>702748</v>
      </c>
      <c r="V1087" s="57">
        <v>-323708.64</v>
      </c>
      <c r="W1087" s="57">
        <v>379039.36</v>
      </c>
      <c r="X1087" s="57">
        <v>0</v>
      </c>
      <c r="Y1087" s="73">
        <v>42446</v>
      </c>
      <c r="Z1087" s="57">
        <v>-63460.36</v>
      </c>
      <c r="AA1087" s="57">
        <v>0</v>
      </c>
      <c r="AB1087" s="57">
        <v>315579</v>
      </c>
      <c r="AC1087" s="57">
        <v>0</v>
      </c>
      <c r="AD1087" s="56" t="s">
        <v>9255</v>
      </c>
      <c r="AE1087" s="57">
        <v>0</v>
      </c>
      <c r="AF1087" s="57">
        <v>0</v>
      </c>
      <c r="AG1087" s="57">
        <v>0</v>
      </c>
      <c r="AI1087"/>
      <c r="AJ1087"/>
    </row>
    <row r="1088" spans="1:36" hidden="1">
      <c r="A1088" s="56" t="s">
        <v>54</v>
      </c>
      <c r="B1088" s="56" t="s">
        <v>11417</v>
      </c>
      <c r="C1088" s="56">
        <v>2101010130</v>
      </c>
      <c r="D1088" s="56" t="s">
        <v>40</v>
      </c>
      <c r="E1088" s="56">
        <v>2101020140</v>
      </c>
      <c r="F1088" s="56">
        <v>5401010140</v>
      </c>
      <c r="G1088" s="56" t="s">
        <v>11413</v>
      </c>
      <c r="H1088" s="56">
        <v>400100</v>
      </c>
      <c r="I1088" s="56" t="s">
        <v>11414</v>
      </c>
      <c r="J1088" s="56" t="s">
        <v>851</v>
      </c>
      <c r="K1088" s="56" t="s">
        <v>852</v>
      </c>
      <c r="L1088" s="56" t="s">
        <v>7138</v>
      </c>
      <c r="M1088" s="73">
        <v>42460</v>
      </c>
      <c r="N1088" s="56"/>
      <c r="O1088" s="56"/>
      <c r="P1088" s="56" t="s">
        <v>295</v>
      </c>
      <c r="Q1088" s="56"/>
      <c r="R1088" s="56" t="s">
        <v>70</v>
      </c>
      <c r="S1088" s="56" t="s">
        <v>11415</v>
      </c>
      <c r="T1088" s="56" t="s">
        <v>7140</v>
      </c>
      <c r="U1088" s="57">
        <v>260674</v>
      </c>
      <c r="V1088" s="57">
        <v>-120074.95</v>
      </c>
      <c r="W1088" s="57">
        <v>140599.04999999999</v>
      </c>
      <c r="X1088" s="57">
        <v>0</v>
      </c>
      <c r="Y1088" s="73">
        <v>42446</v>
      </c>
      <c r="Z1088" s="57">
        <v>-23539.68</v>
      </c>
      <c r="AA1088" s="57">
        <v>0</v>
      </c>
      <c r="AB1088" s="57">
        <v>117059.37</v>
      </c>
      <c r="AC1088" s="57">
        <v>0</v>
      </c>
      <c r="AD1088" s="56" t="s">
        <v>9255</v>
      </c>
      <c r="AE1088" s="57">
        <v>0</v>
      </c>
      <c r="AF1088" s="57">
        <v>0</v>
      </c>
      <c r="AG1088" s="57">
        <v>0</v>
      </c>
      <c r="AI1088"/>
      <c r="AJ1088"/>
    </row>
    <row r="1089" spans="1:36" hidden="1">
      <c r="A1089" s="56" t="s">
        <v>54</v>
      </c>
      <c r="B1089" s="56" t="s">
        <v>11417</v>
      </c>
      <c r="C1089" s="56">
        <v>2101010130</v>
      </c>
      <c r="D1089" s="56" t="s">
        <v>40</v>
      </c>
      <c r="E1089" s="56">
        <v>2101020140</v>
      </c>
      <c r="F1089" s="56">
        <v>5401010140</v>
      </c>
      <c r="G1089" s="56" t="s">
        <v>11413</v>
      </c>
      <c r="H1089" s="56">
        <v>400100</v>
      </c>
      <c r="I1089" s="56" t="s">
        <v>11414</v>
      </c>
      <c r="J1089" s="56" t="s">
        <v>853</v>
      </c>
      <c r="K1089" s="56" t="s">
        <v>854</v>
      </c>
      <c r="L1089" s="56" t="s">
        <v>7138</v>
      </c>
      <c r="M1089" s="73">
        <v>42460</v>
      </c>
      <c r="N1089" s="56"/>
      <c r="O1089" s="56"/>
      <c r="P1089" s="56" t="s">
        <v>295</v>
      </c>
      <c r="Q1089" s="56"/>
      <c r="R1089" s="56" t="s">
        <v>70</v>
      </c>
      <c r="S1089" s="56" t="s">
        <v>11415</v>
      </c>
      <c r="T1089" s="56" t="s">
        <v>7140</v>
      </c>
      <c r="U1089" s="57">
        <v>570594</v>
      </c>
      <c r="V1089" s="57">
        <v>-262834.19</v>
      </c>
      <c r="W1089" s="57">
        <v>307759.81</v>
      </c>
      <c r="X1089" s="57">
        <v>0</v>
      </c>
      <c r="Y1089" s="73">
        <v>42446</v>
      </c>
      <c r="Z1089" s="57">
        <v>-51526.44</v>
      </c>
      <c r="AA1089" s="57">
        <v>0</v>
      </c>
      <c r="AB1089" s="57">
        <v>256233.37</v>
      </c>
      <c r="AC1089" s="57">
        <v>0</v>
      </c>
      <c r="AD1089" s="56" t="s">
        <v>9255</v>
      </c>
      <c r="AE1089" s="57">
        <v>0</v>
      </c>
      <c r="AF1089" s="57">
        <v>0</v>
      </c>
      <c r="AG1089" s="57">
        <v>0</v>
      </c>
      <c r="AI1089"/>
      <c r="AJ1089"/>
    </row>
    <row r="1090" spans="1:36" hidden="1">
      <c r="A1090" s="56" t="s">
        <v>54</v>
      </c>
      <c r="B1090" s="56" t="s">
        <v>11417</v>
      </c>
      <c r="C1090" s="56">
        <v>2101010130</v>
      </c>
      <c r="D1090" s="56" t="s">
        <v>40</v>
      </c>
      <c r="E1090" s="56">
        <v>2101020140</v>
      </c>
      <c r="F1090" s="56">
        <v>5401010140</v>
      </c>
      <c r="G1090" s="56" t="s">
        <v>11413</v>
      </c>
      <c r="H1090" s="56">
        <v>400100</v>
      </c>
      <c r="I1090" s="56" t="s">
        <v>11414</v>
      </c>
      <c r="J1090" s="56" t="s">
        <v>859</v>
      </c>
      <c r="K1090" s="56" t="s">
        <v>860</v>
      </c>
      <c r="L1090" s="56" t="s">
        <v>7138</v>
      </c>
      <c r="M1090" s="73">
        <v>42460</v>
      </c>
      <c r="N1090" s="56"/>
      <c r="O1090" s="56"/>
      <c r="P1090" s="56" t="s">
        <v>295</v>
      </c>
      <c r="Q1090" s="56"/>
      <c r="R1090" s="56" t="s">
        <v>70</v>
      </c>
      <c r="S1090" s="56" t="s">
        <v>11415</v>
      </c>
      <c r="T1090" s="56" t="s">
        <v>7140</v>
      </c>
      <c r="U1090" s="57">
        <v>109113.09</v>
      </c>
      <c r="V1090" s="57">
        <v>-50213.83</v>
      </c>
      <c r="W1090" s="57">
        <v>58899.26</v>
      </c>
      <c r="X1090" s="57">
        <v>0</v>
      </c>
      <c r="Y1090" s="73">
        <v>42448</v>
      </c>
      <c r="Z1090" s="57">
        <v>-9851.08</v>
      </c>
      <c r="AA1090" s="57">
        <v>0</v>
      </c>
      <c r="AB1090" s="57">
        <v>49048.18</v>
      </c>
      <c r="AC1090" s="57">
        <v>0</v>
      </c>
      <c r="AD1090" s="56" t="s">
        <v>9255</v>
      </c>
      <c r="AE1090" s="57">
        <v>0</v>
      </c>
      <c r="AF1090" s="57">
        <v>0</v>
      </c>
      <c r="AG1090" s="57">
        <v>0</v>
      </c>
      <c r="AI1090"/>
      <c r="AJ1090"/>
    </row>
    <row r="1091" spans="1:36" hidden="1">
      <c r="A1091" s="56" t="s">
        <v>54</v>
      </c>
      <c r="B1091" s="56" t="s">
        <v>11417</v>
      </c>
      <c r="C1091" s="56">
        <v>2101010130</v>
      </c>
      <c r="D1091" s="56" t="s">
        <v>40</v>
      </c>
      <c r="E1091" s="56">
        <v>2101020140</v>
      </c>
      <c r="F1091" s="56">
        <v>5401010140</v>
      </c>
      <c r="G1091" s="56" t="s">
        <v>11413</v>
      </c>
      <c r="H1091" s="56">
        <v>400100</v>
      </c>
      <c r="I1091" s="56" t="s">
        <v>11414</v>
      </c>
      <c r="J1091" s="56" t="s">
        <v>865</v>
      </c>
      <c r="K1091" s="56" t="s">
        <v>866</v>
      </c>
      <c r="L1091" s="56" t="s">
        <v>7138</v>
      </c>
      <c r="M1091" s="73">
        <v>42460</v>
      </c>
      <c r="N1091" s="56"/>
      <c r="O1091" s="56"/>
      <c r="P1091" s="56" t="s">
        <v>295</v>
      </c>
      <c r="Q1091" s="56"/>
      <c r="R1091" s="56" t="s">
        <v>70</v>
      </c>
      <c r="S1091" s="56" t="s">
        <v>11415</v>
      </c>
      <c r="T1091" s="56" t="s">
        <v>7140</v>
      </c>
      <c r="U1091" s="57">
        <v>69750</v>
      </c>
      <c r="V1091" s="57">
        <v>-32068.76</v>
      </c>
      <c r="W1091" s="57">
        <v>37681.24</v>
      </c>
      <c r="X1091" s="57">
        <v>0</v>
      </c>
      <c r="Y1091" s="73">
        <v>42450</v>
      </c>
      <c r="Z1091" s="57">
        <v>-6295.87</v>
      </c>
      <c r="AA1091" s="57">
        <v>0</v>
      </c>
      <c r="AB1091" s="57">
        <v>31385.37</v>
      </c>
      <c r="AC1091" s="57">
        <v>0</v>
      </c>
      <c r="AD1091" s="56" t="s">
        <v>9255</v>
      </c>
      <c r="AE1091" s="57">
        <v>0</v>
      </c>
      <c r="AF1091" s="57">
        <v>0</v>
      </c>
      <c r="AG1091" s="57">
        <v>0</v>
      </c>
      <c r="AI1091"/>
      <c r="AJ1091"/>
    </row>
    <row r="1092" spans="1:36" hidden="1">
      <c r="A1092" s="56" t="s">
        <v>54</v>
      </c>
      <c r="B1092" s="56" t="s">
        <v>11417</v>
      </c>
      <c r="C1092" s="56">
        <v>2101010130</v>
      </c>
      <c r="D1092" s="56" t="s">
        <v>40</v>
      </c>
      <c r="E1092" s="56">
        <v>2101020140</v>
      </c>
      <c r="F1092" s="56">
        <v>5401010140</v>
      </c>
      <c r="G1092" s="56" t="s">
        <v>11413</v>
      </c>
      <c r="H1092" s="56">
        <v>400100</v>
      </c>
      <c r="I1092" s="56" t="s">
        <v>11414</v>
      </c>
      <c r="J1092" s="56" t="s">
        <v>869</v>
      </c>
      <c r="K1092" s="56" t="s">
        <v>870</v>
      </c>
      <c r="L1092" s="56" t="s">
        <v>7138</v>
      </c>
      <c r="M1092" s="73">
        <v>42460</v>
      </c>
      <c r="N1092" s="56"/>
      <c r="O1092" s="56"/>
      <c r="P1092" s="56" t="s">
        <v>295</v>
      </c>
      <c r="Q1092" s="56"/>
      <c r="R1092" s="56" t="s">
        <v>70</v>
      </c>
      <c r="S1092" s="56" t="s">
        <v>11415</v>
      </c>
      <c r="T1092" s="56" t="s">
        <v>7140</v>
      </c>
      <c r="U1092" s="57">
        <v>101250</v>
      </c>
      <c r="V1092" s="57">
        <v>-46551.42</v>
      </c>
      <c r="W1092" s="57">
        <v>54698.58</v>
      </c>
      <c r="X1092" s="57">
        <v>0</v>
      </c>
      <c r="Y1092" s="73">
        <v>42450</v>
      </c>
      <c r="Z1092" s="57">
        <v>-9139.17</v>
      </c>
      <c r="AA1092" s="57">
        <v>0</v>
      </c>
      <c r="AB1092" s="57">
        <v>45559.41</v>
      </c>
      <c r="AC1092" s="57">
        <v>0</v>
      </c>
      <c r="AD1092" s="56" t="s">
        <v>9255</v>
      </c>
      <c r="AE1092" s="57">
        <v>0</v>
      </c>
      <c r="AF1092" s="57">
        <v>0</v>
      </c>
      <c r="AG1092" s="57">
        <v>0</v>
      </c>
      <c r="AI1092"/>
      <c r="AJ1092"/>
    </row>
    <row r="1093" spans="1:36" hidden="1">
      <c r="A1093" s="56" t="s">
        <v>54</v>
      </c>
      <c r="B1093" s="56" t="s">
        <v>11417</v>
      </c>
      <c r="C1093" s="56">
        <v>2101010130</v>
      </c>
      <c r="D1093" s="56" t="s">
        <v>40</v>
      </c>
      <c r="E1093" s="56">
        <v>2101020140</v>
      </c>
      <c r="F1093" s="56">
        <v>5401010140</v>
      </c>
      <c r="G1093" s="56" t="s">
        <v>11413</v>
      </c>
      <c r="H1093" s="56">
        <v>400100</v>
      </c>
      <c r="I1093" s="56" t="s">
        <v>11414</v>
      </c>
      <c r="J1093" s="56" t="s">
        <v>871</v>
      </c>
      <c r="K1093" s="56" t="s">
        <v>872</v>
      </c>
      <c r="L1093" s="56" t="s">
        <v>7138</v>
      </c>
      <c r="M1093" s="73">
        <v>42460</v>
      </c>
      <c r="N1093" s="56"/>
      <c r="O1093" s="56"/>
      <c r="P1093" s="56" t="s">
        <v>295</v>
      </c>
      <c r="Q1093" s="56"/>
      <c r="R1093" s="56" t="s">
        <v>70</v>
      </c>
      <c r="S1093" s="56" t="s">
        <v>11415</v>
      </c>
      <c r="T1093" s="56" t="s">
        <v>7140</v>
      </c>
      <c r="U1093" s="57">
        <v>61201.68</v>
      </c>
      <c r="V1093" s="57">
        <v>-28403.64</v>
      </c>
      <c r="W1093" s="57">
        <v>32798.04</v>
      </c>
      <c r="X1093" s="57">
        <v>0</v>
      </c>
      <c r="Y1093" s="73">
        <v>42430</v>
      </c>
      <c r="Z1093" s="57">
        <v>-5536.5</v>
      </c>
      <c r="AA1093" s="57">
        <v>0</v>
      </c>
      <c r="AB1093" s="57">
        <v>27261.54</v>
      </c>
      <c r="AC1093" s="57">
        <v>0</v>
      </c>
      <c r="AD1093" s="56" t="s">
        <v>9255</v>
      </c>
      <c r="AE1093" s="57">
        <v>0</v>
      </c>
      <c r="AF1093" s="57">
        <v>0</v>
      </c>
      <c r="AG1093" s="57">
        <v>0</v>
      </c>
      <c r="AI1093"/>
      <c r="AJ1093"/>
    </row>
    <row r="1094" spans="1:36" hidden="1">
      <c r="A1094" s="56" t="s">
        <v>54</v>
      </c>
      <c r="B1094" s="56" t="s">
        <v>11417</v>
      </c>
      <c r="C1094" s="56">
        <v>2101010130</v>
      </c>
      <c r="D1094" s="56" t="s">
        <v>40</v>
      </c>
      <c r="E1094" s="56">
        <v>2101020140</v>
      </c>
      <c r="F1094" s="56">
        <v>5401010140</v>
      </c>
      <c r="G1094" s="56" t="s">
        <v>11413</v>
      </c>
      <c r="H1094" s="56">
        <v>400100</v>
      </c>
      <c r="I1094" s="56" t="s">
        <v>11414</v>
      </c>
      <c r="J1094" s="56" t="s">
        <v>873</v>
      </c>
      <c r="K1094" s="56" t="s">
        <v>874</v>
      </c>
      <c r="L1094" s="56" t="s">
        <v>7138</v>
      </c>
      <c r="M1094" s="73">
        <v>42460</v>
      </c>
      <c r="N1094" s="56"/>
      <c r="O1094" s="56"/>
      <c r="P1094" s="56" t="s">
        <v>295</v>
      </c>
      <c r="Q1094" s="56"/>
      <c r="R1094" s="56" t="s">
        <v>70</v>
      </c>
      <c r="S1094" s="56" t="s">
        <v>11415</v>
      </c>
      <c r="T1094" s="56" t="s">
        <v>7140</v>
      </c>
      <c r="U1094" s="57">
        <v>52595.96</v>
      </c>
      <c r="V1094" s="57">
        <v>-24409.75</v>
      </c>
      <c r="W1094" s="57">
        <v>28186.21</v>
      </c>
      <c r="X1094" s="57">
        <v>0</v>
      </c>
      <c r="Y1094" s="73">
        <v>42430</v>
      </c>
      <c r="Z1094" s="57">
        <v>-4757.99</v>
      </c>
      <c r="AA1094" s="57">
        <v>0</v>
      </c>
      <c r="AB1094" s="57">
        <v>23428.22</v>
      </c>
      <c r="AC1094" s="57">
        <v>0</v>
      </c>
      <c r="AD1094" s="56" t="s">
        <v>9255</v>
      </c>
      <c r="AE1094" s="57">
        <v>0</v>
      </c>
      <c r="AF1094" s="57">
        <v>0</v>
      </c>
      <c r="AG1094" s="57">
        <v>0</v>
      </c>
      <c r="AI1094"/>
      <c r="AJ1094"/>
    </row>
    <row r="1095" spans="1:36" hidden="1">
      <c r="A1095" s="56" t="s">
        <v>54</v>
      </c>
      <c r="B1095" s="56" t="s">
        <v>11417</v>
      </c>
      <c r="C1095" s="56">
        <v>2101010130</v>
      </c>
      <c r="D1095" s="56" t="s">
        <v>40</v>
      </c>
      <c r="E1095" s="56">
        <v>2101020140</v>
      </c>
      <c r="F1095" s="56">
        <v>5401010140</v>
      </c>
      <c r="G1095" s="56" t="s">
        <v>11413</v>
      </c>
      <c r="H1095" s="56">
        <v>400100</v>
      </c>
      <c r="I1095" s="56" t="s">
        <v>11414</v>
      </c>
      <c r="J1095" s="56" t="s">
        <v>875</v>
      </c>
      <c r="K1095" s="56" t="s">
        <v>876</v>
      </c>
      <c r="L1095" s="56" t="s">
        <v>7138</v>
      </c>
      <c r="M1095" s="73">
        <v>42460</v>
      </c>
      <c r="N1095" s="56"/>
      <c r="O1095" s="56"/>
      <c r="P1095" s="56" t="s">
        <v>295</v>
      </c>
      <c r="Q1095" s="56"/>
      <c r="R1095" s="56" t="s">
        <v>70</v>
      </c>
      <c r="S1095" s="56" t="s">
        <v>11415</v>
      </c>
      <c r="T1095" s="56" t="s">
        <v>7140</v>
      </c>
      <c r="U1095" s="57">
        <v>50491.89</v>
      </c>
      <c r="V1095" s="57">
        <v>-23433.25</v>
      </c>
      <c r="W1095" s="57">
        <v>27058.639999999999</v>
      </c>
      <c r="X1095" s="57">
        <v>0</v>
      </c>
      <c r="Y1095" s="73">
        <v>42430</v>
      </c>
      <c r="Z1095" s="57">
        <v>-4567.6499999999996</v>
      </c>
      <c r="AA1095" s="57">
        <v>0</v>
      </c>
      <c r="AB1095" s="57">
        <v>22490.99</v>
      </c>
      <c r="AC1095" s="57">
        <v>0</v>
      </c>
      <c r="AD1095" s="56" t="s">
        <v>9255</v>
      </c>
      <c r="AE1095" s="57">
        <v>0</v>
      </c>
      <c r="AF1095" s="57">
        <v>0</v>
      </c>
      <c r="AG1095" s="57">
        <v>0</v>
      </c>
      <c r="AI1095"/>
      <c r="AJ1095"/>
    </row>
    <row r="1096" spans="1:36" hidden="1">
      <c r="A1096" s="56" t="s">
        <v>54</v>
      </c>
      <c r="B1096" s="56" t="s">
        <v>11417</v>
      </c>
      <c r="C1096" s="56">
        <v>2101010130</v>
      </c>
      <c r="D1096" s="56" t="s">
        <v>40</v>
      </c>
      <c r="E1096" s="56">
        <v>2101020140</v>
      </c>
      <c r="F1096" s="56">
        <v>5401010140</v>
      </c>
      <c r="G1096" s="56" t="s">
        <v>11413</v>
      </c>
      <c r="H1096" s="56">
        <v>400100</v>
      </c>
      <c r="I1096" s="56" t="s">
        <v>11414</v>
      </c>
      <c r="J1096" s="56" t="s">
        <v>877</v>
      </c>
      <c r="K1096" s="56" t="s">
        <v>878</v>
      </c>
      <c r="L1096" s="56" t="s">
        <v>7138</v>
      </c>
      <c r="M1096" s="73">
        <v>42460</v>
      </c>
      <c r="N1096" s="56"/>
      <c r="O1096" s="56"/>
      <c r="P1096" s="56" t="s">
        <v>295</v>
      </c>
      <c r="Q1096" s="56"/>
      <c r="R1096" s="56" t="s">
        <v>70</v>
      </c>
      <c r="S1096" s="56" t="s">
        <v>11415</v>
      </c>
      <c r="T1096" s="56" t="s">
        <v>7140</v>
      </c>
      <c r="U1096" s="57">
        <v>19126.07</v>
      </c>
      <c r="V1096" s="57">
        <v>-8876.3799999999992</v>
      </c>
      <c r="W1096" s="57">
        <v>10249.69</v>
      </c>
      <c r="X1096" s="57">
        <v>0</v>
      </c>
      <c r="Y1096" s="73">
        <v>42430</v>
      </c>
      <c r="Z1096" s="57">
        <v>-1730.21</v>
      </c>
      <c r="AA1096" s="57">
        <v>0</v>
      </c>
      <c r="AB1096" s="57">
        <v>8519.48</v>
      </c>
      <c r="AC1096" s="57">
        <v>0</v>
      </c>
      <c r="AD1096" s="56" t="s">
        <v>9255</v>
      </c>
      <c r="AE1096" s="57">
        <v>0</v>
      </c>
      <c r="AF1096" s="57">
        <v>0</v>
      </c>
      <c r="AG1096" s="57">
        <v>0</v>
      </c>
      <c r="AI1096"/>
      <c r="AJ1096"/>
    </row>
    <row r="1097" spans="1:36" hidden="1">
      <c r="A1097" s="56" t="s">
        <v>54</v>
      </c>
      <c r="B1097" s="56" t="s">
        <v>11417</v>
      </c>
      <c r="C1097" s="56">
        <v>2101010130</v>
      </c>
      <c r="D1097" s="56" t="s">
        <v>40</v>
      </c>
      <c r="E1097" s="56">
        <v>2101020140</v>
      </c>
      <c r="F1097" s="56">
        <v>5401010140</v>
      </c>
      <c r="G1097" s="56" t="s">
        <v>11413</v>
      </c>
      <c r="H1097" s="56">
        <v>400100</v>
      </c>
      <c r="I1097" s="56" t="s">
        <v>11414</v>
      </c>
      <c r="J1097" s="56" t="s">
        <v>879</v>
      </c>
      <c r="K1097" s="56" t="s">
        <v>880</v>
      </c>
      <c r="L1097" s="56" t="s">
        <v>7138</v>
      </c>
      <c r="M1097" s="73">
        <v>42460</v>
      </c>
      <c r="N1097" s="56"/>
      <c r="O1097" s="56"/>
      <c r="P1097" s="56" t="s">
        <v>295</v>
      </c>
      <c r="Q1097" s="56"/>
      <c r="R1097" s="56" t="s">
        <v>70</v>
      </c>
      <c r="S1097" s="56" t="s">
        <v>11415</v>
      </c>
      <c r="T1097" s="56" t="s">
        <v>7140</v>
      </c>
      <c r="U1097" s="57">
        <v>39887.449999999997</v>
      </c>
      <c r="V1097" s="57">
        <v>-18511.740000000002</v>
      </c>
      <c r="W1097" s="57">
        <v>21375.71</v>
      </c>
      <c r="X1097" s="57">
        <v>0</v>
      </c>
      <c r="Y1097" s="73">
        <v>42430</v>
      </c>
      <c r="Z1097" s="57">
        <v>-3608.34</v>
      </c>
      <c r="AA1097" s="57">
        <v>0</v>
      </c>
      <c r="AB1097" s="57">
        <v>17767.37</v>
      </c>
      <c r="AC1097" s="57">
        <v>0</v>
      </c>
      <c r="AD1097" s="56" t="s">
        <v>9255</v>
      </c>
      <c r="AE1097" s="57">
        <v>0</v>
      </c>
      <c r="AF1097" s="57">
        <v>0</v>
      </c>
      <c r="AG1097" s="57">
        <v>0</v>
      </c>
      <c r="AI1097"/>
      <c r="AJ1097"/>
    </row>
    <row r="1098" spans="1:36" hidden="1">
      <c r="A1098" s="56" t="s">
        <v>54</v>
      </c>
      <c r="B1098" s="56" t="s">
        <v>11417</v>
      </c>
      <c r="C1098" s="56">
        <v>2101010130</v>
      </c>
      <c r="D1098" s="56" t="s">
        <v>40</v>
      </c>
      <c r="E1098" s="56">
        <v>2101020140</v>
      </c>
      <c r="F1098" s="56">
        <v>5401010140</v>
      </c>
      <c r="G1098" s="56" t="s">
        <v>11413</v>
      </c>
      <c r="H1098" s="56">
        <v>400100</v>
      </c>
      <c r="I1098" s="56" t="s">
        <v>11414</v>
      </c>
      <c r="J1098" s="56" t="s">
        <v>881</v>
      </c>
      <c r="K1098" s="56" t="s">
        <v>880</v>
      </c>
      <c r="L1098" s="56" t="s">
        <v>7138</v>
      </c>
      <c r="M1098" s="73">
        <v>42460</v>
      </c>
      <c r="N1098" s="56"/>
      <c r="O1098" s="56"/>
      <c r="P1098" s="56" t="s">
        <v>295</v>
      </c>
      <c r="Q1098" s="56"/>
      <c r="R1098" s="56" t="s">
        <v>70</v>
      </c>
      <c r="S1098" s="56" t="s">
        <v>11415</v>
      </c>
      <c r="T1098" s="56" t="s">
        <v>7140</v>
      </c>
      <c r="U1098" s="57">
        <v>39885.519999999997</v>
      </c>
      <c r="V1098" s="57">
        <v>-18510.84</v>
      </c>
      <c r="W1098" s="57">
        <v>21374.68</v>
      </c>
      <c r="X1098" s="57">
        <v>0</v>
      </c>
      <c r="Y1098" s="73">
        <v>42430</v>
      </c>
      <c r="Z1098" s="57">
        <v>-3608.17</v>
      </c>
      <c r="AA1098" s="57">
        <v>0</v>
      </c>
      <c r="AB1098" s="57">
        <v>17766.509999999998</v>
      </c>
      <c r="AC1098" s="57">
        <v>0</v>
      </c>
      <c r="AD1098" s="56" t="s">
        <v>9255</v>
      </c>
      <c r="AE1098" s="57">
        <v>0</v>
      </c>
      <c r="AF1098" s="57">
        <v>0</v>
      </c>
      <c r="AG1098" s="57">
        <v>0</v>
      </c>
      <c r="AI1098"/>
      <c r="AJ1098"/>
    </row>
    <row r="1099" spans="1:36" hidden="1">
      <c r="A1099" s="56" t="s">
        <v>54</v>
      </c>
      <c r="B1099" s="56" t="s">
        <v>11417</v>
      </c>
      <c r="C1099" s="56">
        <v>2101010130</v>
      </c>
      <c r="D1099" s="56" t="s">
        <v>40</v>
      </c>
      <c r="E1099" s="56">
        <v>2101020140</v>
      </c>
      <c r="F1099" s="56">
        <v>5401010140</v>
      </c>
      <c r="G1099" s="56" t="s">
        <v>11413</v>
      </c>
      <c r="H1099" s="56">
        <v>400100</v>
      </c>
      <c r="I1099" s="56" t="s">
        <v>11414</v>
      </c>
      <c r="J1099" s="56" t="s">
        <v>882</v>
      </c>
      <c r="K1099" s="56" t="s">
        <v>883</v>
      </c>
      <c r="L1099" s="56" t="s">
        <v>7138</v>
      </c>
      <c r="M1099" s="73">
        <v>42460</v>
      </c>
      <c r="N1099" s="56"/>
      <c r="O1099" s="56"/>
      <c r="P1099" s="56" t="s">
        <v>295</v>
      </c>
      <c r="Q1099" s="56"/>
      <c r="R1099" s="56" t="s">
        <v>70</v>
      </c>
      <c r="S1099" s="56" t="s">
        <v>11415</v>
      </c>
      <c r="T1099" s="56" t="s">
        <v>7140</v>
      </c>
      <c r="U1099" s="57">
        <v>17978.830000000002</v>
      </c>
      <c r="V1099" s="57">
        <v>-8343.9699999999993</v>
      </c>
      <c r="W1099" s="57">
        <v>9634.86</v>
      </c>
      <c r="X1099" s="57">
        <v>0</v>
      </c>
      <c r="Y1099" s="73">
        <v>42430</v>
      </c>
      <c r="Z1099" s="57">
        <v>-1626.42</v>
      </c>
      <c r="AA1099" s="57">
        <v>0</v>
      </c>
      <c r="AB1099" s="57">
        <v>8008.44</v>
      </c>
      <c r="AC1099" s="57">
        <v>0</v>
      </c>
      <c r="AD1099" s="56" t="s">
        <v>9255</v>
      </c>
      <c r="AE1099" s="57">
        <v>0</v>
      </c>
      <c r="AF1099" s="57">
        <v>0</v>
      </c>
      <c r="AG1099" s="57">
        <v>0</v>
      </c>
      <c r="AI1099"/>
      <c r="AJ1099"/>
    </row>
    <row r="1100" spans="1:36" hidden="1">
      <c r="A1100" s="56" t="s">
        <v>54</v>
      </c>
      <c r="B1100" s="56" t="s">
        <v>11417</v>
      </c>
      <c r="C1100" s="56">
        <v>2101010130</v>
      </c>
      <c r="D1100" s="56" t="s">
        <v>40</v>
      </c>
      <c r="E1100" s="56">
        <v>2101020140</v>
      </c>
      <c r="F1100" s="56">
        <v>5401010140</v>
      </c>
      <c r="G1100" s="56" t="s">
        <v>11413</v>
      </c>
      <c r="H1100" s="56">
        <v>400100</v>
      </c>
      <c r="I1100" s="56" t="s">
        <v>11414</v>
      </c>
      <c r="J1100" s="56" t="s">
        <v>884</v>
      </c>
      <c r="K1100" s="56" t="s">
        <v>885</v>
      </c>
      <c r="L1100" s="56" t="s">
        <v>7138</v>
      </c>
      <c r="M1100" s="73">
        <v>42460</v>
      </c>
      <c r="N1100" s="56"/>
      <c r="O1100" s="56"/>
      <c r="P1100" s="56" t="s">
        <v>295</v>
      </c>
      <c r="Q1100" s="56"/>
      <c r="R1100" s="56" t="s">
        <v>70</v>
      </c>
      <c r="S1100" s="56" t="s">
        <v>11415</v>
      </c>
      <c r="T1100" s="56" t="s">
        <v>7140</v>
      </c>
      <c r="U1100" s="57">
        <v>180714.46</v>
      </c>
      <c r="V1100" s="57">
        <v>-83869.440000000002</v>
      </c>
      <c r="W1100" s="57">
        <v>96845.02</v>
      </c>
      <c r="X1100" s="57">
        <v>0</v>
      </c>
      <c r="Y1100" s="73">
        <v>42430</v>
      </c>
      <c r="Z1100" s="57">
        <v>-16348</v>
      </c>
      <c r="AA1100" s="57">
        <v>0</v>
      </c>
      <c r="AB1100" s="57">
        <v>80497.02</v>
      </c>
      <c r="AC1100" s="57">
        <v>0</v>
      </c>
      <c r="AD1100" s="56" t="s">
        <v>9255</v>
      </c>
      <c r="AE1100" s="57">
        <v>0</v>
      </c>
      <c r="AF1100" s="57">
        <v>0</v>
      </c>
      <c r="AG1100" s="57">
        <v>0</v>
      </c>
      <c r="AI1100"/>
      <c r="AJ1100"/>
    </row>
    <row r="1101" spans="1:36" hidden="1">
      <c r="A1101" s="56" t="s">
        <v>54</v>
      </c>
      <c r="B1101" s="56" t="s">
        <v>11417</v>
      </c>
      <c r="C1101" s="56">
        <v>2101010130</v>
      </c>
      <c r="D1101" s="56" t="s">
        <v>40</v>
      </c>
      <c r="E1101" s="56">
        <v>2101020140</v>
      </c>
      <c r="F1101" s="56">
        <v>5401010140</v>
      </c>
      <c r="G1101" s="56" t="s">
        <v>11413</v>
      </c>
      <c r="H1101" s="56">
        <v>400100</v>
      </c>
      <c r="I1101" s="56" t="s">
        <v>11414</v>
      </c>
      <c r="J1101" s="56" t="s">
        <v>888</v>
      </c>
      <c r="K1101" s="56" t="s">
        <v>889</v>
      </c>
      <c r="L1101" s="56" t="s">
        <v>7138</v>
      </c>
      <c r="M1101" s="73">
        <v>42483</v>
      </c>
      <c r="N1101" s="56"/>
      <c r="O1101" s="56"/>
      <c r="P1101" s="56" t="s">
        <v>295</v>
      </c>
      <c r="Q1101" s="56"/>
      <c r="R1101" s="56" t="s">
        <v>70</v>
      </c>
      <c r="S1101" s="56" t="s">
        <v>11415</v>
      </c>
      <c r="T1101" s="56" t="s">
        <v>7140</v>
      </c>
      <c r="U1101" s="57">
        <v>821583.53</v>
      </c>
      <c r="V1101" s="57">
        <v>-371878.5</v>
      </c>
      <c r="W1101" s="57">
        <v>449705.03</v>
      </c>
      <c r="X1101" s="57">
        <v>0</v>
      </c>
      <c r="Y1101" s="73">
        <v>42483</v>
      </c>
      <c r="Z1101" s="57">
        <v>-73893.36</v>
      </c>
      <c r="AA1101" s="57">
        <v>0</v>
      </c>
      <c r="AB1101" s="57">
        <v>375811.67</v>
      </c>
      <c r="AC1101" s="57">
        <v>0</v>
      </c>
      <c r="AD1101" s="56" t="s">
        <v>9255</v>
      </c>
      <c r="AE1101" s="57">
        <v>0</v>
      </c>
      <c r="AF1101" s="57">
        <v>0</v>
      </c>
      <c r="AG1101" s="57">
        <v>0</v>
      </c>
      <c r="AI1101"/>
      <c r="AJ1101"/>
    </row>
    <row r="1102" spans="1:36" hidden="1">
      <c r="A1102" s="56" t="s">
        <v>54</v>
      </c>
      <c r="B1102" s="56" t="s">
        <v>11417</v>
      </c>
      <c r="C1102" s="56">
        <v>2101010130</v>
      </c>
      <c r="D1102" s="56" t="s">
        <v>40</v>
      </c>
      <c r="E1102" s="56">
        <v>2101020140</v>
      </c>
      <c r="F1102" s="56">
        <v>5401010140</v>
      </c>
      <c r="G1102" s="56" t="s">
        <v>11413</v>
      </c>
      <c r="H1102" s="56">
        <v>400100</v>
      </c>
      <c r="I1102" s="56" t="s">
        <v>11414</v>
      </c>
      <c r="J1102" s="56" t="s">
        <v>890</v>
      </c>
      <c r="K1102" s="56" t="s">
        <v>891</v>
      </c>
      <c r="L1102" s="56" t="s">
        <v>7138</v>
      </c>
      <c r="M1102" s="73">
        <v>42483</v>
      </c>
      <c r="N1102" s="56"/>
      <c r="O1102" s="56"/>
      <c r="P1102" s="56" t="s">
        <v>295</v>
      </c>
      <c r="Q1102" s="56"/>
      <c r="R1102" s="56" t="s">
        <v>70</v>
      </c>
      <c r="S1102" s="56" t="s">
        <v>11415</v>
      </c>
      <c r="T1102" s="56" t="s">
        <v>7140</v>
      </c>
      <c r="U1102" s="57">
        <v>821583.52</v>
      </c>
      <c r="V1102" s="57">
        <v>-371878.49</v>
      </c>
      <c r="W1102" s="57">
        <v>449705.03</v>
      </c>
      <c r="X1102" s="57">
        <v>0</v>
      </c>
      <c r="Y1102" s="73">
        <v>42483</v>
      </c>
      <c r="Z1102" s="57">
        <v>-73893.36</v>
      </c>
      <c r="AA1102" s="57">
        <v>0</v>
      </c>
      <c r="AB1102" s="57">
        <v>375811.67</v>
      </c>
      <c r="AC1102" s="57">
        <v>0</v>
      </c>
      <c r="AD1102" s="56" t="s">
        <v>9255</v>
      </c>
      <c r="AE1102" s="57">
        <v>0</v>
      </c>
      <c r="AF1102" s="57">
        <v>0</v>
      </c>
      <c r="AG1102" s="57">
        <v>0</v>
      </c>
      <c r="AI1102"/>
      <c r="AJ1102"/>
    </row>
    <row r="1103" spans="1:36" hidden="1">
      <c r="A1103" s="56" t="s">
        <v>54</v>
      </c>
      <c r="B1103" s="56" t="s">
        <v>11417</v>
      </c>
      <c r="C1103" s="56">
        <v>2101010130</v>
      </c>
      <c r="D1103" s="56" t="s">
        <v>40</v>
      </c>
      <c r="E1103" s="56">
        <v>2101020140</v>
      </c>
      <c r="F1103" s="56">
        <v>5401010140</v>
      </c>
      <c r="G1103" s="56" t="s">
        <v>11413</v>
      </c>
      <c r="H1103" s="56">
        <v>400100</v>
      </c>
      <c r="I1103" s="56" t="s">
        <v>11414</v>
      </c>
      <c r="J1103" s="56" t="s">
        <v>892</v>
      </c>
      <c r="K1103" s="56" t="s">
        <v>893</v>
      </c>
      <c r="L1103" s="56" t="s">
        <v>7138</v>
      </c>
      <c r="M1103" s="73">
        <v>42483</v>
      </c>
      <c r="N1103" s="56"/>
      <c r="O1103" s="56"/>
      <c r="P1103" s="56" t="s">
        <v>295</v>
      </c>
      <c r="Q1103" s="56"/>
      <c r="R1103" s="56" t="s">
        <v>70</v>
      </c>
      <c r="S1103" s="56" t="s">
        <v>11415</v>
      </c>
      <c r="T1103" s="56" t="s">
        <v>7140</v>
      </c>
      <c r="U1103" s="57">
        <v>754993.46</v>
      </c>
      <c r="V1103" s="57">
        <v>-341737.43</v>
      </c>
      <c r="W1103" s="57">
        <v>413256.03</v>
      </c>
      <c r="X1103" s="57">
        <v>0</v>
      </c>
      <c r="Y1103" s="73">
        <v>42483</v>
      </c>
      <c r="Z1103" s="57">
        <v>-67904.240000000005</v>
      </c>
      <c r="AA1103" s="57">
        <v>0</v>
      </c>
      <c r="AB1103" s="57">
        <v>345351.79</v>
      </c>
      <c r="AC1103" s="57">
        <v>0</v>
      </c>
      <c r="AD1103" s="56" t="s">
        <v>9255</v>
      </c>
      <c r="AE1103" s="57">
        <v>0</v>
      </c>
      <c r="AF1103" s="57">
        <v>0</v>
      </c>
      <c r="AG1103" s="57">
        <v>0</v>
      </c>
      <c r="AI1103"/>
      <c r="AJ1103"/>
    </row>
    <row r="1104" spans="1:36" hidden="1">
      <c r="A1104" s="56" t="s">
        <v>54</v>
      </c>
      <c r="B1104" s="56" t="s">
        <v>11417</v>
      </c>
      <c r="C1104" s="56">
        <v>2101010130</v>
      </c>
      <c r="D1104" s="56" t="s">
        <v>40</v>
      </c>
      <c r="E1104" s="56">
        <v>2101020140</v>
      </c>
      <c r="F1104" s="56">
        <v>5401010140</v>
      </c>
      <c r="G1104" s="56" t="s">
        <v>11413</v>
      </c>
      <c r="H1104" s="56">
        <v>400100</v>
      </c>
      <c r="I1104" s="56" t="s">
        <v>11414</v>
      </c>
      <c r="J1104" s="56" t="s">
        <v>894</v>
      </c>
      <c r="K1104" s="56" t="s">
        <v>895</v>
      </c>
      <c r="L1104" s="56" t="s">
        <v>7138</v>
      </c>
      <c r="M1104" s="73">
        <v>42467</v>
      </c>
      <c r="N1104" s="56"/>
      <c r="O1104" s="56"/>
      <c r="P1104" s="56" t="s">
        <v>295</v>
      </c>
      <c r="Q1104" s="56"/>
      <c r="R1104" s="56" t="s">
        <v>70</v>
      </c>
      <c r="S1104" s="56" t="s">
        <v>11415</v>
      </c>
      <c r="T1104" s="56" t="s">
        <v>7140</v>
      </c>
      <c r="U1104" s="57">
        <v>2021978.04</v>
      </c>
      <c r="V1104" s="57">
        <v>-922206.96</v>
      </c>
      <c r="W1104" s="57">
        <v>1099771.08</v>
      </c>
      <c r="X1104" s="57">
        <v>0</v>
      </c>
      <c r="Y1104" s="73">
        <v>42467</v>
      </c>
      <c r="Z1104" s="57">
        <v>-182171.77</v>
      </c>
      <c r="AA1104" s="57">
        <v>0</v>
      </c>
      <c r="AB1104" s="57">
        <v>917599.31</v>
      </c>
      <c r="AC1104" s="57">
        <v>0</v>
      </c>
      <c r="AD1104" s="56" t="s">
        <v>9255</v>
      </c>
      <c r="AE1104" s="57">
        <v>0</v>
      </c>
      <c r="AF1104" s="57">
        <v>0</v>
      </c>
      <c r="AG1104" s="57">
        <v>0</v>
      </c>
      <c r="AI1104"/>
      <c r="AJ1104"/>
    </row>
    <row r="1105" spans="1:36" hidden="1">
      <c r="A1105" s="56" t="s">
        <v>54</v>
      </c>
      <c r="B1105" s="56" t="s">
        <v>11417</v>
      </c>
      <c r="C1105" s="56">
        <v>2101010130</v>
      </c>
      <c r="D1105" s="56" t="s">
        <v>40</v>
      </c>
      <c r="E1105" s="56">
        <v>2101020140</v>
      </c>
      <c r="F1105" s="56">
        <v>5401010140</v>
      </c>
      <c r="G1105" s="56" t="s">
        <v>11413</v>
      </c>
      <c r="H1105" s="56">
        <v>400100</v>
      </c>
      <c r="I1105" s="56" t="s">
        <v>11414</v>
      </c>
      <c r="J1105" s="56" t="s">
        <v>896</v>
      </c>
      <c r="K1105" s="56" t="s">
        <v>897</v>
      </c>
      <c r="L1105" s="56" t="s">
        <v>7138</v>
      </c>
      <c r="M1105" s="73">
        <v>42527</v>
      </c>
      <c r="N1105" s="56"/>
      <c r="O1105" s="56"/>
      <c r="P1105" s="56" t="s">
        <v>295</v>
      </c>
      <c r="Q1105" s="56"/>
      <c r="R1105" s="56" t="s">
        <v>70</v>
      </c>
      <c r="S1105" s="56" t="s">
        <v>11415</v>
      </c>
      <c r="T1105" s="56" t="s">
        <v>7140</v>
      </c>
      <c r="U1105" s="57">
        <v>797750</v>
      </c>
      <c r="V1105" s="57">
        <v>-353537.25</v>
      </c>
      <c r="W1105" s="57">
        <v>444212.75</v>
      </c>
      <c r="X1105" s="57">
        <v>0</v>
      </c>
      <c r="Y1105" s="73">
        <v>42527</v>
      </c>
      <c r="Z1105" s="57">
        <v>-71414.399999999994</v>
      </c>
      <c r="AA1105" s="57">
        <v>0</v>
      </c>
      <c r="AB1105" s="57">
        <v>372798.35</v>
      </c>
      <c r="AC1105" s="57">
        <v>0</v>
      </c>
      <c r="AD1105" s="56" t="s">
        <v>9255</v>
      </c>
      <c r="AE1105" s="57">
        <v>0</v>
      </c>
      <c r="AF1105" s="57">
        <v>0</v>
      </c>
      <c r="AG1105" s="57">
        <v>0</v>
      </c>
      <c r="AI1105"/>
      <c r="AJ1105"/>
    </row>
    <row r="1106" spans="1:36" hidden="1">
      <c r="A1106" s="56" t="s">
        <v>54</v>
      </c>
      <c r="B1106" s="56" t="s">
        <v>11417</v>
      </c>
      <c r="C1106" s="56">
        <v>2101010130</v>
      </c>
      <c r="D1106" s="56" t="s">
        <v>40</v>
      </c>
      <c r="E1106" s="56">
        <v>2101020140</v>
      </c>
      <c r="F1106" s="56">
        <v>5401010140</v>
      </c>
      <c r="G1106" s="56" t="s">
        <v>11413</v>
      </c>
      <c r="H1106" s="56">
        <v>400100</v>
      </c>
      <c r="I1106" s="56" t="s">
        <v>11414</v>
      </c>
      <c r="J1106" s="56" t="s">
        <v>898</v>
      </c>
      <c r="K1106" s="56" t="s">
        <v>899</v>
      </c>
      <c r="L1106" s="56" t="s">
        <v>7138</v>
      </c>
      <c r="M1106" s="73">
        <v>42527</v>
      </c>
      <c r="N1106" s="56"/>
      <c r="O1106" s="56"/>
      <c r="P1106" s="56" t="s">
        <v>295</v>
      </c>
      <c r="Q1106" s="56"/>
      <c r="R1106" s="56" t="s">
        <v>70</v>
      </c>
      <c r="S1106" s="56" t="s">
        <v>11415</v>
      </c>
      <c r="T1106" s="56" t="s">
        <v>7140</v>
      </c>
      <c r="U1106" s="57">
        <v>94500</v>
      </c>
      <c r="V1106" s="57">
        <v>-41879.360000000001</v>
      </c>
      <c r="W1106" s="57">
        <v>52620.639999999999</v>
      </c>
      <c r="X1106" s="57">
        <v>0</v>
      </c>
      <c r="Y1106" s="73">
        <v>42527</v>
      </c>
      <c r="Z1106" s="57">
        <v>-8459.6200000000008</v>
      </c>
      <c r="AA1106" s="57">
        <v>0</v>
      </c>
      <c r="AB1106" s="57">
        <v>44161.02</v>
      </c>
      <c r="AC1106" s="57">
        <v>0</v>
      </c>
      <c r="AD1106" s="56" t="s">
        <v>9255</v>
      </c>
      <c r="AE1106" s="57">
        <v>0</v>
      </c>
      <c r="AF1106" s="57">
        <v>0</v>
      </c>
      <c r="AG1106" s="57">
        <v>0</v>
      </c>
      <c r="AI1106"/>
      <c r="AJ1106"/>
    </row>
    <row r="1107" spans="1:36" hidden="1">
      <c r="A1107" s="56" t="s">
        <v>54</v>
      </c>
      <c r="B1107" s="56" t="s">
        <v>11417</v>
      </c>
      <c r="C1107" s="56">
        <v>2101010130</v>
      </c>
      <c r="D1107" s="56" t="s">
        <v>40</v>
      </c>
      <c r="E1107" s="56">
        <v>2101020140</v>
      </c>
      <c r="F1107" s="56">
        <v>5401010140</v>
      </c>
      <c r="G1107" s="56" t="s">
        <v>11413</v>
      </c>
      <c r="H1107" s="56">
        <v>400100</v>
      </c>
      <c r="I1107" s="56" t="s">
        <v>11414</v>
      </c>
      <c r="J1107" s="56" t="s">
        <v>900</v>
      </c>
      <c r="K1107" s="56" t="s">
        <v>901</v>
      </c>
      <c r="L1107" s="56" t="s">
        <v>7138</v>
      </c>
      <c r="M1107" s="73">
        <v>42527</v>
      </c>
      <c r="N1107" s="56"/>
      <c r="O1107" s="56"/>
      <c r="P1107" s="56" t="s">
        <v>295</v>
      </c>
      <c r="Q1107" s="56"/>
      <c r="R1107" s="56" t="s">
        <v>70</v>
      </c>
      <c r="S1107" s="56" t="s">
        <v>11415</v>
      </c>
      <c r="T1107" s="56" t="s">
        <v>7140</v>
      </c>
      <c r="U1107" s="57">
        <v>58500</v>
      </c>
      <c r="V1107" s="57">
        <v>-25925.34</v>
      </c>
      <c r="W1107" s="57">
        <v>32574.66</v>
      </c>
      <c r="X1107" s="57">
        <v>0</v>
      </c>
      <c r="Y1107" s="73">
        <v>42527</v>
      </c>
      <c r="Z1107" s="57">
        <v>-5236.8999999999996</v>
      </c>
      <c r="AA1107" s="57">
        <v>0</v>
      </c>
      <c r="AB1107" s="57">
        <v>27337.759999999998</v>
      </c>
      <c r="AC1107" s="57">
        <v>0</v>
      </c>
      <c r="AD1107" s="56" t="s">
        <v>9255</v>
      </c>
      <c r="AE1107" s="57">
        <v>0</v>
      </c>
      <c r="AF1107" s="57">
        <v>0</v>
      </c>
      <c r="AG1107" s="57">
        <v>0</v>
      </c>
      <c r="AI1107"/>
      <c r="AJ1107"/>
    </row>
    <row r="1108" spans="1:36" hidden="1">
      <c r="A1108" s="56" t="s">
        <v>54</v>
      </c>
      <c r="B1108" s="56" t="s">
        <v>11417</v>
      </c>
      <c r="C1108" s="56">
        <v>2101010130</v>
      </c>
      <c r="D1108" s="56" t="s">
        <v>40</v>
      </c>
      <c r="E1108" s="56">
        <v>2101020140</v>
      </c>
      <c r="F1108" s="56">
        <v>5401010140</v>
      </c>
      <c r="G1108" s="56" t="s">
        <v>11413</v>
      </c>
      <c r="H1108" s="56">
        <v>400100</v>
      </c>
      <c r="I1108" s="56" t="s">
        <v>11414</v>
      </c>
      <c r="J1108" s="56" t="s">
        <v>906</v>
      </c>
      <c r="K1108" s="56" t="s">
        <v>907</v>
      </c>
      <c r="L1108" s="56" t="s">
        <v>7138</v>
      </c>
      <c r="M1108" s="73">
        <v>42523</v>
      </c>
      <c r="N1108" s="56"/>
      <c r="O1108" s="56"/>
      <c r="P1108" s="56" t="s">
        <v>295</v>
      </c>
      <c r="Q1108" s="56"/>
      <c r="R1108" s="56" t="s">
        <v>70</v>
      </c>
      <c r="S1108" s="56" t="s">
        <v>11415</v>
      </c>
      <c r="T1108" s="56" t="s">
        <v>7140</v>
      </c>
      <c r="U1108" s="57">
        <v>248891.34</v>
      </c>
      <c r="V1108" s="57">
        <v>-111691.73</v>
      </c>
      <c r="W1108" s="57">
        <v>137199.60999999999</v>
      </c>
      <c r="X1108" s="57">
        <v>0</v>
      </c>
      <c r="Y1108" s="73">
        <v>42501</v>
      </c>
      <c r="Z1108" s="57">
        <v>-22342.19</v>
      </c>
      <c r="AA1108" s="57">
        <v>0</v>
      </c>
      <c r="AB1108" s="57">
        <v>114857.42</v>
      </c>
      <c r="AC1108" s="57">
        <v>0</v>
      </c>
      <c r="AD1108" s="56" t="s">
        <v>9255</v>
      </c>
      <c r="AE1108" s="57">
        <v>0</v>
      </c>
      <c r="AF1108" s="57">
        <v>0</v>
      </c>
      <c r="AG1108" s="57">
        <v>0</v>
      </c>
      <c r="AI1108"/>
      <c r="AJ1108"/>
    </row>
    <row r="1109" spans="1:36" hidden="1">
      <c r="A1109" s="56" t="s">
        <v>54</v>
      </c>
      <c r="B1109" s="56" t="s">
        <v>11417</v>
      </c>
      <c r="C1109" s="56">
        <v>2101010130</v>
      </c>
      <c r="D1109" s="56" t="s">
        <v>40</v>
      </c>
      <c r="E1109" s="56">
        <v>2101020140</v>
      </c>
      <c r="F1109" s="56">
        <v>5401010140</v>
      </c>
      <c r="G1109" s="56" t="s">
        <v>11413</v>
      </c>
      <c r="H1109" s="56">
        <v>400100</v>
      </c>
      <c r="I1109" s="56" t="s">
        <v>11414</v>
      </c>
      <c r="J1109" s="56" t="s">
        <v>908</v>
      </c>
      <c r="K1109" s="56" t="s">
        <v>909</v>
      </c>
      <c r="L1109" s="56" t="s">
        <v>7138</v>
      </c>
      <c r="M1109" s="73">
        <v>42523</v>
      </c>
      <c r="N1109" s="56"/>
      <c r="O1109" s="56"/>
      <c r="P1109" s="56" t="s">
        <v>295</v>
      </c>
      <c r="Q1109" s="56"/>
      <c r="R1109" s="56" t="s">
        <v>70</v>
      </c>
      <c r="S1109" s="56" t="s">
        <v>11415</v>
      </c>
      <c r="T1109" s="56" t="s">
        <v>7140</v>
      </c>
      <c r="U1109" s="57">
        <v>248891.34</v>
      </c>
      <c r="V1109" s="57">
        <v>-111691.73</v>
      </c>
      <c r="W1109" s="57">
        <v>137199.60999999999</v>
      </c>
      <c r="X1109" s="57">
        <v>0</v>
      </c>
      <c r="Y1109" s="73">
        <v>42501</v>
      </c>
      <c r="Z1109" s="57">
        <v>-22342.19</v>
      </c>
      <c r="AA1109" s="57">
        <v>0</v>
      </c>
      <c r="AB1109" s="57">
        <v>114857.42</v>
      </c>
      <c r="AC1109" s="57">
        <v>0</v>
      </c>
      <c r="AD1109" s="56" t="s">
        <v>9255</v>
      </c>
      <c r="AE1109" s="57">
        <v>0</v>
      </c>
      <c r="AF1109" s="57">
        <v>0</v>
      </c>
      <c r="AG1109" s="57">
        <v>0</v>
      </c>
      <c r="AI1109"/>
      <c r="AJ1109"/>
    </row>
    <row r="1110" spans="1:36" hidden="1">
      <c r="A1110" s="56" t="s">
        <v>54</v>
      </c>
      <c r="B1110" s="56" t="s">
        <v>11417</v>
      </c>
      <c r="C1110" s="56">
        <v>2101010130</v>
      </c>
      <c r="D1110" s="56" t="s">
        <v>40</v>
      </c>
      <c r="E1110" s="56">
        <v>2101020140</v>
      </c>
      <c r="F1110" s="56">
        <v>5401010140</v>
      </c>
      <c r="G1110" s="56" t="s">
        <v>11413</v>
      </c>
      <c r="H1110" s="56">
        <v>400100</v>
      </c>
      <c r="I1110" s="56" t="s">
        <v>11414</v>
      </c>
      <c r="J1110" s="56" t="s">
        <v>910</v>
      </c>
      <c r="K1110" s="56" t="s">
        <v>911</v>
      </c>
      <c r="L1110" s="56" t="s">
        <v>7138</v>
      </c>
      <c r="M1110" s="73">
        <v>42523</v>
      </c>
      <c r="N1110" s="56"/>
      <c r="O1110" s="56"/>
      <c r="P1110" s="56" t="s">
        <v>295</v>
      </c>
      <c r="Q1110" s="56"/>
      <c r="R1110" s="56" t="s">
        <v>70</v>
      </c>
      <c r="S1110" s="56" t="s">
        <v>11415</v>
      </c>
      <c r="T1110" s="56" t="s">
        <v>7140</v>
      </c>
      <c r="U1110" s="57">
        <v>248891.33</v>
      </c>
      <c r="V1110" s="57">
        <v>-111691.72</v>
      </c>
      <c r="W1110" s="57">
        <v>137199.60999999999</v>
      </c>
      <c r="X1110" s="57">
        <v>0</v>
      </c>
      <c r="Y1110" s="73">
        <v>42501</v>
      </c>
      <c r="Z1110" s="57">
        <v>-22342.19</v>
      </c>
      <c r="AA1110" s="57">
        <v>0</v>
      </c>
      <c r="AB1110" s="57">
        <v>114857.42</v>
      </c>
      <c r="AC1110" s="57">
        <v>0</v>
      </c>
      <c r="AD1110" s="56" t="s">
        <v>9255</v>
      </c>
      <c r="AE1110" s="57">
        <v>0</v>
      </c>
      <c r="AF1110" s="57">
        <v>0</v>
      </c>
      <c r="AG1110" s="57">
        <v>0</v>
      </c>
      <c r="AI1110"/>
      <c r="AJ1110"/>
    </row>
    <row r="1111" spans="1:36" hidden="1">
      <c r="A1111" s="56" t="s">
        <v>54</v>
      </c>
      <c r="B1111" s="56" t="s">
        <v>11417</v>
      </c>
      <c r="C1111" s="56">
        <v>2101010130</v>
      </c>
      <c r="D1111" s="56" t="s">
        <v>40</v>
      </c>
      <c r="E1111" s="56">
        <v>2101020140</v>
      </c>
      <c r="F1111" s="56">
        <v>5401010140</v>
      </c>
      <c r="G1111" s="56" t="s">
        <v>11413</v>
      </c>
      <c r="H1111" s="56">
        <v>400100</v>
      </c>
      <c r="I1111" s="56" t="s">
        <v>11414</v>
      </c>
      <c r="J1111" s="56" t="s">
        <v>912</v>
      </c>
      <c r="K1111" s="56" t="s">
        <v>913</v>
      </c>
      <c r="L1111" s="56" t="s">
        <v>7138</v>
      </c>
      <c r="M1111" s="73">
        <v>42503</v>
      </c>
      <c r="N1111" s="56"/>
      <c r="O1111" s="56"/>
      <c r="P1111" s="56" t="s">
        <v>295</v>
      </c>
      <c r="Q1111" s="56"/>
      <c r="R1111" s="56" t="s">
        <v>70</v>
      </c>
      <c r="S1111" s="56" t="s">
        <v>11415</v>
      </c>
      <c r="T1111" s="56" t="s">
        <v>7140</v>
      </c>
      <c r="U1111" s="57">
        <v>393221.19</v>
      </c>
      <c r="V1111" s="57">
        <v>-176291.46</v>
      </c>
      <c r="W1111" s="57">
        <v>216929.73</v>
      </c>
      <c r="X1111" s="57">
        <v>0</v>
      </c>
      <c r="Y1111" s="73">
        <v>42503</v>
      </c>
      <c r="Z1111" s="57">
        <v>-35290.699999999997</v>
      </c>
      <c r="AA1111" s="57">
        <v>0</v>
      </c>
      <c r="AB1111" s="57">
        <v>181639.03</v>
      </c>
      <c r="AC1111" s="57">
        <v>0</v>
      </c>
      <c r="AD1111" s="56" t="s">
        <v>9255</v>
      </c>
      <c r="AE1111" s="57">
        <v>0</v>
      </c>
      <c r="AF1111" s="57">
        <v>0</v>
      </c>
      <c r="AG1111" s="57">
        <v>0</v>
      </c>
      <c r="AI1111"/>
      <c r="AJ1111"/>
    </row>
    <row r="1112" spans="1:36" hidden="1">
      <c r="A1112" s="56" t="s">
        <v>54</v>
      </c>
      <c r="B1112" s="56" t="s">
        <v>11417</v>
      </c>
      <c r="C1112" s="56">
        <v>2101010130</v>
      </c>
      <c r="D1112" s="56" t="s">
        <v>40</v>
      </c>
      <c r="E1112" s="56">
        <v>2101020140</v>
      </c>
      <c r="F1112" s="56">
        <v>5401010140</v>
      </c>
      <c r="G1112" s="56" t="s">
        <v>11413</v>
      </c>
      <c r="H1112" s="56">
        <v>400100</v>
      </c>
      <c r="I1112" s="56" t="s">
        <v>11414</v>
      </c>
      <c r="J1112" s="56" t="s">
        <v>914</v>
      </c>
      <c r="K1112" s="56" t="s">
        <v>915</v>
      </c>
      <c r="L1112" s="56" t="s">
        <v>7138</v>
      </c>
      <c r="M1112" s="73">
        <v>42503</v>
      </c>
      <c r="N1112" s="56"/>
      <c r="O1112" s="56"/>
      <c r="P1112" s="56" t="s">
        <v>295</v>
      </c>
      <c r="Q1112" s="56"/>
      <c r="R1112" s="56" t="s">
        <v>70</v>
      </c>
      <c r="S1112" s="56" t="s">
        <v>11415</v>
      </c>
      <c r="T1112" s="56" t="s">
        <v>7140</v>
      </c>
      <c r="U1112" s="57">
        <v>36037.129999999997</v>
      </c>
      <c r="V1112" s="57">
        <v>-16156.39</v>
      </c>
      <c r="W1112" s="57">
        <v>19880.740000000002</v>
      </c>
      <c r="X1112" s="57">
        <v>0</v>
      </c>
      <c r="Y1112" s="73">
        <v>42503</v>
      </c>
      <c r="Z1112" s="57">
        <v>-3234.25</v>
      </c>
      <c r="AA1112" s="57">
        <v>0</v>
      </c>
      <c r="AB1112" s="57">
        <v>16646.490000000002</v>
      </c>
      <c r="AC1112" s="57">
        <v>0</v>
      </c>
      <c r="AD1112" s="56" t="s">
        <v>9255</v>
      </c>
      <c r="AE1112" s="57">
        <v>0</v>
      </c>
      <c r="AF1112" s="57">
        <v>0</v>
      </c>
      <c r="AG1112" s="57">
        <v>0</v>
      </c>
      <c r="AI1112"/>
      <c r="AJ1112"/>
    </row>
    <row r="1113" spans="1:36" hidden="1">
      <c r="A1113" s="56" t="s">
        <v>54</v>
      </c>
      <c r="B1113" s="56" t="s">
        <v>11417</v>
      </c>
      <c r="C1113" s="56">
        <v>2101010130</v>
      </c>
      <c r="D1113" s="56" t="s">
        <v>40</v>
      </c>
      <c r="E1113" s="56">
        <v>2101020140</v>
      </c>
      <c r="F1113" s="56">
        <v>5401010140</v>
      </c>
      <c r="G1113" s="56" t="s">
        <v>11413</v>
      </c>
      <c r="H1113" s="56">
        <v>400100</v>
      </c>
      <c r="I1113" s="56" t="s">
        <v>11414</v>
      </c>
      <c r="J1113" s="56" t="s">
        <v>916</v>
      </c>
      <c r="K1113" s="56" t="s">
        <v>917</v>
      </c>
      <c r="L1113" s="56" t="s">
        <v>7138</v>
      </c>
      <c r="M1113" s="73">
        <v>42503</v>
      </c>
      <c r="N1113" s="56"/>
      <c r="O1113" s="56"/>
      <c r="P1113" s="56" t="s">
        <v>295</v>
      </c>
      <c r="Q1113" s="56"/>
      <c r="R1113" s="56" t="s">
        <v>70</v>
      </c>
      <c r="S1113" s="56" t="s">
        <v>11415</v>
      </c>
      <c r="T1113" s="56" t="s">
        <v>7140</v>
      </c>
      <c r="U1113" s="57">
        <v>22772.14</v>
      </c>
      <c r="V1113" s="57">
        <v>-10209.36</v>
      </c>
      <c r="W1113" s="57">
        <v>12562.78</v>
      </c>
      <c r="X1113" s="57">
        <v>0</v>
      </c>
      <c r="Y1113" s="73">
        <v>42503</v>
      </c>
      <c r="Z1113" s="57">
        <v>-2043.75</v>
      </c>
      <c r="AA1113" s="57">
        <v>0</v>
      </c>
      <c r="AB1113" s="57">
        <v>10519.03</v>
      </c>
      <c r="AC1113" s="57">
        <v>0</v>
      </c>
      <c r="AD1113" s="56" t="s">
        <v>9255</v>
      </c>
      <c r="AE1113" s="57">
        <v>0</v>
      </c>
      <c r="AF1113" s="57">
        <v>0</v>
      </c>
      <c r="AG1113" s="57">
        <v>0</v>
      </c>
      <c r="AI1113"/>
      <c r="AJ1113"/>
    </row>
    <row r="1114" spans="1:36" hidden="1">
      <c r="A1114" s="56" t="s">
        <v>54</v>
      </c>
      <c r="B1114" s="56" t="s">
        <v>11417</v>
      </c>
      <c r="C1114" s="56">
        <v>2101010130</v>
      </c>
      <c r="D1114" s="56" t="s">
        <v>40</v>
      </c>
      <c r="E1114" s="56">
        <v>2101020140</v>
      </c>
      <c r="F1114" s="56">
        <v>5401010140</v>
      </c>
      <c r="G1114" s="56" t="s">
        <v>11413</v>
      </c>
      <c r="H1114" s="56">
        <v>400100</v>
      </c>
      <c r="I1114" s="56" t="s">
        <v>11414</v>
      </c>
      <c r="J1114" s="56" t="s">
        <v>918</v>
      </c>
      <c r="K1114" s="56" t="s">
        <v>919</v>
      </c>
      <c r="L1114" s="56" t="s">
        <v>7138</v>
      </c>
      <c r="M1114" s="73">
        <v>42503</v>
      </c>
      <c r="N1114" s="56"/>
      <c r="O1114" s="56"/>
      <c r="P1114" s="56" t="s">
        <v>295</v>
      </c>
      <c r="Q1114" s="56"/>
      <c r="R1114" s="56" t="s">
        <v>70</v>
      </c>
      <c r="S1114" s="56" t="s">
        <v>11415</v>
      </c>
      <c r="T1114" s="56" t="s">
        <v>7140</v>
      </c>
      <c r="U1114" s="57">
        <v>36037.53</v>
      </c>
      <c r="V1114" s="57">
        <v>-16156.57</v>
      </c>
      <c r="W1114" s="57">
        <v>19880.96</v>
      </c>
      <c r="X1114" s="57">
        <v>0</v>
      </c>
      <c r="Y1114" s="73">
        <v>42503</v>
      </c>
      <c r="Z1114" s="57">
        <v>-3234.29</v>
      </c>
      <c r="AA1114" s="57">
        <v>0</v>
      </c>
      <c r="AB1114" s="57">
        <v>16646.669999999998</v>
      </c>
      <c r="AC1114" s="57">
        <v>0</v>
      </c>
      <c r="AD1114" s="56" t="s">
        <v>9255</v>
      </c>
      <c r="AE1114" s="57">
        <v>0</v>
      </c>
      <c r="AF1114" s="57">
        <v>0</v>
      </c>
      <c r="AG1114" s="57">
        <v>0</v>
      </c>
      <c r="AI1114"/>
      <c r="AJ1114"/>
    </row>
    <row r="1115" spans="1:36" hidden="1">
      <c r="A1115" s="56" t="s">
        <v>54</v>
      </c>
      <c r="B1115" s="56" t="s">
        <v>11417</v>
      </c>
      <c r="C1115" s="56">
        <v>2101010130</v>
      </c>
      <c r="D1115" s="56" t="s">
        <v>40</v>
      </c>
      <c r="E1115" s="56">
        <v>2101020140</v>
      </c>
      <c r="F1115" s="56">
        <v>5401010140</v>
      </c>
      <c r="G1115" s="56" t="s">
        <v>11413</v>
      </c>
      <c r="H1115" s="56">
        <v>400100</v>
      </c>
      <c r="I1115" s="56" t="s">
        <v>11414</v>
      </c>
      <c r="J1115" s="56" t="s">
        <v>920</v>
      </c>
      <c r="K1115" s="56" t="s">
        <v>921</v>
      </c>
      <c r="L1115" s="56" t="s">
        <v>7138</v>
      </c>
      <c r="M1115" s="73">
        <v>42551</v>
      </c>
      <c r="N1115" s="56"/>
      <c r="O1115" s="56"/>
      <c r="P1115" s="56" t="s">
        <v>295</v>
      </c>
      <c r="Q1115" s="56"/>
      <c r="R1115" s="56" t="s">
        <v>70</v>
      </c>
      <c r="S1115" s="56" t="s">
        <v>11415</v>
      </c>
      <c r="T1115" s="56" t="s">
        <v>7140</v>
      </c>
      <c r="U1115" s="57">
        <v>990085</v>
      </c>
      <c r="V1115" s="57">
        <v>-451997.4</v>
      </c>
      <c r="W1115" s="57">
        <v>538087.6</v>
      </c>
      <c r="X1115" s="57">
        <v>0</v>
      </c>
      <c r="Y1115" s="73">
        <v>42465</v>
      </c>
      <c r="Z1115" s="57">
        <v>-89221.89</v>
      </c>
      <c r="AA1115" s="57">
        <v>0</v>
      </c>
      <c r="AB1115" s="57">
        <v>448865.71</v>
      </c>
      <c r="AC1115" s="57">
        <v>0</v>
      </c>
      <c r="AD1115" s="56" t="s">
        <v>9255</v>
      </c>
      <c r="AE1115" s="57">
        <v>0</v>
      </c>
      <c r="AF1115" s="57">
        <v>0</v>
      </c>
      <c r="AG1115" s="57">
        <v>0</v>
      </c>
      <c r="AI1115"/>
      <c r="AJ1115"/>
    </row>
    <row r="1116" spans="1:36" hidden="1">
      <c r="A1116" s="56" t="s">
        <v>54</v>
      </c>
      <c r="B1116" s="56" t="s">
        <v>11417</v>
      </c>
      <c r="C1116" s="56">
        <v>2101010130</v>
      </c>
      <c r="D1116" s="56" t="s">
        <v>40</v>
      </c>
      <c r="E1116" s="56">
        <v>2101020140</v>
      </c>
      <c r="F1116" s="56">
        <v>5401010140</v>
      </c>
      <c r="G1116" s="56" t="s">
        <v>11413</v>
      </c>
      <c r="H1116" s="56">
        <v>400100</v>
      </c>
      <c r="I1116" s="56" t="s">
        <v>11414</v>
      </c>
      <c r="J1116" s="56" t="s">
        <v>926</v>
      </c>
      <c r="K1116" s="56" t="s">
        <v>927</v>
      </c>
      <c r="L1116" s="56" t="s">
        <v>7138</v>
      </c>
      <c r="M1116" s="73">
        <v>42482</v>
      </c>
      <c r="N1116" s="56"/>
      <c r="O1116" s="56"/>
      <c r="P1116" s="56" t="s">
        <v>295</v>
      </c>
      <c r="Q1116" s="56"/>
      <c r="R1116" s="56" t="s">
        <v>70</v>
      </c>
      <c r="S1116" s="56" t="s">
        <v>11415</v>
      </c>
      <c r="T1116" s="56" t="s">
        <v>7140</v>
      </c>
      <c r="U1116" s="57">
        <v>1690650.4</v>
      </c>
      <c r="V1116" s="57">
        <v>-765614.48</v>
      </c>
      <c r="W1116" s="57">
        <v>925035.92</v>
      </c>
      <c r="X1116" s="57">
        <v>0</v>
      </c>
      <c r="Y1116" s="73">
        <v>42482</v>
      </c>
      <c r="Z1116" s="57">
        <v>-152073.75</v>
      </c>
      <c r="AA1116" s="57">
        <v>0</v>
      </c>
      <c r="AB1116" s="57">
        <v>772962.17</v>
      </c>
      <c r="AC1116" s="57">
        <v>0</v>
      </c>
      <c r="AD1116" s="56" t="s">
        <v>9255</v>
      </c>
      <c r="AE1116" s="57">
        <v>0</v>
      </c>
      <c r="AF1116" s="57">
        <v>0</v>
      </c>
      <c r="AG1116" s="57">
        <v>0</v>
      </c>
      <c r="AI1116"/>
      <c r="AJ1116"/>
    </row>
    <row r="1117" spans="1:36" hidden="1">
      <c r="A1117" s="56" t="s">
        <v>54</v>
      </c>
      <c r="B1117" s="56" t="s">
        <v>11417</v>
      </c>
      <c r="C1117" s="56">
        <v>2101010130</v>
      </c>
      <c r="D1117" s="56" t="s">
        <v>40</v>
      </c>
      <c r="E1117" s="56">
        <v>2101020140</v>
      </c>
      <c r="F1117" s="56">
        <v>5401010140</v>
      </c>
      <c r="G1117" s="56" t="s">
        <v>11413</v>
      </c>
      <c r="H1117" s="56">
        <v>400100</v>
      </c>
      <c r="I1117" s="56" t="s">
        <v>11414</v>
      </c>
      <c r="J1117" s="56" t="s">
        <v>928</v>
      </c>
      <c r="K1117" s="56" t="s">
        <v>929</v>
      </c>
      <c r="L1117" s="56" t="s">
        <v>7138</v>
      </c>
      <c r="M1117" s="73">
        <v>42482</v>
      </c>
      <c r="N1117" s="56"/>
      <c r="O1117" s="56"/>
      <c r="P1117" s="56" t="s">
        <v>295</v>
      </c>
      <c r="Q1117" s="56"/>
      <c r="R1117" s="56" t="s">
        <v>70</v>
      </c>
      <c r="S1117" s="56" t="s">
        <v>11415</v>
      </c>
      <c r="T1117" s="56" t="s">
        <v>7140</v>
      </c>
      <c r="U1117" s="57">
        <v>2024899.82</v>
      </c>
      <c r="V1117" s="57">
        <v>-916980</v>
      </c>
      <c r="W1117" s="57">
        <v>1107919.82</v>
      </c>
      <c r="X1117" s="57">
        <v>0</v>
      </c>
      <c r="Y1117" s="73">
        <v>42482</v>
      </c>
      <c r="Z1117" s="57">
        <v>-182139.43</v>
      </c>
      <c r="AA1117" s="57">
        <v>0</v>
      </c>
      <c r="AB1117" s="57">
        <v>925780.39</v>
      </c>
      <c r="AC1117" s="57">
        <v>0</v>
      </c>
      <c r="AD1117" s="56" t="s">
        <v>9255</v>
      </c>
      <c r="AE1117" s="57">
        <v>0</v>
      </c>
      <c r="AF1117" s="57">
        <v>0</v>
      </c>
      <c r="AG1117" s="57">
        <v>0</v>
      </c>
      <c r="AI1117"/>
      <c r="AJ1117"/>
    </row>
    <row r="1118" spans="1:36" hidden="1">
      <c r="A1118" s="56" t="s">
        <v>54</v>
      </c>
      <c r="B1118" s="56" t="s">
        <v>11417</v>
      </c>
      <c r="C1118" s="56">
        <v>2101010130</v>
      </c>
      <c r="D1118" s="56" t="s">
        <v>40</v>
      </c>
      <c r="E1118" s="56">
        <v>2101020140</v>
      </c>
      <c r="F1118" s="56">
        <v>5401010140</v>
      </c>
      <c r="G1118" s="56" t="s">
        <v>11413</v>
      </c>
      <c r="H1118" s="56">
        <v>400100</v>
      </c>
      <c r="I1118" s="56" t="s">
        <v>11414</v>
      </c>
      <c r="J1118" s="56" t="s">
        <v>934</v>
      </c>
      <c r="K1118" s="56" t="s">
        <v>935</v>
      </c>
      <c r="L1118" s="56" t="s">
        <v>7138</v>
      </c>
      <c r="M1118" s="73">
        <v>42552</v>
      </c>
      <c r="N1118" s="56"/>
      <c r="O1118" s="56"/>
      <c r="P1118" s="56" t="s">
        <v>295</v>
      </c>
      <c r="Q1118" s="56"/>
      <c r="R1118" s="56" t="s">
        <v>70</v>
      </c>
      <c r="S1118" s="56" t="s">
        <v>11415</v>
      </c>
      <c r="T1118" s="56" t="s">
        <v>7140</v>
      </c>
      <c r="U1118" s="57">
        <v>11666</v>
      </c>
      <c r="V1118" s="57">
        <v>-5107.4799999999996</v>
      </c>
      <c r="W1118" s="57">
        <v>6558.52</v>
      </c>
      <c r="X1118" s="57">
        <v>0</v>
      </c>
      <c r="Y1118" s="73">
        <v>42552</v>
      </c>
      <c r="Z1118" s="57">
        <v>-1041.6099999999999</v>
      </c>
      <c r="AA1118" s="57">
        <v>0</v>
      </c>
      <c r="AB1118" s="57">
        <v>5516.91</v>
      </c>
      <c r="AC1118" s="57">
        <v>0</v>
      </c>
      <c r="AD1118" s="56" t="s">
        <v>9255</v>
      </c>
      <c r="AE1118" s="57">
        <v>0</v>
      </c>
      <c r="AF1118" s="57">
        <v>0</v>
      </c>
      <c r="AG1118" s="57">
        <v>0</v>
      </c>
      <c r="AI1118"/>
      <c r="AJ1118"/>
    </row>
    <row r="1119" spans="1:36" hidden="1">
      <c r="A1119" s="56" t="s">
        <v>54</v>
      </c>
      <c r="B1119" s="56" t="s">
        <v>11417</v>
      </c>
      <c r="C1119" s="56">
        <v>2101010130</v>
      </c>
      <c r="D1119" s="56" t="s">
        <v>40</v>
      </c>
      <c r="E1119" s="56">
        <v>2101020140</v>
      </c>
      <c r="F1119" s="56">
        <v>5401010140</v>
      </c>
      <c r="G1119" s="56" t="s">
        <v>11413</v>
      </c>
      <c r="H1119" s="56">
        <v>400100</v>
      </c>
      <c r="I1119" s="56" t="s">
        <v>11414</v>
      </c>
      <c r="J1119" s="56" t="s">
        <v>940</v>
      </c>
      <c r="K1119" s="56" t="s">
        <v>941</v>
      </c>
      <c r="L1119" s="56" t="s">
        <v>7138</v>
      </c>
      <c r="M1119" s="73">
        <v>42552</v>
      </c>
      <c r="N1119" s="56"/>
      <c r="O1119" s="56"/>
      <c r="P1119" s="56" t="s">
        <v>295</v>
      </c>
      <c r="Q1119" s="56"/>
      <c r="R1119" s="56" t="s">
        <v>70</v>
      </c>
      <c r="S1119" s="56" t="s">
        <v>11415</v>
      </c>
      <c r="T1119" s="56" t="s">
        <v>7140</v>
      </c>
      <c r="U1119" s="57">
        <v>54609</v>
      </c>
      <c r="V1119" s="57">
        <v>-23908.34</v>
      </c>
      <c r="W1119" s="57">
        <v>30700.66</v>
      </c>
      <c r="X1119" s="57">
        <v>0</v>
      </c>
      <c r="Y1119" s="73">
        <v>42552</v>
      </c>
      <c r="Z1119" s="57">
        <v>-4875.8100000000004</v>
      </c>
      <c r="AA1119" s="57">
        <v>0</v>
      </c>
      <c r="AB1119" s="57">
        <v>25824.85</v>
      </c>
      <c r="AC1119" s="57">
        <v>0</v>
      </c>
      <c r="AD1119" s="56" t="s">
        <v>9255</v>
      </c>
      <c r="AE1119" s="57">
        <v>0</v>
      </c>
      <c r="AF1119" s="57">
        <v>0</v>
      </c>
      <c r="AG1119" s="57">
        <v>0</v>
      </c>
      <c r="AI1119"/>
      <c r="AJ1119"/>
    </row>
    <row r="1120" spans="1:36" hidden="1">
      <c r="A1120" s="56" t="s">
        <v>54</v>
      </c>
      <c r="B1120" s="56" t="s">
        <v>11417</v>
      </c>
      <c r="C1120" s="56">
        <v>2101010130</v>
      </c>
      <c r="D1120" s="56" t="s">
        <v>40</v>
      </c>
      <c r="E1120" s="56">
        <v>2101020140</v>
      </c>
      <c r="F1120" s="56">
        <v>5401010140</v>
      </c>
      <c r="G1120" s="56" t="s">
        <v>11413</v>
      </c>
      <c r="H1120" s="56">
        <v>400100</v>
      </c>
      <c r="I1120" s="56" t="s">
        <v>11414</v>
      </c>
      <c r="J1120" s="56" t="s">
        <v>946</v>
      </c>
      <c r="K1120" s="56" t="s">
        <v>947</v>
      </c>
      <c r="L1120" s="56" t="s">
        <v>7138</v>
      </c>
      <c r="M1120" s="73">
        <v>42552</v>
      </c>
      <c r="N1120" s="56"/>
      <c r="O1120" s="56"/>
      <c r="P1120" s="56" t="s">
        <v>295</v>
      </c>
      <c r="Q1120" s="56"/>
      <c r="R1120" s="56" t="s">
        <v>70</v>
      </c>
      <c r="S1120" s="56" t="s">
        <v>11415</v>
      </c>
      <c r="T1120" s="56" t="s">
        <v>7140</v>
      </c>
      <c r="U1120" s="57">
        <v>38881</v>
      </c>
      <c r="V1120" s="57">
        <v>-17022.48</v>
      </c>
      <c r="W1120" s="57">
        <v>21858.52</v>
      </c>
      <c r="X1120" s="57">
        <v>0</v>
      </c>
      <c r="Y1120" s="73">
        <v>42552</v>
      </c>
      <c r="Z1120" s="57">
        <v>-3471.52</v>
      </c>
      <c r="AA1120" s="57">
        <v>0</v>
      </c>
      <c r="AB1120" s="57">
        <v>18387</v>
      </c>
      <c r="AC1120" s="57">
        <v>0</v>
      </c>
      <c r="AD1120" s="56" t="s">
        <v>9255</v>
      </c>
      <c r="AE1120" s="57">
        <v>0</v>
      </c>
      <c r="AF1120" s="57">
        <v>0</v>
      </c>
      <c r="AG1120" s="57">
        <v>0</v>
      </c>
      <c r="AI1120"/>
      <c r="AJ1120"/>
    </row>
    <row r="1121" spans="1:36" hidden="1">
      <c r="A1121" s="56" t="s">
        <v>54</v>
      </c>
      <c r="B1121" s="56" t="s">
        <v>11417</v>
      </c>
      <c r="C1121" s="56">
        <v>2101010130</v>
      </c>
      <c r="D1121" s="56" t="s">
        <v>40</v>
      </c>
      <c r="E1121" s="56">
        <v>2101020140</v>
      </c>
      <c r="F1121" s="56">
        <v>5401010140</v>
      </c>
      <c r="G1121" s="56" t="s">
        <v>11413</v>
      </c>
      <c r="H1121" s="56">
        <v>400100</v>
      </c>
      <c r="I1121" s="56" t="s">
        <v>11414</v>
      </c>
      <c r="J1121" s="56" t="s">
        <v>950</v>
      </c>
      <c r="K1121" s="56" t="s">
        <v>951</v>
      </c>
      <c r="L1121" s="56" t="s">
        <v>7138</v>
      </c>
      <c r="M1121" s="73">
        <v>42620</v>
      </c>
      <c r="N1121" s="56"/>
      <c r="O1121" s="56"/>
      <c r="P1121" s="56" t="s">
        <v>295</v>
      </c>
      <c r="Q1121" s="56"/>
      <c r="R1121" s="56" t="s">
        <v>70</v>
      </c>
      <c r="S1121" s="56" t="s">
        <v>11415</v>
      </c>
      <c r="T1121" s="56" t="s">
        <v>7140</v>
      </c>
      <c r="U1121" s="57">
        <v>444487</v>
      </c>
      <c r="V1121" s="57">
        <v>-188155.75</v>
      </c>
      <c r="W1121" s="57">
        <v>256331.25</v>
      </c>
      <c r="X1121" s="57">
        <v>0</v>
      </c>
      <c r="Y1121" s="73">
        <v>42620</v>
      </c>
      <c r="Z1121" s="57">
        <v>-39411.14</v>
      </c>
      <c r="AA1121" s="57">
        <v>0</v>
      </c>
      <c r="AB1121" s="57">
        <v>216920.11</v>
      </c>
      <c r="AC1121" s="57">
        <v>0</v>
      </c>
      <c r="AD1121" s="56" t="s">
        <v>9255</v>
      </c>
      <c r="AE1121" s="57">
        <v>0</v>
      </c>
      <c r="AF1121" s="57">
        <v>0</v>
      </c>
      <c r="AG1121" s="57">
        <v>0</v>
      </c>
      <c r="AI1121"/>
      <c r="AJ1121"/>
    </row>
    <row r="1122" spans="1:36" hidden="1">
      <c r="A1122" s="56" t="s">
        <v>54</v>
      </c>
      <c r="B1122" s="56" t="s">
        <v>11417</v>
      </c>
      <c r="C1122" s="56">
        <v>2101010130</v>
      </c>
      <c r="D1122" s="56" t="s">
        <v>40</v>
      </c>
      <c r="E1122" s="56">
        <v>2101020140</v>
      </c>
      <c r="F1122" s="56">
        <v>5401010140</v>
      </c>
      <c r="G1122" s="56" t="s">
        <v>11413</v>
      </c>
      <c r="H1122" s="56">
        <v>400100</v>
      </c>
      <c r="I1122" s="56" t="s">
        <v>11414</v>
      </c>
      <c r="J1122" s="56" t="s">
        <v>952</v>
      </c>
      <c r="K1122" s="56" t="s">
        <v>953</v>
      </c>
      <c r="L1122" s="56" t="s">
        <v>7138</v>
      </c>
      <c r="M1122" s="73">
        <v>42552</v>
      </c>
      <c r="N1122" s="56"/>
      <c r="O1122" s="56"/>
      <c r="P1122" s="56" t="s">
        <v>295</v>
      </c>
      <c r="Q1122" s="56"/>
      <c r="R1122" s="56" t="s">
        <v>70</v>
      </c>
      <c r="S1122" s="56" t="s">
        <v>11415</v>
      </c>
      <c r="T1122" s="56" t="s">
        <v>7140</v>
      </c>
      <c r="U1122" s="57">
        <v>681975</v>
      </c>
      <c r="V1122" s="57">
        <v>-298575.2</v>
      </c>
      <c r="W1122" s="57">
        <v>383399.8</v>
      </c>
      <c r="X1122" s="57">
        <v>0</v>
      </c>
      <c r="Y1122" s="73">
        <v>42552</v>
      </c>
      <c r="Z1122" s="57">
        <v>-60890.68</v>
      </c>
      <c r="AA1122" s="57">
        <v>0</v>
      </c>
      <c r="AB1122" s="57">
        <v>322509.12</v>
      </c>
      <c r="AC1122" s="57">
        <v>0</v>
      </c>
      <c r="AD1122" s="56" t="s">
        <v>9255</v>
      </c>
      <c r="AE1122" s="57">
        <v>0</v>
      </c>
      <c r="AF1122" s="57">
        <v>0</v>
      </c>
      <c r="AG1122" s="57">
        <v>0</v>
      </c>
      <c r="AI1122"/>
      <c r="AJ1122"/>
    </row>
    <row r="1123" spans="1:36" hidden="1">
      <c r="A1123" s="56" t="s">
        <v>54</v>
      </c>
      <c r="B1123" s="56" t="s">
        <v>11417</v>
      </c>
      <c r="C1123" s="56">
        <v>2101010130</v>
      </c>
      <c r="D1123" s="56" t="s">
        <v>40</v>
      </c>
      <c r="E1123" s="56">
        <v>2101020140</v>
      </c>
      <c r="F1123" s="56">
        <v>5401010140</v>
      </c>
      <c r="G1123" s="56" t="s">
        <v>11413</v>
      </c>
      <c r="H1123" s="56">
        <v>400100</v>
      </c>
      <c r="I1123" s="56" t="s">
        <v>11414</v>
      </c>
      <c r="J1123" s="56" t="s">
        <v>954</v>
      </c>
      <c r="K1123" s="56" t="s">
        <v>955</v>
      </c>
      <c r="L1123" s="56" t="s">
        <v>7138</v>
      </c>
      <c r="M1123" s="73">
        <v>42521</v>
      </c>
      <c r="N1123" s="56"/>
      <c r="O1123" s="56"/>
      <c r="P1123" s="56" t="s">
        <v>295</v>
      </c>
      <c r="Q1123" s="56"/>
      <c r="R1123" s="56" t="s">
        <v>70</v>
      </c>
      <c r="S1123" s="56" t="s">
        <v>11415</v>
      </c>
      <c r="T1123" s="56" t="s">
        <v>7140</v>
      </c>
      <c r="U1123" s="57">
        <v>137040.03</v>
      </c>
      <c r="V1123" s="57">
        <v>-60908.31</v>
      </c>
      <c r="W1123" s="57">
        <v>76131.72</v>
      </c>
      <c r="X1123" s="57">
        <v>0</v>
      </c>
      <c r="Y1123" s="73">
        <v>42521</v>
      </c>
      <c r="Z1123" s="57">
        <v>-12275.56</v>
      </c>
      <c r="AA1123" s="57">
        <v>0</v>
      </c>
      <c r="AB1123" s="57">
        <v>63856.160000000003</v>
      </c>
      <c r="AC1123" s="57">
        <v>0</v>
      </c>
      <c r="AD1123" s="56" t="s">
        <v>9255</v>
      </c>
      <c r="AE1123" s="57">
        <v>0</v>
      </c>
      <c r="AF1123" s="57">
        <v>0</v>
      </c>
      <c r="AG1123" s="57">
        <v>0</v>
      </c>
      <c r="AI1123"/>
      <c r="AJ1123"/>
    </row>
    <row r="1124" spans="1:36" hidden="1">
      <c r="A1124" s="56" t="s">
        <v>54</v>
      </c>
      <c r="B1124" s="56" t="s">
        <v>11417</v>
      </c>
      <c r="C1124" s="56">
        <v>2101010130</v>
      </c>
      <c r="D1124" s="56" t="s">
        <v>40</v>
      </c>
      <c r="E1124" s="56">
        <v>2101020140</v>
      </c>
      <c r="F1124" s="56">
        <v>5401010140</v>
      </c>
      <c r="G1124" s="56" t="s">
        <v>11413</v>
      </c>
      <c r="H1124" s="56">
        <v>400100</v>
      </c>
      <c r="I1124" s="56" t="s">
        <v>11414</v>
      </c>
      <c r="J1124" s="56" t="s">
        <v>956</v>
      </c>
      <c r="K1124" s="56" t="s">
        <v>957</v>
      </c>
      <c r="L1124" s="56" t="s">
        <v>7138</v>
      </c>
      <c r="M1124" s="73">
        <v>42521</v>
      </c>
      <c r="N1124" s="56"/>
      <c r="O1124" s="56"/>
      <c r="P1124" s="56" t="s">
        <v>295</v>
      </c>
      <c r="Q1124" s="56"/>
      <c r="R1124" s="56" t="s">
        <v>70</v>
      </c>
      <c r="S1124" s="56" t="s">
        <v>11415</v>
      </c>
      <c r="T1124" s="56" t="s">
        <v>7140</v>
      </c>
      <c r="U1124" s="57">
        <v>25648.97</v>
      </c>
      <c r="V1124" s="57">
        <v>-11399.85</v>
      </c>
      <c r="W1124" s="57">
        <v>14249.12</v>
      </c>
      <c r="X1124" s="57">
        <v>0</v>
      </c>
      <c r="Y1124" s="73">
        <v>42521</v>
      </c>
      <c r="Z1124" s="57">
        <v>-2297.54</v>
      </c>
      <c r="AA1124" s="57">
        <v>0</v>
      </c>
      <c r="AB1124" s="57">
        <v>11951.58</v>
      </c>
      <c r="AC1124" s="57">
        <v>0</v>
      </c>
      <c r="AD1124" s="56" t="s">
        <v>9255</v>
      </c>
      <c r="AE1124" s="57">
        <v>0</v>
      </c>
      <c r="AF1124" s="57">
        <v>0</v>
      </c>
      <c r="AG1124" s="57">
        <v>0</v>
      </c>
      <c r="AI1124"/>
      <c r="AJ1124"/>
    </row>
    <row r="1125" spans="1:36" hidden="1">
      <c r="A1125" s="56" t="s">
        <v>54</v>
      </c>
      <c r="B1125" s="56" t="s">
        <v>11417</v>
      </c>
      <c r="C1125" s="56">
        <v>2101010130</v>
      </c>
      <c r="D1125" s="56" t="s">
        <v>40</v>
      </c>
      <c r="E1125" s="56">
        <v>2101020140</v>
      </c>
      <c r="F1125" s="56">
        <v>5401010140</v>
      </c>
      <c r="G1125" s="56" t="s">
        <v>11413</v>
      </c>
      <c r="H1125" s="56">
        <v>400100</v>
      </c>
      <c r="I1125" s="56" t="s">
        <v>11414</v>
      </c>
      <c r="J1125" s="56" t="s">
        <v>962</v>
      </c>
      <c r="K1125" s="56" t="s">
        <v>963</v>
      </c>
      <c r="L1125" s="56" t="s">
        <v>7138</v>
      </c>
      <c r="M1125" s="73">
        <v>42537</v>
      </c>
      <c r="N1125" s="56"/>
      <c r="O1125" s="56"/>
      <c r="P1125" s="56" t="s">
        <v>295</v>
      </c>
      <c r="Q1125" s="56"/>
      <c r="R1125" s="56" t="s">
        <v>70</v>
      </c>
      <c r="S1125" s="56" t="s">
        <v>11415</v>
      </c>
      <c r="T1125" s="56" t="s">
        <v>7140</v>
      </c>
      <c r="U1125" s="57">
        <v>15624</v>
      </c>
      <c r="V1125" s="57">
        <v>-6890.55</v>
      </c>
      <c r="W1125" s="57">
        <v>8733.4500000000007</v>
      </c>
      <c r="X1125" s="57">
        <v>0</v>
      </c>
      <c r="Y1125" s="73">
        <v>42537</v>
      </c>
      <c r="Z1125" s="57">
        <v>-1397.19</v>
      </c>
      <c r="AA1125" s="57">
        <v>0</v>
      </c>
      <c r="AB1125" s="57">
        <v>7336.26</v>
      </c>
      <c r="AC1125" s="57">
        <v>0</v>
      </c>
      <c r="AD1125" s="56" t="s">
        <v>9255</v>
      </c>
      <c r="AE1125" s="57">
        <v>0</v>
      </c>
      <c r="AF1125" s="57">
        <v>0</v>
      </c>
      <c r="AG1125" s="57">
        <v>0</v>
      </c>
      <c r="AI1125"/>
      <c r="AJ1125"/>
    </row>
    <row r="1126" spans="1:36" hidden="1">
      <c r="A1126" s="56" t="s">
        <v>54</v>
      </c>
      <c r="B1126" s="56" t="s">
        <v>11417</v>
      </c>
      <c r="C1126" s="56">
        <v>2101010130</v>
      </c>
      <c r="D1126" s="56" t="s">
        <v>40</v>
      </c>
      <c r="E1126" s="56">
        <v>2101020140</v>
      </c>
      <c r="F1126" s="56">
        <v>5401010140</v>
      </c>
      <c r="G1126" s="56" t="s">
        <v>11413</v>
      </c>
      <c r="H1126" s="56">
        <v>400100</v>
      </c>
      <c r="I1126" s="56" t="s">
        <v>11414</v>
      </c>
      <c r="J1126" s="56" t="s">
        <v>964</v>
      </c>
      <c r="K1126" s="56" t="s">
        <v>965</v>
      </c>
      <c r="L1126" s="56" t="s">
        <v>7138</v>
      </c>
      <c r="M1126" s="73">
        <v>42537</v>
      </c>
      <c r="N1126" s="56"/>
      <c r="O1126" s="56"/>
      <c r="P1126" s="56" t="s">
        <v>295</v>
      </c>
      <c r="Q1126" s="56"/>
      <c r="R1126" s="56" t="s">
        <v>70</v>
      </c>
      <c r="S1126" s="56" t="s">
        <v>11415</v>
      </c>
      <c r="T1126" s="56" t="s">
        <v>7140</v>
      </c>
      <c r="U1126" s="57">
        <v>121257</v>
      </c>
      <c r="V1126" s="57">
        <v>-53477.09</v>
      </c>
      <c r="W1126" s="57">
        <v>67779.91</v>
      </c>
      <c r="X1126" s="57">
        <v>0</v>
      </c>
      <c r="Y1126" s="73">
        <v>42537</v>
      </c>
      <c r="Z1126" s="57">
        <v>-10843.5</v>
      </c>
      <c r="AA1126" s="57">
        <v>0</v>
      </c>
      <c r="AB1126" s="57">
        <v>56936.41</v>
      </c>
      <c r="AC1126" s="57">
        <v>0</v>
      </c>
      <c r="AD1126" s="56" t="s">
        <v>9255</v>
      </c>
      <c r="AE1126" s="57">
        <v>0</v>
      </c>
      <c r="AF1126" s="57">
        <v>0</v>
      </c>
      <c r="AG1126" s="57">
        <v>0</v>
      </c>
      <c r="AI1126"/>
      <c r="AJ1126"/>
    </row>
    <row r="1127" spans="1:36" hidden="1">
      <c r="A1127" s="56" t="s">
        <v>54</v>
      </c>
      <c r="B1127" s="56" t="s">
        <v>11417</v>
      </c>
      <c r="C1127" s="56">
        <v>2101010130</v>
      </c>
      <c r="D1127" s="56" t="s">
        <v>40</v>
      </c>
      <c r="E1127" s="56">
        <v>2101020140</v>
      </c>
      <c r="F1127" s="56">
        <v>5401010140</v>
      </c>
      <c r="G1127" s="56" t="s">
        <v>11413</v>
      </c>
      <c r="H1127" s="56">
        <v>400100</v>
      </c>
      <c r="I1127" s="56" t="s">
        <v>11414</v>
      </c>
      <c r="J1127" s="56" t="s">
        <v>966</v>
      </c>
      <c r="K1127" s="56" t="s">
        <v>967</v>
      </c>
      <c r="L1127" s="56" t="s">
        <v>7138</v>
      </c>
      <c r="M1127" s="73">
        <v>42537</v>
      </c>
      <c r="N1127" s="56"/>
      <c r="O1127" s="56"/>
      <c r="P1127" s="56" t="s">
        <v>295</v>
      </c>
      <c r="Q1127" s="56"/>
      <c r="R1127" s="56" t="s">
        <v>70</v>
      </c>
      <c r="S1127" s="56" t="s">
        <v>11415</v>
      </c>
      <c r="T1127" s="56" t="s">
        <v>7140</v>
      </c>
      <c r="U1127" s="57">
        <v>54936</v>
      </c>
      <c r="V1127" s="57">
        <v>-24228.02</v>
      </c>
      <c r="W1127" s="57">
        <v>30707.98</v>
      </c>
      <c r="X1127" s="57">
        <v>0</v>
      </c>
      <c r="Y1127" s="73">
        <v>42537</v>
      </c>
      <c r="Z1127" s="57">
        <v>-4912.7</v>
      </c>
      <c r="AA1127" s="57">
        <v>0</v>
      </c>
      <c r="AB1127" s="57">
        <v>25795.279999999999</v>
      </c>
      <c r="AC1127" s="57">
        <v>0</v>
      </c>
      <c r="AD1127" s="56" t="s">
        <v>9255</v>
      </c>
      <c r="AE1127" s="57">
        <v>0</v>
      </c>
      <c r="AF1127" s="57">
        <v>0</v>
      </c>
      <c r="AG1127" s="57">
        <v>0</v>
      </c>
      <c r="AI1127"/>
      <c r="AJ1127"/>
    </row>
    <row r="1128" spans="1:36" hidden="1">
      <c r="A1128" s="56" t="s">
        <v>54</v>
      </c>
      <c r="B1128" s="56" t="s">
        <v>11417</v>
      </c>
      <c r="C1128" s="56">
        <v>2101010130</v>
      </c>
      <c r="D1128" s="56" t="s">
        <v>40</v>
      </c>
      <c r="E1128" s="56">
        <v>2101020140</v>
      </c>
      <c r="F1128" s="56">
        <v>5401010140</v>
      </c>
      <c r="G1128" s="56" t="s">
        <v>11413</v>
      </c>
      <c r="H1128" s="56">
        <v>400100</v>
      </c>
      <c r="I1128" s="56" t="s">
        <v>11414</v>
      </c>
      <c r="J1128" s="56" t="s">
        <v>968</v>
      </c>
      <c r="K1128" s="56" t="s">
        <v>969</v>
      </c>
      <c r="L1128" s="56" t="s">
        <v>7138</v>
      </c>
      <c r="M1128" s="73">
        <v>42537</v>
      </c>
      <c r="N1128" s="56"/>
      <c r="O1128" s="56"/>
      <c r="P1128" s="56" t="s">
        <v>295</v>
      </c>
      <c r="Q1128" s="56"/>
      <c r="R1128" s="56" t="s">
        <v>70</v>
      </c>
      <c r="S1128" s="56" t="s">
        <v>11415</v>
      </c>
      <c r="T1128" s="56" t="s">
        <v>7140</v>
      </c>
      <c r="U1128" s="57">
        <v>48658</v>
      </c>
      <c r="V1128" s="57">
        <v>-21459.29</v>
      </c>
      <c r="W1128" s="57">
        <v>27198.71</v>
      </c>
      <c r="X1128" s="57">
        <v>0</v>
      </c>
      <c r="Y1128" s="73">
        <v>42537</v>
      </c>
      <c r="Z1128" s="57">
        <v>-4351.28</v>
      </c>
      <c r="AA1128" s="57">
        <v>0</v>
      </c>
      <c r="AB1128" s="57">
        <v>22847.43</v>
      </c>
      <c r="AC1128" s="57">
        <v>0</v>
      </c>
      <c r="AD1128" s="56" t="s">
        <v>9255</v>
      </c>
      <c r="AE1128" s="57">
        <v>0</v>
      </c>
      <c r="AF1128" s="57">
        <v>0</v>
      </c>
      <c r="AG1128" s="57">
        <v>0</v>
      </c>
      <c r="AI1128"/>
      <c r="AJ1128"/>
    </row>
    <row r="1129" spans="1:36" hidden="1">
      <c r="A1129" s="56" t="s">
        <v>54</v>
      </c>
      <c r="B1129" s="56" t="s">
        <v>11417</v>
      </c>
      <c r="C1129" s="56">
        <v>2101010130</v>
      </c>
      <c r="D1129" s="56" t="s">
        <v>40</v>
      </c>
      <c r="E1129" s="56">
        <v>2101020140</v>
      </c>
      <c r="F1129" s="56">
        <v>5401010140</v>
      </c>
      <c r="G1129" s="56" t="s">
        <v>11413</v>
      </c>
      <c r="H1129" s="56">
        <v>400100</v>
      </c>
      <c r="I1129" s="56" t="s">
        <v>11414</v>
      </c>
      <c r="J1129" s="56" t="s">
        <v>970</v>
      </c>
      <c r="K1129" s="56" t="s">
        <v>971</v>
      </c>
      <c r="L1129" s="56" t="s">
        <v>7138</v>
      </c>
      <c r="M1129" s="73">
        <v>42537</v>
      </c>
      <c r="N1129" s="56"/>
      <c r="O1129" s="56"/>
      <c r="P1129" s="56" t="s">
        <v>295</v>
      </c>
      <c r="Q1129" s="56"/>
      <c r="R1129" s="56" t="s">
        <v>70</v>
      </c>
      <c r="S1129" s="56" t="s">
        <v>11415</v>
      </c>
      <c r="T1129" s="56" t="s">
        <v>7140</v>
      </c>
      <c r="U1129" s="57">
        <v>53023</v>
      </c>
      <c r="V1129" s="57">
        <v>-23384.34</v>
      </c>
      <c r="W1129" s="57">
        <v>29638.66</v>
      </c>
      <c r="X1129" s="57">
        <v>0</v>
      </c>
      <c r="Y1129" s="73">
        <v>42537</v>
      </c>
      <c r="Z1129" s="57">
        <v>-4741.62</v>
      </c>
      <c r="AA1129" s="57">
        <v>0</v>
      </c>
      <c r="AB1129" s="57">
        <v>24897.040000000001</v>
      </c>
      <c r="AC1129" s="57">
        <v>0</v>
      </c>
      <c r="AD1129" s="56" t="s">
        <v>9255</v>
      </c>
      <c r="AE1129" s="57">
        <v>0</v>
      </c>
      <c r="AF1129" s="57">
        <v>0</v>
      </c>
      <c r="AG1129" s="57">
        <v>0</v>
      </c>
      <c r="AI1129"/>
      <c r="AJ1129"/>
    </row>
    <row r="1130" spans="1:36" hidden="1">
      <c r="A1130" s="56" t="s">
        <v>54</v>
      </c>
      <c r="B1130" s="56" t="s">
        <v>11417</v>
      </c>
      <c r="C1130" s="56">
        <v>2101010130</v>
      </c>
      <c r="D1130" s="56" t="s">
        <v>40</v>
      </c>
      <c r="E1130" s="56">
        <v>2101020140</v>
      </c>
      <c r="F1130" s="56">
        <v>5401010140</v>
      </c>
      <c r="G1130" s="56" t="s">
        <v>11413</v>
      </c>
      <c r="H1130" s="56">
        <v>400100</v>
      </c>
      <c r="I1130" s="56" t="s">
        <v>11414</v>
      </c>
      <c r="J1130" s="56" t="s">
        <v>972</v>
      </c>
      <c r="K1130" s="56" t="s">
        <v>973</v>
      </c>
      <c r="L1130" s="56" t="s">
        <v>7138</v>
      </c>
      <c r="M1130" s="73">
        <v>42537</v>
      </c>
      <c r="N1130" s="56"/>
      <c r="O1130" s="56"/>
      <c r="P1130" s="56" t="s">
        <v>295</v>
      </c>
      <c r="Q1130" s="56"/>
      <c r="R1130" s="56" t="s">
        <v>70</v>
      </c>
      <c r="S1130" s="56" t="s">
        <v>11415</v>
      </c>
      <c r="T1130" s="56" t="s">
        <v>7140</v>
      </c>
      <c r="U1130" s="57">
        <v>73662</v>
      </c>
      <c r="V1130" s="57">
        <v>-32486.62</v>
      </c>
      <c r="W1130" s="57">
        <v>41175.379999999997</v>
      </c>
      <c r="X1130" s="57">
        <v>0</v>
      </c>
      <c r="Y1130" s="73">
        <v>42537</v>
      </c>
      <c r="Z1130" s="57">
        <v>-6587.28</v>
      </c>
      <c r="AA1130" s="57">
        <v>0</v>
      </c>
      <c r="AB1130" s="57">
        <v>34588.1</v>
      </c>
      <c r="AC1130" s="57">
        <v>0</v>
      </c>
      <c r="AD1130" s="56" t="s">
        <v>9255</v>
      </c>
      <c r="AE1130" s="57">
        <v>0</v>
      </c>
      <c r="AF1130" s="57">
        <v>0</v>
      </c>
      <c r="AG1130" s="57">
        <v>0</v>
      </c>
      <c r="AI1130"/>
      <c r="AJ1130"/>
    </row>
    <row r="1131" spans="1:36" hidden="1">
      <c r="A1131" s="56" t="s">
        <v>54</v>
      </c>
      <c r="B1131" s="56" t="s">
        <v>11417</v>
      </c>
      <c r="C1131" s="56">
        <v>2101010130</v>
      </c>
      <c r="D1131" s="56" t="s">
        <v>40</v>
      </c>
      <c r="E1131" s="56">
        <v>2101020140</v>
      </c>
      <c r="F1131" s="56">
        <v>5401010140</v>
      </c>
      <c r="G1131" s="56" t="s">
        <v>11413</v>
      </c>
      <c r="H1131" s="56">
        <v>400100</v>
      </c>
      <c r="I1131" s="56" t="s">
        <v>11414</v>
      </c>
      <c r="J1131" s="56" t="s">
        <v>974</v>
      </c>
      <c r="K1131" s="56" t="s">
        <v>975</v>
      </c>
      <c r="L1131" s="56" t="s">
        <v>7138</v>
      </c>
      <c r="M1131" s="73">
        <v>42537</v>
      </c>
      <c r="N1131" s="56"/>
      <c r="O1131" s="56"/>
      <c r="P1131" s="56" t="s">
        <v>295</v>
      </c>
      <c r="Q1131" s="56"/>
      <c r="R1131" s="56" t="s">
        <v>70</v>
      </c>
      <c r="S1131" s="56" t="s">
        <v>11415</v>
      </c>
      <c r="T1131" s="56" t="s">
        <v>7140</v>
      </c>
      <c r="U1131" s="57">
        <v>35141</v>
      </c>
      <c r="V1131" s="57">
        <v>-15497.98</v>
      </c>
      <c r="W1131" s="57">
        <v>19643.02</v>
      </c>
      <c r="X1131" s="57">
        <v>0</v>
      </c>
      <c r="Y1131" s="73">
        <v>42537</v>
      </c>
      <c r="Z1131" s="57">
        <v>-3142.51</v>
      </c>
      <c r="AA1131" s="57">
        <v>0</v>
      </c>
      <c r="AB1131" s="57">
        <v>16500.509999999998</v>
      </c>
      <c r="AC1131" s="57">
        <v>0</v>
      </c>
      <c r="AD1131" s="56" t="s">
        <v>9255</v>
      </c>
      <c r="AE1131" s="57">
        <v>0</v>
      </c>
      <c r="AF1131" s="57">
        <v>0</v>
      </c>
      <c r="AG1131" s="57">
        <v>0</v>
      </c>
      <c r="AI1131"/>
      <c r="AJ1131"/>
    </row>
    <row r="1132" spans="1:36" hidden="1">
      <c r="A1132" s="56" t="s">
        <v>54</v>
      </c>
      <c r="B1132" s="56" t="s">
        <v>11417</v>
      </c>
      <c r="C1132" s="56">
        <v>2101010130</v>
      </c>
      <c r="D1132" s="56" t="s">
        <v>40</v>
      </c>
      <c r="E1132" s="56">
        <v>2101020140</v>
      </c>
      <c r="F1132" s="56">
        <v>5401010140</v>
      </c>
      <c r="G1132" s="56" t="s">
        <v>11413</v>
      </c>
      <c r="H1132" s="56">
        <v>400100</v>
      </c>
      <c r="I1132" s="56" t="s">
        <v>11414</v>
      </c>
      <c r="J1132" s="56" t="s">
        <v>976</v>
      </c>
      <c r="K1132" s="56" t="s">
        <v>977</v>
      </c>
      <c r="L1132" s="56" t="s">
        <v>7138</v>
      </c>
      <c r="M1132" s="73">
        <v>42537</v>
      </c>
      <c r="N1132" s="56"/>
      <c r="O1132" s="56"/>
      <c r="P1132" s="56" t="s">
        <v>295</v>
      </c>
      <c r="Q1132" s="56"/>
      <c r="R1132" s="56" t="s">
        <v>70</v>
      </c>
      <c r="S1132" s="56" t="s">
        <v>11415</v>
      </c>
      <c r="T1132" s="56" t="s">
        <v>7140</v>
      </c>
      <c r="U1132" s="57">
        <v>97314</v>
      </c>
      <c r="V1132" s="57">
        <v>-42917.69</v>
      </c>
      <c r="W1132" s="57">
        <v>54396.31</v>
      </c>
      <c r="X1132" s="57">
        <v>0</v>
      </c>
      <c r="Y1132" s="73">
        <v>42537</v>
      </c>
      <c r="Z1132" s="57">
        <v>-8702.3799999999992</v>
      </c>
      <c r="AA1132" s="57">
        <v>0</v>
      </c>
      <c r="AB1132" s="57">
        <v>45693.93</v>
      </c>
      <c r="AC1132" s="57">
        <v>0</v>
      </c>
      <c r="AD1132" s="56" t="s">
        <v>9255</v>
      </c>
      <c r="AE1132" s="57">
        <v>0</v>
      </c>
      <c r="AF1132" s="57">
        <v>0</v>
      </c>
      <c r="AG1132" s="57">
        <v>0</v>
      </c>
      <c r="AI1132"/>
      <c r="AJ1132"/>
    </row>
    <row r="1133" spans="1:36" hidden="1">
      <c r="A1133" s="56" t="s">
        <v>54</v>
      </c>
      <c r="B1133" s="56" t="s">
        <v>11417</v>
      </c>
      <c r="C1133" s="56">
        <v>2101010130</v>
      </c>
      <c r="D1133" s="56" t="s">
        <v>40</v>
      </c>
      <c r="E1133" s="56">
        <v>2101020140</v>
      </c>
      <c r="F1133" s="56">
        <v>5401010140</v>
      </c>
      <c r="G1133" s="56" t="s">
        <v>11413</v>
      </c>
      <c r="H1133" s="56">
        <v>400100</v>
      </c>
      <c r="I1133" s="56" t="s">
        <v>11414</v>
      </c>
      <c r="J1133" s="56" t="s">
        <v>980</v>
      </c>
      <c r="K1133" s="56" t="s">
        <v>981</v>
      </c>
      <c r="L1133" s="56" t="s">
        <v>7138</v>
      </c>
      <c r="M1133" s="73">
        <v>42537</v>
      </c>
      <c r="N1133" s="56"/>
      <c r="O1133" s="56"/>
      <c r="P1133" s="56" t="s">
        <v>295</v>
      </c>
      <c r="Q1133" s="56"/>
      <c r="R1133" s="56" t="s">
        <v>70</v>
      </c>
      <c r="S1133" s="56" t="s">
        <v>11415</v>
      </c>
      <c r="T1133" s="56" t="s">
        <v>7140</v>
      </c>
      <c r="U1133" s="57">
        <v>92368</v>
      </c>
      <c r="V1133" s="57">
        <v>-40736.39</v>
      </c>
      <c r="W1133" s="57">
        <v>51631.61</v>
      </c>
      <c r="X1133" s="57">
        <v>0</v>
      </c>
      <c r="Y1133" s="73">
        <v>42537</v>
      </c>
      <c r="Z1133" s="57">
        <v>-8260.08</v>
      </c>
      <c r="AA1133" s="57">
        <v>0</v>
      </c>
      <c r="AB1133" s="57">
        <v>43371.53</v>
      </c>
      <c r="AC1133" s="57">
        <v>0</v>
      </c>
      <c r="AD1133" s="56" t="s">
        <v>9255</v>
      </c>
      <c r="AE1133" s="57">
        <v>0</v>
      </c>
      <c r="AF1133" s="57">
        <v>0</v>
      </c>
      <c r="AG1133" s="57">
        <v>0</v>
      </c>
      <c r="AI1133"/>
      <c r="AJ1133"/>
    </row>
    <row r="1134" spans="1:36" hidden="1">
      <c r="A1134" s="56" t="s">
        <v>54</v>
      </c>
      <c r="B1134" s="56" t="s">
        <v>11417</v>
      </c>
      <c r="C1134" s="56">
        <v>2101010130</v>
      </c>
      <c r="D1134" s="56" t="s">
        <v>40</v>
      </c>
      <c r="E1134" s="56">
        <v>2101020140</v>
      </c>
      <c r="F1134" s="56">
        <v>5401010140</v>
      </c>
      <c r="G1134" s="56" t="s">
        <v>11413</v>
      </c>
      <c r="H1134" s="56">
        <v>400100</v>
      </c>
      <c r="I1134" s="56" t="s">
        <v>11414</v>
      </c>
      <c r="J1134" s="56" t="s">
        <v>982</v>
      </c>
      <c r="K1134" s="56" t="s">
        <v>983</v>
      </c>
      <c r="L1134" s="56" t="s">
        <v>7138</v>
      </c>
      <c r="M1134" s="73">
        <v>42492</v>
      </c>
      <c r="N1134" s="56"/>
      <c r="O1134" s="56"/>
      <c r="P1134" s="56" t="s">
        <v>295</v>
      </c>
      <c r="Q1134" s="56"/>
      <c r="R1134" s="56" t="s">
        <v>70</v>
      </c>
      <c r="S1134" s="56" t="s">
        <v>11415</v>
      </c>
      <c r="T1134" s="56" t="s">
        <v>7140</v>
      </c>
      <c r="U1134" s="57">
        <v>84375</v>
      </c>
      <c r="V1134" s="57">
        <v>-38027.440000000002</v>
      </c>
      <c r="W1134" s="57">
        <v>46347.56</v>
      </c>
      <c r="X1134" s="57">
        <v>0</v>
      </c>
      <c r="Y1134" s="73">
        <v>42492</v>
      </c>
      <c r="Z1134" s="57">
        <v>-7581.37</v>
      </c>
      <c r="AA1134" s="57">
        <v>0</v>
      </c>
      <c r="AB1134" s="57">
        <v>38766.19</v>
      </c>
      <c r="AC1134" s="57">
        <v>0</v>
      </c>
      <c r="AD1134" s="56" t="s">
        <v>9255</v>
      </c>
      <c r="AE1134" s="57">
        <v>0</v>
      </c>
      <c r="AF1134" s="57">
        <v>0</v>
      </c>
      <c r="AG1134" s="57">
        <v>0</v>
      </c>
      <c r="AI1134"/>
      <c r="AJ1134"/>
    </row>
    <row r="1135" spans="1:36" hidden="1">
      <c r="A1135" s="56" t="s">
        <v>54</v>
      </c>
      <c r="B1135" s="56" t="s">
        <v>11417</v>
      </c>
      <c r="C1135" s="56">
        <v>2101010130</v>
      </c>
      <c r="D1135" s="56" t="s">
        <v>40</v>
      </c>
      <c r="E1135" s="56">
        <v>2101020140</v>
      </c>
      <c r="F1135" s="56">
        <v>5401010140</v>
      </c>
      <c r="G1135" s="56" t="s">
        <v>11413</v>
      </c>
      <c r="H1135" s="56">
        <v>400100</v>
      </c>
      <c r="I1135" s="56" t="s">
        <v>11414</v>
      </c>
      <c r="J1135" s="56" t="s">
        <v>986</v>
      </c>
      <c r="K1135" s="56" t="s">
        <v>987</v>
      </c>
      <c r="L1135" s="56" t="s">
        <v>7138</v>
      </c>
      <c r="M1135" s="73">
        <v>42739</v>
      </c>
      <c r="N1135" s="56"/>
      <c r="O1135" s="56"/>
      <c r="P1135" s="56" t="s">
        <v>295</v>
      </c>
      <c r="Q1135" s="56"/>
      <c r="R1135" s="56" t="s">
        <v>70</v>
      </c>
      <c r="S1135" s="56" t="s">
        <v>11415</v>
      </c>
      <c r="T1135" s="56" t="s">
        <v>7140</v>
      </c>
      <c r="U1135" s="57">
        <v>5139392</v>
      </c>
      <c r="V1135" s="57">
        <v>-2046424.18</v>
      </c>
      <c r="W1135" s="57">
        <v>3092967.82</v>
      </c>
      <c r="X1135" s="57">
        <v>0</v>
      </c>
      <c r="Y1135" s="73">
        <v>42739</v>
      </c>
      <c r="Z1135" s="57">
        <v>-450415.31</v>
      </c>
      <c r="AA1135" s="57">
        <v>0</v>
      </c>
      <c r="AB1135" s="57">
        <v>2642552.5099999998</v>
      </c>
      <c r="AC1135" s="57">
        <v>0</v>
      </c>
      <c r="AD1135" s="56" t="s">
        <v>9255</v>
      </c>
      <c r="AE1135" s="57">
        <v>0</v>
      </c>
      <c r="AF1135" s="57">
        <v>0</v>
      </c>
      <c r="AG1135" s="57">
        <v>0</v>
      </c>
      <c r="AI1135"/>
      <c r="AJ1135"/>
    </row>
    <row r="1136" spans="1:36" hidden="1">
      <c r="A1136" s="56" t="s">
        <v>54</v>
      </c>
      <c r="B1136" s="56" t="s">
        <v>11417</v>
      </c>
      <c r="C1136" s="56">
        <v>2101010130</v>
      </c>
      <c r="D1136" s="56" t="s">
        <v>40</v>
      </c>
      <c r="E1136" s="56">
        <v>2101020140</v>
      </c>
      <c r="F1136" s="56">
        <v>5401010140</v>
      </c>
      <c r="G1136" s="56" t="s">
        <v>11413</v>
      </c>
      <c r="H1136" s="56">
        <v>400100</v>
      </c>
      <c r="I1136" s="56" t="s">
        <v>11414</v>
      </c>
      <c r="J1136" s="56" t="s">
        <v>988</v>
      </c>
      <c r="K1136" s="56" t="s">
        <v>989</v>
      </c>
      <c r="L1136" s="56" t="s">
        <v>7138</v>
      </c>
      <c r="M1136" s="73">
        <v>42647</v>
      </c>
      <c r="N1136" s="56"/>
      <c r="O1136" s="56"/>
      <c r="P1136" s="56" t="s">
        <v>295</v>
      </c>
      <c r="Q1136" s="56"/>
      <c r="R1136" s="56" t="s">
        <v>70</v>
      </c>
      <c r="S1136" s="56" t="s">
        <v>11415</v>
      </c>
      <c r="T1136" s="56" t="s">
        <v>7140</v>
      </c>
      <c r="U1136" s="57">
        <v>75721.759999999995</v>
      </c>
      <c r="V1136" s="57">
        <v>-31620.05</v>
      </c>
      <c r="W1136" s="57">
        <v>44101.71</v>
      </c>
      <c r="X1136" s="57">
        <v>0</v>
      </c>
      <c r="Y1136" s="73">
        <v>42647</v>
      </c>
      <c r="Z1136" s="57">
        <v>-6695.88</v>
      </c>
      <c r="AA1136" s="57">
        <v>0</v>
      </c>
      <c r="AB1136" s="57">
        <v>37405.83</v>
      </c>
      <c r="AC1136" s="57">
        <v>0</v>
      </c>
      <c r="AD1136" s="56" t="s">
        <v>9255</v>
      </c>
      <c r="AE1136" s="57">
        <v>0</v>
      </c>
      <c r="AF1136" s="57">
        <v>0</v>
      </c>
      <c r="AG1136" s="57">
        <v>0</v>
      </c>
      <c r="AI1136"/>
      <c r="AJ1136"/>
    </row>
    <row r="1137" spans="1:36" hidden="1">
      <c r="A1137" s="56" t="s">
        <v>54</v>
      </c>
      <c r="B1137" s="56" t="s">
        <v>11417</v>
      </c>
      <c r="C1137" s="56">
        <v>2101010130</v>
      </c>
      <c r="D1137" s="56" t="s">
        <v>40</v>
      </c>
      <c r="E1137" s="56">
        <v>2101020140</v>
      </c>
      <c r="F1137" s="56">
        <v>5401010140</v>
      </c>
      <c r="G1137" s="56" t="s">
        <v>11413</v>
      </c>
      <c r="H1137" s="56">
        <v>400100</v>
      </c>
      <c r="I1137" s="56" t="s">
        <v>11414</v>
      </c>
      <c r="J1137" s="56" t="s">
        <v>990</v>
      </c>
      <c r="K1137" s="56" t="s">
        <v>991</v>
      </c>
      <c r="L1137" s="56" t="s">
        <v>7138</v>
      </c>
      <c r="M1137" s="73">
        <v>42647</v>
      </c>
      <c r="N1137" s="56"/>
      <c r="O1137" s="56"/>
      <c r="P1137" s="56" t="s">
        <v>295</v>
      </c>
      <c r="Q1137" s="56"/>
      <c r="R1137" s="56" t="s">
        <v>70</v>
      </c>
      <c r="S1137" s="56" t="s">
        <v>11415</v>
      </c>
      <c r="T1137" s="56" t="s">
        <v>7140</v>
      </c>
      <c r="U1137" s="57">
        <v>34158.31</v>
      </c>
      <c r="V1137" s="57">
        <v>-14263.9</v>
      </c>
      <c r="W1137" s="57">
        <v>19894.41</v>
      </c>
      <c r="X1137" s="57">
        <v>0</v>
      </c>
      <c r="Y1137" s="73">
        <v>42647</v>
      </c>
      <c r="Z1137" s="57">
        <v>-3020.53</v>
      </c>
      <c r="AA1137" s="57">
        <v>0</v>
      </c>
      <c r="AB1137" s="57">
        <v>16873.88</v>
      </c>
      <c r="AC1137" s="57">
        <v>0</v>
      </c>
      <c r="AD1137" s="56" t="s">
        <v>9255</v>
      </c>
      <c r="AE1137" s="57">
        <v>0</v>
      </c>
      <c r="AF1137" s="57">
        <v>0</v>
      </c>
      <c r="AG1137" s="57">
        <v>0</v>
      </c>
      <c r="AI1137"/>
      <c r="AJ1137"/>
    </row>
    <row r="1138" spans="1:36" hidden="1">
      <c r="A1138" s="56" t="s">
        <v>54</v>
      </c>
      <c r="B1138" s="56" t="s">
        <v>11417</v>
      </c>
      <c r="C1138" s="56">
        <v>2101010130</v>
      </c>
      <c r="D1138" s="56" t="s">
        <v>40</v>
      </c>
      <c r="E1138" s="56">
        <v>2101020140</v>
      </c>
      <c r="F1138" s="56">
        <v>5401010140</v>
      </c>
      <c r="G1138" s="56" t="s">
        <v>11413</v>
      </c>
      <c r="H1138" s="56">
        <v>400100</v>
      </c>
      <c r="I1138" s="56" t="s">
        <v>11414</v>
      </c>
      <c r="J1138" s="56" t="s">
        <v>992</v>
      </c>
      <c r="K1138" s="56" t="s">
        <v>993</v>
      </c>
      <c r="L1138" s="56" t="s">
        <v>7138</v>
      </c>
      <c r="M1138" s="73">
        <v>42647</v>
      </c>
      <c r="N1138" s="56"/>
      <c r="O1138" s="56"/>
      <c r="P1138" s="56" t="s">
        <v>295</v>
      </c>
      <c r="Q1138" s="56"/>
      <c r="R1138" s="56" t="s">
        <v>70</v>
      </c>
      <c r="S1138" s="56" t="s">
        <v>11415</v>
      </c>
      <c r="T1138" s="56" t="s">
        <v>7140</v>
      </c>
      <c r="U1138" s="57">
        <v>24648</v>
      </c>
      <c r="V1138" s="57">
        <v>-10292.56</v>
      </c>
      <c r="W1138" s="57">
        <v>14355.44</v>
      </c>
      <c r="X1138" s="57">
        <v>0</v>
      </c>
      <c r="Y1138" s="73">
        <v>42647</v>
      </c>
      <c r="Z1138" s="57">
        <v>-2179.56</v>
      </c>
      <c r="AA1138" s="57">
        <v>0</v>
      </c>
      <c r="AB1138" s="57">
        <v>12175.88</v>
      </c>
      <c r="AC1138" s="57">
        <v>0</v>
      </c>
      <c r="AD1138" s="56" t="s">
        <v>9255</v>
      </c>
      <c r="AE1138" s="57">
        <v>0</v>
      </c>
      <c r="AF1138" s="57">
        <v>0</v>
      </c>
      <c r="AG1138" s="57">
        <v>0</v>
      </c>
      <c r="AI1138"/>
      <c r="AJ1138"/>
    </row>
    <row r="1139" spans="1:36" hidden="1">
      <c r="A1139" s="56" t="s">
        <v>54</v>
      </c>
      <c r="B1139" s="56" t="s">
        <v>11417</v>
      </c>
      <c r="C1139" s="56">
        <v>2101010130</v>
      </c>
      <c r="D1139" s="56" t="s">
        <v>40</v>
      </c>
      <c r="E1139" s="56">
        <v>2101020140</v>
      </c>
      <c r="F1139" s="56">
        <v>5401010140</v>
      </c>
      <c r="G1139" s="56" t="s">
        <v>11413</v>
      </c>
      <c r="H1139" s="56">
        <v>400100</v>
      </c>
      <c r="I1139" s="56" t="s">
        <v>11414</v>
      </c>
      <c r="J1139" s="56" t="s">
        <v>994</v>
      </c>
      <c r="K1139" s="56" t="s">
        <v>995</v>
      </c>
      <c r="L1139" s="56" t="s">
        <v>7138</v>
      </c>
      <c r="M1139" s="73">
        <v>42826</v>
      </c>
      <c r="N1139" s="56"/>
      <c r="O1139" s="56"/>
      <c r="P1139" s="56" t="s">
        <v>295</v>
      </c>
      <c r="Q1139" s="56"/>
      <c r="R1139" s="56" t="s">
        <v>70</v>
      </c>
      <c r="S1139" s="56" t="s">
        <v>11415</v>
      </c>
      <c r="T1139" s="56" t="s">
        <v>7140</v>
      </c>
      <c r="U1139" s="57">
        <v>79537</v>
      </c>
      <c r="V1139" s="57">
        <v>-30224.06</v>
      </c>
      <c r="W1139" s="57">
        <v>49312.94</v>
      </c>
      <c r="X1139" s="57">
        <v>0</v>
      </c>
      <c r="Y1139" s="73">
        <v>42826</v>
      </c>
      <c r="Z1139" s="57">
        <v>-6914.27</v>
      </c>
      <c r="AA1139" s="57">
        <v>0</v>
      </c>
      <c r="AB1139" s="57">
        <v>42398.67</v>
      </c>
      <c r="AC1139" s="57">
        <v>0</v>
      </c>
      <c r="AD1139" s="56" t="s">
        <v>9255</v>
      </c>
      <c r="AE1139" s="57">
        <v>0</v>
      </c>
      <c r="AF1139" s="57">
        <v>0</v>
      </c>
      <c r="AG1139" s="57">
        <v>0</v>
      </c>
      <c r="AI1139"/>
      <c r="AJ1139"/>
    </row>
    <row r="1140" spans="1:36" hidden="1">
      <c r="A1140" s="56" t="s">
        <v>54</v>
      </c>
      <c r="B1140" s="56" t="s">
        <v>11417</v>
      </c>
      <c r="C1140" s="56">
        <v>2101010130</v>
      </c>
      <c r="D1140" s="56" t="s">
        <v>40</v>
      </c>
      <c r="E1140" s="56">
        <v>2101020140</v>
      </c>
      <c r="F1140" s="56">
        <v>5401010140</v>
      </c>
      <c r="G1140" s="56" t="s">
        <v>11413</v>
      </c>
      <c r="H1140" s="56">
        <v>400100</v>
      </c>
      <c r="I1140" s="56" t="s">
        <v>11414</v>
      </c>
      <c r="J1140" s="56" t="s">
        <v>996</v>
      </c>
      <c r="K1140" s="56" t="s">
        <v>997</v>
      </c>
      <c r="L1140" s="56" t="s">
        <v>7138</v>
      </c>
      <c r="M1140" s="73">
        <v>42826</v>
      </c>
      <c r="N1140" s="56"/>
      <c r="O1140" s="56"/>
      <c r="P1140" s="56" t="s">
        <v>295</v>
      </c>
      <c r="Q1140" s="56"/>
      <c r="R1140" s="56" t="s">
        <v>70</v>
      </c>
      <c r="S1140" s="56" t="s">
        <v>11415</v>
      </c>
      <c r="T1140" s="56" t="s">
        <v>7140</v>
      </c>
      <c r="U1140" s="57">
        <v>123525</v>
      </c>
      <c r="V1140" s="57">
        <v>-46939.5</v>
      </c>
      <c r="W1140" s="57">
        <v>76585.5</v>
      </c>
      <c r="X1140" s="57">
        <v>0</v>
      </c>
      <c r="Y1140" s="73">
        <v>42826</v>
      </c>
      <c r="Z1140" s="57">
        <v>-10738.21</v>
      </c>
      <c r="AA1140" s="57">
        <v>0</v>
      </c>
      <c r="AB1140" s="57">
        <v>65847.289999999994</v>
      </c>
      <c r="AC1140" s="57">
        <v>0</v>
      </c>
      <c r="AD1140" s="56" t="s">
        <v>9255</v>
      </c>
      <c r="AE1140" s="57">
        <v>0</v>
      </c>
      <c r="AF1140" s="57">
        <v>0</v>
      </c>
      <c r="AG1140" s="57">
        <v>0</v>
      </c>
      <c r="AI1140"/>
      <c r="AJ1140"/>
    </row>
    <row r="1141" spans="1:36" hidden="1">
      <c r="A1141" s="56" t="s">
        <v>54</v>
      </c>
      <c r="B1141" s="56" t="s">
        <v>11417</v>
      </c>
      <c r="C1141" s="56">
        <v>2101010130</v>
      </c>
      <c r="D1141" s="56" t="s">
        <v>40</v>
      </c>
      <c r="E1141" s="56">
        <v>2101020140</v>
      </c>
      <c r="F1141" s="56">
        <v>5401010140</v>
      </c>
      <c r="G1141" s="56" t="s">
        <v>11413</v>
      </c>
      <c r="H1141" s="56">
        <v>400100</v>
      </c>
      <c r="I1141" s="56" t="s">
        <v>11414</v>
      </c>
      <c r="J1141" s="56" t="s">
        <v>1002</v>
      </c>
      <c r="K1141" s="56" t="s">
        <v>1003</v>
      </c>
      <c r="L1141" s="56" t="s">
        <v>7138</v>
      </c>
      <c r="M1141" s="73">
        <v>43069</v>
      </c>
      <c r="N1141" s="56"/>
      <c r="O1141" s="56"/>
      <c r="P1141" s="56" t="s">
        <v>295</v>
      </c>
      <c r="Q1141" s="56"/>
      <c r="R1141" s="56" t="s">
        <v>70</v>
      </c>
      <c r="S1141" s="56" t="s">
        <v>11415</v>
      </c>
      <c r="T1141" s="56" t="s">
        <v>7140</v>
      </c>
      <c r="U1141" s="57">
        <v>150566</v>
      </c>
      <c r="V1141" s="57">
        <v>-49220.639999999999</v>
      </c>
      <c r="W1141" s="57">
        <v>101345.36</v>
      </c>
      <c r="X1141" s="57">
        <v>0</v>
      </c>
      <c r="Y1141" s="73">
        <v>43030</v>
      </c>
      <c r="Z1141" s="57">
        <v>-13088.93</v>
      </c>
      <c r="AA1141" s="57">
        <v>0</v>
      </c>
      <c r="AB1141" s="57">
        <v>88256.43</v>
      </c>
      <c r="AC1141" s="57">
        <v>0</v>
      </c>
      <c r="AD1141" s="56" t="s">
        <v>9255</v>
      </c>
      <c r="AE1141" s="57">
        <v>0</v>
      </c>
      <c r="AF1141" s="57">
        <v>0</v>
      </c>
      <c r="AG1141" s="57">
        <v>0</v>
      </c>
      <c r="AI1141"/>
      <c r="AJ1141"/>
    </row>
    <row r="1142" spans="1:36" hidden="1">
      <c r="A1142" s="56" t="s">
        <v>54</v>
      </c>
      <c r="B1142" s="56" t="s">
        <v>11417</v>
      </c>
      <c r="C1142" s="56">
        <v>2101010130</v>
      </c>
      <c r="D1142" s="56" t="s">
        <v>40</v>
      </c>
      <c r="E1142" s="56">
        <v>2101020140</v>
      </c>
      <c r="F1142" s="56">
        <v>5401010140</v>
      </c>
      <c r="G1142" s="56" t="s">
        <v>11413</v>
      </c>
      <c r="H1142" s="56">
        <v>400100</v>
      </c>
      <c r="I1142" s="56" t="s">
        <v>11414</v>
      </c>
      <c r="J1142" s="56" t="s">
        <v>1006</v>
      </c>
      <c r="K1142" s="56" t="s">
        <v>1007</v>
      </c>
      <c r="L1142" s="56" t="s">
        <v>7138</v>
      </c>
      <c r="M1142" s="73">
        <v>43069</v>
      </c>
      <c r="N1142" s="56"/>
      <c r="O1142" s="56"/>
      <c r="P1142" s="56" t="s">
        <v>295</v>
      </c>
      <c r="Q1142" s="56"/>
      <c r="R1142" s="56" t="s">
        <v>70</v>
      </c>
      <c r="S1142" s="56" t="s">
        <v>11415</v>
      </c>
      <c r="T1142" s="56" t="s">
        <v>7140</v>
      </c>
      <c r="U1142" s="57">
        <v>1118800</v>
      </c>
      <c r="V1142" s="57">
        <v>-388453.49</v>
      </c>
      <c r="W1142" s="57">
        <v>730346.51</v>
      </c>
      <c r="X1142" s="57">
        <v>0</v>
      </c>
      <c r="Y1142" s="73">
        <v>42952</v>
      </c>
      <c r="Z1142" s="57">
        <v>-97258.97</v>
      </c>
      <c r="AA1142" s="57">
        <v>0</v>
      </c>
      <c r="AB1142" s="57">
        <v>633087.54</v>
      </c>
      <c r="AC1142" s="57">
        <v>0</v>
      </c>
      <c r="AD1142" s="56" t="s">
        <v>9255</v>
      </c>
      <c r="AE1142" s="57">
        <v>0</v>
      </c>
      <c r="AF1142" s="57">
        <v>0</v>
      </c>
      <c r="AG1142" s="57">
        <v>0</v>
      </c>
      <c r="AI1142"/>
      <c r="AJ1142"/>
    </row>
    <row r="1143" spans="1:36" hidden="1">
      <c r="A1143" s="56" t="s">
        <v>54</v>
      </c>
      <c r="B1143" s="56" t="s">
        <v>11417</v>
      </c>
      <c r="C1143" s="56">
        <v>2101010130</v>
      </c>
      <c r="D1143" s="56" t="s">
        <v>40</v>
      </c>
      <c r="E1143" s="56">
        <v>2101020140</v>
      </c>
      <c r="F1143" s="56">
        <v>5401010140</v>
      </c>
      <c r="G1143" s="56" t="s">
        <v>11413</v>
      </c>
      <c r="H1143" s="56">
        <v>400100</v>
      </c>
      <c r="I1143" s="56" t="s">
        <v>11414</v>
      </c>
      <c r="J1143" s="56" t="s">
        <v>1008</v>
      </c>
      <c r="K1143" s="56" t="s">
        <v>1009</v>
      </c>
      <c r="L1143" s="56" t="s">
        <v>7138</v>
      </c>
      <c r="M1143" s="73">
        <v>43465</v>
      </c>
      <c r="N1143" s="56"/>
      <c r="O1143" s="56"/>
      <c r="P1143" s="56" t="s">
        <v>295</v>
      </c>
      <c r="Q1143" s="56"/>
      <c r="R1143" s="56" t="s">
        <v>70</v>
      </c>
      <c r="S1143" s="56" t="s">
        <v>11415</v>
      </c>
      <c r="T1143" s="56" t="s">
        <v>7140</v>
      </c>
      <c r="U1143" s="57">
        <v>766998.58</v>
      </c>
      <c r="V1143" s="57">
        <v>-189049.39</v>
      </c>
      <c r="W1143" s="57">
        <v>577949.18999999994</v>
      </c>
      <c r="X1143" s="57">
        <v>0</v>
      </c>
      <c r="Y1143" s="73">
        <v>43339</v>
      </c>
      <c r="Z1143" s="57">
        <v>-66676.34</v>
      </c>
      <c r="AA1143" s="57">
        <v>0</v>
      </c>
      <c r="AB1143" s="57">
        <v>511272.85</v>
      </c>
      <c r="AC1143" s="57">
        <v>0</v>
      </c>
      <c r="AD1143" s="56" t="s">
        <v>9255</v>
      </c>
      <c r="AE1143" s="57">
        <v>0</v>
      </c>
      <c r="AF1143" s="57">
        <v>0</v>
      </c>
      <c r="AG1143" s="57">
        <v>0</v>
      </c>
      <c r="AI1143"/>
      <c r="AJ1143"/>
    </row>
    <row r="1144" spans="1:36" hidden="1">
      <c r="A1144" s="56" t="s">
        <v>54</v>
      </c>
      <c r="B1144" s="56" t="s">
        <v>11417</v>
      </c>
      <c r="C1144" s="56">
        <v>2101010130</v>
      </c>
      <c r="D1144" s="56" t="s">
        <v>40</v>
      </c>
      <c r="E1144" s="56">
        <v>2101020140</v>
      </c>
      <c r="F1144" s="56">
        <v>5401010140</v>
      </c>
      <c r="G1144" s="56" t="s">
        <v>11413</v>
      </c>
      <c r="H1144" s="56">
        <v>400100</v>
      </c>
      <c r="I1144" s="56" t="s">
        <v>11414</v>
      </c>
      <c r="J1144" s="56" t="s">
        <v>1012</v>
      </c>
      <c r="K1144" s="56" t="s">
        <v>1013</v>
      </c>
      <c r="L1144" s="56" t="s">
        <v>7138</v>
      </c>
      <c r="M1144" s="73">
        <v>43555</v>
      </c>
      <c r="N1144" s="56"/>
      <c r="O1144" s="56"/>
      <c r="P1144" s="56" t="s">
        <v>295</v>
      </c>
      <c r="Q1144" s="56"/>
      <c r="R1144" s="56" t="s">
        <v>70</v>
      </c>
      <c r="S1144" s="56" t="s">
        <v>11415</v>
      </c>
      <c r="T1144" s="56" t="s">
        <v>7140</v>
      </c>
      <c r="U1144" s="57">
        <v>29444.74</v>
      </c>
      <c r="V1144" s="57">
        <v>-6491.15</v>
      </c>
      <c r="W1144" s="57">
        <v>22953.59</v>
      </c>
      <c r="X1144" s="57">
        <v>0</v>
      </c>
      <c r="Y1144" s="73">
        <v>43439</v>
      </c>
      <c r="Z1144" s="57">
        <v>-2559.6799999999998</v>
      </c>
      <c r="AA1144" s="57">
        <v>0</v>
      </c>
      <c r="AB1144" s="57">
        <v>20393.91</v>
      </c>
      <c r="AC1144" s="57">
        <v>0</v>
      </c>
      <c r="AD1144" s="56" t="s">
        <v>9255</v>
      </c>
      <c r="AE1144" s="57">
        <v>0</v>
      </c>
      <c r="AF1144" s="57">
        <v>0</v>
      </c>
      <c r="AG1144" s="57">
        <v>0</v>
      </c>
      <c r="AI1144"/>
      <c r="AJ1144"/>
    </row>
    <row r="1145" spans="1:36" hidden="1">
      <c r="A1145" s="56" t="s">
        <v>54</v>
      </c>
      <c r="B1145" s="56" t="s">
        <v>11417</v>
      </c>
      <c r="C1145" s="56">
        <v>2101010130</v>
      </c>
      <c r="D1145" s="56" t="s">
        <v>40</v>
      </c>
      <c r="E1145" s="56">
        <v>2101020140</v>
      </c>
      <c r="F1145" s="56">
        <v>5401010140</v>
      </c>
      <c r="G1145" s="56" t="s">
        <v>11413</v>
      </c>
      <c r="H1145" s="56">
        <v>400100</v>
      </c>
      <c r="I1145" s="56" t="s">
        <v>11414</v>
      </c>
      <c r="J1145" s="56" t="s">
        <v>1020</v>
      </c>
      <c r="K1145" s="56" t="s">
        <v>1021</v>
      </c>
      <c r="L1145" s="56" t="s">
        <v>7138</v>
      </c>
      <c r="M1145" s="73">
        <v>43555</v>
      </c>
      <c r="N1145" s="56"/>
      <c r="O1145" s="56"/>
      <c r="P1145" s="56" t="s">
        <v>295</v>
      </c>
      <c r="Q1145" s="56"/>
      <c r="R1145" s="56" t="s">
        <v>70</v>
      </c>
      <c r="S1145" s="56" t="s">
        <v>11415</v>
      </c>
      <c r="T1145" s="56" t="s">
        <v>7140</v>
      </c>
      <c r="U1145" s="57">
        <v>295016.32000000001</v>
      </c>
      <c r="V1145" s="57">
        <v>-65036.95</v>
      </c>
      <c r="W1145" s="57">
        <v>229979.37</v>
      </c>
      <c r="X1145" s="57">
        <v>0</v>
      </c>
      <c r="Y1145" s="73">
        <v>43439</v>
      </c>
      <c r="Z1145" s="57">
        <v>-25646.21</v>
      </c>
      <c r="AA1145" s="57">
        <v>0</v>
      </c>
      <c r="AB1145" s="57">
        <v>204333.16</v>
      </c>
      <c r="AC1145" s="57">
        <v>0</v>
      </c>
      <c r="AD1145" s="56" t="s">
        <v>9255</v>
      </c>
      <c r="AE1145" s="57">
        <v>0</v>
      </c>
      <c r="AF1145" s="57">
        <v>0</v>
      </c>
      <c r="AG1145" s="57">
        <v>0</v>
      </c>
      <c r="AI1145"/>
      <c r="AJ1145"/>
    </row>
    <row r="1146" spans="1:36" hidden="1">
      <c r="A1146" s="56" t="s">
        <v>54</v>
      </c>
      <c r="B1146" s="56" t="s">
        <v>11417</v>
      </c>
      <c r="C1146" s="56">
        <v>2101010130</v>
      </c>
      <c r="D1146" s="56" t="s">
        <v>40</v>
      </c>
      <c r="E1146" s="56">
        <v>2101020140</v>
      </c>
      <c r="F1146" s="56">
        <v>5401010140</v>
      </c>
      <c r="G1146" s="56" t="s">
        <v>11413</v>
      </c>
      <c r="H1146" s="56">
        <v>400100</v>
      </c>
      <c r="I1146" s="56" t="s">
        <v>11414</v>
      </c>
      <c r="J1146" s="56" t="s">
        <v>1022</v>
      </c>
      <c r="K1146" s="56" t="s">
        <v>1023</v>
      </c>
      <c r="L1146" s="56" t="s">
        <v>7138</v>
      </c>
      <c r="M1146" s="73">
        <v>43555</v>
      </c>
      <c r="N1146" s="56"/>
      <c r="O1146" s="56"/>
      <c r="P1146" s="56" t="s">
        <v>295</v>
      </c>
      <c r="Q1146" s="56"/>
      <c r="R1146" s="56" t="s">
        <v>70</v>
      </c>
      <c r="S1146" s="56" t="s">
        <v>11415</v>
      </c>
      <c r="T1146" s="56" t="s">
        <v>7140</v>
      </c>
      <c r="U1146" s="57">
        <v>59031.71</v>
      </c>
      <c r="V1146" s="57">
        <v>-13013.66</v>
      </c>
      <c r="W1146" s="57">
        <v>46018.05</v>
      </c>
      <c r="X1146" s="57">
        <v>0</v>
      </c>
      <c r="Y1146" s="73">
        <v>43439</v>
      </c>
      <c r="Z1146" s="57">
        <v>-5131.72</v>
      </c>
      <c r="AA1146" s="57">
        <v>0</v>
      </c>
      <c r="AB1146" s="57">
        <v>40886.33</v>
      </c>
      <c r="AC1146" s="57">
        <v>0</v>
      </c>
      <c r="AD1146" s="56" t="s">
        <v>9255</v>
      </c>
      <c r="AE1146" s="57">
        <v>0</v>
      </c>
      <c r="AF1146" s="57">
        <v>0</v>
      </c>
      <c r="AG1146" s="57">
        <v>0</v>
      </c>
      <c r="AI1146"/>
      <c r="AJ1146"/>
    </row>
    <row r="1147" spans="1:36" hidden="1">
      <c r="A1147" s="56" t="s">
        <v>54</v>
      </c>
      <c r="B1147" s="56" t="s">
        <v>11417</v>
      </c>
      <c r="C1147" s="56">
        <v>2101010130</v>
      </c>
      <c r="D1147" s="56" t="s">
        <v>40</v>
      </c>
      <c r="E1147" s="56">
        <v>2101020140</v>
      </c>
      <c r="F1147" s="56">
        <v>5401010140</v>
      </c>
      <c r="G1147" s="56" t="s">
        <v>11413</v>
      </c>
      <c r="H1147" s="56">
        <v>400100</v>
      </c>
      <c r="I1147" s="56" t="s">
        <v>11414</v>
      </c>
      <c r="J1147" s="56" t="s">
        <v>1024</v>
      </c>
      <c r="K1147" s="56" t="s">
        <v>1025</v>
      </c>
      <c r="L1147" s="56" t="s">
        <v>7138</v>
      </c>
      <c r="M1147" s="73">
        <v>43555</v>
      </c>
      <c r="N1147" s="56"/>
      <c r="O1147" s="56"/>
      <c r="P1147" s="56" t="s">
        <v>295</v>
      </c>
      <c r="Q1147" s="56"/>
      <c r="R1147" s="56" t="s">
        <v>70</v>
      </c>
      <c r="S1147" s="56" t="s">
        <v>11415</v>
      </c>
      <c r="T1147" s="56" t="s">
        <v>7140</v>
      </c>
      <c r="U1147" s="57">
        <v>41251.08</v>
      </c>
      <c r="V1147" s="57">
        <v>-9093.8799999999992</v>
      </c>
      <c r="W1147" s="57">
        <v>32157.200000000001</v>
      </c>
      <c r="X1147" s="57">
        <v>0</v>
      </c>
      <c r="Y1147" s="73">
        <v>43439</v>
      </c>
      <c r="Z1147" s="57">
        <v>-3586.02</v>
      </c>
      <c r="AA1147" s="57">
        <v>0</v>
      </c>
      <c r="AB1147" s="57">
        <v>28571.18</v>
      </c>
      <c r="AC1147" s="57">
        <v>0</v>
      </c>
      <c r="AD1147" s="56" t="s">
        <v>9255</v>
      </c>
      <c r="AE1147" s="57">
        <v>0</v>
      </c>
      <c r="AF1147" s="57">
        <v>0</v>
      </c>
      <c r="AG1147" s="57">
        <v>0</v>
      </c>
      <c r="AI1147"/>
      <c r="AJ1147"/>
    </row>
    <row r="1148" spans="1:36" hidden="1">
      <c r="A1148" s="56" t="s">
        <v>54</v>
      </c>
      <c r="B1148" s="56" t="s">
        <v>11417</v>
      </c>
      <c r="C1148" s="56">
        <v>2101010130</v>
      </c>
      <c r="D1148" s="56" t="s">
        <v>40</v>
      </c>
      <c r="E1148" s="56">
        <v>2101020140</v>
      </c>
      <c r="F1148" s="56">
        <v>5401010140</v>
      </c>
      <c r="G1148" s="56" t="s">
        <v>11413</v>
      </c>
      <c r="H1148" s="56">
        <v>400100</v>
      </c>
      <c r="I1148" s="56" t="s">
        <v>11414</v>
      </c>
      <c r="J1148" s="56" t="s">
        <v>1028</v>
      </c>
      <c r="K1148" s="56" t="s">
        <v>1029</v>
      </c>
      <c r="L1148" s="56" t="s">
        <v>7138</v>
      </c>
      <c r="M1148" s="73">
        <v>43555</v>
      </c>
      <c r="N1148" s="56"/>
      <c r="O1148" s="56"/>
      <c r="P1148" s="56" t="s">
        <v>295</v>
      </c>
      <c r="Q1148" s="56"/>
      <c r="R1148" s="56" t="s">
        <v>70</v>
      </c>
      <c r="S1148" s="56" t="s">
        <v>11415</v>
      </c>
      <c r="T1148" s="56" t="s">
        <v>7140</v>
      </c>
      <c r="U1148" s="57">
        <v>265429.34000000003</v>
      </c>
      <c r="V1148" s="57">
        <v>-58514.45</v>
      </c>
      <c r="W1148" s="57">
        <v>206914.89</v>
      </c>
      <c r="X1148" s="57">
        <v>0</v>
      </c>
      <c r="Y1148" s="73">
        <v>43439</v>
      </c>
      <c r="Z1148" s="57">
        <v>-23074.17</v>
      </c>
      <c r="AA1148" s="57">
        <v>0</v>
      </c>
      <c r="AB1148" s="57">
        <v>183840.72</v>
      </c>
      <c r="AC1148" s="57">
        <v>0</v>
      </c>
      <c r="AD1148" s="56" t="s">
        <v>9255</v>
      </c>
      <c r="AE1148" s="57">
        <v>0</v>
      </c>
      <c r="AF1148" s="57">
        <v>0</v>
      </c>
      <c r="AG1148" s="57">
        <v>0</v>
      </c>
      <c r="AI1148"/>
      <c r="AJ1148"/>
    </row>
    <row r="1149" spans="1:36" hidden="1">
      <c r="A1149" s="56" t="s">
        <v>54</v>
      </c>
      <c r="B1149" s="56" t="s">
        <v>11417</v>
      </c>
      <c r="C1149" s="56">
        <v>2101010130</v>
      </c>
      <c r="D1149" s="56" t="s">
        <v>40</v>
      </c>
      <c r="E1149" s="56">
        <v>2101020140</v>
      </c>
      <c r="F1149" s="56">
        <v>5401010140</v>
      </c>
      <c r="G1149" s="56" t="s">
        <v>11413</v>
      </c>
      <c r="H1149" s="56">
        <v>400100</v>
      </c>
      <c r="I1149" s="56" t="s">
        <v>11414</v>
      </c>
      <c r="J1149" s="56" t="s">
        <v>1034</v>
      </c>
      <c r="K1149" s="56" t="s">
        <v>1033</v>
      </c>
      <c r="L1149" s="56" t="s">
        <v>7138</v>
      </c>
      <c r="M1149" s="73">
        <v>43555</v>
      </c>
      <c r="N1149" s="56"/>
      <c r="O1149" s="56"/>
      <c r="P1149" s="56" t="s">
        <v>295</v>
      </c>
      <c r="Q1149" s="56"/>
      <c r="R1149" s="56" t="s">
        <v>70</v>
      </c>
      <c r="S1149" s="56" t="s">
        <v>11415</v>
      </c>
      <c r="T1149" s="56" t="s">
        <v>7140</v>
      </c>
      <c r="U1149" s="57">
        <v>47225.36</v>
      </c>
      <c r="V1149" s="57">
        <v>-10410.93</v>
      </c>
      <c r="W1149" s="57">
        <v>36814.43</v>
      </c>
      <c r="X1149" s="57">
        <v>0</v>
      </c>
      <c r="Y1149" s="73">
        <v>43439</v>
      </c>
      <c r="Z1149" s="57">
        <v>-4105.37</v>
      </c>
      <c r="AA1149" s="57">
        <v>0</v>
      </c>
      <c r="AB1149" s="57">
        <v>32709.06</v>
      </c>
      <c r="AC1149" s="57">
        <v>0</v>
      </c>
      <c r="AD1149" s="56" t="s">
        <v>9255</v>
      </c>
      <c r="AE1149" s="57">
        <v>0</v>
      </c>
      <c r="AF1149" s="57">
        <v>0</v>
      </c>
      <c r="AG1149" s="57">
        <v>0</v>
      </c>
      <c r="AI1149"/>
      <c r="AJ1149"/>
    </row>
    <row r="1150" spans="1:36" hidden="1">
      <c r="A1150" s="56" t="s">
        <v>54</v>
      </c>
      <c r="B1150" s="56" t="s">
        <v>11417</v>
      </c>
      <c r="C1150" s="56">
        <v>2101010130</v>
      </c>
      <c r="D1150" s="56" t="s">
        <v>40</v>
      </c>
      <c r="E1150" s="56">
        <v>2101020140</v>
      </c>
      <c r="F1150" s="56">
        <v>5401010140</v>
      </c>
      <c r="G1150" s="56" t="s">
        <v>11413</v>
      </c>
      <c r="H1150" s="56">
        <v>400100</v>
      </c>
      <c r="I1150" s="56" t="s">
        <v>11414</v>
      </c>
      <c r="J1150" s="56" t="s">
        <v>1035</v>
      </c>
      <c r="K1150" s="56" t="s">
        <v>1036</v>
      </c>
      <c r="L1150" s="56" t="s">
        <v>7138</v>
      </c>
      <c r="M1150" s="73">
        <v>43555</v>
      </c>
      <c r="N1150" s="56"/>
      <c r="O1150" s="56"/>
      <c r="P1150" s="56" t="s">
        <v>295</v>
      </c>
      <c r="Q1150" s="56"/>
      <c r="R1150" s="56" t="s">
        <v>70</v>
      </c>
      <c r="S1150" s="56" t="s">
        <v>11415</v>
      </c>
      <c r="T1150" s="56" t="s">
        <v>7140</v>
      </c>
      <c r="U1150" s="57">
        <v>17638.41</v>
      </c>
      <c r="V1150" s="57">
        <v>-3888.43</v>
      </c>
      <c r="W1150" s="57">
        <v>13749.98</v>
      </c>
      <c r="X1150" s="57">
        <v>0</v>
      </c>
      <c r="Y1150" s="73">
        <v>43439</v>
      </c>
      <c r="Z1150" s="57">
        <v>-1533.33</v>
      </c>
      <c r="AA1150" s="57">
        <v>0</v>
      </c>
      <c r="AB1150" s="57">
        <v>12216.65</v>
      </c>
      <c r="AC1150" s="57">
        <v>0</v>
      </c>
      <c r="AD1150" s="56" t="s">
        <v>9255</v>
      </c>
      <c r="AE1150" s="57">
        <v>0</v>
      </c>
      <c r="AF1150" s="57">
        <v>0</v>
      </c>
      <c r="AG1150" s="57">
        <v>0</v>
      </c>
      <c r="AI1150"/>
      <c r="AJ1150"/>
    </row>
    <row r="1151" spans="1:36">
      <c r="A1151" s="56" t="s">
        <v>50</v>
      </c>
      <c r="B1151" s="56" t="s">
        <v>11427</v>
      </c>
      <c r="C1151" s="56">
        <v>2101010050</v>
      </c>
      <c r="D1151" s="56" t="s">
        <v>43</v>
      </c>
      <c r="E1151" s="56">
        <v>2101020050</v>
      </c>
      <c r="F1151" s="56">
        <v>5401010050</v>
      </c>
      <c r="G1151" s="56" t="s">
        <v>11431</v>
      </c>
      <c r="H1151" s="56">
        <v>400210</v>
      </c>
      <c r="I1151" s="56" t="s">
        <v>11434</v>
      </c>
      <c r="J1151" s="56" t="s">
        <v>2372</v>
      </c>
      <c r="K1151" s="56" t="s">
        <v>1311</v>
      </c>
      <c r="L1151" s="56" t="s">
        <v>7138</v>
      </c>
      <c r="M1151" s="73">
        <v>36543</v>
      </c>
      <c r="N1151" s="56"/>
      <c r="O1151" s="56"/>
      <c r="P1151" s="56" t="s">
        <v>156</v>
      </c>
      <c r="Q1151" s="56"/>
      <c r="R1151" s="56" t="s">
        <v>70</v>
      </c>
      <c r="S1151" s="56" t="s">
        <v>11415</v>
      </c>
      <c r="T1151" s="56" t="s">
        <v>7140</v>
      </c>
      <c r="U1151" s="57">
        <v>5636770</v>
      </c>
      <c r="V1151" s="57">
        <v>-4776368.46</v>
      </c>
      <c r="W1151" s="57">
        <v>860401.54</v>
      </c>
      <c r="X1151" s="57">
        <v>0</v>
      </c>
      <c r="Y1151" s="73">
        <v>36543</v>
      </c>
      <c r="Z1151" s="57">
        <v>-60180.65</v>
      </c>
      <c r="AA1151" s="57">
        <v>0</v>
      </c>
      <c r="AB1151" s="57">
        <v>800220.89</v>
      </c>
      <c r="AC1151" s="57">
        <v>0</v>
      </c>
      <c r="AD1151" s="56" t="s">
        <v>9255</v>
      </c>
      <c r="AE1151" s="57">
        <v>0</v>
      </c>
      <c r="AF1151" s="57">
        <v>0</v>
      </c>
      <c r="AG1151" s="57">
        <v>0</v>
      </c>
      <c r="AI1151"/>
      <c r="AJ1151"/>
    </row>
    <row r="1152" spans="1:36">
      <c r="A1152" s="56" t="s">
        <v>50</v>
      </c>
      <c r="B1152" s="56" t="s">
        <v>11427</v>
      </c>
      <c r="C1152" s="56">
        <v>2101010050</v>
      </c>
      <c r="D1152" s="56" t="s">
        <v>43</v>
      </c>
      <c r="E1152" s="56">
        <v>2101020050</v>
      </c>
      <c r="F1152" s="56">
        <v>5401010050</v>
      </c>
      <c r="G1152" s="56" t="s">
        <v>11431</v>
      </c>
      <c r="H1152" s="56">
        <v>400210</v>
      </c>
      <c r="I1152" s="56" t="s">
        <v>11432</v>
      </c>
      <c r="J1152" s="56" t="s">
        <v>2550</v>
      </c>
      <c r="K1152" s="56" t="s">
        <v>2551</v>
      </c>
      <c r="L1152" s="56" t="s">
        <v>7138</v>
      </c>
      <c r="M1152" s="73">
        <v>36543</v>
      </c>
      <c r="N1152" s="56"/>
      <c r="O1152" s="56"/>
      <c r="P1152" s="56" t="s">
        <v>156</v>
      </c>
      <c r="Q1152" s="56"/>
      <c r="R1152" s="56" t="s">
        <v>70</v>
      </c>
      <c r="S1152" s="56" t="s">
        <v>11415</v>
      </c>
      <c r="T1152" s="56" t="s">
        <v>7140</v>
      </c>
      <c r="U1152" s="57">
        <v>3533057</v>
      </c>
      <c r="V1152" s="57">
        <v>-2993154.45</v>
      </c>
      <c r="W1152" s="57">
        <v>539902.55000000005</v>
      </c>
      <c r="X1152" s="57">
        <v>0</v>
      </c>
      <c r="Y1152" s="73">
        <v>36543</v>
      </c>
      <c r="Z1152" s="57">
        <v>-37784.300000000003</v>
      </c>
      <c r="AA1152" s="57">
        <v>0</v>
      </c>
      <c r="AB1152" s="57">
        <v>502118.25</v>
      </c>
      <c r="AC1152" s="57">
        <v>0</v>
      </c>
      <c r="AD1152" s="56" t="s">
        <v>9255</v>
      </c>
      <c r="AE1152" s="57">
        <v>0</v>
      </c>
      <c r="AF1152" s="57">
        <v>0</v>
      </c>
      <c r="AG1152" s="57">
        <v>0</v>
      </c>
      <c r="AI1152"/>
      <c r="AJ1152"/>
    </row>
    <row r="1153" spans="1:36">
      <c r="A1153" s="56" t="s">
        <v>50</v>
      </c>
      <c r="B1153" s="56" t="s">
        <v>11427</v>
      </c>
      <c r="C1153" s="56">
        <v>2101010050</v>
      </c>
      <c r="D1153" s="56" t="s">
        <v>43</v>
      </c>
      <c r="E1153" s="56">
        <v>2101020050</v>
      </c>
      <c r="F1153" s="56">
        <v>5401010050</v>
      </c>
      <c r="G1153" s="56" t="s">
        <v>11431</v>
      </c>
      <c r="H1153" s="56">
        <v>400210</v>
      </c>
      <c r="I1153" s="56" t="s">
        <v>11433</v>
      </c>
      <c r="J1153" s="56" t="s">
        <v>1907</v>
      </c>
      <c r="K1153" s="56" t="s">
        <v>1908</v>
      </c>
      <c r="L1153" s="56" t="s">
        <v>7138</v>
      </c>
      <c r="M1153" s="73">
        <v>36543</v>
      </c>
      <c r="N1153" s="56"/>
      <c r="O1153" s="56"/>
      <c r="P1153" s="56" t="s">
        <v>156</v>
      </c>
      <c r="Q1153" s="56"/>
      <c r="R1153" s="56" t="s">
        <v>70</v>
      </c>
      <c r="S1153" s="56" t="s">
        <v>11415</v>
      </c>
      <c r="T1153" s="56" t="s">
        <v>7140</v>
      </c>
      <c r="U1153" s="57">
        <v>1178414</v>
      </c>
      <c r="V1153" s="57">
        <v>-998059.31</v>
      </c>
      <c r="W1153" s="57">
        <v>180354.69</v>
      </c>
      <c r="X1153" s="57">
        <v>0</v>
      </c>
      <c r="Y1153" s="73">
        <v>36543</v>
      </c>
      <c r="Z1153" s="57">
        <v>-12631.25</v>
      </c>
      <c r="AA1153" s="57">
        <v>0</v>
      </c>
      <c r="AB1153" s="57">
        <v>167723.44</v>
      </c>
      <c r="AC1153" s="57">
        <v>0</v>
      </c>
      <c r="AD1153" s="56" t="s">
        <v>9255</v>
      </c>
      <c r="AE1153" s="57">
        <v>0</v>
      </c>
      <c r="AF1153" s="57">
        <v>0</v>
      </c>
      <c r="AG1153" s="57">
        <v>0</v>
      </c>
      <c r="AI1153"/>
      <c r="AJ1153"/>
    </row>
    <row r="1154" spans="1:36">
      <c r="A1154" s="56" t="s">
        <v>50</v>
      </c>
      <c r="B1154" s="56" t="s">
        <v>11427</v>
      </c>
      <c r="C1154" s="56">
        <v>2101010050</v>
      </c>
      <c r="D1154" s="56" t="s">
        <v>43</v>
      </c>
      <c r="E1154" s="56">
        <v>2101020050</v>
      </c>
      <c r="F1154" s="56">
        <v>5401010050</v>
      </c>
      <c r="G1154" s="56" t="s">
        <v>11431</v>
      </c>
      <c r="H1154" s="56">
        <v>400210</v>
      </c>
      <c r="I1154" s="56" t="s">
        <v>11433</v>
      </c>
      <c r="J1154" s="56" t="s">
        <v>1919</v>
      </c>
      <c r="K1154" s="56" t="s">
        <v>1920</v>
      </c>
      <c r="L1154" s="56" t="s">
        <v>7138</v>
      </c>
      <c r="M1154" s="73">
        <v>36543</v>
      </c>
      <c r="N1154" s="56"/>
      <c r="O1154" s="56"/>
      <c r="P1154" s="56" t="s">
        <v>156</v>
      </c>
      <c r="Q1154" s="56"/>
      <c r="R1154" s="56" t="s">
        <v>70</v>
      </c>
      <c r="S1154" s="56" t="s">
        <v>11415</v>
      </c>
      <c r="T1154" s="56" t="s">
        <v>7140</v>
      </c>
      <c r="U1154" s="57">
        <v>14648322</v>
      </c>
      <c r="V1154" s="57">
        <v>-12448660.699999999</v>
      </c>
      <c r="W1154" s="57">
        <v>2199661.2999999998</v>
      </c>
      <c r="X1154" s="57">
        <v>0</v>
      </c>
      <c r="Y1154" s="73">
        <v>36543</v>
      </c>
      <c r="Z1154" s="57">
        <v>-152619.09</v>
      </c>
      <c r="AA1154" s="57">
        <v>0</v>
      </c>
      <c r="AB1154" s="57">
        <v>2047042.21</v>
      </c>
      <c r="AC1154" s="57">
        <v>0</v>
      </c>
      <c r="AD1154" s="56" t="s">
        <v>9255</v>
      </c>
      <c r="AE1154" s="57">
        <v>0</v>
      </c>
      <c r="AF1154" s="57">
        <v>0</v>
      </c>
      <c r="AG1154" s="57">
        <v>0</v>
      </c>
      <c r="AI1154"/>
      <c r="AJ1154"/>
    </row>
    <row r="1155" spans="1:36">
      <c r="A1155" s="56" t="s">
        <v>50</v>
      </c>
      <c r="B1155" s="56" t="s">
        <v>11427</v>
      </c>
      <c r="C1155" s="56">
        <v>2101010050</v>
      </c>
      <c r="D1155" s="56" t="s">
        <v>43</v>
      </c>
      <c r="E1155" s="56">
        <v>2101020050</v>
      </c>
      <c r="F1155" s="56">
        <v>5401010050</v>
      </c>
      <c r="G1155" s="56" t="s">
        <v>11431</v>
      </c>
      <c r="H1155" s="56">
        <v>400210</v>
      </c>
      <c r="I1155" s="56" t="s">
        <v>11433</v>
      </c>
      <c r="J1155" s="56" t="s">
        <v>1927</v>
      </c>
      <c r="K1155" s="56" t="s">
        <v>1928</v>
      </c>
      <c r="L1155" s="56" t="s">
        <v>7138</v>
      </c>
      <c r="M1155" s="73">
        <v>36980</v>
      </c>
      <c r="N1155" s="56"/>
      <c r="O1155" s="56"/>
      <c r="P1155" s="56" t="s">
        <v>156</v>
      </c>
      <c r="Q1155" s="56"/>
      <c r="R1155" s="56" t="s">
        <v>70</v>
      </c>
      <c r="S1155" s="56" t="s">
        <v>11415</v>
      </c>
      <c r="T1155" s="56" t="s">
        <v>7140</v>
      </c>
      <c r="U1155" s="57">
        <v>281512</v>
      </c>
      <c r="V1155" s="57">
        <v>-225224.89</v>
      </c>
      <c r="W1155" s="57">
        <v>56287.11</v>
      </c>
      <c r="X1155" s="57">
        <v>0</v>
      </c>
      <c r="Y1155" s="73">
        <v>36980</v>
      </c>
      <c r="Z1155" s="57">
        <v>-3864.76</v>
      </c>
      <c r="AA1155" s="57">
        <v>0</v>
      </c>
      <c r="AB1155" s="57">
        <v>52422.35</v>
      </c>
      <c r="AC1155" s="57">
        <v>0</v>
      </c>
      <c r="AD1155" s="56" t="s">
        <v>9255</v>
      </c>
      <c r="AE1155" s="57">
        <v>0</v>
      </c>
      <c r="AF1155" s="57">
        <v>0</v>
      </c>
      <c r="AG1155" s="57">
        <v>0</v>
      </c>
      <c r="AI1155"/>
      <c r="AJ1155"/>
    </row>
    <row r="1156" spans="1:36">
      <c r="A1156" s="56" t="s">
        <v>50</v>
      </c>
      <c r="B1156" s="56" t="s">
        <v>11427</v>
      </c>
      <c r="C1156" s="56">
        <v>2101010050</v>
      </c>
      <c r="D1156" s="56" t="s">
        <v>43</v>
      </c>
      <c r="E1156" s="56">
        <v>2101020050</v>
      </c>
      <c r="F1156" s="56">
        <v>5401010050</v>
      </c>
      <c r="G1156" s="56" t="s">
        <v>11431</v>
      </c>
      <c r="H1156" s="56">
        <v>400210</v>
      </c>
      <c r="I1156" s="56" t="s">
        <v>11468</v>
      </c>
      <c r="J1156" s="56" t="s">
        <v>2193</v>
      </c>
      <c r="K1156" s="56" t="s">
        <v>2194</v>
      </c>
      <c r="L1156" s="56" t="s">
        <v>7138</v>
      </c>
      <c r="M1156" s="73">
        <v>36163</v>
      </c>
      <c r="N1156" s="56"/>
      <c r="O1156" s="56"/>
      <c r="P1156" s="56" t="s">
        <v>156</v>
      </c>
      <c r="Q1156" s="56"/>
      <c r="R1156" s="56" t="s">
        <v>70</v>
      </c>
      <c r="S1156" s="56" t="s">
        <v>11415</v>
      </c>
      <c r="T1156" s="56" t="s">
        <v>7140</v>
      </c>
      <c r="U1156" s="57">
        <v>62610801</v>
      </c>
      <c r="V1156" s="57">
        <v>-54357170.579999998</v>
      </c>
      <c r="W1156" s="57">
        <v>8253630.4199999999</v>
      </c>
      <c r="X1156" s="57">
        <v>0</v>
      </c>
      <c r="Y1156" s="73">
        <v>36163</v>
      </c>
      <c r="Z1156" s="57">
        <v>-604206.28</v>
      </c>
      <c r="AA1156" s="57">
        <v>0</v>
      </c>
      <c r="AB1156" s="57">
        <v>7649424.1399999997</v>
      </c>
      <c r="AC1156" s="57">
        <v>0</v>
      </c>
      <c r="AD1156" s="56" t="s">
        <v>9255</v>
      </c>
      <c r="AE1156" s="57">
        <v>0</v>
      </c>
      <c r="AF1156" s="57">
        <v>0</v>
      </c>
      <c r="AG1156" s="57">
        <v>0</v>
      </c>
      <c r="AI1156"/>
      <c r="AJ1156"/>
    </row>
    <row r="1157" spans="1:36">
      <c r="A1157" s="56" t="s">
        <v>50</v>
      </c>
      <c r="B1157" s="56" t="s">
        <v>11427</v>
      </c>
      <c r="C1157" s="56">
        <v>2101010050</v>
      </c>
      <c r="D1157" s="56" t="s">
        <v>43</v>
      </c>
      <c r="E1157" s="56">
        <v>2101020050</v>
      </c>
      <c r="F1157" s="56">
        <v>5401010050</v>
      </c>
      <c r="G1157" s="56" t="s">
        <v>11431</v>
      </c>
      <c r="H1157" s="56">
        <v>400210</v>
      </c>
      <c r="I1157" s="56" t="s">
        <v>11434</v>
      </c>
      <c r="J1157" s="56" t="s">
        <v>2422</v>
      </c>
      <c r="K1157" s="56" t="s">
        <v>2423</v>
      </c>
      <c r="L1157" s="56" t="s">
        <v>7138</v>
      </c>
      <c r="M1157" s="73">
        <v>35945</v>
      </c>
      <c r="N1157" s="56"/>
      <c r="O1157" s="56"/>
      <c r="P1157" s="56" t="s">
        <v>156</v>
      </c>
      <c r="Q1157" s="56"/>
      <c r="R1157" s="56" t="s">
        <v>70</v>
      </c>
      <c r="S1157" s="56" t="s">
        <v>11415</v>
      </c>
      <c r="T1157" s="56" t="s">
        <v>7140</v>
      </c>
      <c r="U1157" s="57">
        <v>15068</v>
      </c>
      <c r="V1157" s="57">
        <v>-13444.89</v>
      </c>
      <c r="W1157" s="57">
        <v>1623.11</v>
      </c>
      <c r="X1157" s="57">
        <v>0</v>
      </c>
      <c r="Y1157" s="73">
        <v>35945</v>
      </c>
      <c r="Z1157" s="57">
        <v>-111.13</v>
      </c>
      <c r="AA1157" s="57">
        <v>0</v>
      </c>
      <c r="AB1157" s="57">
        <v>1511.98</v>
      </c>
      <c r="AC1157" s="57">
        <v>0</v>
      </c>
      <c r="AD1157" s="56" t="s">
        <v>9255</v>
      </c>
      <c r="AE1157" s="57">
        <v>0</v>
      </c>
      <c r="AF1157" s="57">
        <v>0</v>
      </c>
      <c r="AG1157" s="57">
        <v>0</v>
      </c>
      <c r="AI1157"/>
      <c r="AJ1157"/>
    </row>
    <row r="1158" spans="1:36">
      <c r="A1158" s="56" t="s">
        <v>50</v>
      </c>
      <c r="B1158" s="56" t="s">
        <v>11427</v>
      </c>
      <c r="C1158" s="56">
        <v>2101010050</v>
      </c>
      <c r="D1158" s="56" t="s">
        <v>43</v>
      </c>
      <c r="E1158" s="56">
        <v>2101020050</v>
      </c>
      <c r="F1158" s="56">
        <v>5401010050</v>
      </c>
      <c r="G1158" s="56" t="s">
        <v>11431</v>
      </c>
      <c r="H1158" s="56">
        <v>400210</v>
      </c>
      <c r="I1158" s="56" t="s">
        <v>11434</v>
      </c>
      <c r="J1158" s="56" t="s">
        <v>2452</v>
      </c>
      <c r="K1158" s="56" t="s">
        <v>2453</v>
      </c>
      <c r="L1158" s="56" t="s">
        <v>7138</v>
      </c>
      <c r="M1158" s="73">
        <v>40092</v>
      </c>
      <c r="N1158" s="56"/>
      <c r="O1158" s="56"/>
      <c r="P1158" s="56" t="s">
        <v>7182</v>
      </c>
      <c r="Q1158" s="56"/>
      <c r="R1158" s="56" t="s">
        <v>70</v>
      </c>
      <c r="S1158" s="56" t="s">
        <v>11415</v>
      </c>
      <c r="T1158" s="56" t="s">
        <v>7140</v>
      </c>
      <c r="U1158" s="57">
        <v>555900</v>
      </c>
      <c r="V1158" s="57">
        <v>-299053.06</v>
      </c>
      <c r="W1158" s="57">
        <v>256846.94</v>
      </c>
      <c r="X1158" s="57">
        <v>0</v>
      </c>
      <c r="Y1158" s="73">
        <v>40092</v>
      </c>
      <c r="Z1158" s="57">
        <v>-14599.88</v>
      </c>
      <c r="AA1158" s="57">
        <v>0</v>
      </c>
      <c r="AB1158" s="57">
        <v>242247.06</v>
      </c>
      <c r="AC1158" s="57">
        <v>0</v>
      </c>
      <c r="AD1158" s="56" t="s">
        <v>9255</v>
      </c>
      <c r="AE1158" s="57">
        <v>0</v>
      </c>
      <c r="AF1158" s="57">
        <v>0</v>
      </c>
      <c r="AG1158" s="57">
        <v>0</v>
      </c>
      <c r="AI1158"/>
      <c r="AJ1158"/>
    </row>
    <row r="1159" spans="1:36">
      <c r="A1159" s="56" t="s">
        <v>50</v>
      </c>
      <c r="B1159" s="56" t="s">
        <v>11427</v>
      </c>
      <c r="C1159" s="56">
        <v>2101010050</v>
      </c>
      <c r="D1159" s="56" t="s">
        <v>43</v>
      </c>
      <c r="E1159" s="56">
        <v>2101020050</v>
      </c>
      <c r="F1159" s="56">
        <v>5401010050</v>
      </c>
      <c r="G1159" s="56" t="s">
        <v>11431</v>
      </c>
      <c r="H1159" s="56">
        <v>400210</v>
      </c>
      <c r="I1159" s="56" t="s">
        <v>11434</v>
      </c>
      <c r="J1159" s="56" t="s">
        <v>2454</v>
      </c>
      <c r="K1159" s="56" t="s">
        <v>2455</v>
      </c>
      <c r="L1159" s="56" t="s">
        <v>7138</v>
      </c>
      <c r="M1159" s="73">
        <v>40625</v>
      </c>
      <c r="N1159" s="56"/>
      <c r="O1159" s="56"/>
      <c r="P1159" s="56" t="s">
        <v>7183</v>
      </c>
      <c r="Q1159" s="56"/>
      <c r="R1159" s="56" t="s">
        <v>70</v>
      </c>
      <c r="S1159" s="56" t="s">
        <v>11415</v>
      </c>
      <c r="T1159" s="56" t="s">
        <v>7140</v>
      </c>
      <c r="U1159" s="57">
        <v>564876</v>
      </c>
      <c r="V1159" s="57">
        <v>-271532.87</v>
      </c>
      <c r="W1159" s="57">
        <v>293343.13</v>
      </c>
      <c r="X1159" s="57">
        <v>0</v>
      </c>
      <c r="Y1159" s="73">
        <v>40625</v>
      </c>
      <c r="Z1159" s="57">
        <v>-16897.55</v>
      </c>
      <c r="AA1159" s="57">
        <v>0</v>
      </c>
      <c r="AB1159" s="57">
        <v>276445.58</v>
      </c>
      <c r="AC1159" s="57">
        <v>0</v>
      </c>
      <c r="AD1159" s="56" t="s">
        <v>9255</v>
      </c>
      <c r="AE1159" s="57">
        <v>0</v>
      </c>
      <c r="AF1159" s="57">
        <v>0</v>
      </c>
      <c r="AG1159" s="57">
        <v>0</v>
      </c>
      <c r="AI1159"/>
      <c r="AJ1159"/>
    </row>
    <row r="1160" spans="1:36">
      <c r="A1160" s="56" t="s">
        <v>50</v>
      </c>
      <c r="B1160" s="56" t="s">
        <v>11427</v>
      </c>
      <c r="C1160" s="56">
        <v>2101010050</v>
      </c>
      <c r="D1160" s="56" t="s">
        <v>43</v>
      </c>
      <c r="E1160" s="56">
        <v>2101020050</v>
      </c>
      <c r="F1160" s="56">
        <v>5401010050</v>
      </c>
      <c r="G1160" s="56" t="s">
        <v>11431</v>
      </c>
      <c r="H1160" s="56">
        <v>400210</v>
      </c>
      <c r="I1160" s="56" t="s">
        <v>11434</v>
      </c>
      <c r="J1160" s="56" t="s">
        <v>2475</v>
      </c>
      <c r="K1160" s="56" t="s">
        <v>2476</v>
      </c>
      <c r="L1160" s="56" t="s">
        <v>7138</v>
      </c>
      <c r="M1160" s="73">
        <v>41663</v>
      </c>
      <c r="N1160" s="56"/>
      <c r="O1160" s="56"/>
      <c r="P1160" s="56" t="s">
        <v>7184</v>
      </c>
      <c r="Q1160" s="56"/>
      <c r="R1160" s="56" t="s">
        <v>70</v>
      </c>
      <c r="S1160" s="56" t="s">
        <v>11415</v>
      </c>
      <c r="T1160" s="56" t="s">
        <v>7140</v>
      </c>
      <c r="U1160" s="57">
        <v>532923</v>
      </c>
      <c r="V1160" s="57">
        <v>-196801.18</v>
      </c>
      <c r="W1160" s="57">
        <v>336121.82</v>
      </c>
      <c r="X1160" s="57">
        <v>0</v>
      </c>
      <c r="Y1160" s="73">
        <v>41663</v>
      </c>
      <c r="Z1160" s="57">
        <v>-19726.12</v>
      </c>
      <c r="AA1160" s="57">
        <v>0</v>
      </c>
      <c r="AB1160" s="57">
        <v>316395.7</v>
      </c>
      <c r="AC1160" s="57">
        <v>0</v>
      </c>
      <c r="AD1160" s="56" t="s">
        <v>9255</v>
      </c>
      <c r="AE1160" s="57">
        <v>0</v>
      </c>
      <c r="AF1160" s="57">
        <v>0</v>
      </c>
      <c r="AG1160" s="57">
        <v>0</v>
      </c>
      <c r="AI1160"/>
      <c r="AJ1160"/>
    </row>
    <row r="1161" spans="1:36">
      <c r="A1161" s="56" t="s">
        <v>50</v>
      </c>
      <c r="B1161" s="56" t="s">
        <v>11427</v>
      </c>
      <c r="C1161" s="56">
        <v>2101010050</v>
      </c>
      <c r="D1161" s="56" t="s">
        <v>43</v>
      </c>
      <c r="E1161" s="56">
        <v>2101020050</v>
      </c>
      <c r="F1161" s="56">
        <v>5401010050</v>
      </c>
      <c r="G1161" s="56" t="s">
        <v>11431</v>
      </c>
      <c r="H1161" s="56">
        <v>400210</v>
      </c>
      <c r="I1161" s="56" t="s">
        <v>11434</v>
      </c>
      <c r="J1161" s="56" t="s">
        <v>2477</v>
      </c>
      <c r="K1161" s="56" t="s">
        <v>2478</v>
      </c>
      <c r="L1161" s="56" t="s">
        <v>7138</v>
      </c>
      <c r="M1161" s="73">
        <v>37776</v>
      </c>
      <c r="N1161" s="56"/>
      <c r="O1161" s="56"/>
      <c r="P1161" s="56" t="s">
        <v>156</v>
      </c>
      <c r="Q1161" s="56"/>
      <c r="R1161" s="56" t="s">
        <v>70</v>
      </c>
      <c r="S1161" s="56" t="s">
        <v>11415</v>
      </c>
      <c r="T1161" s="56" t="s">
        <v>7140</v>
      </c>
      <c r="U1161" s="57">
        <v>156502</v>
      </c>
      <c r="V1161" s="57">
        <v>-122756.53</v>
      </c>
      <c r="W1161" s="57">
        <v>33745.47</v>
      </c>
      <c r="X1161" s="57">
        <v>0</v>
      </c>
      <c r="Y1161" s="73">
        <v>37776</v>
      </c>
      <c r="Z1161" s="57">
        <v>-1948.55</v>
      </c>
      <c r="AA1161" s="57">
        <v>0</v>
      </c>
      <c r="AB1161" s="57">
        <v>31796.92</v>
      </c>
      <c r="AC1161" s="57">
        <v>0</v>
      </c>
      <c r="AD1161" s="56" t="s">
        <v>9255</v>
      </c>
      <c r="AE1161" s="57">
        <v>0</v>
      </c>
      <c r="AF1161" s="57">
        <v>0</v>
      </c>
      <c r="AG1161" s="57">
        <v>0</v>
      </c>
      <c r="AI1161"/>
      <c r="AJ1161"/>
    </row>
    <row r="1162" spans="1:36">
      <c r="A1162" s="56" t="s">
        <v>50</v>
      </c>
      <c r="B1162" s="56" t="s">
        <v>11427</v>
      </c>
      <c r="C1162" s="56">
        <v>2101010050</v>
      </c>
      <c r="D1162" s="56" t="s">
        <v>43</v>
      </c>
      <c r="E1162" s="56">
        <v>2101020050</v>
      </c>
      <c r="F1162" s="56">
        <v>5401010050</v>
      </c>
      <c r="G1162" s="56" t="s">
        <v>11431</v>
      </c>
      <c r="H1162" s="56">
        <v>400210</v>
      </c>
      <c r="I1162" s="56" t="s">
        <v>11434</v>
      </c>
      <c r="J1162" s="56" t="s">
        <v>2479</v>
      </c>
      <c r="K1162" s="56" t="s">
        <v>1315</v>
      </c>
      <c r="L1162" s="56" t="s">
        <v>7138</v>
      </c>
      <c r="M1162" s="73">
        <v>37301</v>
      </c>
      <c r="N1162" s="56"/>
      <c r="O1162" s="56"/>
      <c r="P1162" s="56" t="s">
        <v>156</v>
      </c>
      <c r="Q1162" s="56"/>
      <c r="R1162" s="56" t="s">
        <v>70</v>
      </c>
      <c r="S1162" s="56" t="s">
        <v>11415</v>
      </c>
      <c r="T1162" s="56" t="s">
        <v>7140</v>
      </c>
      <c r="U1162" s="57">
        <v>302452</v>
      </c>
      <c r="V1162" s="57">
        <v>-232221.36</v>
      </c>
      <c r="W1162" s="57">
        <v>70230.64</v>
      </c>
      <c r="X1162" s="57">
        <v>0</v>
      </c>
      <c r="Y1162" s="73">
        <v>37301</v>
      </c>
      <c r="Z1162" s="57">
        <v>-4637.46</v>
      </c>
      <c r="AA1162" s="57">
        <v>0</v>
      </c>
      <c r="AB1162" s="57">
        <v>65593.179999999993</v>
      </c>
      <c r="AC1162" s="57">
        <v>0</v>
      </c>
      <c r="AD1162" s="56" t="s">
        <v>9255</v>
      </c>
      <c r="AE1162" s="57">
        <v>0</v>
      </c>
      <c r="AF1162" s="57">
        <v>0</v>
      </c>
      <c r="AG1162" s="57">
        <v>0</v>
      </c>
      <c r="AI1162"/>
      <c r="AJ1162"/>
    </row>
    <row r="1163" spans="1:36">
      <c r="A1163" s="56" t="s">
        <v>50</v>
      </c>
      <c r="B1163" s="56" t="s">
        <v>11427</v>
      </c>
      <c r="C1163" s="56">
        <v>2101010050</v>
      </c>
      <c r="D1163" s="56" t="s">
        <v>43</v>
      </c>
      <c r="E1163" s="56">
        <v>2101020050</v>
      </c>
      <c r="F1163" s="56">
        <v>5401010050</v>
      </c>
      <c r="G1163" s="56" t="s">
        <v>11431</v>
      </c>
      <c r="H1163" s="56">
        <v>400210</v>
      </c>
      <c r="I1163" s="56" t="s">
        <v>11434</v>
      </c>
      <c r="J1163" s="56" t="s">
        <v>2489</v>
      </c>
      <c r="K1163" s="56" t="s">
        <v>2490</v>
      </c>
      <c r="L1163" s="56" t="s">
        <v>7138</v>
      </c>
      <c r="M1163" s="73">
        <v>41155</v>
      </c>
      <c r="N1163" s="56"/>
      <c r="O1163" s="56"/>
      <c r="P1163" s="56" t="s">
        <v>156</v>
      </c>
      <c r="Q1163" s="56"/>
      <c r="R1163" s="56" t="s">
        <v>70</v>
      </c>
      <c r="S1163" s="56" t="s">
        <v>11415</v>
      </c>
      <c r="T1163" s="56" t="s">
        <v>7140</v>
      </c>
      <c r="U1163" s="57">
        <v>66353</v>
      </c>
      <c r="V1163" s="57">
        <v>-30492.720000000001</v>
      </c>
      <c r="W1163" s="57">
        <v>35860.28</v>
      </c>
      <c r="X1163" s="57">
        <v>0</v>
      </c>
      <c r="Y1163" s="73">
        <v>41155</v>
      </c>
      <c r="Z1163" s="57">
        <v>-3308.75</v>
      </c>
      <c r="AA1163" s="57">
        <v>0</v>
      </c>
      <c r="AB1163" s="57">
        <v>32551.53</v>
      </c>
      <c r="AC1163" s="57">
        <v>0</v>
      </c>
      <c r="AD1163" s="56" t="s">
        <v>9255</v>
      </c>
      <c r="AE1163" s="57">
        <v>0</v>
      </c>
      <c r="AF1163" s="57">
        <v>0</v>
      </c>
      <c r="AG1163" s="57">
        <v>0</v>
      </c>
      <c r="AI1163"/>
      <c r="AJ1163"/>
    </row>
    <row r="1164" spans="1:36">
      <c r="A1164" s="56" t="s">
        <v>50</v>
      </c>
      <c r="B1164" s="56" t="s">
        <v>11427</v>
      </c>
      <c r="C1164" s="56">
        <v>2101010050</v>
      </c>
      <c r="D1164" s="56" t="s">
        <v>43</v>
      </c>
      <c r="E1164" s="56">
        <v>2101020050</v>
      </c>
      <c r="F1164" s="56">
        <v>5401010050</v>
      </c>
      <c r="G1164" s="56" t="s">
        <v>11431</v>
      </c>
      <c r="H1164" s="56">
        <v>400210</v>
      </c>
      <c r="I1164" s="56" t="s">
        <v>11434</v>
      </c>
      <c r="J1164" s="56" t="s">
        <v>2495</v>
      </c>
      <c r="K1164" s="56" t="s">
        <v>2496</v>
      </c>
      <c r="L1164" s="56" t="s">
        <v>7138</v>
      </c>
      <c r="M1164" s="73">
        <v>37026</v>
      </c>
      <c r="N1164" s="56"/>
      <c r="O1164" s="56"/>
      <c r="P1164" s="56" t="s">
        <v>156</v>
      </c>
      <c r="Q1164" s="56"/>
      <c r="R1164" s="56" t="s">
        <v>70</v>
      </c>
      <c r="S1164" s="56" t="s">
        <v>11415</v>
      </c>
      <c r="T1164" s="56" t="s">
        <v>7140</v>
      </c>
      <c r="U1164" s="57">
        <v>91080</v>
      </c>
      <c r="V1164" s="57">
        <v>-72456.66</v>
      </c>
      <c r="W1164" s="57">
        <v>18623.34</v>
      </c>
      <c r="X1164" s="57">
        <v>0</v>
      </c>
      <c r="Y1164" s="73">
        <v>37026</v>
      </c>
      <c r="Z1164" s="57">
        <v>-1272.1099999999999</v>
      </c>
      <c r="AA1164" s="57">
        <v>0</v>
      </c>
      <c r="AB1164" s="57">
        <v>17351.23</v>
      </c>
      <c r="AC1164" s="57">
        <v>0</v>
      </c>
      <c r="AD1164" s="56" t="s">
        <v>9255</v>
      </c>
      <c r="AE1164" s="57">
        <v>0</v>
      </c>
      <c r="AF1164" s="57">
        <v>0</v>
      </c>
      <c r="AG1164" s="57">
        <v>0</v>
      </c>
      <c r="AI1164"/>
      <c r="AJ1164"/>
    </row>
    <row r="1165" spans="1:36">
      <c r="A1165" s="56" t="s">
        <v>50</v>
      </c>
      <c r="B1165" s="56" t="s">
        <v>11427</v>
      </c>
      <c r="C1165" s="56">
        <v>2101010050</v>
      </c>
      <c r="D1165" s="56" t="s">
        <v>43</v>
      </c>
      <c r="E1165" s="56">
        <v>2101020050</v>
      </c>
      <c r="F1165" s="56">
        <v>5401010050</v>
      </c>
      <c r="G1165" s="56" t="s">
        <v>11431</v>
      </c>
      <c r="H1165" s="56">
        <v>400210</v>
      </c>
      <c r="I1165" s="56" t="s">
        <v>11432</v>
      </c>
      <c r="J1165" s="56" t="s">
        <v>2554</v>
      </c>
      <c r="K1165" s="56" t="s">
        <v>2555</v>
      </c>
      <c r="L1165" s="56" t="s">
        <v>7138</v>
      </c>
      <c r="M1165" s="73">
        <v>38927</v>
      </c>
      <c r="N1165" s="56"/>
      <c r="O1165" s="56"/>
      <c r="P1165" s="56" t="s">
        <v>1208</v>
      </c>
      <c r="Q1165" s="56"/>
      <c r="R1165" s="56" t="s">
        <v>70</v>
      </c>
      <c r="S1165" s="56" t="s">
        <v>11415</v>
      </c>
      <c r="T1165" s="56" t="s">
        <v>7140</v>
      </c>
      <c r="U1165" s="57">
        <v>133200</v>
      </c>
      <c r="V1165" s="57">
        <v>-97145.79</v>
      </c>
      <c r="W1165" s="57">
        <v>36054.21</v>
      </c>
      <c r="X1165" s="57">
        <v>0</v>
      </c>
      <c r="Y1165" s="73">
        <v>38927</v>
      </c>
      <c r="Z1165" s="57">
        <v>-5050.24</v>
      </c>
      <c r="AA1165" s="57">
        <v>0</v>
      </c>
      <c r="AB1165" s="57">
        <v>31003.97</v>
      </c>
      <c r="AC1165" s="57">
        <v>0</v>
      </c>
      <c r="AD1165" s="56" t="s">
        <v>9255</v>
      </c>
      <c r="AE1165" s="57">
        <v>0</v>
      </c>
      <c r="AF1165" s="57">
        <v>0</v>
      </c>
      <c r="AG1165" s="57">
        <v>0</v>
      </c>
      <c r="AI1165"/>
      <c r="AJ1165"/>
    </row>
    <row r="1166" spans="1:36">
      <c r="A1166" s="56" t="s">
        <v>50</v>
      </c>
      <c r="B1166" s="56" t="s">
        <v>11427</v>
      </c>
      <c r="C1166" s="56">
        <v>2101010050</v>
      </c>
      <c r="D1166" s="56" t="s">
        <v>43</v>
      </c>
      <c r="E1166" s="56">
        <v>2101020050</v>
      </c>
      <c r="F1166" s="56">
        <v>5401010050</v>
      </c>
      <c r="G1166" s="56" t="s">
        <v>11431</v>
      </c>
      <c r="H1166" s="56">
        <v>400210</v>
      </c>
      <c r="I1166" s="56" t="s">
        <v>11432</v>
      </c>
      <c r="J1166" s="56" t="s">
        <v>2556</v>
      </c>
      <c r="K1166" s="56" t="s">
        <v>2557</v>
      </c>
      <c r="L1166" s="56" t="s">
        <v>7138</v>
      </c>
      <c r="M1166" s="73">
        <v>37347</v>
      </c>
      <c r="N1166" s="56"/>
      <c r="O1166" s="56"/>
      <c r="P1166" s="56" t="s">
        <v>1208</v>
      </c>
      <c r="Q1166" s="56"/>
      <c r="R1166" s="56" t="s">
        <v>70</v>
      </c>
      <c r="S1166" s="56" t="s">
        <v>11415</v>
      </c>
      <c r="T1166" s="56" t="s">
        <v>7140</v>
      </c>
      <c r="U1166" s="57">
        <v>2568992</v>
      </c>
      <c r="V1166" s="57">
        <v>-2309563.59</v>
      </c>
      <c r="W1166" s="57">
        <v>259428.41</v>
      </c>
      <c r="X1166" s="57">
        <v>0</v>
      </c>
      <c r="Y1166" s="73">
        <v>37347</v>
      </c>
      <c r="Z1166" s="57">
        <v>-119854.58</v>
      </c>
      <c r="AA1166" s="57">
        <v>0</v>
      </c>
      <c r="AB1166" s="57">
        <v>139573.82999999999</v>
      </c>
      <c r="AC1166" s="57">
        <v>0</v>
      </c>
      <c r="AD1166" s="56" t="s">
        <v>9255</v>
      </c>
      <c r="AE1166" s="57">
        <v>0</v>
      </c>
      <c r="AF1166" s="57">
        <v>0</v>
      </c>
      <c r="AG1166" s="57">
        <v>0</v>
      </c>
      <c r="AI1166"/>
      <c r="AJ1166"/>
    </row>
    <row r="1167" spans="1:36">
      <c r="A1167" s="56" t="s">
        <v>50</v>
      </c>
      <c r="B1167" s="56" t="s">
        <v>11427</v>
      </c>
      <c r="C1167" s="56">
        <v>2101010050</v>
      </c>
      <c r="D1167" s="56" t="s">
        <v>43</v>
      </c>
      <c r="E1167" s="56">
        <v>2101020050</v>
      </c>
      <c r="F1167" s="56">
        <v>5401010050</v>
      </c>
      <c r="G1167" s="56" t="s">
        <v>11431</v>
      </c>
      <c r="H1167" s="56">
        <v>400210</v>
      </c>
      <c r="I1167" s="56" t="s">
        <v>11432</v>
      </c>
      <c r="J1167" s="56" t="s">
        <v>2560</v>
      </c>
      <c r="K1167" s="56" t="s">
        <v>2561</v>
      </c>
      <c r="L1167" s="56" t="s">
        <v>7138</v>
      </c>
      <c r="M1167" s="73">
        <v>37369</v>
      </c>
      <c r="N1167" s="56"/>
      <c r="O1167" s="56"/>
      <c r="P1167" s="56" t="s">
        <v>156</v>
      </c>
      <c r="Q1167" s="56"/>
      <c r="R1167" s="56" t="s">
        <v>70</v>
      </c>
      <c r="S1167" s="56" t="s">
        <v>11415</v>
      </c>
      <c r="T1167" s="56" t="s">
        <v>7140</v>
      </c>
      <c r="U1167" s="57">
        <v>17747</v>
      </c>
      <c r="V1167" s="57">
        <v>-14758.14</v>
      </c>
      <c r="W1167" s="57">
        <v>2988.86</v>
      </c>
      <c r="X1167" s="57">
        <v>0</v>
      </c>
      <c r="Y1167" s="73">
        <v>37369</v>
      </c>
      <c r="Z1167" s="57">
        <v>-173.87</v>
      </c>
      <c r="AA1167" s="57">
        <v>0</v>
      </c>
      <c r="AB1167" s="57">
        <v>2814.99</v>
      </c>
      <c r="AC1167" s="57">
        <v>0</v>
      </c>
      <c r="AD1167" s="56" t="s">
        <v>9255</v>
      </c>
      <c r="AE1167" s="57">
        <v>0</v>
      </c>
      <c r="AF1167" s="57">
        <v>0</v>
      </c>
      <c r="AG1167" s="57">
        <v>0</v>
      </c>
      <c r="AI1167"/>
      <c r="AJ1167"/>
    </row>
    <row r="1168" spans="1:36">
      <c r="A1168" s="56" t="s">
        <v>50</v>
      </c>
      <c r="B1168" s="56" t="s">
        <v>11427</v>
      </c>
      <c r="C1168" s="56">
        <v>2101010050</v>
      </c>
      <c r="D1168" s="56" t="s">
        <v>43</v>
      </c>
      <c r="E1168" s="56">
        <v>2101020050</v>
      </c>
      <c r="F1168" s="56">
        <v>5401010050</v>
      </c>
      <c r="G1168" s="56" t="s">
        <v>11431</v>
      </c>
      <c r="H1168" s="56">
        <v>400210</v>
      </c>
      <c r="I1168" s="56" t="s">
        <v>11432</v>
      </c>
      <c r="J1168" s="56" t="s">
        <v>2562</v>
      </c>
      <c r="K1168" s="56" t="s">
        <v>2563</v>
      </c>
      <c r="L1168" s="56" t="s">
        <v>7138</v>
      </c>
      <c r="M1168" s="73">
        <v>37711</v>
      </c>
      <c r="N1168" s="56"/>
      <c r="O1168" s="56"/>
      <c r="P1168" s="56" t="s">
        <v>156</v>
      </c>
      <c r="Q1168" s="56"/>
      <c r="R1168" s="56" t="s">
        <v>70</v>
      </c>
      <c r="S1168" s="56" t="s">
        <v>11415</v>
      </c>
      <c r="T1168" s="56" t="s">
        <v>7140</v>
      </c>
      <c r="U1168" s="57">
        <v>22922</v>
      </c>
      <c r="V1168" s="57">
        <v>-18152.8</v>
      </c>
      <c r="W1168" s="57">
        <v>4769.2</v>
      </c>
      <c r="X1168" s="57">
        <v>0</v>
      </c>
      <c r="Y1168" s="73">
        <v>37711</v>
      </c>
      <c r="Z1168" s="57">
        <v>-276.35000000000002</v>
      </c>
      <c r="AA1168" s="57">
        <v>0</v>
      </c>
      <c r="AB1168" s="57">
        <v>4492.8500000000004</v>
      </c>
      <c r="AC1168" s="57">
        <v>0</v>
      </c>
      <c r="AD1168" s="56" t="s">
        <v>9255</v>
      </c>
      <c r="AE1168" s="57">
        <v>0</v>
      </c>
      <c r="AF1168" s="57">
        <v>0</v>
      </c>
      <c r="AG1168" s="57">
        <v>0</v>
      </c>
      <c r="AI1168"/>
      <c r="AJ1168"/>
    </row>
    <row r="1169" spans="1:36">
      <c r="A1169" s="56" t="s">
        <v>50</v>
      </c>
      <c r="B1169" s="56" t="s">
        <v>11427</v>
      </c>
      <c r="C1169" s="56">
        <v>2101010050</v>
      </c>
      <c r="D1169" s="56" t="s">
        <v>43</v>
      </c>
      <c r="E1169" s="56">
        <v>2101020050</v>
      </c>
      <c r="F1169" s="56">
        <v>5401010050</v>
      </c>
      <c r="G1169" s="56" t="s">
        <v>11431</v>
      </c>
      <c r="H1169" s="56">
        <v>400210</v>
      </c>
      <c r="I1169" s="56" t="s">
        <v>11432</v>
      </c>
      <c r="J1169" s="56" t="s">
        <v>2564</v>
      </c>
      <c r="K1169" s="56" t="s">
        <v>2565</v>
      </c>
      <c r="L1169" s="56" t="s">
        <v>7138</v>
      </c>
      <c r="M1169" s="73">
        <v>37670</v>
      </c>
      <c r="N1169" s="56"/>
      <c r="O1169" s="56"/>
      <c r="P1169" s="56" t="s">
        <v>156</v>
      </c>
      <c r="Q1169" s="56"/>
      <c r="R1169" s="56" t="s">
        <v>70</v>
      </c>
      <c r="S1169" s="56" t="s">
        <v>11415</v>
      </c>
      <c r="T1169" s="56" t="s">
        <v>7140</v>
      </c>
      <c r="U1169" s="57">
        <v>25336</v>
      </c>
      <c r="V1169" s="57">
        <v>-20189.86</v>
      </c>
      <c r="W1169" s="57">
        <v>5146.1400000000003</v>
      </c>
      <c r="X1169" s="57">
        <v>0</v>
      </c>
      <c r="Y1169" s="73">
        <v>37670</v>
      </c>
      <c r="Z1169" s="57">
        <v>-298.69</v>
      </c>
      <c r="AA1169" s="57">
        <v>0</v>
      </c>
      <c r="AB1169" s="57">
        <v>4847.45</v>
      </c>
      <c r="AC1169" s="57">
        <v>0</v>
      </c>
      <c r="AD1169" s="56" t="s">
        <v>9255</v>
      </c>
      <c r="AE1169" s="57">
        <v>0</v>
      </c>
      <c r="AF1169" s="57">
        <v>0</v>
      </c>
      <c r="AG1169" s="57">
        <v>0</v>
      </c>
      <c r="AI1169"/>
      <c r="AJ1169"/>
    </row>
    <row r="1170" spans="1:36">
      <c r="A1170" s="56" t="s">
        <v>50</v>
      </c>
      <c r="B1170" s="56" t="s">
        <v>11427</v>
      </c>
      <c r="C1170" s="56">
        <v>2101010050</v>
      </c>
      <c r="D1170" s="56" t="s">
        <v>43</v>
      </c>
      <c r="E1170" s="56">
        <v>2101020050</v>
      </c>
      <c r="F1170" s="56">
        <v>5401010050</v>
      </c>
      <c r="G1170" s="56" t="s">
        <v>11431</v>
      </c>
      <c r="H1170" s="56">
        <v>400210</v>
      </c>
      <c r="I1170" s="56" t="s">
        <v>11432</v>
      </c>
      <c r="J1170" s="56" t="s">
        <v>2566</v>
      </c>
      <c r="K1170" s="56" t="s">
        <v>2567</v>
      </c>
      <c r="L1170" s="56" t="s">
        <v>7138</v>
      </c>
      <c r="M1170" s="73">
        <v>38041</v>
      </c>
      <c r="N1170" s="56"/>
      <c r="O1170" s="56"/>
      <c r="P1170" s="56" t="s">
        <v>156</v>
      </c>
      <c r="Q1170" s="56"/>
      <c r="R1170" s="56" t="s">
        <v>70</v>
      </c>
      <c r="S1170" s="56" t="s">
        <v>11415</v>
      </c>
      <c r="T1170" s="56" t="s">
        <v>7140</v>
      </c>
      <c r="U1170" s="57">
        <v>29006</v>
      </c>
      <c r="V1170" s="57">
        <v>-21840.799999999999</v>
      </c>
      <c r="W1170" s="57">
        <v>7165.2</v>
      </c>
      <c r="X1170" s="57">
        <v>0</v>
      </c>
      <c r="Y1170" s="73">
        <v>38041</v>
      </c>
      <c r="Z1170" s="57">
        <v>-405.43</v>
      </c>
      <c r="AA1170" s="57">
        <v>0</v>
      </c>
      <c r="AB1170" s="57">
        <v>6759.77</v>
      </c>
      <c r="AC1170" s="57">
        <v>0</v>
      </c>
      <c r="AD1170" s="56" t="s">
        <v>9255</v>
      </c>
      <c r="AE1170" s="57">
        <v>0</v>
      </c>
      <c r="AF1170" s="57">
        <v>0</v>
      </c>
      <c r="AG1170" s="57">
        <v>0</v>
      </c>
      <c r="AI1170"/>
      <c r="AJ1170"/>
    </row>
    <row r="1171" spans="1:36">
      <c r="A1171" s="56" t="s">
        <v>50</v>
      </c>
      <c r="B1171" s="56" t="s">
        <v>11427</v>
      </c>
      <c r="C1171" s="56">
        <v>2101010050</v>
      </c>
      <c r="D1171" s="56" t="s">
        <v>43</v>
      </c>
      <c r="E1171" s="56">
        <v>2101020050</v>
      </c>
      <c r="F1171" s="56">
        <v>5401010050</v>
      </c>
      <c r="G1171" s="56" t="s">
        <v>11431</v>
      </c>
      <c r="H1171" s="56">
        <v>400210</v>
      </c>
      <c r="I1171" s="56" t="s">
        <v>11432</v>
      </c>
      <c r="J1171" s="56" t="s">
        <v>2568</v>
      </c>
      <c r="K1171" s="56" t="s">
        <v>2569</v>
      </c>
      <c r="L1171" s="56" t="s">
        <v>7138</v>
      </c>
      <c r="M1171" s="73">
        <v>38059</v>
      </c>
      <c r="N1171" s="56"/>
      <c r="O1171" s="56"/>
      <c r="P1171" s="56" t="s">
        <v>156</v>
      </c>
      <c r="Q1171" s="56"/>
      <c r="R1171" s="56" t="s">
        <v>70</v>
      </c>
      <c r="S1171" s="56" t="s">
        <v>11415</v>
      </c>
      <c r="T1171" s="56" t="s">
        <v>7140</v>
      </c>
      <c r="U1171" s="57">
        <v>29006</v>
      </c>
      <c r="V1171" s="57">
        <v>-21773</v>
      </c>
      <c r="W1171" s="57">
        <v>7233</v>
      </c>
      <c r="X1171" s="57">
        <v>0</v>
      </c>
      <c r="Y1171" s="73">
        <v>38059</v>
      </c>
      <c r="Z1171" s="57">
        <v>-408.68</v>
      </c>
      <c r="AA1171" s="57">
        <v>0</v>
      </c>
      <c r="AB1171" s="57">
        <v>6824.32</v>
      </c>
      <c r="AC1171" s="57">
        <v>0</v>
      </c>
      <c r="AD1171" s="56" t="s">
        <v>9255</v>
      </c>
      <c r="AE1171" s="57">
        <v>0</v>
      </c>
      <c r="AF1171" s="57">
        <v>0</v>
      </c>
      <c r="AG1171" s="57">
        <v>0</v>
      </c>
      <c r="AI1171"/>
      <c r="AJ1171"/>
    </row>
    <row r="1172" spans="1:36">
      <c r="A1172" s="56" t="s">
        <v>50</v>
      </c>
      <c r="B1172" s="56" t="s">
        <v>11427</v>
      </c>
      <c r="C1172" s="56">
        <v>2101010050</v>
      </c>
      <c r="D1172" s="56" t="s">
        <v>43</v>
      </c>
      <c r="E1172" s="56">
        <v>2101020050</v>
      </c>
      <c r="F1172" s="56">
        <v>5401010050</v>
      </c>
      <c r="G1172" s="56" t="s">
        <v>11431</v>
      </c>
      <c r="H1172" s="56">
        <v>400210</v>
      </c>
      <c r="I1172" s="56" t="s">
        <v>11432</v>
      </c>
      <c r="J1172" s="56" t="s">
        <v>2570</v>
      </c>
      <c r="K1172" s="56" t="s">
        <v>2571</v>
      </c>
      <c r="L1172" s="56" t="s">
        <v>7138</v>
      </c>
      <c r="M1172" s="73">
        <v>38199</v>
      </c>
      <c r="N1172" s="56"/>
      <c r="O1172" s="56"/>
      <c r="P1172" s="56" t="s">
        <v>156</v>
      </c>
      <c r="Q1172" s="56"/>
      <c r="R1172" s="56" t="s">
        <v>70</v>
      </c>
      <c r="S1172" s="56" t="s">
        <v>11415</v>
      </c>
      <c r="T1172" s="56" t="s">
        <v>7140</v>
      </c>
      <c r="U1172" s="57">
        <v>45048</v>
      </c>
      <c r="V1172" s="57">
        <v>-33057.43</v>
      </c>
      <c r="W1172" s="57">
        <v>11990.57</v>
      </c>
      <c r="X1172" s="57">
        <v>0</v>
      </c>
      <c r="Y1172" s="73">
        <v>38199</v>
      </c>
      <c r="Z1172" s="57">
        <v>-668.42</v>
      </c>
      <c r="AA1172" s="57">
        <v>0</v>
      </c>
      <c r="AB1172" s="57">
        <v>11322.15</v>
      </c>
      <c r="AC1172" s="57">
        <v>0</v>
      </c>
      <c r="AD1172" s="56" t="s">
        <v>9255</v>
      </c>
      <c r="AE1172" s="57">
        <v>0</v>
      </c>
      <c r="AF1172" s="57">
        <v>0</v>
      </c>
      <c r="AG1172" s="57">
        <v>0</v>
      </c>
      <c r="AI1172"/>
      <c r="AJ1172"/>
    </row>
    <row r="1173" spans="1:36">
      <c r="A1173" s="56" t="s">
        <v>50</v>
      </c>
      <c r="B1173" s="56" t="s">
        <v>11427</v>
      </c>
      <c r="C1173" s="56">
        <v>2101010050</v>
      </c>
      <c r="D1173" s="56" t="s">
        <v>43</v>
      </c>
      <c r="E1173" s="56">
        <v>2101020050</v>
      </c>
      <c r="F1173" s="56">
        <v>5401010050</v>
      </c>
      <c r="G1173" s="56" t="s">
        <v>11431</v>
      </c>
      <c r="H1173" s="56">
        <v>400210</v>
      </c>
      <c r="I1173" s="56" t="s">
        <v>11432</v>
      </c>
      <c r="J1173" s="56" t="s">
        <v>2572</v>
      </c>
      <c r="K1173" s="56" t="s">
        <v>2573</v>
      </c>
      <c r="L1173" s="56" t="s">
        <v>7138</v>
      </c>
      <c r="M1173" s="73">
        <v>40596</v>
      </c>
      <c r="N1173" s="56"/>
      <c r="O1173" s="56"/>
      <c r="P1173" s="56" t="s">
        <v>156</v>
      </c>
      <c r="Q1173" s="56"/>
      <c r="R1173" s="56" t="s">
        <v>70</v>
      </c>
      <c r="S1173" s="56" t="s">
        <v>11415</v>
      </c>
      <c r="T1173" s="56" t="s">
        <v>7140</v>
      </c>
      <c r="U1173" s="57">
        <v>54094</v>
      </c>
      <c r="V1173" s="57">
        <v>-27881.439999999999</v>
      </c>
      <c r="W1173" s="57">
        <v>26212.560000000001</v>
      </c>
      <c r="X1173" s="57">
        <v>0</v>
      </c>
      <c r="Y1173" s="73">
        <v>40596</v>
      </c>
      <c r="Z1173" s="57">
        <v>-2390.14</v>
      </c>
      <c r="AA1173" s="57">
        <v>0</v>
      </c>
      <c r="AB1173" s="57">
        <v>23822.42</v>
      </c>
      <c r="AC1173" s="57">
        <v>0</v>
      </c>
      <c r="AD1173" s="56" t="s">
        <v>9255</v>
      </c>
      <c r="AE1173" s="57">
        <v>0</v>
      </c>
      <c r="AF1173" s="57">
        <v>0</v>
      </c>
      <c r="AG1173" s="57">
        <v>0</v>
      </c>
      <c r="AI1173"/>
      <c r="AJ1173"/>
    </row>
    <row r="1174" spans="1:36">
      <c r="A1174" s="56" t="s">
        <v>50</v>
      </c>
      <c r="B1174" s="56" t="s">
        <v>11427</v>
      </c>
      <c r="C1174" s="56">
        <v>2101010050</v>
      </c>
      <c r="D1174" s="56" t="s">
        <v>43</v>
      </c>
      <c r="E1174" s="56">
        <v>2101020050</v>
      </c>
      <c r="F1174" s="56">
        <v>5401010050</v>
      </c>
      <c r="G1174" s="56" t="s">
        <v>11431</v>
      </c>
      <c r="H1174" s="56">
        <v>400210</v>
      </c>
      <c r="I1174" s="56" t="s">
        <v>11432</v>
      </c>
      <c r="J1174" s="56" t="s">
        <v>2574</v>
      </c>
      <c r="K1174" s="56" t="s">
        <v>2575</v>
      </c>
      <c r="L1174" s="56" t="s">
        <v>7138</v>
      </c>
      <c r="M1174" s="73">
        <v>37909</v>
      </c>
      <c r="N1174" s="56"/>
      <c r="O1174" s="56"/>
      <c r="P1174" s="56" t="s">
        <v>156</v>
      </c>
      <c r="Q1174" s="56"/>
      <c r="R1174" s="56" t="s">
        <v>70</v>
      </c>
      <c r="S1174" s="56" t="s">
        <v>11415</v>
      </c>
      <c r="T1174" s="56" t="s">
        <v>7140</v>
      </c>
      <c r="U1174" s="57">
        <v>62816</v>
      </c>
      <c r="V1174" s="57">
        <v>-48285.120000000003</v>
      </c>
      <c r="W1174" s="57">
        <v>14530.88</v>
      </c>
      <c r="X1174" s="57">
        <v>0</v>
      </c>
      <c r="Y1174" s="73">
        <v>37909</v>
      </c>
      <c r="Z1174" s="57">
        <v>-831.36</v>
      </c>
      <c r="AA1174" s="57">
        <v>0</v>
      </c>
      <c r="AB1174" s="57">
        <v>13699.52</v>
      </c>
      <c r="AC1174" s="57">
        <v>0</v>
      </c>
      <c r="AD1174" s="56" t="s">
        <v>9255</v>
      </c>
      <c r="AE1174" s="57">
        <v>0</v>
      </c>
      <c r="AF1174" s="57">
        <v>0</v>
      </c>
      <c r="AG1174" s="57">
        <v>0</v>
      </c>
      <c r="AI1174"/>
      <c r="AJ1174"/>
    </row>
    <row r="1175" spans="1:36">
      <c r="A1175" s="56" t="s">
        <v>50</v>
      </c>
      <c r="B1175" s="56" t="s">
        <v>11427</v>
      </c>
      <c r="C1175" s="56">
        <v>2101010050</v>
      </c>
      <c r="D1175" s="56" t="s">
        <v>43</v>
      </c>
      <c r="E1175" s="56">
        <v>2101020050</v>
      </c>
      <c r="F1175" s="56">
        <v>5401010050</v>
      </c>
      <c r="G1175" s="56" t="s">
        <v>11431</v>
      </c>
      <c r="H1175" s="56">
        <v>400210</v>
      </c>
      <c r="I1175" s="56" t="s">
        <v>11432</v>
      </c>
      <c r="J1175" s="56" t="s">
        <v>2578</v>
      </c>
      <c r="K1175" s="56" t="s">
        <v>2579</v>
      </c>
      <c r="L1175" s="56" t="s">
        <v>7138</v>
      </c>
      <c r="M1175" s="73">
        <v>37463</v>
      </c>
      <c r="N1175" s="56"/>
      <c r="O1175" s="56"/>
      <c r="P1175" s="56" t="s">
        <v>156</v>
      </c>
      <c r="Q1175" s="56"/>
      <c r="R1175" s="56" t="s">
        <v>70</v>
      </c>
      <c r="S1175" s="56" t="s">
        <v>11415</v>
      </c>
      <c r="T1175" s="56" t="s">
        <v>7140</v>
      </c>
      <c r="U1175" s="57">
        <v>96643</v>
      </c>
      <c r="V1175" s="57">
        <v>-79331.69</v>
      </c>
      <c r="W1175" s="57">
        <v>17311.310000000001</v>
      </c>
      <c r="X1175" s="57">
        <v>0</v>
      </c>
      <c r="Y1175" s="73">
        <v>37463</v>
      </c>
      <c r="Z1175" s="57">
        <v>-1008.97</v>
      </c>
      <c r="AA1175" s="57">
        <v>0</v>
      </c>
      <c r="AB1175" s="57">
        <v>16302.34</v>
      </c>
      <c r="AC1175" s="57">
        <v>0</v>
      </c>
      <c r="AD1175" s="56" t="s">
        <v>9255</v>
      </c>
      <c r="AE1175" s="57">
        <v>0</v>
      </c>
      <c r="AF1175" s="57">
        <v>0</v>
      </c>
      <c r="AG1175" s="57">
        <v>0</v>
      </c>
      <c r="AI1175"/>
      <c r="AJ1175"/>
    </row>
    <row r="1176" spans="1:36">
      <c r="A1176" s="56" t="s">
        <v>50</v>
      </c>
      <c r="B1176" s="56" t="s">
        <v>11427</v>
      </c>
      <c r="C1176" s="56">
        <v>2101010050</v>
      </c>
      <c r="D1176" s="56" t="s">
        <v>43</v>
      </c>
      <c r="E1176" s="56">
        <v>2101020050</v>
      </c>
      <c r="F1176" s="56">
        <v>5401010050</v>
      </c>
      <c r="G1176" s="56" t="s">
        <v>11431</v>
      </c>
      <c r="H1176" s="56">
        <v>400210</v>
      </c>
      <c r="I1176" s="56" t="s">
        <v>11432</v>
      </c>
      <c r="J1176" s="56" t="s">
        <v>2580</v>
      </c>
      <c r="K1176" s="56" t="s">
        <v>2581</v>
      </c>
      <c r="L1176" s="56" t="s">
        <v>7138</v>
      </c>
      <c r="M1176" s="73">
        <v>36901</v>
      </c>
      <c r="N1176" s="56"/>
      <c r="O1176" s="56"/>
      <c r="P1176" s="56" t="s">
        <v>156</v>
      </c>
      <c r="Q1176" s="56"/>
      <c r="R1176" s="56" t="s">
        <v>70</v>
      </c>
      <c r="S1176" s="56" t="s">
        <v>11415</v>
      </c>
      <c r="T1176" s="56" t="s">
        <v>7140</v>
      </c>
      <c r="U1176" s="57">
        <v>108150</v>
      </c>
      <c r="V1176" s="57">
        <v>-85170.43</v>
      </c>
      <c r="W1176" s="57">
        <v>22979.57</v>
      </c>
      <c r="X1176" s="57">
        <v>0</v>
      </c>
      <c r="Y1176" s="73">
        <v>36901</v>
      </c>
      <c r="Z1176" s="57">
        <v>-1644.46</v>
      </c>
      <c r="AA1176" s="57">
        <v>0</v>
      </c>
      <c r="AB1176" s="57">
        <v>21335.11</v>
      </c>
      <c r="AC1176" s="57">
        <v>0</v>
      </c>
      <c r="AD1176" s="56" t="s">
        <v>9255</v>
      </c>
      <c r="AE1176" s="57">
        <v>0</v>
      </c>
      <c r="AF1176" s="57">
        <v>0</v>
      </c>
      <c r="AG1176" s="57">
        <v>0</v>
      </c>
      <c r="AI1176"/>
      <c r="AJ1176"/>
    </row>
    <row r="1177" spans="1:36">
      <c r="A1177" s="56" t="s">
        <v>50</v>
      </c>
      <c r="B1177" s="56" t="s">
        <v>11427</v>
      </c>
      <c r="C1177" s="56">
        <v>2101010050</v>
      </c>
      <c r="D1177" s="56" t="s">
        <v>43</v>
      </c>
      <c r="E1177" s="56">
        <v>2101020050</v>
      </c>
      <c r="F1177" s="56">
        <v>5401010050</v>
      </c>
      <c r="G1177" s="56" t="s">
        <v>11431</v>
      </c>
      <c r="H1177" s="56">
        <v>400210</v>
      </c>
      <c r="I1177" s="56" t="s">
        <v>11432</v>
      </c>
      <c r="J1177" s="56" t="s">
        <v>2582</v>
      </c>
      <c r="K1177" s="56" t="s">
        <v>2583</v>
      </c>
      <c r="L1177" s="56" t="s">
        <v>7138</v>
      </c>
      <c r="M1177" s="73">
        <v>37290</v>
      </c>
      <c r="N1177" s="56"/>
      <c r="O1177" s="56"/>
      <c r="P1177" s="56" t="s">
        <v>156</v>
      </c>
      <c r="Q1177" s="56"/>
      <c r="R1177" s="56" t="s">
        <v>70</v>
      </c>
      <c r="S1177" s="56" t="s">
        <v>11415</v>
      </c>
      <c r="T1177" s="56" t="s">
        <v>7140</v>
      </c>
      <c r="U1177" s="57">
        <v>124777</v>
      </c>
      <c r="V1177" s="57">
        <v>-95671.21</v>
      </c>
      <c r="W1177" s="57">
        <v>29105.79</v>
      </c>
      <c r="X1177" s="57">
        <v>0</v>
      </c>
      <c r="Y1177" s="73">
        <v>37290</v>
      </c>
      <c r="Z1177" s="57">
        <v>-1929.65</v>
      </c>
      <c r="AA1177" s="57">
        <v>0</v>
      </c>
      <c r="AB1177" s="57">
        <v>27176.14</v>
      </c>
      <c r="AC1177" s="57">
        <v>0</v>
      </c>
      <c r="AD1177" s="56" t="s">
        <v>9255</v>
      </c>
      <c r="AE1177" s="57">
        <v>0</v>
      </c>
      <c r="AF1177" s="57">
        <v>0</v>
      </c>
      <c r="AG1177" s="57">
        <v>0</v>
      </c>
      <c r="AI1177"/>
      <c r="AJ1177"/>
    </row>
    <row r="1178" spans="1:36">
      <c r="A1178" s="56" t="s">
        <v>50</v>
      </c>
      <c r="B1178" s="56" t="s">
        <v>11427</v>
      </c>
      <c r="C1178" s="56">
        <v>2101010050</v>
      </c>
      <c r="D1178" s="56" t="s">
        <v>43</v>
      </c>
      <c r="E1178" s="56">
        <v>2101020050</v>
      </c>
      <c r="F1178" s="56">
        <v>5401010050</v>
      </c>
      <c r="G1178" s="56" t="s">
        <v>11431</v>
      </c>
      <c r="H1178" s="56">
        <v>400210</v>
      </c>
      <c r="I1178" s="56" t="s">
        <v>11432</v>
      </c>
      <c r="J1178" s="56" t="s">
        <v>2584</v>
      </c>
      <c r="K1178" s="56" t="s">
        <v>2585</v>
      </c>
      <c r="L1178" s="56" t="s">
        <v>7138</v>
      </c>
      <c r="M1178" s="73">
        <v>41256</v>
      </c>
      <c r="N1178" s="56"/>
      <c r="O1178" s="56"/>
      <c r="P1178" s="56" t="s">
        <v>9044</v>
      </c>
      <c r="Q1178" s="56"/>
      <c r="R1178" s="56" t="s">
        <v>70</v>
      </c>
      <c r="S1178" s="56" t="s">
        <v>11415</v>
      </c>
      <c r="T1178" s="56" t="s">
        <v>7140</v>
      </c>
      <c r="U1178" s="57">
        <v>164025</v>
      </c>
      <c r="V1178" s="57">
        <v>-67744.56</v>
      </c>
      <c r="W1178" s="57">
        <v>96280.44</v>
      </c>
      <c r="X1178" s="57">
        <v>0</v>
      </c>
      <c r="Y1178" s="73">
        <v>41256</v>
      </c>
      <c r="Z1178" s="57">
        <v>-5614.21</v>
      </c>
      <c r="AA1178" s="57">
        <v>0</v>
      </c>
      <c r="AB1178" s="57">
        <v>90666.23</v>
      </c>
      <c r="AC1178" s="57">
        <v>0</v>
      </c>
      <c r="AD1178" s="56" t="s">
        <v>9255</v>
      </c>
      <c r="AE1178" s="57">
        <v>0</v>
      </c>
      <c r="AF1178" s="57">
        <v>0</v>
      </c>
      <c r="AG1178" s="57">
        <v>0</v>
      </c>
      <c r="AI1178"/>
      <c r="AJ1178"/>
    </row>
    <row r="1179" spans="1:36">
      <c r="A1179" s="56" t="s">
        <v>50</v>
      </c>
      <c r="B1179" s="56" t="s">
        <v>11427</v>
      </c>
      <c r="C1179" s="56">
        <v>2101010050</v>
      </c>
      <c r="D1179" s="56" t="s">
        <v>43</v>
      </c>
      <c r="E1179" s="56">
        <v>2101020050</v>
      </c>
      <c r="F1179" s="56">
        <v>5401010050</v>
      </c>
      <c r="G1179" s="56" t="s">
        <v>11431</v>
      </c>
      <c r="H1179" s="56">
        <v>400210</v>
      </c>
      <c r="I1179" s="56" t="s">
        <v>11432</v>
      </c>
      <c r="J1179" s="56" t="s">
        <v>2586</v>
      </c>
      <c r="K1179" s="56" t="s">
        <v>2587</v>
      </c>
      <c r="L1179" s="56" t="s">
        <v>7138</v>
      </c>
      <c r="M1179" s="73">
        <v>39004</v>
      </c>
      <c r="N1179" s="56"/>
      <c r="O1179" s="56"/>
      <c r="P1179" s="56" t="s">
        <v>156</v>
      </c>
      <c r="Q1179" s="56"/>
      <c r="R1179" s="56" t="s">
        <v>70</v>
      </c>
      <c r="S1179" s="56" t="s">
        <v>11415</v>
      </c>
      <c r="T1179" s="56" t="s">
        <v>7140</v>
      </c>
      <c r="U1179" s="57">
        <v>169936</v>
      </c>
      <c r="V1179" s="57">
        <v>-114669.42</v>
      </c>
      <c r="W1179" s="57">
        <v>55266.58</v>
      </c>
      <c r="X1179" s="57">
        <v>0</v>
      </c>
      <c r="Y1179" s="73">
        <v>39004</v>
      </c>
      <c r="Z1179" s="57">
        <v>-4755.28</v>
      </c>
      <c r="AA1179" s="57">
        <v>0</v>
      </c>
      <c r="AB1179" s="57">
        <v>50511.3</v>
      </c>
      <c r="AC1179" s="57">
        <v>0</v>
      </c>
      <c r="AD1179" s="56" t="s">
        <v>9255</v>
      </c>
      <c r="AE1179" s="57">
        <v>0</v>
      </c>
      <c r="AF1179" s="57">
        <v>0</v>
      </c>
      <c r="AG1179" s="57">
        <v>0</v>
      </c>
      <c r="AI1179"/>
      <c r="AJ1179"/>
    </row>
    <row r="1180" spans="1:36">
      <c r="A1180" s="56" t="s">
        <v>50</v>
      </c>
      <c r="B1180" s="56" t="s">
        <v>11427</v>
      </c>
      <c r="C1180" s="56">
        <v>2101010050</v>
      </c>
      <c r="D1180" s="56" t="s">
        <v>43</v>
      </c>
      <c r="E1180" s="56">
        <v>2101020050</v>
      </c>
      <c r="F1180" s="56">
        <v>5401010050</v>
      </c>
      <c r="G1180" s="56" t="s">
        <v>11431</v>
      </c>
      <c r="H1180" s="56">
        <v>400210</v>
      </c>
      <c r="I1180" s="56" t="s">
        <v>11432</v>
      </c>
      <c r="J1180" s="56" t="s">
        <v>2590</v>
      </c>
      <c r="K1180" s="56" t="s">
        <v>2591</v>
      </c>
      <c r="L1180" s="56" t="s">
        <v>7138</v>
      </c>
      <c r="M1180" s="73">
        <v>40473</v>
      </c>
      <c r="N1180" s="56"/>
      <c r="O1180" s="56"/>
      <c r="P1180" s="56" t="s">
        <v>7186</v>
      </c>
      <c r="Q1180" s="56"/>
      <c r="R1180" s="56" t="s">
        <v>70</v>
      </c>
      <c r="S1180" s="56" t="s">
        <v>11415</v>
      </c>
      <c r="T1180" s="56" t="s">
        <v>7140</v>
      </c>
      <c r="U1180" s="57">
        <v>477003</v>
      </c>
      <c r="V1180" s="57">
        <v>-237083.75</v>
      </c>
      <c r="W1180" s="57">
        <v>239919.25</v>
      </c>
      <c r="X1180" s="57">
        <v>0</v>
      </c>
      <c r="Y1180" s="73">
        <v>40473</v>
      </c>
      <c r="Z1180" s="57">
        <v>-13772.34</v>
      </c>
      <c r="AA1180" s="57">
        <v>0</v>
      </c>
      <c r="AB1180" s="57">
        <v>226146.91</v>
      </c>
      <c r="AC1180" s="57">
        <v>0</v>
      </c>
      <c r="AD1180" s="56" t="s">
        <v>9255</v>
      </c>
      <c r="AE1180" s="57">
        <v>0</v>
      </c>
      <c r="AF1180" s="57">
        <v>0</v>
      </c>
      <c r="AG1180" s="57">
        <v>0</v>
      </c>
      <c r="AI1180"/>
      <c r="AJ1180"/>
    </row>
    <row r="1181" spans="1:36">
      <c r="A1181" s="56" t="s">
        <v>50</v>
      </c>
      <c r="B1181" s="56" t="s">
        <v>11427</v>
      </c>
      <c r="C1181" s="56">
        <v>2101010050</v>
      </c>
      <c r="D1181" s="56" t="s">
        <v>43</v>
      </c>
      <c r="E1181" s="56">
        <v>2101020050</v>
      </c>
      <c r="F1181" s="56">
        <v>5401010050</v>
      </c>
      <c r="G1181" s="56" t="s">
        <v>11431</v>
      </c>
      <c r="H1181" s="56">
        <v>400210</v>
      </c>
      <c r="I1181" s="56" t="s">
        <v>11432</v>
      </c>
      <c r="J1181" s="56" t="s">
        <v>2592</v>
      </c>
      <c r="K1181" s="56" t="s">
        <v>2593</v>
      </c>
      <c r="L1181" s="56" t="s">
        <v>7138</v>
      </c>
      <c r="M1181" s="73">
        <v>41393</v>
      </c>
      <c r="N1181" s="56"/>
      <c r="O1181" s="56"/>
      <c r="P1181" s="56" t="s">
        <v>7187</v>
      </c>
      <c r="Q1181" s="56"/>
      <c r="R1181" s="56" t="s">
        <v>70</v>
      </c>
      <c r="S1181" s="56" t="s">
        <v>11415</v>
      </c>
      <c r="T1181" s="56" t="s">
        <v>7140</v>
      </c>
      <c r="U1181" s="57">
        <v>599285</v>
      </c>
      <c r="V1181" s="57">
        <v>-238691.75</v>
      </c>
      <c r="W1181" s="57">
        <v>360593.25</v>
      </c>
      <c r="X1181" s="57">
        <v>0</v>
      </c>
      <c r="Y1181" s="73">
        <v>41393</v>
      </c>
      <c r="Z1181" s="57">
        <v>-21074.44</v>
      </c>
      <c r="AA1181" s="57">
        <v>0</v>
      </c>
      <c r="AB1181" s="57">
        <v>339518.81</v>
      </c>
      <c r="AC1181" s="57">
        <v>0</v>
      </c>
      <c r="AD1181" s="56" t="s">
        <v>9255</v>
      </c>
      <c r="AE1181" s="57">
        <v>0</v>
      </c>
      <c r="AF1181" s="57">
        <v>0</v>
      </c>
      <c r="AG1181" s="57">
        <v>0</v>
      </c>
      <c r="AI1181"/>
      <c r="AJ1181"/>
    </row>
    <row r="1182" spans="1:36">
      <c r="A1182" s="56" t="s">
        <v>50</v>
      </c>
      <c r="B1182" s="56" t="s">
        <v>11427</v>
      </c>
      <c r="C1182" s="56">
        <v>2101010050</v>
      </c>
      <c r="D1182" s="56" t="s">
        <v>43</v>
      </c>
      <c r="E1182" s="56">
        <v>2101020050</v>
      </c>
      <c r="F1182" s="56">
        <v>5401010050</v>
      </c>
      <c r="G1182" s="56" t="s">
        <v>11431</v>
      </c>
      <c r="H1182" s="56">
        <v>400210</v>
      </c>
      <c r="I1182" s="56" t="s">
        <v>11432</v>
      </c>
      <c r="J1182" s="56" t="s">
        <v>2596</v>
      </c>
      <c r="K1182" s="56" t="s">
        <v>2597</v>
      </c>
      <c r="L1182" s="56" t="s">
        <v>7138</v>
      </c>
      <c r="M1182" s="73">
        <v>41429</v>
      </c>
      <c r="N1182" s="56"/>
      <c r="O1182" s="56"/>
      <c r="P1182" s="56" t="s">
        <v>7188</v>
      </c>
      <c r="Q1182" s="56"/>
      <c r="R1182" s="56" t="s">
        <v>70</v>
      </c>
      <c r="S1182" s="56" t="s">
        <v>11415</v>
      </c>
      <c r="T1182" s="56" t="s">
        <v>7140</v>
      </c>
      <c r="U1182" s="57">
        <v>3274430</v>
      </c>
      <c r="V1182" s="57">
        <v>-1291521.6200000001</v>
      </c>
      <c r="W1182" s="57">
        <v>1982908.38</v>
      </c>
      <c r="X1182" s="57">
        <v>0</v>
      </c>
      <c r="Y1182" s="73">
        <v>41429</v>
      </c>
      <c r="Z1182" s="57">
        <v>-115955.8</v>
      </c>
      <c r="AA1182" s="57">
        <v>0</v>
      </c>
      <c r="AB1182" s="57">
        <v>1866952.58</v>
      </c>
      <c r="AC1182" s="57">
        <v>0</v>
      </c>
      <c r="AD1182" s="56" t="s">
        <v>9255</v>
      </c>
      <c r="AE1182" s="57">
        <v>0</v>
      </c>
      <c r="AF1182" s="57">
        <v>0</v>
      </c>
      <c r="AG1182" s="57">
        <v>0</v>
      </c>
      <c r="AI1182"/>
      <c r="AJ1182"/>
    </row>
    <row r="1183" spans="1:36">
      <c r="A1183" s="56" t="s">
        <v>50</v>
      </c>
      <c r="B1183" s="56" t="s">
        <v>11427</v>
      </c>
      <c r="C1183" s="56">
        <v>2101010050</v>
      </c>
      <c r="D1183" s="56" t="s">
        <v>43</v>
      </c>
      <c r="E1183" s="56">
        <v>2101020050</v>
      </c>
      <c r="F1183" s="56">
        <v>5401010050</v>
      </c>
      <c r="G1183" s="56" t="s">
        <v>11431</v>
      </c>
      <c r="H1183" s="56">
        <v>400210</v>
      </c>
      <c r="I1183" s="56" t="s">
        <v>11432</v>
      </c>
      <c r="J1183" s="56" t="s">
        <v>2600</v>
      </c>
      <c r="K1183" s="56" t="s">
        <v>2601</v>
      </c>
      <c r="L1183" s="56" t="s">
        <v>7138</v>
      </c>
      <c r="M1183" s="73">
        <v>41485</v>
      </c>
      <c r="N1183" s="56"/>
      <c r="O1183" s="56"/>
      <c r="P1183" s="56" t="s">
        <v>7189</v>
      </c>
      <c r="Q1183" s="56"/>
      <c r="R1183" s="56" t="s">
        <v>70</v>
      </c>
      <c r="S1183" s="56" t="s">
        <v>11415</v>
      </c>
      <c r="T1183" s="56" t="s">
        <v>7140</v>
      </c>
      <c r="U1183" s="57">
        <v>5918001</v>
      </c>
      <c r="V1183" s="57">
        <v>-2298610.4900000002</v>
      </c>
      <c r="W1183" s="57">
        <v>3619390.51</v>
      </c>
      <c r="X1183" s="57">
        <v>0</v>
      </c>
      <c r="Y1183" s="73">
        <v>41485</v>
      </c>
      <c r="Z1183" s="57">
        <v>-211840.8</v>
      </c>
      <c r="AA1183" s="57">
        <v>0</v>
      </c>
      <c r="AB1183" s="57">
        <v>3407549.71</v>
      </c>
      <c r="AC1183" s="57">
        <v>0</v>
      </c>
      <c r="AD1183" s="56" t="s">
        <v>9255</v>
      </c>
      <c r="AE1183" s="57">
        <v>0</v>
      </c>
      <c r="AF1183" s="57">
        <v>0</v>
      </c>
      <c r="AG1183" s="57">
        <v>0</v>
      </c>
      <c r="AI1183"/>
      <c r="AJ1183"/>
    </row>
    <row r="1184" spans="1:36">
      <c r="A1184" s="56" t="s">
        <v>50</v>
      </c>
      <c r="B1184" s="56" t="s">
        <v>11427</v>
      </c>
      <c r="C1184" s="56">
        <v>2101010050</v>
      </c>
      <c r="D1184" s="56" t="s">
        <v>43</v>
      </c>
      <c r="E1184" s="56">
        <v>2101020050</v>
      </c>
      <c r="F1184" s="56">
        <v>5401010050</v>
      </c>
      <c r="G1184" s="56" t="s">
        <v>11431</v>
      </c>
      <c r="H1184" s="56">
        <v>400210</v>
      </c>
      <c r="I1184" s="56" t="s">
        <v>11432</v>
      </c>
      <c r="J1184" s="56" t="s">
        <v>2602</v>
      </c>
      <c r="K1184" s="56" t="s">
        <v>2603</v>
      </c>
      <c r="L1184" s="56" t="s">
        <v>7138</v>
      </c>
      <c r="M1184" s="73">
        <v>41079</v>
      </c>
      <c r="N1184" s="56"/>
      <c r="O1184" s="56"/>
      <c r="P1184" s="56" t="s">
        <v>7190</v>
      </c>
      <c r="Q1184" s="56"/>
      <c r="R1184" s="56" t="s">
        <v>70</v>
      </c>
      <c r="S1184" s="56" t="s">
        <v>11415</v>
      </c>
      <c r="T1184" s="56" t="s">
        <v>7140</v>
      </c>
      <c r="U1184" s="57">
        <v>6020249</v>
      </c>
      <c r="V1184" s="57">
        <v>-2600920.65</v>
      </c>
      <c r="W1184" s="57">
        <v>3419328.35</v>
      </c>
      <c r="X1184" s="57">
        <v>0</v>
      </c>
      <c r="Y1184" s="73">
        <v>41079</v>
      </c>
      <c r="Z1184" s="57">
        <v>-198762.88</v>
      </c>
      <c r="AA1184" s="57">
        <v>0</v>
      </c>
      <c r="AB1184" s="57">
        <v>3220565.47</v>
      </c>
      <c r="AC1184" s="57">
        <v>0</v>
      </c>
      <c r="AD1184" s="56" t="s">
        <v>9255</v>
      </c>
      <c r="AE1184" s="57">
        <v>0</v>
      </c>
      <c r="AF1184" s="57">
        <v>0</v>
      </c>
      <c r="AG1184" s="57">
        <v>0</v>
      </c>
      <c r="AI1184"/>
      <c r="AJ1184"/>
    </row>
    <row r="1185" spans="1:36">
      <c r="A1185" s="56" t="s">
        <v>50</v>
      </c>
      <c r="B1185" s="56" t="s">
        <v>11427</v>
      </c>
      <c r="C1185" s="56">
        <v>2101010050</v>
      </c>
      <c r="D1185" s="56" t="s">
        <v>43</v>
      </c>
      <c r="E1185" s="56">
        <v>2101020050</v>
      </c>
      <c r="F1185" s="56">
        <v>5401010050</v>
      </c>
      <c r="G1185" s="56" t="s">
        <v>11431</v>
      </c>
      <c r="H1185" s="56">
        <v>400210</v>
      </c>
      <c r="I1185" s="56" t="s">
        <v>11432</v>
      </c>
      <c r="J1185" s="56" t="s">
        <v>2608</v>
      </c>
      <c r="K1185" s="56" t="s">
        <v>2609</v>
      </c>
      <c r="L1185" s="56" t="s">
        <v>7138</v>
      </c>
      <c r="M1185" s="73">
        <v>41307</v>
      </c>
      <c r="N1185" s="56"/>
      <c r="O1185" s="56"/>
      <c r="P1185" s="56" t="s">
        <v>156</v>
      </c>
      <c r="Q1185" s="56"/>
      <c r="R1185" s="56" t="s">
        <v>70</v>
      </c>
      <c r="S1185" s="56" t="s">
        <v>11415</v>
      </c>
      <c r="T1185" s="56" t="s">
        <v>7140</v>
      </c>
      <c r="U1185" s="57">
        <v>16116</v>
      </c>
      <c r="V1185" s="57">
        <v>-7160.75</v>
      </c>
      <c r="W1185" s="57">
        <v>8955.25</v>
      </c>
      <c r="X1185" s="57">
        <v>0</v>
      </c>
      <c r="Y1185" s="73">
        <v>41307</v>
      </c>
      <c r="Z1185" s="57">
        <v>-828.59</v>
      </c>
      <c r="AA1185" s="57">
        <v>0</v>
      </c>
      <c r="AB1185" s="57">
        <v>8126.66</v>
      </c>
      <c r="AC1185" s="57">
        <v>0</v>
      </c>
      <c r="AD1185" s="56" t="s">
        <v>9255</v>
      </c>
      <c r="AE1185" s="57">
        <v>0</v>
      </c>
      <c r="AF1185" s="57">
        <v>0</v>
      </c>
      <c r="AG1185" s="57">
        <v>0</v>
      </c>
      <c r="AI1185"/>
      <c r="AJ1185"/>
    </row>
    <row r="1186" spans="1:36">
      <c r="A1186" s="56" t="s">
        <v>50</v>
      </c>
      <c r="B1186" s="56" t="s">
        <v>11427</v>
      </c>
      <c r="C1186" s="56">
        <v>2101010050</v>
      </c>
      <c r="D1186" s="56" t="s">
        <v>43</v>
      </c>
      <c r="E1186" s="56">
        <v>2101020050</v>
      </c>
      <c r="F1186" s="56">
        <v>5401010050</v>
      </c>
      <c r="G1186" s="56" t="s">
        <v>11431</v>
      </c>
      <c r="H1186" s="56">
        <v>400210</v>
      </c>
      <c r="I1186" s="56" t="s">
        <v>11432</v>
      </c>
      <c r="J1186" s="56" t="s">
        <v>2610</v>
      </c>
      <c r="K1186" s="56" t="s">
        <v>2611</v>
      </c>
      <c r="L1186" s="56" t="s">
        <v>7138</v>
      </c>
      <c r="M1186" s="73">
        <v>37079</v>
      </c>
      <c r="N1186" s="56"/>
      <c r="O1186" s="56"/>
      <c r="P1186" s="56" t="s">
        <v>156</v>
      </c>
      <c r="Q1186" s="56"/>
      <c r="R1186" s="56" t="s">
        <v>70</v>
      </c>
      <c r="S1186" s="56" t="s">
        <v>11415</v>
      </c>
      <c r="T1186" s="56" t="s">
        <v>7140</v>
      </c>
      <c r="U1186" s="57">
        <v>18280</v>
      </c>
      <c r="V1186" s="57">
        <v>-14445.24</v>
      </c>
      <c r="W1186" s="57">
        <v>3834.76</v>
      </c>
      <c r="X1186" s="57">
        <v>0</v>
      </c>
      <c r="Y1186" s="73">
        <v>37079</v>
      </c>
      <c r="Z1186" s="57">
        <v>-260.35000000000002</v>
      </c>
      <c r="AA1186" s="57">
        <v>0</v>
      </c>
      <c r="AB1186" s="57">
        <v>3574.41</v>
      </c>
      <c r="AC1186" s="57">
        <v>0</v>
      </c>
      <c r="AD1186" s="56" t="s">
        <v>9255</v>
      </c>
      <c r="AE1186" s="57">
        <v>0</v>
      </c>
      <c r="AF1186" s="57">
        <v>0</v>
      </c>
      <c r="AG1186" s="57">
        <v>0</v>
      </c>
      <c r="AI1186"/>
      <c r="AJ1186"/>
    </row>
    <row r="1187" spans="1:36">
      <c r="A1187" s="56" t="s">
        <v>50</v>
      </c>
      <c r="B1187" s="56" t="s">
        <v>11427</v>
      </c>
      <c r="C1187" s="56">
        <v>2101010050</v>
      </c>
      <c r="D1187" s="56" t="s">
        <v>43</v>
      </c>
      <c r="E1187" s="56">
        <v>2101020050</v>
      </c>
      <c r="F1187" s="56">
        <v>5401010050</v>
      </c>
      <c r="G1187" s="56" t="s">
        <v>11431</v>
      </c>
      <c r="H1187" s="56">
        <v>400210</v>
      </c>
      <c r="I1187" s="56" t="s">
        <v>11432</v>
      </c>
      <c r="J1187" s="56" t="s">
        <v>2612</v>
      </c>
      <c r="K1187" s="56" t="s">
        <v>2613</v>
      </c>
      <c r="L1187" s="56" t="s">
        <v>7138</v>
      </c>
      <c r="M1187" s="73">
        <v>36629</v>
      </c>
      <c r="N1187" s="56"/>
      <c r="O1187" s="56"/>
      <c r="P1187" s="56" t="s">
        <v>156</v>
      </c>
      <c r="Q1187" s="56"/>
      <c r="R1187" s="56" t="s">
        <v>70</v>
      </c>
      <c r="S1187" s="56" t="s">
        <v>11415</v>
      </c>
      <c r="T1187" s="56" t="s">
        <v>7140</v>
      </c>
      <c r="U1187" s="57">
        <v>18800</v>
      </c>
      <c r="V1187" s="57">
        <v>-15666.86</v>
      </c>
      <c r="W1187" s="57">
        <v>3133.14</v>
      </c>
      <c r="X1187" s="57">
        <v>0</v>
      </c>
      <c r="Y1187" s="73">
        <v>36629</v>
      </c>
      <c r="Z1187" s="57">
        <v>-222.17</v>
      </c>
      <c r="AA1187" s="57">
        <v>0</v>
      </c>
      <c r="AB1187" s="57">
        <v>2910.97</v>
      </c>
      <c r="AC1187" s="57">
        <v>0</v>
      </c>
      <c r="AD1187" s="56" t="s">
        <v>9255</v>
      </c>
      <c r="AE1187" s="57">
        <v>0</v>
      </c>
      <c r="AF1187" s="57">
        <v>0</v>
      </c>
      <c r="AG1187" s="57">
        <v>0</v>
      </c>
      <c r="AI1187"/>
      <c r="AJ1187"/>
    </row>
    <row r="1188" spans="1:36">
      <c r="A1188" s="56" t="s">
        <v>50</v>
      </c>
      <c r="B1188" s="56" t="s">
        <v>11427</v>
      </c>
      <c r="C1188" s="56">
        <v>2101010050</v>
      </c>
      <c r="D1188" s="56" t="s">
        <v>43</v>
      </c>
      <c r="E1188" s="56">
        <v>2101020050</v>
      </c>
      <c r="F1188" s="56">
        <v>5401010050</v>
      </c>
      <c r="G1188" s="56" t="s">
        <v>11431</v>
      </c>
      <c r="H1188" s="56">
        <v>400210</v>
      </c>
      <c r="I1188" s="56" t="s">
        <v>11432</v>
      </c>
      <c r="J1188" s="56" t="s">
        <v>2614</v>
      </c>
      <c r="K1188" s="56" t="s">
        <v>2615</v>
      </c>
      <c r="L1188" s="56" t="s">
        <v>7138</v>
      </c>
      <c r="M1188" s="73">
        <v>36399</v>
      </c>
      <c r="N1188" s="56"/>
      <c r="O1188" s="56"/>
      <c r="P1188" s="56" t="s">
        <v>156</v>
      </c>
      <c r="Q1188" s="56"/>
      <c r="R1188" s="56" t="s">
        <v>70</v>
      </c>
      <c r="S1188" s="56" t="s">
        <v>11415</v>
      </c>
      <c r="T1188" s="56" t="s">
        <v>7140</v>
      </c>
      <c r="U1188" s="57">
        <v>19292</v>
      </c>
      <c r="V1188" s="57">
        <v>-16471.61</v>
      </c>
      <c r="W1188" s="57">
        <v>2820.39</v>
      </c>
      <c r="X1188" s="57">
        <v>0</v>
      </c>
      <c r="Y1188" s="73">
        <v>36399</v>
      </c>
      <c r="Z1188" s="57">
        <v>-202.1</v>
      </c>
      <c r="AA1188" s="57">
        <v>0</v>
      </c>
      <c r="AB1188" s="57">
        <v>2618.29</v>
      </c>
      <c r="AC1188" s="57">
        <v>0</v>
      </c>
      <c r="AD1188" s="56" t="s">
        <v>9255</v>
      </c>
      <c r="AE1188" s="57">
        <v>0</v>
      </c>
      <c r="AF1188" s="57">
        <v>0</v>
      </c>
      <c r="AG1188" s="57">
        <v>0</v>
      </c>
      <c r="AI1188"/>
      <c r="AJ1188"/>
    </row>
    <row r="1189" spans="1:36">
      <c r="A1189" s="56" t="s">
        <v>50</v>
      </c>
      <c r="B1189" s="56" t="s">
        <v>11427</v>
      </c>
      <c r="C1189" s="56">
        <v>2101010050</v>
      </c>
      <c r="D1189" s="56" t="s">
        <v>43</v>
      </c>
      <c r="E1189" s="56">
        <v>2101020050</v>
      </c>
      <c r="F1189" s="56">
        <v>5401010050</v>
      </c>
      <c r="G1189" s="56" t="s">
        <v>11431</v>
      </c>
      <c r="H1189" s="56">
        <v>400210</v>
      </c>
      <c r="I1189" s="56" t="s">
        <v>11432</v>
      </c>
      <c r="J1189" s="56" t="s">
        <v>2616</v>
      </c>
      <c r="K1189" s="56" t="s">
        <v>2617</v>
      </c>
      <c r="L1189" s="56" t="s">
        <v>7138</v>
      </c>
      <c r="M1189" s="73">
        <v>36260</v>
      </c>
      <c r="N1189" s="56"/>
      <c r="O1189" s="56"/>
      <c r="P1189" s="56" t="s">
        <v>156</v>
      </c>
      <c r="Q1189" s="56"/>
      <c r="R1189" s="56" t="s">
        <v>70</v>
      </c>
      <c r="S1189" s="56" t="s">
        <v>11415</v>
      </c>
      <c r="T1189" s="56" t="s">
        <v>7140</v>
      </c>
      <c r="U1189" s="57">
        <v>37191</v>
      </c>
      <c r="V1189" s="57">
        <v>-31746.01</v>
      </c>
      <c r="W1189" s="57">
        <v>5444.99</v>
      </c>
      <c r="X1189" s="57">
        <v>0</v>
      </c>
      <c r="Y1189" s="73">
        <v>36260</v>
      </c>
      <c r="Z1189" s="57">
        <v>-408.99</v>
      </c>
      <c r="AA1189" s="57">
        <v>0</v>
      </c>
      <c r="AB1189" s="57">
        <v>5036</v>
      </c>
      <c r="AC1189" s="57">
        <v>0</v>
      </c>
      <c r="AD1189" s="56" t="s">
        <v>9255</v>
      </c>
      <c r="AE1189" s="57">
        <v>0</v>
      </c>
      <c r="AF1189" s="57">
        <v>0</v>
      </c>
      <c r="AG1189" s="57">
        <v>0</v>
      </c>
      <c r="AI1189"/>
      <c r="AJ1189"/>
    </row>
    <row r="1190" spans="1:36">
      <c r="A1190" s="56" t="s">
        <v>50</v>
      </c>
      <c r="B1190" s="56" t="s">
        <v>11427</v>
      </c>
      <c r="C1190" s="56">
        <v>2101010050</v>
      </c>
      <c r="D1190" s="56" t="s">
        <v>43</v>
      </c>
      <c r="E1190" s="56">
        <v>2101020050</v>
      </c>
      <c r="F1190" s="56">
        <v>5401010050</v>
      </c>
      <c r="G1190" s="56" t="s">
        <v>11431</v>
      </c>
      <c r="H1190" s="56">
        <v>400210</v>
      </c>
      <c r="I1190" s="56" t="s">
        <v>11432</v>
      </c>
      <c r="J1190" s="56" t="s">
        <v>2618</v>
      </c>
      <c r="K1190" s="56" t="s">
        <v>2619</v>
      </c>
      <c r="L1190" s="56" t="s">
        <v>7138</v>
      </c>
      <c r="M1190" s="73">
        <v>36981</v>
      </c>
      <c r="N1190" s="56"/>
      <c r="O1190" s="56"/>
      <c r="P1190" s="56" t="s">
        <v>156</v>
      </c>
      <c r="Q1190" s="56"/>
      <c r="R1190" s="56" t="s">
        <v>70</v>
      </c>
      <c r="S1190" s="56" t="s">
        <v>11415</v>
      </c>
      <c r="T1190" s="56" t="s">
        <v>7140</v>
      </c>
      <c r="U1190" s="57">
        <v>41101</v>
      </c>
      <c r="V1190" s="57">
        <v>-32878.07</v>
      </c>
      <c r="W1190" s="57">
        <v>8222.93</v>
      </c>
      <c r="X1190" s="57">
        <v>0</v>
      </c>
      <c r="Y1190" s="73">
        <v>36981</v>
      </c>
      <c r="Z1190" s="57">
        <v>-564.55999999999995</v>
      </c>
      <c r="AA1190" s="57">
        <v>0</v>
      </c>
      <c r="AB1190" s="57">
        <v>7658.37</v>
      </c>
      <c r="AC1190" s="57">
        <v>0</v>
      </c>
      <c r="AD1190" s="56" t="s">
        <v>9255</v>
      </c>
      <c r="AE1190" s="57">
        <v>0</v>
      </c>
      <c r="AF1190" s="57">
        <v>0</v>
      </c>
      <c r="AG1190" s="57">
        <v>0</v>
      </c>
      <c r="AI1190"/>
      <c r="AJ1190"/>
    </row>
    <row r="1191" spans="1:36">
      <c r="A1191" s="56" t="s">
        <v>50</v>
      </c>
      <c r="B1191" s="56" t="s">
        <v>11427</v>
      </c>
      <c r="C1191" s="56">
        <v>2101010050</v>
      </c>
      <c r="D1191" s="56" t="s">
        <v>43</v>
      </c>
      <c r="E1191" s="56">
        <v>2101020050</v>
      </c>
      <c r="F1191" s="56">
        <v>5401010050</v>
      </c>
      <c r="G1191" s="56" t="s">
        <v>11431</v>
      </c>
      <c r="H1191" s="56">
        <v>400210</v>
      </c>
      <c r="I1191" s="56" t="s">
        <v>11432</v>
      </c>
      <c r="J1191" s="56" t="s">
        <v>2620</v>
      </c>
      <c r="K1191" s="56" t="s">
        <v>2621</v>
      </c>
      <c r="L1191" s="56" t="s">
        <v>7138</v>
      </c>
      <c r="M1191" s="73">
        <v>36981</v>
      </c>
      <c r="N1191" s="56"/>
      <c r="O1191" s="56"/>
      <c r="P1191" s="56" t="s">
        <v>156</v>
      </c>
      <c r="Q1191" s="56"/>
      <c r="R1191" s="56" t="s">
        <v>70</v>
      </c>
      <c r="S1191" s="56" t="s">
        <v>11415</v>
      </c>
      <c r="T1191" s="56" t="s">
        <v>7140</v>
      </c>
      <c r="U1191" s="57">
        <v>47918</v>
      </c>
      <c r="V1191" s="57">
        <v>-38331.81</v>
      </c>
      <c r="W1191" s="57">
        <v>9586.19</v>
      </c>
      <c r="X1191" s="57">
        <v>0</v>
      </c>
      <c r="Y1191" s="73">
        <v>36981</v>
      </c>
      <c r="Z1191" s="57">
        <v>-658.14</v>
      </c>
      <c r="AA1191" s="57">
        <v>0</v>
      </c>
      <c r="AB1191" s="57">
        <v>8928.0499999999993</v>
      </c>
      <c r="AC1191" s="57">
        <v>0</v>
      </c>
      <c r="AD1191" s="56" t="s">
        <v>9255</v>
      </c>
      <c r="AE1191" s="57">
        <v>0</v>
      </c>
      <c r="AF1191" s="57">
        <v>0</v>
      </c>
      <c r="AG1191" s="57">
        <v>0</v>
      </c>
      <c r="AI1191"/>
      <c r="AJ1191"/>
    </row>
    <row r="1192" spans="1:36">
      <c r="A1192" s="56" t="s">
        <v>50</v>
      </c>
      <c r="B1192" s="56" t="s">
        <v>11427</v>
      </c>
      <c r="C1192" s="56">
        <v>2101010050</v>
      </c>
      <c r="D1192" s="56" t="s">
        <v>43</v>
      </c>
      <c r="E1192" s="56">
        <v>2101020050</v>
      </c>
      <c r="F1192" s="56">
        <v>5401010050</v>
      </c>
      <c r="G1192" s="56" t="s">
        <v>11431</v>
      </c>
      <c r="H1192" s="56">
        <v>400210</v>
      </c>
      <c r="I1192" s="56" t="s">
        <v>11432</v>
      </c>
      <c r="J1192" s="56" t="s">
        <v>2622</v>
      </c>
      <c r="K1192" s="56" t="s">
        <v>2623</v>
      </c>
      <c r="L1192" s="56" t="s">
        <v>7138</v>
      </c>
      <c r="M1192" s="73">
        <v>37922</v>
      </c>
      <c r="N1192" s="56"/>
      <c r="O1192" s="56"/>
      <c r="P1192" s="56" t="s">
        <v>156</v>
      </c>
      <c r="Q1192" s="56"/>
      <c r="R1192" s="56" t="s">
        <v>70</v>
      </c>
      <c r="S1192" s="56" t="s">
        <v>11415</v>
      </c>
      <c r="T1192" s="56" t="s">
        <v>7140</v>
      </c>
      <c r="U1192" s="57">
        <v>49178</v>
      </c>
      <c r="V1192" s="57">
        <v>-37726.730000000003</v>
      </c>
      <c r="W1192" s="57">
        <v>11451.27</v>
      </c>
      <c r="X1192" s="57">
        <v>0</v>
      </c>
      <c r="Y1192" s="73">
        <v>37922</v>
      </c>
      <c r="Z1192" s="57">
        <v>-654.49</v>
      </c>
      <c r="AA1192" s="57">
        <v>0</v>
      </c>
      <c r="AB1192" s="57">
        <v>10796.78</v>
      </c>
      <c r="AC1192" s="57">
        <v>0</v>
      </c>
      <c r="AD1192" s="56" t="s">
        <v>9255</v>
      </c>
      <c r="AE1192" s="57">
        <v>0</v>
      </c>
      <c r="AF1192" s="57">
        <v>0</v>
      </c>
      <c r="AG1192" s="57">
        <v>0</v>
      </c>
      <c r="AI1192"/>
      <c r="AJ1192"/>
    </row>
    <row r="1193" spans="1:36">
      <c r="A1193" s="56" t="s">
        <v>50</v>
      </c>
      <c r="B1193" s="56" t="s">
        <v>11427</v>
      </c>
      <c r="C1193" s="56">
        <v>2101010050</v>
      </c>
      <c r="D1193" s="56" t="s">
        <v>43</v>
      </c>
      <c r="E1193" s="56">
        <v>2101020050</v>
      </c>
      <c r="F1193" s="56">
        <v>5401010050</v>
      </c>
      <c r="G1193" s="56" t="s">
        <v>11431</v>
      </c>
      <c r="H1193" s="56">
        <v>400210</v>
      </c>
      <c r="I1193" s="56" t="s">
        <v>11432</v>
      </c>
      <c r="J1193" s="56" t="s">
        <v>2624</v>
      </c>
      <c r="K1193" s="56" t="s">
        <v>2625</v>
      </c>
      <c r="L1193" s="56" t="s">
        <v>7138</v>
      </c>
      <c r="M1193" s="73">
        <v>37788</v>
      </c>
      <c r="N1193" s="56"/>
      <c r="O1193" s="56"/>
      <c r="P1193" s="56" t="s">
        <v>156</v>
      </c>
      <c r="Q1193" s="56"/>
      <c r="R1193" s="56" t="s">
        <v>70</v>
      </c>
      <c r="S1193" s="56" t="s">
        <v>11415</v>
      </c>
      <c r="T1193" s="56" t="s">
        <v>7140</v>
      </c>
      <c r="U1193" s="57">
        <v>49400</v>
      </c>
      <c r="V1193" s="57">
        <v>-38676.720000000001</v>
      </c>
      <c r="W1193" s="57">
        <v>10723.28</v>
      </c>
      <c r="X1193" s="57">
        <v>0</v>
      </c>
      <c r="Y1193" s="73">
        <v>37788</v>
      </c>
      <c r="Z1193" s="57">
        <v>-618.76</v>
      </c>
      <c r="AA1193" s="57">
        <v>0</v>
      </c>
      <c r="AB1193" s="57">
        <v>10104.52</v>
      </c>
      <c r="AC1193" s="57">
        <v>0</v>
      </c>
      <c r="AD1193" s="56" t="s">
        <v>9255</v>
      </c>
      <c r="AE1193" s="57">
        <v>0</v>
      </c>
      <c r="AF1193" s="57">
        <v>0</v>
      </c>
      <c r="AG1193" s="57">
        <v>0</v>
      </c>
      <c r="AI1193"/>
      <c r="AJ1193"/>
    </row>
    <row r="1194" spans="1:36">
      <c r="A1194" s="56" t="s">
        <v>50</v>
      </c>
      <c r="B1194" s="56" t="s">
        <v>11427</v>
      </c>
      <c r="C1194" s="56">
        <v>2101010050</v>
      </c>
      <c r="D1194" s="56" t="s">
        <v>43</v>
      </c>
      <c r="E1194" s="56">
        <v>2101020050</v>
      </c>
      <c r="F1194" s="56">
        <v>5401010050</v>
      </c>
      <c r="G1194" s="56" t="s">
        <v>11431</v>
      </c>
      <c r="H1194" s="56">
        <v>400210</v>
      </c>
      <c r="I1194" s="56" t="s">
        <v>11432</v>
      </c>
      <c r="J1194" s="56" t="s">
        <v>2626</v>
      </c>
      <c r="K1194" s="56" t="s">
        <v>2605</v>
      </c>
      <c r="L1194" s="56" t="s">
        <v>7138</v>
      </c>
      <c r="M1194" s="73">
        <v>41304</v>
      </c>
      <c r="N1194" s="56"/>
      <c r="O1194" s="56"/>
      <c r="P1194" s="56" t="s">
        <v>156</v>
      </c>
      <c r="Q1194" s="56"/>
      <c r="R1194" s="56" t="s">
        <v>70</v>
      </c>
      <c r="S1194" s="56" t="s">
        <v>11415</v>
      </c>
      <c r="T1194" s="56" t="s">
        <v>7140</v>
      </c>
      <c r="U1194" s="57">
        <v>51292</v>
      </c>
      <c r="V1194" s="57">
        <v>-22806.19</v>
      </c>
      <c r="W1194" s="57">
        <v>28485.81</v>
      </c>
      <c r="X1194" s="57">
        <v>0</v>
      </c>
      <c r="Y1194" s="73">
        <v>41304</v>
      </c>
      <c r="Z1194" s="57">
        <v>-2635.52</v>
      </c>
      <c r="AA1194" s="57">
        <v>0</v>
      </c>
      <c r="AB1194" s="57">
        <v>25850.29</v>
      </c>
      <c r="AC1194" s="57">
        <v>0</v>
      </c>
      <c r="AD1194" s="56" t="s">
        <v>9255</v>
      </c>
      <c r="AE1194" s="57">
        <v>0</v>
      </c>
      <c r="AF1194" s="57">
        <v>0</v>
      </c>
      <c r="AG1194" s="57">
        <v>0</v>
      </c>
      <c r="AI1194"/>
      <c r="AJ1194"/>
    </row>
    <row r="1195" spans="1:36">
      <c r="A1195" s="56" t="s">
        <v>50</v>
      </c>
      <c r="B1195" s="56" t="s">
        <v>11427</v>
      </c>
      <c r="C1195" s="56">
        <v>2101010050</v>
      </c>
      <c r="D1195" s="56" t="s">
        <v>43</v>
      </c>
      <c r="E1195" s="56">
        <v>2101020050</v>
      </c>
      <c r="F1195" s="56">
        <v>5401010050</v>
      </c>
      <c r="G1195" s="56" t="s">
        <v>11431</v>
      </c>
      <c r="H1195" s="56">
        <v>400210</v>
      </c>
      <c r="I1195" s="56" t="s">
        <v>11432</v>
      </c>
      <c r="J1195" s="56" t="s">
        <v>2627</v>
      </c>
      <c r="K1195" s="56" t="s">
        <v>2628</v>
      </c>
      <c r="L1195" s="56" t="s">
        <v>7138</v>
      </c>
      <c r="M1195" s="73">
        <v>36979</v>
      </c>
      <c r="N1195" s="56"/>
      <c r="O1195" s="56"/>
      <c r="P1195" s="56" t="s">
        <v>156</v>
      </c>
      <c r="Q1195" s="56"/>
      <c r="R1195" s="56" t="s">
        <v>70</v>
      </c>
      <c r="S1195" s="56" t="s">
        <v>11415</v>
      </c>
      <c r="T1195" s="56" t="s">
        <v>7140</v>
      </c>
      <c r="U1195" s="57">
        <v>53569</v>
      </c>
      <c r="V1195" s="57">
        <v>-42861.14</v>
      </c>
      <c r="W1195" s="57">
        <v>10707.86</v>
      </c>
      <c r="X1195" s="57">
        <v>0</v>
      </c>
      <c r="Y1195" s="73">
        <v>36979</v>
      </c>
      <c r="Z1195" s="57">
        <v>-735.35</v>
      </c>
      <c r="AA1195" s="57">
        <v>0</v>
      </c>
      <c r="AB1195" s="57">
        <v>9972.51</v>
      </c>
      <c r="AC1195" s="57">
        <v>0</v>
      </c>
      <c r="AD1195" s="56" t="s">
        <v>9255</v>
      </c>
      <c r="AE1195" s="57">
        <v>0</v>
      </c>
      <c r="AF1195" s="57">
        <v>0</v>
      </c>
      <c r="AG1195" s="57">
        <v>0</v>
      </c>
      <c r="AI1195"/>
      <c r="AJ1195"/>
    </row>
    <row r="1196" spans="1:36">
      <c r="A1196" s="56" t="s">
        <v>50</v>
      </c>
      <c r="B1196" s="56" t="s">
        <v>11427</v>
      </c>
      <c r="C1196" s="56">
        <v>2101010050</v>
      </c>
      <c r="D1196" s="56" t="s">
        <v>43</v>
      </c>
      <c r="E1196" s="56">
        <v>2101020050</v>
      </c>
      <c r="F1196" s="56">
        <v>5401010050</v>
      </c>
      <c r="G1196" s="56" t="s">
        <v>11431</v>
      </c>
      <c r="H1196" s="56">
        <v>400210</v>
      </c>
      <c r="I1196" s="56" t="s">
        <v>11432</v>
      </c>
      <c r="J1196" s="56" t="s">
        <v>2629</v>
      </c>
      <c r="K1196" s="56" t="s">
        <v>2630</v>
      </c>
      <c r="L1196" s="56" t="s">
        <v>7138</v>
      </c>
      <c r="M1196" s="73">
        <v>36609</v>
      </c>
      <c r="N1196" s="56"/>
      <c r="O1196" s="56"/>
      <c r="P1196" s="56" t="s">
        <v>156</v>
      </c>
      <c r="Q1196" s="56"/>
      <c r="R1196" s="56" t="s">
        <v>70</v>
      </c>
      <c r="S1196" s="56" t="s">
        <v>11415</v>
      </c>
      <c r="T1196" s="56" t="s">
        <v>7140</v>
      </c>
      <c r="U1196" s="57">
        <v>54498</v>
      </c>
      <c r="V1196" s="57">
        <v>-45512.09</v>
      </c>
      <c r="W1196" s="57">
        <v>8985.91</v>
      </c>
      <c r="X1196" s="57">
        <v>0</v>
      </c>
      <c r="Y1196" s="73">
        <v>36609</v>
      </c>
      <c r="Z1196" s="57">
        <v>-638.14</v>
      </c>
      <c r="AA1196" s="57">
        <v>0</v>
      </c>
      <c r="AB1196" s="57">
        <v>8347.77</v>
      </c>
      <c r="AC1196" s="57">
        <v>0</v>
      </c>
      <c r="AD1196" s="56" t="s">
        <v>9255</v>
      </c>
      <c r="AE1196" s="57">
        <v>0</v>
      </c>
      <c r="AF1196" s="57">
        <v>0</v>
      </c>
      <c r="AG1196" s="57">
        <v>0</v>
      </c>
      <c r="AI1196"/>
      <c r="AJ1196"/>
    </row>
    <row r="1197" spans="1:36">
      <c r="A1197" s="56" t="s">
        <v>50</v>
      </c>
      <c r="B1197" s="56" t="s">
        <v>11427</v>
      </c>
      <c r="C1197" s="56">
        <v>2101010050</v>
      </c>
      <c r="D1197" s="56" t="s">
        <v>43</v>
      </c>
      <c r="E1197" s="56">
        <v>2101020050</v>
      </c>
      <c r="F1197" s="56">
        <v>5401010050</v>
      </c>
      <c r="G1197" s="56" t="s">
        <v>11431</v>
      </c>
      <c r="H1197" s="56">
        <v>400210</v>
      </c>
      <c r="I1197" s="56" t="s">
        <v>11432</v>
      </c>
      <c r="J1197" s="56" t="s">
        <v>2631</v>
      </c>
      <c r="K1197" s="56" t="s">
        <v>2632</v>
      </c>
      <c r="L1197" s="56" t="s">
        <v>7138</v>
      </c>
      <c r="M1197" s="73">
        <v>36979</v>
      </c>
      <c r="N1197" s="56"/>
      <c r="O1197" s="56"/>
      <c r="P1197" s="56" t="s">
        <v>156</v>
      </c>
      <c r="Q1197" s="56"/>
      <c r="R1197" s="56" t="s">
        <v>70</v>
      </c>
      <c r="S1197" s="56" t="s">
        <v>11415</v>
      </c>
      <c r="T1197" s="56" t="s">
        <v>7140</v>
      </c>
      <c r="U1197" s="57">
        <v>56346</v>
      </c>
      <c r="V1197" s="57">
        <v>-45085.120000000003</v>
      </c>
      <c r="W1197" s="57">
        <v>11260.88</v>
      </c>
      <c r="X1197" s="57">
        <v>0</v>
      </c>
      <c r="Y1197" s="73">
        <v>36979</v>
      </c>
      <c r="Z1197" s="57">
        <v>-773.28</v>
      </c>
      <c r="AA1197" s="57">
        <v>0</v>
      </c>
      <c r="AB1197" s="57">
        <v>10487.6</v>
      </c>
      <c r="AC1197" s="57">
        <v>0</v>
      </c>
      <c r="AD1197" s="56" t="s">
        <v>9255</v>
      </c>
      <c r="AE1197" s="57">
        <v>0</v>
      </c>
      <c r="AF1197" s="57">
        <v>0</v>
      </c>
      <c r="AG1197" s="57">
        <v>0</v>
      </c>
      <c r="AI1197"/>
      <c r="AJ1197"/>
    </row>
    <row r="1198" spans="1:36">
      <c r="A1198" s="56" t="s">
        <v>50</v>
      </c>
      <c r="B1198" s="56" t="s">
        <v>11427</v>
      </c>
      <c r="C1198" s="56">
        <v>2101010050</v>
      </c>
      <c r="D1198" s="56" t="s">
        <v>43</v>
      </c>
      <c r="E1198" s="56">
        <v>2101020050</v>
      </c>
      <c r="F1198" s="56">
        <v>5401010050</v>
      </c>
      <c r="G1198" s="56" t="s">
        <v>11431</v>
      </c>
      <c r="H1198" s="56">
        <v>400210</v>
      </c>
      <c r="I1198" s="56" t="s">
        <v>11432</v>
      </c>
      <c r="J1198" s="56" t="s">
        <v>2633</v>
      </c>
      <c r="K1198" s="56" t="s">
        <v>2634</v>
      </c>
      <c r="L1198" s="56" t="s">
        <v>7138</v>
      </c>
      <c r="M1198" s="73">
        <v>36979</v>
      </c>
      <c r="N1198" s="56"/>
      <c r="O1198" s="56"/>
      <c r="P1198" s="56" t="s">
        <v>156</v>
      </c>
      <c r="Q1198" s="56"/>
      <c r="R1198" s="56" t="s">
        <v>70</v>
      </c>
      <c r="S1198" s="56" t="s">
        <v>11415</v>
      </c>
      <c r="T1198" s="56" t="s">
        <v>7140</v>
      </c>
      <c r="U1198" s="57">
        <v>61362</v>
      </c>
      <c r="V1198" s="57">
        <v>-49099.11</v>
      </c>
      <c r="W1198" s="57">
        <v>12262.89</v>
      </c>
      <c r="X1198" s="57">
        <v>0</v>
      </c>
      <c r="Y1198" s="73">
        <v>36979</v>
      </c>
      <c r="Z1198" s="57">
        <v>-842.08</v>
      </c>
      <c r="AA1198" s="57">
        <v>0</v>
      </c>
      <c r="AB1198" s="57">
        <v>11420.81</v>
      </c>
      <c r="AC1198" s="57">
        <v>0</v>
      </c>
      <c r="AD1198" s="56" t="s">
        <v>9255</v>
      </c>
      <c r="AE1198" s="57">
        <v>0</v>
      </c>
      <c r="AF1198" s="57">
        <v>0</v>
      </c>
      <c r="AG1198" s="57">
        <v>0</v>
      </c>
      <c r="AI1198"/>
      <c r="AJ1198"/>
    </row>
    <row r="1199" spans="1:36">
      <c r="A1199" s="56" t="s">
        <v>50</v>
      </c>
      <c r="B1199" s="56" t="s">
        <v>11427</v>
      </c>
      <c r="C1199" s="56">
        <v>2101010050</v>
      </c>
      <c r="D1199" s="56" t="s">
        <v>43</v>
      </c>
      <c r="E1199" s="56">
        <v>2101020050</v>
      </c>
      <c r="F1199" s="56">
        <v>5401010050</v>
      </c>
      <c r="G1199" s="56" t="s">
        <v>11431</v>
      </c>
      <c r="H1199" s="56">
        <v>400210</v>
      </c>
      <c r="I1199" s="56" t="s">
        <v>11432</v>
      </c>
      <c r="J1199" s="56" t="s">
        <v>2635</v>
      </c>
      <c r="K1199" s="56" t="s">
        <v>2636</v>
      </c>
      <c r="L1199" s="56" t="s">
        <v>7138</v>
      </c>
      <c r="M1199" s="73">
        <v>36287</v>
      </c>
      <c r="N1199" s="56"/>
      <c r="O1199" s="56"/>
      <c r="P1199" s="56" t="s">
        <v>156</v>
      </c>
      <c r="Q1199" s="56"/>
      <c r="R1199" s="56" t="s">
        <v>70</v>
      </c>
      <c r="S1199" s="56" t="s">
        <v>11415</v>
      </c>
      <c r="T1199" s="56" t="s">
        <v>7140</v>
      </c>
      <c r="U1199" s="57">
        <v>63752</v>
      </c>
      <c r="V1199" s="57">
        <v>-54779.12</v>
      </c>
      <c r="W1199" s="57">
        <v>8972.8799999999992</v>
      </c>
      <c r="X1199" s="57">
        <v>0</v>
      </c>
      <c r="Y1199" s="73">
        <v>36287</v>
      </c>
      <c r="Z1199" s="57">
        <v>-653.9</v>
      </c>
      <c r="AA1199" s="57">
        <v>0</v>
      </c>
      <c r="AB1199" s="57">
        <v>8318.98</v>
      </c>
      <c r="AC1199" s="57">
        <v>0</v>
      </c>
      <c r="AD1199" s="56" t="s">
        <v>9255</v>
      </c>
      <c r="AE1199" s="57">
        <v>0</v>
      </c>
      <c r="AF1199" s="57">
        <v>0</v>
      </c>
      <c r="AG1199" s="57">
        <v>0</v>
      </c>
      <c r="AI1199"/>
      <c r="AJ1199"/>
    </row>
    <row r="1200" spans="1:36">
      <c r="A1200" s="56" t="s">
        <v>50</v>
      </c>
      <c r="B1200" s="56" t="s">
        <v>11427</v>
      </c>
      <c r="C1200" s="56">
        <v>2101010050</v>
      </c>
      <c r="D1200" s="56" t="s">
        <v>43</v>
      </c>
      <c r="E1200" s="56">
        <v>2101020050</v>
      </c>
      <c r="F1200" s="56">
        <v>5401010050</v>
      </c>
      <c r="G1200" s="56" t="s">
        <v>11431</v>
      </c>
      <c r="H1200" s="56">
        <v>400210</v>
      </c>
      <c r="I1200" s="56" t="s">
        <v>11432</v>
      </c>
      <c r="J1200" s="56" t="s">
        <v>2637</v>
      </c>
      <c r="K1200" s="56" t="s">
        <v>2638</v>
      </c>
      <c r="L1200" s="56" t="s">
        <v>7138</v>
      </c>
      <c r="M1200" s="73">
        <v>36791</v>
      </c>
      <c r="N1200" s="56"/>
      <c r="O1200" s="56"/>
      <c r="P1200" s="56" t="s">
        <v>156</v>
      </c>
      <c r="Q1200" s="56"/>
      <c r="R1200" s="56" t="s">
        <v>70</v>
      </c>
      <c r="S1200" s="56" t="s">
        <v>11415</v>
      </c>
      <c r="T1200" s="56" t="s">
        <v>7140</v>
      </c>
      <c r="U1200" s="57">
        <v>72665</v>
      </c>
      <c r="V1200" s="57">
        <v>-59457.760000000002</v>
      </c>
      <c r="W1200" s="57">
        <v>13207.24</v>
      </c>
      <c r="X1200" s="57">
        <v>0</v>
      </c>
      <c r="Y1200" s="73">
        <v>36791</v>
      </c>
      <c r="Z1200" s="57">
        <v>-924.46</v>
      </c>
      <c r="AA1200" s="57">
        <v>0</v>
      </c>
      <c r="AB1200" s="57">
        <v>12282.78</v>
      </c>
      <c r="AC1200" s="57">
        <v>0</v>
      </c>
      <c r="AD1200" s="56" t="s">
        <v>9255</v>
      </c>
      <c r="AE1200" s="57">
        <v>0</v>
      </c>
      <c r="AF1200" s="57">
        <v>0</v>
      </c>
      <c r="AG1200" s="57">
        <v>0</v>
      </c>
      <c r="AI1200"/>
      <c r="AJ1200"/>
    </row>
    <row r="1201" spans="1:36">
      <c r="A1201" s="56" t="s">
        <v>50</v>
      </c>
      <c r="B1201" s="56" t="s">
        <v>11427</v>
      </c>
      <c r="C1201" s="56">
        <v>2101010050</v>
      </c>
      <c r="D1201" s="56" t="s">
        <v>43</v>
      </c>
      <c r="E1201" s="56">
        <v>2101020050</v>
      </c>
      <c r="F1201" s="56">
        <v>5401010050</v>
      </c>
      <c r="G1201" s="56" t="s">
        <v>11431</v>
      </c>
      <c r="H1201" s="56">
        <v>400210</v>
      </c>
      <c r="I1201" s="56" t="s">
        <v>11432</v>
      </c>
      <c r="J1201" s="56" t="s">
        <v>2641</v>
      </c>
      <c r="K1201" s="56" t="s">
        <v>2642</v>
      </c>
      <c r="L1201" s="56" t="s">
        <v>7138</v>
      </c>
      <c r="M1201" s="73">
        <v>37349</v>
      </c>
      <c r="N1201" s="56"/>
      <c r="O1201" s="56"/>
      <c r="P1201" s="56" t="s">
        <v>156</v>
      </c>
      <c r="Q1201" s="56"/>
      <c r="R1201" s="56" t="s">
        <v>70</v>
      </c>
      <c r="S1201" s="56" t="s">
        <v>11415</v>
      </c>
      <c r="T1201" s="56" t="s">
        <v>7140</v>
      </c>
      <c r="U1201" s="57">
        <v>91588</v>
      </c>
      <c r="V1201" s="57">
        <v>-70092.61</v>
      </c>
      <c r="W1201" s="57">
        <v>21495.39</v>
      </c>
      <c r="X1201" s="57">
        <v>0</v>
      </c>
      <c r="Y1201" s="73">
        <v>37349</v>
      </c>
      <c r="Z1201" s="57">
        <v>-1406.51</v>
      </c>
      <c r="AA1201" s="57">
        <v>0</v>
      </c>
      <c r="AB1201" s="57">
        <v>20088.88</v>
      </c>
      <c r="AC1201" s="57">
        <v>0</v>
      </c>
      <c r="AD1201" s="56" t="s">
        <v>9255</v>
      </c>
      <c r="AE1201" s="57">
        <v>0</v>
      </c>
      <c r="AF1201" s="57">
        <v>0</v>
      </c>
      <c r="AG1201" s="57">
        <v>0</v>
      </c>
      <c r="AI1201"/>
      <c r="AJ1201"/>
    </row>
    <row r="1202" spans="1:36">
      <c r="A1202" s="56" t="s">
        <v>50</v>
      </c>
      <c r="B1202" s="56" t="s">
        <v>11427</v>
      </c>
      <c r="C1202" s="56">
        <v>2101010050</v>
      </c>
      <c r="D1202" s="56" t="s">
        <v>43</v>
      </c>
      <c r="E1202" s="56">
        <v>2101020050</v>
      </c>
      <c r="F1202" s="56">
        <v>5401010050</v>
      </c>
      <c r="G1202" s="56" t="s">
        <v>11431</v>
      </c>
      <c r="H1202" s="56">
        <v>400210</v>
      </c>
      <c r="I1202" s="56" t="s">
        <v>11432</v>
      </c>
      <c r="J1202" s="56" t="s">
        <v>2645</v>
      </c>
      <c r="K1202" s="56" t="s">
        <v>2646</v>
      </c>
      <c r="L1202" s="56" t="s">
        <v>7138</v>
      </c>
      <c r="M1202" s="73">
        <v>36260</v>
      </c>
      <c r="N1202" s="56"/>
      <c r="O1202" s="56"/>
      <c r="P1202" s="56" t="s">
        <v>156</v>
      </c>
      <c r="Q1202" s="56"/>
      <c r="R1202" s="56" t="s">
        <v>70</v>
      </c>
      <c r="S1202" s="56" t="s">
        <v>11415</v>
      </c>
      <c r="T1202" s="56" t="s">
        <v>7140</v>
      </c>
      <c r="U1202" s="57">
        <v>106260</v>
      </c>
      <c r="V1202" s="57">
        <v>-90701.13</v>
      </c>
      <c r="W1202" s="57">
        <v>15558.87</v>
      </c>
      <c r="X1202" s="57">
        <v>0</v>
      </c>
      <c r="Y1202" s="73">
        <v>36260</v>
      </c>
      <c r="Z1202" s="57">
        <v>-1168.76</v>
      </c>
      <c r="AA1202" s="57">
        <v>0</v>
      </c>
      <c r="AB1202" s="57">
        <v>14390.11</v>
      </c>
      <c r="AC1202" s="57">
        <v>0</v>
      </c>
      <c r="AD1202" s="56" t="s">
        <v>9255</v>
      </c>
      <c r="AE1202" s="57">
        <v>0</v>
      </c>
      <c r="AF1202" s="57">
        <v>0</v>
      </c>
      <c r="AG1202" s="57">
        <v>0</v>
      </c>
      <c r="AI1202"/>
      <c r="AJ1202"/>
    </row>
    <row r="1203" spans="1:36">
      <c r="A1203" s="56" t="s">
        <v>50</v>
      </c>
      <c r="B1203" s="56" t="s">
        <v>11427</v>
      </c>
      <c r="C1203" s="56">
        <v>2101010050</v>
      </c>
      <c r="D1203" s="56" t="s">
        <v>43</v>
      </c>
      <c r="E1203" s="56">
        <v>2101020050</v>
      </c>
      <c r="F1203" s="56">
        <v>5401010050</v>
      </c>
      <c r="G1203" s="56" t="s">
        <v>11431</v>
      </c>
      <c r="H1203" s="56">
        <v>400210</v>
      </c>
      <c r="I1203" s="56" t="s">
        <v>11432</v>
      </c>
      <c r="J1203" s="56" t="s">
        <v>2647</v>
      </c>
      <c r="K1203" s="56" t="s">
        <v>2648</v>
      </c>
      <c r="L1203" s="56" t="s">
        <v>7138</v>
      </c>
      <c r="M1203" s="73">
        <v>37490</v>
      </c>
      <c r="N1203" s="56"/>
      <c r="O1203" s="56"/>
      <c r="P1203" s="56" t="s">
        <v>156</v>
      </c>
      <c r="Q1203" s="56"/>
      <c r="R1203" s="56" t="s">
        <v>70</v>
      </c>
      <c r="S1203" s="56" t="s">
        <v>11415</v>
      </c>
      <c r="T1203" s="56" t="s">
        <v>7140</v>
      </c>
      <c r="U1203" s="57">
        <v>106869</v>
      </c>
      <c r="V1203" s="57">
        <v>-87394.04</v>
      </c>
      <c r="W1203" s="57">
        <v>19474.96</v>
      </c>
      <c r="X1203" s="57">
        <v>0</v>
      </c>
      <c r="Y1203" s="73">
        <v>37490</v>
      </c>
      <c r="Z1203" s="57">
        <v>-1135.1400000000001</v>
      </c>
      <c r="AA1203" s="57">
        <v>0</v>
      </c>
      <c r="AB1203" s="57">
        <v>18339.82</v>
      </c>
      <c r="AC1203" s="57">
        <v>0</v>
      </c>
      <c r="AD1203" s="56" t="s">
        <v>9255</v>
      </c>
      <c r="AE1203" s="57">
        <v>0</v>
      </c>
      <c r="AF1203" s="57">
        <v>0</v>
      </c>
      <c r="AG1203" s="57">
        <v>0</v>
      </c>
      <c r="AI1203"/>
      <c r="AJ1203"/>
    </row>
    <row r="1204" spans="1:36">
      <c r="A1204" s="56" t="s">
        <v>50</v>
      </c>
      <c r="B1204" s="56" t="s">
        <v>11427</v>
      </c>
      <c r="C1204" s="56">
        <v>2101010050</v>
      </c>
      <c r="D1204" s="56" t="s">
        <v>43</v>
      </c>
      <c r="E1204" s="56">
        <v>2101020050</v>
      </c>
      <c r="F1204" s="56">
        <v>5401010050</v>
      </c>
      <c r="G1204" s="56" t="s">
        <v>11431</v>
      </c>
      <c r="H1204" s="56">
        <v>400210</v>
      </c>
      <c r="I1204" s="56" t="s">
        <v>11432</v>
      </c>
      <c r="J1204" s="56" t="s">
        <v>2649</v>
      </c>
      <c r="K1204" s="56" t="s">
        <v>2650</v>
      </c>
      <c r="L1204" s="56" t="s">
        <v>7138</v>
      </c>
      <c r="M1204" s="73">
        <v>36784</v>
      </c>
      <c r="N1204" s="56"/>
      <c r="O1204" s="56"/>
      <c r="P1204" s="56" t="s">
        <v>156</v>
      </c>
      <c r="Q1204" s="56"/>
      <c r="R1204" s="56" t="s">
        <v>70</v>
      </c>
      <c r="S1204" s="56" t="s">
        <v>11415</v>
      </c>
      <c r="T1204" s="56" t="s">
        <v>7140</v>
      </c>
      <c r="U1204" s="57">
        <v>109926</v>
      </c>
      <c r="V1204" s="57">
        <v>-90016.87</v>
      </c>
      <c r="W1204" s="57">
        <v>19909.13</v>
      </c>
      <c r="X1204" s="57">
        <v>0</v>
      </c>
      <c r="Y1204" s="73">
        <v>36784</v>
      </c>
      <c r="Z1204" s="57">
        <v>-1394.52</v>
      </c>
      <c r="AA1204" s="57">
        <v>0</v>
      </c>
      <c r="AB1204" s="57">
        <v>18514.61</v>
      </c>
      <c r="AC1204" s="57">
        <v>0</v>
      </c>
      <c r="AD1204" s="56" t="s">
        <v>9255</v>
      </c>
      <c r="AE1204" s="57">
        <v>0</v>
      </c>
      <c r="AF1204" s="57">
        <v>0</v>
      </c>
      <c r="AG1204" s="57">
        <v>0</v>
      </c>
      <c r="AI1204"/>
      <c r="AJ1204"/>
    </row>
    <row r="1205" spans="1:36">
      <c r="A1205" s="56" t="s">
        <v>50</v>
      </c>
      <c r="B1205" s="56" t="s">
        <v>11427</v>
      </c>
      <c r="C1205" s="56">
        <v>2101010050</v>
      </c>
      <c r="D1205" s="56" t="s">
        <v>43</v>
      </c>
      <c r="E1205" s="56">
        <v>2101020050</v>
      </c>
      <c r="F1205" s="56">
        <v>5401010050</v>
      </c>
      <c r="G1205" s="56" t="s">
        <v>11431</v>
      </c>
      <c r="H1205" s="56">
        <v>400210</v>
      </c>
      <c r="I1205" s="56" t="s">
        <v>11432</v>
      </c>
      <c r="J1205" s="56" t="s">
        <v>2653</v>
      </c>
      <c r="K1205" s="56" t="s">
        <v>2654</v>
      </c>
      <c r="L1205" s="56" t="s">
        <v>7138</v>
      </c>
      <c r="M1205" s="73">
        <v>37349</v>
      </c>
      <c r="N1205" s="56"/>
      <c r="O1205" s="56"/>
      <c r="P1205" s="56" t="s">
        <v>1208</v>
      </c>
      <c r="Q1205" s="56"/>
      <c r="R1205" s="56" t="s">
        <v>70</v>
      </c>
      <c r="S1205" s="56" t="s">
        <v>11415</v>
      </c>
      <c r="T1205" s="56" t="s">
        <v>7140</v>
      </c>
      <c r="U1205" s="57">
        <v>113012</v>
      </c>
      <c r="V1205" s="57">
        <v>-101644.43</v>
      </c>
      <c r="W1205" s="57">
        <v>11367.57</v>
      </c>
      <c r="X1205" s="57">
        <v>0</v>
      </c>
      <c r="Y1205" s="73">
        <v>37349</v>
      </c>
      <c r="Z1205" s="57">
        <v>-5202.91</v>
      </c>
      <c r="AA1205" s="57">
        <v>0</v>
      </c>
      <c r="AB1205" s="57">
        <v>6164.66</v>
      </c>
      <c r="AC1205" s="57">
        <v>0</v>
      </c>
      <c r="AD1205" s="56" t="s">
        <v>9255</v>
      </c>
      <c r="AE1205" s="57">
        <v>0</v>
      </c>
      <c r="AF1205" s="57">
        <v>0</v>
      </c>
      <c r="AG1205" s="57">
        <v>0</v>
      </c>
      <c r="AI1205"/>
      <c r="AJ1205"/>
    </row>
    <row r="1206" spans="1:36">
      <c r="A1206" s="56" t="s">
        <v>50</v>
      </c>
      <c r="B1206" s="56" t="s">
        <v>11427</v>
      </c>
      <c r="C1206" s="56">
        <v>2101010050</v>
      </c>
      <c r="D1206" s="56" t="s">
        <v>43</v>
      </c>
      <c r="E1206" s="56">
        <v>2101020050</v>
      </c>
      <c r="F1206" s="56">
        <v>5401010050</v>
      </c>
      <c r="G1206" s="56" t="s">
        <v>11431</v>
      </c>
      <c r="H1206" s="56">
        <v>400210</v>
      </c>
      <c r="I1206" s="56" t="s">
        <v>11432</v>
      </c>
      <c r="J1206" s="56" t="s">
        <v>2655</v>
      </c>
      <c r="K1206" s="56" t="s">
        <v>2656</v>
      </c>
      <c r="L1206" s="56" t="s">
        <v>7138</v>
      </c>
      <c r="M1206" s="73">
        <v>36175</v>
      </c>
      <c r="N1206" s="56"/>
      <c r="O1206" s="56"/>
      <c r="P1206" s="56" t="s">
        <v>156</v>
      </c>
      <c r="Q1206" s="56"/>
      <c r="R1206" s="56" t="s">
        <v>70</v>
      </c>
      <c r="S1206" s="56" t="s">
        <v>11415</v>
      </c>
      <c r="T1206" s="56" t="s">
        <v>7140</v>
      </c>
      <c r="U1206" s="57">
        <v>115531</v>
      </c>
      <c r="V1206" s="57">
        <v>-100917.36</v>
      </c>
      <c r="W1206" s="57">
        <v>14613.64</v>
      </c>
      <c r="X1206" s="57">
        <v>0</v>
      </c>
      <c r="Y1206" s="73">
        <v>36175</v>
      </c>
      <c r="Z1206" s="57">
        <v>-1037.83</v>
      </c>
      <c r="AA1206" s="57">
        <v>0</v>
      </c>
      <c r="AB1206" s="57">
        <v>13575.81</v>
      </c>
      <c r="AC1206" s="57">
        <v>0</v>
      </c>
      <c r="AD1206" s="56" t="s">
        <v>9255</v>
      </c>
      <c r="AE1206" s="57">
        <v>0</v>
      </c>
      <c r="AF1206" s="57">
        <v>0</v>
      </c>
      <c r="AG1206" s="57">
        <v>0</v>
      </c>
      <c r="AI1206"/>
      <c r="AJ1206"/>
    </row>
    <row r="1207" spans="1:36">
      <c r="A1207" s="56" t="s">
        <v>50</v>
      </c>
      <c r="B1207" s="56" t="s">
        <v>11427</v>
      </c>
      <c r="C1207" s="56">
        <v>2101010050</v>
      </c>
      <c r="D1207" s="56" t="s">
        <v>43</v>
      </c>
      <c r="E1207" s="56">
        <v>2101020050</v>
      </c>
      <c r="F1207" s="56">
        <v>5401010050</v>
      </c>
      <c r="G1207" s="56" t="s">
        <v>11431</v>
      </c>
      <c r="H1207" s="56">
        <v>400210</v>
      </c>
      <c r="I1207" s="56" t="s">
        <v>11432</v>
      </c>
      <c r="J1207" s="56" t="s">
        <v>2657</v>
      </c>
      <c r="K1207" s="56" t="s">
        <v>2658</v>
      </c>
      <c r="L1207" s="56" t="s">
        <v>7138</v>
      </c>
      <c r="M1207" s="73">
        <v>36845</v>
      </c>
      <c r="N1207" s="56"/>
      <c r="O1207" s="56"/>
      <c r="P1207" s="56" t="s">
        <v>156</v>
      </c>
      <c r="Q1207" s="56"/>
      <c r="R1207" s="56" t="s">
        <v>70</v>
      </c>
      <c r="S1207" s="56" t="s">
        <v>11415</v>
      </c>
      <c r="T1207" s="56" t="s">
        <v>7140</v>
      </c>
      <c r="U1207" s="57">
        <v>167683</v>
      </c>
      <c r="V1207" s="57">
        <v>-136345.42000000001</v>
      </c>
      <c r="W1207" s="57">
        <v>31337.58</v>
      </c>
      <c r="X1207" s="57">
        <v>0</v>
      </c>
      <c r="Y1207" s="73">
        <v>36845</v>
      </c>
      <c r="Z1207" s="57">
        <v>-2182.31</v>
      </c>
      <c r="AA1207" s="57">
        <v>0</v>
      </c>
      <c r="AB1207" s="57">
        <v>29155.27</v>
      </c>
      <c r="AC1207" s="57">
        <v>0</v>
      </c>
      <c r="AD1207" s="56" t="s">
        <v>9255</v>
      </c>
      <c r="AE1207" s="57">
        <v>0</v>
      </c>
      <c r="AF1207" s="57">
        <v>0</v>
      </c>
      <c r="AG1207" s="57">
        <v>0</v>
      </c>
      <c r="AI1207"/>
      <c r="AJ1207"/>
    </row>
    <row r="1208" spans="1:36">
      <c r="A1208" s="56" t="s">
        <v>50</v>
      </c>
      <c r="B1208" s="56" t="s">
        <v>11427</v>
      </c>
      <c r="C1208" s="56">
        <v>2101010050</v>
      </c>
      <c r="D1208" s="56" t="s">
        <v>43</v>
      </c>
      <c r="E1208" s="56">
        <v>2101020050</v>
      </c>
      <c r="F1208" s="56">
        <v>5401010050</v>
      </c>
      <c r="G1208" s="56" t="s">
        <v>11431</v>
      </c>
      <c r="H1208" s="56">
        <v>400210</v>
      </c>
      <c r="I1208" s="56" t="s">
        <v>11432</v>
      </c>
      <c r="J1208" s="56" t="s">
        <v>2659</v>
      </c>
      <c r="K1208" s="56" t="s">
        <v>2660</v>
      </c>
      <c r="L1208" s="56" t="s">
        <v>7138</v>
      </c>
      <c r="M1208" s="73">
        <v>37124</v>
      </c>
      <c r="N1208" s="56"/>
      <c r="O1208" s="56"/>
      <c r="P1208" s="56" t="s">
        <v>156</v>
      </c>
      <c r="Q1208" s="56"/>
      <c r="R1208" s="56" t="s">
        <v>70</v>
      </c>
      <c r="S1208" s="56" t="s">
        <v>11415</v>
      </c>
      <c r="T1208" s="56" t="s">
        <v>7140</v>
      </c>
      <c r="U1208" s="57">
        <v>194010</v>
      </c>
      <c r="V1208" s="57">
        <v>-152450.73000000001</v>
      </c>
      <c r="W1208" s="57">
        <v>41559.269999999997</v>
      </c>
      <c r="X1208" s="57">
        <v>0</v>
      </c>
      <c r="Y1208" s="73">
        <v>37124</v>
      </c>
      <c r="Z1208" s="57">
        <v>-2806.13</v>
      </c>
      <c r="AA1208" s="57">
        <v>0</v>
      </c>
      <c r="AB1208" s="57">
        <v>38753.14</v>
      </c>
      <c r="AC1208" s="57">
        <v>0</v>
      </c>
      <c r="AD1208" s="56" t="s">
        <v>9255</v>
      </c>
      <c r="AE1208" s="57">
        <v>0</v>
      </c>
      <c r="AF1208" s="57">
        <v>0</v>
      </c>
      <c r="AG1208" s="57">
        <v>0</v>
      </c>
      <c r="AI1208"/>
      <c r="AJ1208"/>
    </row>
    <row r="1209" spans="1:36">
      <c r="A1209" s="56" t="s">
        <v>50</v>
      </c>
      <c r="B1209" s="56" t="s">
        <v>11427</v>
      </c>
      <c r="C1209" s="56">
        <v>2101010050</v>
      </c>
      <c r="D1209" s="56" t="s">
        <v>43</v>
      </c>
      <c r="E1209" s="56">
        <v>2101020050</v>
      </c>
      <c r="F1209" s="56">
        <v>5401010050</v>
      </c>
      <c r="G1209" s="56" t="s">
        <v>11431</v>
      </c>
      <c r="H1209" s="56">
        <v>400210</v>
      </c>
      <c r="I1209" s="56" t="s">
        <v>11432</v>
      </c>
      <c r="J1209" s="56" t="s">
        <v>2661</v>
      </c>
      <c r="K1209" s="56" t="s">
        <v>2662</v>
      </c>
      <c r="L1209" s="56" t="s">
        <v>7138</v>
      </c>
      <c r="M1209" s="73">
        <v>37349</v>
      </c>
      <c r="N1209" s="56"/>
      <c r="O1209" s="56"/>
      <c r="P1209" s="56" t="s">
        <v>156</v>
      </c>
      <c r="Q1209" s="56"/>
      <c r="R1209" s="56" t="s">
        <v>70</v>
      </c>
      <c r="S1209" s="56" t="s">
        <v>11415</v>
      </c>
      <c r="T1209" s="56" t="s">
        <v>7140</v>
      </c>
      <c r="U1209" s="57">
        <v>220668</v>
      </c>
      <c r="V1209" s="57">
        <v>-168875.64</v>
      </c>
      <c r="W1209" s="57">
        <v>51792.36</v>
      </c>
      <c r="X1209" s="57">
        <v>0</v>
      </c>
      <c r="Y1209" s="73">
        <v>37349</v>
      </c>
      <c r="Z1209" s="57">
        <v>-3388.97</v>
      </c>
      <c r="AA1209" s="57">
        <v>0</v>
      </c>
      <c r="AB1209" s="57">
        <v>48403.39</v>
      </c>
      <c r="AC1209" s="57">
        <v>0</v>
      </c>
      <c r="AD1209" s="56" t="s">
        <v>9255</v>
      </c>
      <c r="AE1209" s="57">
        <v>0</v>
      </c>
      <c r="AF1209" s="57">
        <v>0</v>
      </c>
      <c r="AG1209" s="57">
        <v>0</v>
      </c>
      <c r="AI1209"/>
      <c r="AJ1209"/>
    </row>
    <row r="1210" spans="1:36">
      <c r="A1210" s="56" t="s">
        <v>50</v>
      </c>
      <c r="B1210" s="56" t="s">
        <v>11427</v>
      </c>
      <c r="C1210" s="56">
        <v>2101010050</v>
      </c>
      <c r="D1210" s="56" t="s">
        <v>43</v>
      </c>
      <c r="E1210" s="56">
        <v>2101020050</v>
      </c>
      <c r="F1210" s="56">
        <v>5401010050</v>
      </c>
      <c r="G1210" s="56" t="s">
        <v>11431</v>
      </c>
      <c r="H1210" s="56">
        <v>400210</v>
      </c>
      <c r="I1210" s="56" t="s">
        <v>11432</v>
      </c>
      <c r="J1210" s="56" t="s">
        <v>2663</v>
      </c>
      <c r="K1210" s="56" t="s">
        <v>2664</v>
      </c>
      <c r="L1210" s="56" t="s">
        <v>7138</v>
      </c>
      <c r="M1210" s="73">
        <v>37108</v>
      </c>
      <c r="N1210" s="56"/>
      <c r="O1210" s="56"/>
      <c r="P1210" s="56" t="s">
        <v>156</v>
      </c>
      <c r="Q1210" s="56"/>
      <c r="R1210" s="56" t="s">
        <v>70</v>
      </c>
      <c r="S1210" s="56" t="s">
        <v>11415</v>
      </c>
      <c r="T1210" s="56" t="s">
        <v>7140</v>
      </c>
      <c r="U1210" s="57">
        <v>224158</v>
      </c>
      <c r="V1210" s="57">
        <v>-178076.09</v>
      </c>
      <c r="W1210" s="57">
        <v>46081.91</v>
      </c>
      <c r="X1210" s="57">
        <v>0</v>
      </c>
      <c r="Y1210" s="73">
        <v>37108</v>
      </c>
      <c r="Z1210" s="57">
        <v>-3084.72</v>
      </c>
      <c r="AA1210" s="57">
        <v>0</v>
      </c>
      <c r="AB1210" s="57">
        <v>42997.19</v>
      </c>
      <c r="AC1210" s="57">
        <v>0</v>
      </c>
      <c r="AD1210" s="56" t="s">
        <v>9255</v>
      </c>
      <c r="AE1210" s="57">
        <v>0</v>
      </c>
      <c r="AF1210" s="57">
        <v>0</v>
      </c>
      <c r="AG1210" s="57">
        <v>0</v>
      </c>
      <c r="AI1210"/>
      <c r="AJ1210"/>
    </row>
    <row r="1211" spans="1:36">
      <c r="A1211" s="56" t="s">
        <v>50</v>
      </c>
      <c r="B1211" s="56" t="s">
        <v>11427</v>
      </c>
      <c r="C1211" s="56">
        <v>2101010050</v>
      </c>
      <c r="D1211" s="56" t="s">
        <v>43</v>
      </c>
      <c r="E1211" s="56">
        <v>2101020050</v>
      </c>
      <c r="F1211" s="56">
        <v>5401010050</v>
      </c>
      <c r="G1211" s="56" t="s">
        <v>11431</v>
      </c>
      <c r="H1211" s="56">
        <v>400210</v>
      </c>
      <c r="I1211" s="56" t="s">
        <v>11432</v>
      </c>
      <c r="J1211" s="56" t="s">
        <v>2665</v>
      </c>
      <c r="K1211" s="56" t="s">
        <v>2666</v>
      </c>
      <c r="L1211" s="56" t="s">
        <v>7138</v>
      </c>
      <c r="M1211" s="73">
        <v>36938</v>
      </c>
      <c r="N1211" s="56"/>
      <c r="O1211" s="56"/>
      <c r="P1211" s="56" t="s">
        <v>156</v>
      </c>
      <c r="Q1211" s="56"/>
      <c r="R1211" s="56" t="s">
        <v>70</v>
      </c>
      <c r="S1211" s="56" t="s">
        <v>11415</v>
      </c>
      <c r="T1211" s="56" t="s">
        <v>7140</v>
      </c>
      <c r="U1211" s="57">
        <v>254667</v>
      </c>
      <c r="V1211" s="57">
        <v>-204788.93</v>
      </c>
      <c r="W1211" s="57">
        <v>49878.07</v>
      </c>
      <c r="X1211" s="57">
        <v>0</v>
      </c>
      <c r="Y1211" s="73">
        <v>36938</v>
      </c>
      <c r="Z1211" s="57">
        <v>-3440.47</v>
      </c>
      <c r="AA1211" s="57">
        <v>0</v>
      </c>
      <c r="AB1211" s="57">
        <v>46437.599999999999</v>
      </c>
      <c r="AC1211" s="57">
        <v>0</v>
      </c>
      <c r="AD1211" s="56" t="s">
        <v>9255</v>
      </c>
      <c r="AE1211" s="57">
        <v>0</v>
      </c>
      <c r="AF1211" s="57">
        <v>0</v>
      </c>
      <c r="AG1211" s="57">
        <v>0</v>
      </c>
      <c r="AI1211"/>
      <c r="AJ1211"/>
    </row>
    <row r="1212" spans="1:36">
      <c r="A1212" s="56" t="s">
        <v>50</v>
      </c>
      <c r="B1212" s="56" t="s">
        <v>11427</v>
      </c>
      <c r="C1212" s="56">
        <v>2101010050</v>
      </c>
      <c r="D1212" s="56" t="s">
        <v>43</v>
      </c>
      <c r="E1212" s="56">
        <v>2101020050</v>
      </c>
      <c r="F1212" s="56">
        <v>5401010050</v>
      </c>
      <c r="G1212" s="56" t="s">
        <v>11431</v>
      </c>
      <c r="H1212" s="56">
        <v>400210</v>
      </c>
      <c r="I1212" s="56" t="s">
        <v>11432</v>
      </c>
      <c r="J1212" s="56" t="s">
        <v>2671</v>
      </c>
      <c r="K1212" s="56" t="s">
        <v>2672</v>
      </c>
      <c r="L1212" s="56" t="s">
        <v>7138</v>
      </c>
      <c r="M1212" s="73">
        <v>41115</v>
      </c>
      <c r="N1212" s="56"/>
      <c r="O1212" s="56"/>
      <c r="P1212" s="56" t="s">
        <v>7191</v>
      </c>
      <c r="Q1212" s="56"/>
      <c r="R1212" s="56" t="s">
        <v>70</v>
      </c>
      <c r="S1212" s="56" t="s">
        <v>11415</v>
      </c>
      <c r="T1212" s="56" t="s">
        <v>7140</v>
      </c>
      <c r="U1212" s="57">
        <v>322619</v>
      </c>
      <c r="V1212" s="57">
        <v>-138132.46</v>
      </c>
      <c r="W1212" s="57">
        <v>184486.54</v>
      </c>
      <c r="X1212" s="57">
        <v>0</v>
      </c>
      <c r="Y1212" s="73">
        <v>41115</v>
      </c>
      <c r="Z1212" s="57">
        <v>-10731.06</v>
      </c>
      <c r="AA1212" s="57">
        <v>0</v>
      </c>
      <c r="AB1212" s="57">
        <v>173755.48</v>
      </c>
      <c r="AC1212" s="57">
        <v>0</v>
      </c>
      <c r="AD1212" s="56" t="s">
        <v>9255</v>
      </c>
      <c r="AE1212" s="57">
        <v>0</v>
      </c>
      <c r="AF1212" s="57">
        <v>0</v>
      </c>
      <c r="AG1212" s="57">
        <v>0</v>
      </c>
      <c r="AI1212"/>
      <c r="AJ1212"/>
    </row>
    <row r="1213" spans="1:36">
      <c r="A1213" s="56" t="s">
        <v>50</v>
      </c>
      <c r="B1213" s="56" t="s">
        <v>11427</v>
      </c>
      <c r="C1213" s="56">
        <v>2101010050</v>
      </c>
      <c r="D1213" s="56" t="s">
        <v>43</v>
      </c>
      <c r="E1213" s="56">
        <v>2101020050</v>
      </c>
      <c r="F1213" s="56">
        <v>5401010050</v>
      </c>
      <c r="G1213" s="56" t="s">
        <v>11431</v>
      </c>
      <c r="H1213" s="56">
        <v>400210</v>
      </c>
      <c r="I1213" s="56" t="s">
        <v>11432</v>
      </c>
      <c r="J1213" s="56" t="s">
        <v>2673</v>
      </c>
      <c r="K1213" s="56" t="s">
        <v>2674</v>
      </c>
      <c r="L1213" s="56" t="s">
        <v>7138</v>
      </c>
      <c r="M1213" s="73">
        <v>37108</v>
      </c>
      <c r="N1213" s="56"/>
      <c r="O1213" s="56"/>
      <c r="P1213" s="56" t="s">
        <v>156</v>
      </c>
      <c r="Q1213" s="56"/>
      <c r="R1213" s="56" t="s">
        <v>70</v>
      </c>
      <c r="S1213" s="56" t="s">
        <v>11415</v>
      </c>
      <c r="T1213" s="56" t="s">
        <v>7140</v>
      </c>
      <c r="U1213" s="57">
        <v>335842</v>
      </c>
      <c r="V1213" s="57">
        <v>-266794.89</v>
      </c>
      <c r="W1213" s="57">
        <v>69047.11</v>
      </c>
      <c r="X1213" s="57">
        <v>0</v>
      </c>
      <c r="Y1213" s="73">
        <v>37108</v>
      </c>
      <c r="Z1213" s="57">
        <v>-4622.13</v>
      </c>
      <c r="AA1213" s="57">
        <v>0</v>
      </c>
      <c r="AB1213" s="57">
        <v>64424.98</v>
      </c>
      <c r="AC1213" s="57">
        <v>0</v>
      </c>
      <c r="AD1213" s="56" t="s">
        <v>9255</v>
      </c>
      <c r="AE1213" s="57">
        <v>0</v>
      </c>
      <c r="AF1213" s="57">
        <v>0</v>
      </c>
      <c r="AG1213" s="57">
        <v>0</v>
      </c>
      <c r="AI1213"/>
      <c r="AJ1213"/>
    </row>
    <row r="1214" spans="1:36">
      <c r="A1214" s="56" t="s">
        <v>50</v>
      </c>
      <c r="B1214" s="56" t="s">
        <v>11427</v>
      </c>
      <c r="C1214" s="56">
        <v>2101010050</v>
      </c>
      <c r="D1214" s="56" t="s">
        <v>43</v>
      </c>
      <c r="E1214" s="56">
        <v>2101020050</v>
      </c>
      <c r="F1214" s="56">
        <v>5401010050</v>
      </c>
      <c r="G1214" s="56" t="s">
        <v>11431</v>
      </c>
      <c r="H1214" s="56">
        <v>400210</v>
      </c>
      <c r="I1214" s="56" t="s">
        <v>11432</v>
      </c>
      <c r="J1214" s="56" t="s">
        <v>2677</v>
      </c>
      <c r="K1214" s="56" t="s">
        <v>2678</v>
      </c>
      <c r="L1214" s="56" t="s">
        <v>7138</v>
      </c>
      <c r="M1214" s="73">
        <v>37756</v>
      </c>
      <c r="N1214" s="56"/>
      <c r="O1214" s="56"/>
      <c r="P1214" s="56" t="s">
        <v>156</v>
      </c>
      <c r="Q1214" s="56"/>
      <c r="R1214" s="56" t="s">
        <v>70</v>
      </c>
      <c r="S1214" s="56" t="s">
        <v>11415</v>
      </c>
      <c r="T1214" s="56" t="s">
        <v>7140</v>
      </c>
      <c r="U1214" s="57">
        <v>430000</v>
      </c>
      <c r="V1214" s="57">
        <v>-338298.88</v>
      </c>
      <c r="W1214" s="57">
        <v>91701.119999999995</v>
      </c>
      <c r="X1214" s="57">
        <v>0</v>
      </c>
      <c r="Y1214" s="73">
        <v>37756</v>
      </c>
      <c r="Z1214" s="57">
        <v>-5301.19</v>
      </c>
      <c r="AA1214" s="57">
        <v>0</v>
      </c>
      <c r="AB1214" s="57">
        <v>86399.93</v>
      </c>
      <c r="AC1214" s="57">
        <v>0</v>
      </c>
      <c r="AD1214" s="56" t="s">
        <v>9255</v>
      </c>
      <c r="AE1214" s="57">
        <v>0</v>
      </c>
      <c r="AF1214" s="57">
        <v>0</v>
      </c>
      <c r="AG1214" s="57">
        <v>0</v>
      </c>
      <c r="AI1214"/>
      <c r="AJ1214"/>
    </row>
    <row r="1215" spans="1:36">
      <c r="A1215" s="56" t="s">
        <v>50</v>
      </c>
      <c r="B1215" s="56" t="s">
        <v>11427</v>
      </c>
      <c r="C1215" s="56">
        <v>2101010050</v>
      </c>
      <c r="D1215" s="56" t="s">
        <v>43</v>
      </c>
      <c r="E1215" s="56">
        <v>2101020050</v>
      </c>
      <c r="F1215" s="56">
        <v>5401010050</v>
      </c>
      <c r="G1215" s="56" t="s">
        <v>11431</v>
      </c>
      <c r="H1215" s="56">
        <v>400210</v>
      </c>
      <c r="I1215" s="56" t="s">
        <v>11432</v>
      </c>
      <c r="J1215" s="56" t="s">
        <v>2679</v>
      </c>
      <c r="K1215" s="56" t="s">
        <v>2680</v>
      </c>
      <c r="L1215" s="56" t="s">
        <v>7138</v>
      </c>
      <c r="M1215" s="73">
        <v>38170</v>
      </c>
      <c r="N1215" s="56"/>
      <c r="O1215" s="56"/>
      <c r="P1215" s="56" t="s">
        <v>156</v>
      </c>
      <c r="Q1215" s="56"/>
      <c r="R1215" s="56" t="s">
        <v>70</v>
      </c>
      <c r="S1215" s="56" t="s">
        <v>11415</v>
      </c>
      <c r="T1215" s="56" t="s">
        <v>7140</v>
      </c>
      <c r="U1215" s="57">
        <v>433467</v>
      </c>
      <c r="V1215" s="57">
        <v>-319592.26</v>
      </c>
      <c r="W1215" s="57">
        <v>113874.74</v>
      </c>
      <c r="X1215" s="57">
        <v>0</v>
      </c>
      <c r="Y1215" s="73">
        <v>38170</v>
      </c>
      <c r="Z1215" s="57">
        <v>-6366.6</v>
      </c>
      <c r="AA1215" s="57">
        <v>0</v>
      </c>
      <c r="AB1215" s="57">
        <v>107508.14</v>
      </c>
      <c r="AC1215" s="57">
        <v>0</v>
      </c>
      <c r="AD1215" s="56" t="s">
        <v>9255</v>
      </c>
      <c r="AE1215" s="57">
        <v>0</v>
      </c>
      <c r="AF1215" s="57">
        <v>0</v>
      </c>
      <c r="AG1215" s="57">
        <v>0</v>
      </c>
      <c r="AI1215"/>
      <c r="AJ1215"/>
    </row>
    <row r="1216" spans="1:36">
      <c r="A1216" s="56" t="s">
        <v>50</v>
      </c>
      <c r="B1216" s="56" t="s">
        <v>11427</v>
      </c>
      <c r="C1216" s="56">
        <v>2101010050</v>
      </c>
      <c r="D1216" s="56" t="s">
        <v>43</v>
      </c>
      <c r="E1216" s="56">
        <v>2101020050</v>
      </c>
      <c r="F1216" s="56">
        <v>5401010050</v>
      </c>
      <c r="G1216" s="56" t="s">
        <v>11431</v>
      </c>
      <c r="H1216" s="56">
        <v>400210</v>
      </c>
      <c r="I1216" s="56" t="s">
        <v>11432</v>
      </c>
      <c r="J1216" s="56" t="s">
        <v>2681</v>
      </c>
      <c r="K1216" s="56" t="s">
        <v>2682</v>
      </c>
      <c r="L1216" s="56" t="s">
        <v>7138</v>
      </c>
      <c r="M1216" s="73">
        <v>36175</v>
      </c>
      <c r="N1216" s="56"/>
      <c r="O1216" s="56"/>
      <c r="P1216" s="56" t="s">
        <v>156</v>
      </c>
      <c r="Q1216" s="56"/>
      <c r="R1216" s="56" t="s">
        <v>70</v>
      </c>
      <c r="S1216" s="56" t="s">
        <v>11415</v>
      </c>
      <c r="T1216" s="56" t="s">
        <v>7140</v>
      </c>
      <c r="U1216" s="57">
        <v>462125</v>
      </c>
      <c r="V1216" s="57">
        <v>-403670.41</v>
      </c>
      <c r="W1216" s="57">
        <v>58454.59</v>
      </c>
      <c r="X1216" s="57">
        <v>0</v>
      </c>
      <c r="Y1216" s="73">
        <v>36175</v>
      </c>
      <c r="Z1216" s="57">
        <v>-4151.32</v>
      </c>
      <c r="AA1216" s="57">
        <v>0</v>
      </c>
      <c r="AB1216" s="57">
        <v>54303.27</v>
      </c>
      <c r="AC1216" s="57">
        <v>0</v>
      </c>
      <c r="AD1216" s="56" t="s">
        <v>9255</v>
      </c>
      <c r="AE1216" s="57">
        <v>0</v>
      </c>
      <c r="AF1216" s="57">
        <v>0</v>
      </c>
      <c r="AG1216" s="57">
        <v>0</v>
      </c>
      <c r="AI1216"/>
      <c r="AJ1216"/>
    </row>
    <row r="1217" spans="1:36">
      <c r="A1217" s="56" t="s">
        <v>50</v>
      </c>
      <c r="B1217" s="56" t="s">
        <v>11427</v>
      </c>
      <c r="C1217" s="56">
        <v>2101010050</v>
      </c>
      <c r="D1217" s="56" t="s">
        <v>43</v>
      </c>
      <c r="E1217" s="56">
        <v>2101020050</v>
      </c>
      <c r="F1217" s="56">
        <v>5401010050</v>
      </c>
      <c r="G1217" s="56" t="s">
        <v>11431</v>
      </c>
      <c r="H1217" s="56">
        <v>400210</v>
      </c>
      <c r="I1217" s="56" t="s">
        <v>11432</v>
      </c>
      <c r="J1217" s="56" t="s">
        <v>2683</v>
      </c>
      <c r="K1217" s="56" t="s">
        <v>2684</v>
      </c>
      <c r="L1217" s="56" t="s">
        <v>7138</v>
      </c>
      <c r="M1217" s="73">
        <v>39475</v>
      </c>
      <c r="N1217" s="56"/>
      <c r="O1217" s="56"/>
      <c r="P1217" s="56" t="s">
        <v>7192</v>
      </c>
      <c r="Q1217" s="56"/>
      <c r="R1217" s="56" t="s">
        <v>70</v>
      </c>
      <c r="S1217" s="56" t="s">
        <v>11415</v>
      </c>
      <c r="T1217" s="56" t="s">
        <v>7140</v>
      </c>
      <c r="U1217" s="57">
        <v>819892</v>
      </c>
      <c r="V1217" s="57">
        <v>-495401.22</v>
      </c>
      <c r="W1217" s="57">
        <v>324490.78000000003</v>
      </c>
      <c r="X1217" s="57">
        <v>0</v>
      </c>
      <c r="Y1217" s="73">
        <v>39475</v>
      </c>
      <c r="Z1217" s="57">
        <v>-18070.18</v>
      </c>
      <c r="AA1217" s="57">
        <v>0</v>
      </c>
      <c r="AB1217" s="57">
        <v>306420.59999999998</v>
      </c>
      <c r="AC1217" s="57">
        <v>0</v>
      </c>
      <c r="AD1217" s="56" t="s">
        <v>9255</v>
      </c>
      <c r="AE1217" s="57">
        <v>0</v>
      </c>
      <c r="AF1217" s="57">
        <v>0</v>
      </c>
      <c r="AG1217" s="57">
        <v>0</v>
      </c>
      <c r="AI1217"/>
      <c r="AJ1217"/>
    </row>
    <row r="1218" spans="1:36">
      <c r="A1218" s="56" t="s">
        <v>50</v>
      </c>
      <c r="B1218" s="56" t="s">
        <v>11427</v>
      </c>
      <c r="C1218" s="56">
        <v>2101010050</v>
      </c>
      <c r="D1218" s="56" t="s">
        <v>43</v>
      </c>
      <c r="E1218" s="56">
        <v>2101020050</v>
      </c>
      <c r="F1218" s="56">
        <v>5401010050</v>
      </c>
      <c r="G1218" s="56" t="s">
        <v>11431</v>
      </c>
      <c r="H1218" s="56">
        <v>400210</v>
      </c>
      <c r="I1218" s="56" t="s">
        <v>11432</v>
      </c>
      <c r="J1218" s="56" t="s">
        <v>2685</v>
      </c>
      <c r="K1218" s="56" t="s">
        <v>2686</v>
      </c>
      <c r="L1218" s="56" t="s">
        <v>7138</v>
      </c>
      <c r="M1218" s="73">
        <v>36024</v>
      </c>
      <c r="N1218" s="56"/>
      <c r="O1218" s="56"/>
      <c r="P1218" s="56" t="s">
        <v>156</v>
      </c>
      <c r="Q1218" s="56"/>
      <c r="R1218" s="56" t="s">
        <v>70</v>
      </c>
      <c r="S1218" s="56" t="s">
        <v>11415</v>
      </c>
      <c r="T1218" s="56" t="s">
        <v>7140</v>
      </c>
      <c r="U1218" s="57">
        <v>1068388</v>
      </c>
      <c r="V1218" s="57">
        <v>-946027.84</v>
      </c>
      <c r="W1218" s="57">
        <v>122360.16</v>
      </c>
      <c r="X1218" s="57">
        <v>0</v>
      </c>
      <c r="Y1218" s="73">
        <v>36024</v>
      </c>
      <c r="Z1218" s="57">
        <v>-8550.4</v>
      </c>
      <c r="AA1218" s="57">
        <v>0</v>
      </c>
      <c r="AB1218" s="57">
        <v>113809.76</v>
      </c>
      <c r="AC1218" s="57">
        <v>0</v>
      </c>
      <c r="AD1218" s="56" t="s">
        <v>9255</v>
      </c>
      <c r="AE1218" s="57">
        <v>0</v>
      </c>
      <c r="AF1218" s="57">
        <v>0</v>
      </c>
      <c r="AG1218" s="57">
        <v>0</v>
      </c>
      <c r="AI1218"/>
      <c r="AJ1218"/>
    </row>
    <row r="1219" spans="1:36">
      <c r="A1219" s="56" t="s">
        <v>50</v>
      </c>
      <c r="B1219" s="56" t="s">
        <v>11427</v>
      </c>
      <c r="C1219" s="56">
        <v>2101010050</v>
      </c>
      <c r="D1219" s="56" t="s">
        <v>43</v>
      </c>
      <c r="E1219" s="56">
        <v>2101020050</v>
      </c>
      <c r="F1219" s="56">
        <v>5401010050</v>
      </c>
      <c r="G1219" s="56" t="s">
        <v>11431</v>
      </c>
      <c r="H1219" s="56">
        <v>400210</v>
      </c>
      <c r="I1219" s="56" t="s">
        <v>11433</v>
      </c>
      <c r="J1219" s="56" t="s">
        <v>1935</v>
      </c>
      <c r="K1219" s="56" t="s">
        <v>1936</v>
      </c>
      <c r="L1219" s="56" t="s">
        <v>7138</v>
      </c>
      <c r="M1219" s="73">
        <v>36982</v>
      </c>
      <c r="N1219" s="56"/>
      <c r="O1219" s="56"/>
      <c r="P1219" s="56" t="s">
        <v>156</v>
      </c>
      <c r="Q1219" s="56"/>
      <c r="R1219" s="56" t="s">
        <v>70</v>
      </c>
      <c r="S1219" s="56" t="s">
        <v>11415</v>
      </c>
      <c r="T1219" s="56" t="s">
        <v>7140</v>
      </c>
      <c r="U1219" s="57">
        <v>11050</v>
      </c>
      <c r="V1219" s="57">
        <v>-8856.25</v>
      </c>
      <c r="W1219" s="57">
        <v>2193.75</v>
      </c>
      <c r="X1219" s="57">
        <v>0</v>
      </c>
      <c r="Y1219" s="73">
        <v>36982</v>
      </c>
      <c r="Z1219" s="57">
        <v>-150.19</v>
      </c>
      <c r="AA1219" s="57">
        <v>0</v>
      </c>
      <c r="AB1219" s="57">
        <v>2043.56</v>
      </c>
      <c r="AC1219" s="57">
        <v>0</v>
      </c>
      <c r="AD1219" s="56" t="s">
        <v>9255</v>
      </c>
      <c r="AE1219" s="57">
        <v>0</v>
      </c>
      <c r="AF1219" s="57">
        <v>0</v>
      </c>
      <c r="AG1219" s="57">
        <v>0</v>
      </c>
      <c r="AI1219"/>
      <c r="AJ1219"/>
    </row>
    <row r="1220" spans="1:36">
      <c r="A1220" s="56" t="s">
        <v>50</v>
      </c>
      <c r="B1220" s="56" t="s">
        <v>11427</v>
      </c>
      <c r="C1220" s="56">
        <v>2101010050</v>
      </c>
      <c r="D1220" s="56" t="s">
        <v>43</v>
      </c>
      <c r="E1220" s="56">
        <v>2101020050</v>
      </c>
      <c r="F1220" s="56">
        <v>5401010050</v>
      </c>
      <c r="G1220" s="56" t="s">
        <v>11431</v>
      </c>
      <c r="H1220" s="56">
        <v>400210</v>
      </c>
      <c r="I1220" s="56" t="s">
        <v>11433</v>
      </c>
      <c r="J1220" s="56" t="s">
        <v>1937</v>
      </c>
      <c r="K1220" s="56" t="s">
        <v>1936</v>
      </c>
      <c r="L1220" s="56" t="s">
        <v>7138</v>
      </c>
      <c r="M1220" s="73">
        <v>36874</v>
      </c>
      <c r="N1220" s="56"/>
      <c r="O1220" s="56"/>
      <c r="P1220" s="56" t="s">
        <v>156</v>
      </c>
      <c r="Q1220" s="56"/>
      <c r="R1220" s="56" t="s">
        <v>70</v>
      </c>
      <c r="S1220" s="56" t="s">
        <v>11415</v>
      </c>
      <c r="T1220" s="56" t="s">
        <v>7140</v>
      </c>
      <c r="U1220" s="57">
        <v>11050</v>
      </c>
      <c r="V1220" s="57">
        <v>-8971.4</v>
      </c>
      <c r="W1220" s="57">
        <v>2078.6</v>
      </c>
      <c r="X1220" s="57">
        <v>0</v>
      </c>
      <c r="Y1220" s="73">
        <v>36874</v>
      </c>
      <c r="Z1220" s="57">
        <v>-143.91</v>
      </c>
      <c r="AA1220" s="57">
        <v>0</v>
      </c>
      <c r="AB1220" s="57">
        <v>1934.69</v>
      </c>
      <c r="AC1220" s="57">
        <v>0</v>
      </c>
      <c r="AD1220" s="56" t="s">
        <v>9255</v>
      </c>
      <c r="AE1220" s="57">
        <v>0</v>
      </c>
      <c r="AF1220" s="57">
        <v>0</v>
      </c>
      <c r="AG1220" s="57">
        <v>0</v>
      </c>
      <c r="AI1220"/>
      <c r="AJ1220"/>
    </row>
    <row r="1221" spans="1:36">
      <c r="A1221" s="56" t="s">
        <v>50</v>
      </c>
      <c r="B1221" s="56" t="s">
        <v>11427</v>
      </c>
      <c r="C1221" s="56">
        <v>2101010050</v>
      </c>
      <c r="D1221" s="56" t="s">
        <v>43</v>
      </c>
      <c r="E1221" s="56">
        <v>2101020050</v>
      </c>
      <c r="F1221" s="56">
        <v>5401010050</v>
      </c>
      <c r="G1221" s="56" t="s">
        <v>11431</v>
      </c>
      <c r="H1221" s="56">
        <v>400210</v>
      </c>
      <c r="I1221" s="56" t="s">
        <v>11433</v>
      </c>
      <c r="J1221" s="56" t="s">
        <v>1938</v>
      </c>
      <c r="K1221" s="56" t="s">
        <v>1939</v>
      </c>
      <c r="L1221" s="56" t="s">
        <v>7138</v>
      </c>
      <c r="M1221" s="73">
        <v>36979</v>
      </c>
      <c r="N1221" s="56"/>
      <c r="O1221" s="56"/>
      <c r="P1221" s="56" t="s">
        <v>156</v>
      </c>
      <c r="Q1221" s="56"/>
      <c r="R1221" s="56" t="s">
        <v>70</v>
      </c>
      <c r="S1221" s="56" t="s">
        <v>11415</v>
      </c>
      <c r="T1221" s="56" t="s">
        <v>7140</v>
      </c>
      <c r="U1221" s="57">
        <v>56346</v>
      </c>
      <c r="V1221" s="57">
        <v>-45085.120000000003</v>
      </c>
      <c r="W1221" s="57">
        <v>11260.88</v>
      </c>
      <c r="X1221" s="57">
        <v>0</v>
      </c>
      <c r="Y1221" s="73">
        <v>36979</v>
      </c>
      <c r="Z1221" s="57">
        <v>-773.28</v>
      </c>
      <c r="AA1221" s="57">
        <v>0</v>
      </c>
      <c r="AB1221" s="57">
        <v>10487.6</v>
      </c>
      <c r="AC1221" s="57">
        <v>0</v>
      </c>
      <c r="AD1221" s="56" t="s">
        <v>9255</v>
      </c>
      <c r="AE1221" s="57">
        <v>0</v>
      </c>
      <c r="AF1221" s="57">
        <v>0</v>
      </c>
      <c r="AG1221" s="57">
        <v>0</v>
      </c>
      <c r="AI1221"/>
      <c r="AJ1221"/>
    </row>
    <row r="1222" spans="1:36">
      <c r="A1222" s="56" t="s">
        <v>50</v>
      </c>
      <c r="B1222" s="56" t="s">
        <v>11427</v>
      </c>
      <c r="C1222" s="56">
        <v>2101010050</v>
      </c>
      <c r="D1222" s="56" t="s">
        <v>43</v>
      </c>
      <c r="E1222" s="56">
        <v>2101020050</v>
      </c>
      <c r="F1222" s="56">
        <v>5401010050</v>
      </c>
      <c r="G1222" s="56" t="s">
        <v>11431</v>
      </c>
      <c r="H1222" s="56">
        <v>400210</v>
      </c>
      <c r="I1222" s="56" t="s">
        <v>11433</v>
      </c>
      <c r="J1222" s="56" t="s">
        <v>1940</v>
      </c>
      <c r="K1222" s="56" t="s">
        <v>1941</v>
      </c>
      <c r="L1222" s="56" t="s">
        <v>7138</v>
      </c>
      <c r="M1222" s="73">
        <v>37979</v>
      </c>
      <c r="N1222" s="56"/>
      <c r="O1222" s="56"/>
      <c r="P1222" s="56" t="s">
        <v>156</v>
      </c>
      <c r="Q1222" s="56"/>
      <c r="R1222" s="56" t="s">
        <v>70</v>
      </c>
      <c r="S1222" s="56" t="s">
        <v>11415</v>
      </c>
      <c r="T1222" s="56" t="s">
        <v>7140</v>
      </c>
      <c r="U1222" s="57">
        <v>26000</v>
      </c>
      <c r="V1222" s="57">
        <v>-19768.96</v>
      </c>
      <c r="W1222" s="57">
        <v>6231.04</v>
      </c>
      <c r="X1222" s="57">
        <v>0</v>
      </c>
      <c r="Y1222" s="73">
        <v>37979</v>
      </c>
      <c r="Z1222" s="57">
        <v>-354.49</v>
      </c>
      <c r="AA1222" s="57">
        <v>0</v>
      </c>
      <c r="AB1222" s="57">
        <v>5876.55</v>
      </c>
      <c r="AC1222" s="57">
        <v>0</v>
      </c>
      <c r="AD1222" s="56" t="s">
        <v>9255</v>
      </c>
      <c r="AE1222" s="57">
        <v>0</v>
      </c>
      <c r="AF1222" s="57">
        <v>0</v>
      </c>
      <c r="AG1222" s="57">
        <v>0</v>
      </c>
      <c r="AI1222"/>
      <c r="AJ1222"/>
    </row>
    <row r="1223" spans="1:36">
      <c r="A1223" s="56" t="s">
        <v>50</v>
      </c>
      <c r="B1223" s="56" t="s">
        <v>11427</v>
      </c>
      <c r="C1223" s="56">
        <v>2101010050</v>
      </c>
      <c r="D1223" s="56" t="s">
        <v>43</v>
      </c>
      <c r="E1223" s="56">
        <v>2101020050</v>
      </c>
      <c r="F1223" s="56">
        <v>5401010050</v>
      </c>
      <c r="G1223" s="56" t="s">
        <v>11431</v>
      </c>
      <c r="H1223" s="56">
        <v>400210</v>
      </c>
      <c r="I1223" s="56" t="s">
        <v>11433</v>
      </c>
      <c r="J1223" s="56" t="s">
        <v>1942</v>
      </c>
      <c r="K1223" s="56" t="s">
        <v>1943</v>
      </c>
      <c r="L1223" s="56" t="s">
        <v>7138</v>
      </c>
      <c r="M1223" s="73">
        <v>37290</v>
      </c>
      <c r="N1223" s="56"/>
      <c r="O1223" s="56"/>
      <c r="P1223" s="56" t="s">
        <v>156</v>
      </c>
      <c r="Q1223" s="56"/>
      <c r="R1223" s="56" t="s">
        <v>70</v>
      </c>
      <c r="S1223" s="56" t="s">
        <v>11415</v>
      </c>
      <c r="T1223" s="56" t="s">
        <v>7140</v>
      </c>
      <c r="U1223" s="57">
        <v>26033</v>
      </c>
      <c r="V1223" s="57">
        <v>-19962.71</v>
      </c>
      <c r="W1223" s="57">
        <v>6070.29</v>
      </c>
      <c r="X1223" s="57">
        <v>0</v>
      </c>
      <c r="Y1223" s="73">
        <v>37290</v>
      </c>
      <c r="Z1223" s="57">
        <v>-402.41</v>
      </c>
      <c r="AA1223" s="57">
        <v>0</v>
      </c>
      <c r="AB1223" s="57">
        <v>5667.88</v>
      </c>
      <c r="AC1223" s="57">
        <v>0</v>
      </c>
      <c r="AD1223" s="56" t="s">
        <v>9255</v>
      </c>
      <c r="AE1223" s="57">
        <v>0</v>
      </c>
      <c r="AF1223" s="57">
        <v>0</v>
      </c>
      <c r="AG1223" s="57">
        <v>0</v>
      </c>
      <c r="AI1223"/>
      <c r="AJ1223"/>
    </row>
    <row r="1224" spans="1:36">
      <c r="A1224" s="56" t="s">
        <v>50</v>
      </c>
      <c r="B1224" s="56" t="s">
        <v>11427</v>
      </c>
      <c r="C1224" s="56">
        <v>2101010050</v>
      </c>
      <c r="D1224" s="56" t="s">
        <v>43</v>
      </c>
      <c r="E1224" s="56">
        <v>2101020050</v>
      </c>
      <c r="F1224" s="56">
        <v>5401010050</v>
      </c>
      <c r="G1224" s="56" t="s">
        <v>11431</v>
      </c>
      <c r="H1224" s="56">
        <v>400210</v>
      </c>
      <c r="I1224" s="56" t="s">
        <v>11433</v>
      </c>
      <c r="J1224" s="56" t="s">
        <v>2020</v>
      </c>
      <c r="K1224" s="56" t="s">
        <v>2021</v>
      </c>
      <c r="L1224" s="56" t="s">
        <v>7138</v>
      </c>
      <c r="M1224" s="73">
        <v>35937</v>
      </c>
      <c r="N1224" s="56"/>
      <c r="O1224" s="56"/>
      <c r="P1224" s="56" t="s">
        <v>156</v>
      </c>
      <c r="Q1224" s="56"/>
      <c r="R1224" s="56" t="s">
        <v>70</v>
      </c>
      <c r="S1224" s="56" t="s">
        <v>11415</v>
      </c>
      <c r="T1224" s="56" t="s">
        <v>7140</v>
      </c>
      <c r="U1224" s="57">
        <v>28550</v>
      </c>
      <c r="V1224" s="57">
        <v>-25477.360000000001</v>
      </c>
      <c r="W1224" s="57">
        <v>3072.64</v>
      </c>
      <c r="X1224" s="57">
        <v>0</v>
      </c>
      <c r="Y1224" s="73">
        <v>35937</v>
      </c>
      <c r="Z1224" s="57">
        <v>-210.85</v>
      </c>
      <c r="AA1224" s="57">
        <v>0</v>
      </c>
      <c r="AB1224" s="57">
        <v>2861.79</v>
      </c>
      <c r="AC1224" s="57">
        <v>0</v>
      </c>
      <c r="AD1224" s="56" t="s">
        <v>9255</v>
      </c>
      <c r="AE1224" s="57">
        <v>0</v>
      </c>
      <c r="AF1224" s="57">
        <v>0</v>
      </c>
      <c r="AG1224" s="57">
        <v>0</v>
      </c>
      <c r="AI1224"/>
      <c r="AJ1224"/>
    </row>
    <row r="1225" spans="1:36">
      <c r="A1225" s="56" t="s">
        <v>50</v>
      </c>
      <c r="B1225" s="56" t="s">
        <v>11427</v>
      </c>
      <c r="C1225" s="56">
        <v>2101010050</v>
      </c>
      <c r="D1225" s="56" t="s">
        <v>43</v>
      </c>
      <c r="E1225" s="56">
        <v>2101020050</v>
      </c>
      <c r="F1225" s="56">
        <v>5401010050</v>
      </c>
      <c r="G1225" s="56" t="s">
        <v>11431</v>
      </c>
      <c r="H1225" s="56">
        <v>400210</v>
      </c>
      <c r="I1225" s="56" t="s">
        <v>11433</v>
      </c>
      <c r="J1225" s="56" t="s">
        <v>2032</v>
      </c>
      <c r="K1225" s="56" t="s">
        <v>2033</v>
      </c>
      <c r="L1225" s="56" t="s">
        <v>7138</v>
      </c>
      <c r="M1225" s="73">
        <v>36971</v>
      </c>
      <c r="N1225" s="56"/>
      <c r="O1225" s="56"/>
      <c r="P1225" s="56" t="s">
        <v>156</v>
      </c>
      <c r="Q1225" s="56"/>
      <c r="R1225" s="56" t="s">
        <v>70</v>
      </c>
      <c r="S1225" s="56" t="s">
        <v>11415</v>
      </c>
      <c r="T1225" s="56" t="s">
        <v>7140</v>
      </c>
      <c r="U1225" s="57">
        <v>95913</v>
      </c>
      <c r="V1225" s="57">
        <v>-76818.720000000001</v>
      </c>
      <c r="W1225" s="57">
        <v>19094.28</v>
      </c>
      <c r="X1225" s="57">
        <v>0</v>
      </c>
      <c r="Y1225" s="73">
        <v>36971</v>
      </c>
      <c r="Z1225" s="57">
        <v>-1312.38</v>
      </c>
      <c r="AA1225" s="57">
        <v>0</v>
      </c>
      <c r="AB1225" s="57">
        <v>17781.900000000001</v>
      </c>
      <c r="AC1225" s="57">
        <v>0</v>
      </c>
      <c r="AD1225" s="56" t="s">
        <v>9255</v>
      </c>
      <c r="AE1225" s="57">
        <v>0</v>
      </c>
      <c r="AF1225" s="57">
        <v>0</v>
      </c>
      <c r="AG1225" s="57">
        <v>0</v>
      </c>
      <c r="AI1225"/>
      <c r="AJ1225"/>
    </row>
    <row r="1226" spans="1:36">
      <c r="A1226" s="56" t="s">
        <v>50</v>
      </c>
      <c r="B1226" s="56" t="s">
        <v>11427</v>
      </c>
      <c r="C1226" s="56">
        <v>2101010050</v>
      </c>
      <c r="D1226" s="56" t="s">
        <v>43</v>
      </c>
      <c r="E1226" s="56">
        <v>2101020050</v>
      </c>
      <c r="F1226" s="56">
        <v>5401010050</v>
      </c>
      <c r="G1226" s="56" t="s">
        <v>11431</v>
      </c>
      <c r="H1226" s="56">
        <v>400210</v>
      </c>
      <c r="I1226" s="56" t="s">
        <v>11433</v>
      </c>
      <c r="J1226" s="56" t="s">
        <v>2034</v>
      </c>
      <c r="K1226" s="56" t="s">
        <v>2035</v>
      </c>
      <c r="L1226" s="56" t="s">
        <v>7138</v>
      </c>
      <c r="M1226" s="73">
        <v>38640</v>
      </c>
      <c r="N1226" s="56"/>
      <c r="O1226" s="56"/>
      <c r="P1226" s="56" t="s">
        <v>156</v>
      </c>
      <c r="Q1226" s="56"/>
      <c r="R1226" s="56" t="s">
        <v>70</v>
      </c>
      <c r="S1226" s="56" t="s">
        <v>11415</v>
      </c>
      <c r="T1226" s="56" t="s">
        <v>7140</v>
      </c>
      <c r="U1226" s="57">
        <v>151623</v>
      </c>
      <c r="V1226" s="57">
        <v>-103038.44</v>
      </c>
      <c r="W1226" s="57">
        <v>48584.56</v>
      </c>
      <c r="X1226" s="57">
        <v>0</v>
      </c>
      <c r="Y1226" s="73">
        <v>38640</v>
      </c>
      <c r="Z1226" s="57">
        <v>-2580.58</v>
      </c>
      <c r="AA1226" s="57">
        <v>0</v>
      </c>
      <c r="AB1226" s="57">
        <v>46003.98</v>
      </c>
      <c r="AC1226" s="57">
        <v>0</v>
      </c>
      <c r="AD1226" s="56" t="s">
        <v>9255</v>
      </c>
      <c r="AE1226" s="57">
        <v>0</v>
      </c>
      <c r="AF1226" s="57">
        <v>0</v>
      </c>
      <c r="AG1226" s="57">
        <v>0</v>
      </c>
      <c r="AI1226"/>
      <c r="AJ1226"/>
    </row>
    <row r="1227" spans="1:36">
      <c r="A1227" s="56" t="s">
        <v>50</v>
      </c>
      <c r="B1227" s="56" t="s">
        <v>11427</v>
      </c>
      <c r="C1227" s="56">
        <v>2101010050</v>
      </c>
      <c r="D1227" s="56" t="s">
        <v>43</v>
      </c>
      <c r="E1227" s="56">
        <v>2101020050</v>
      </c>
      <c r="F1227" s="56">
        <v>5401010050</v>
      </c>
      <c r="G1227" s="56" t="s">
        <v>11431</v>
      </c>
      <c r="H1227" s="56">
        <v>400210</v>
      </c>
      <c r="I1227" s="56" t="s">
        <v>11433</v>
      </c>
      <c r="J1227" s="56" t="s">
        <v>2043</v>
      </c>
      <c r="K1227" s="56" t="s">
        <v>2044</v>
      </c>
      <c r="L1227" s="56" t="s">
        <v>7138</v>
      </c>
      <c r="M1227" s="73">
        <v>41691</v>
      </c>
      <c r="N1227" s="56"/>
      <c r="O1227" s="56"/>
      <c r="P1227" s="56" t="s">
        <v>7177</v>
      </c>
      <c r="Q1227" s="56"/>
      <c r="R1227" s="56" t="s">
        <v>70</v>
      </c>
      <c r="S1227" s="56" t="s">
        <v>11415</v>
      </c>
      <c r="T1227" s="56" t="s">
        <v>7140</v>
      </c>
      <c r="U1227" s="57">
        <v>28458</v>
      </c>
      <c r="V1227" s="57">
        <v>-15851.92</v>
      </c>
      <c r="W1227" s="57">
        <v>12606.08</v>
      </c>
      <c r="X1227" s="57">
        <v>0</v>
      </c>
      <c r="Y1227" s="73">
        <v>41691</v>
      </c>
      <c r="Z1227" s="57">
        <v>-2558.34</v>
      </c>
      <c r="AA1227" s="57">
        <v>0</v>
      </c>
      <c r="AB1227" s="57">
        <v>10047.74</v>
      </c>
      <c r="AC1227" s="57">
        <v>0</v>
      </c>
      <c r="AD1227" s="56" t="s">
        <v>9255</v>
      </c>
      <c r="AE1227" s="57">
        <v>0</v>
      </c>
      <c r="AF1227" s="57">
        <v>0</v>
      </c>
      <c r="AG1227" s="57">
        <v>0</v>
      </c>
      <c r="AI1227"/>
      <c r="AJ1227"/>
    </row>
    <row r="1228" spans="1:36">
      <c r="A1228" s="56" t="s">
        <v>50</v>
      </c>
      <c r="B1228" s="56" t="s">
        <v>11427</v>
      </c>
      <c r="C1228" s="56">
        <v>2101010050</v>
      </c>
      <c r="D1228" s="56" t="s">
        <v>43</v>
      </c>
      <c r="E1228" s="56">
        <v>2101020050</v>
      </c>
      <c r="F1228" s="56">
        <v>5401010050</v>
      </c>
      <c r="G1228" s="56" t="s">
        <v>11431</v>
      </c>
      <c r="H1228" s="56">
        <v>400210</v>
      </c>
      <c r="I1228" s="56" t="s">
        <v>11433</v>
      </c>
      <c r="J1228" s="56" t="s">
        <v>2045</v>
      </c>
      <c r="K1228" s="56" t="s">
        <v>2046</v>
      </c>
      <c r="L1228" s="56" t="s">
        <v>7138</v>
      </c>
      <c r="M1228" s="73">
        <v>41703</v>
      </c>
      <c r="N1228" s="56"/>
      <c r="O1228" s="56"/>
      <c r="P1228" s="56" t="s">
        <v>9045</v>
      </c>
      <c r="Q1228" s="56"/>
      <c r="R1228" s="56" t="s">
        <v>70</v>
      </c>
      <c r="S1228" s="56" t="s">
        <v>11415</v>
      </c>
      <c r="T1228" s="56" t="s">
        <v>7140</v>
      </c>
      <c r="U1228" s="57">
        <v>54438</v>
      </c>
      <c r="V1228" s="57">
        <v>-23488.49</v>
      </c>
      <c r="W1228" s="57">
        <v>30949.51</v>
      </c>
      <c r="X1228" s="57">
        <v>0</v>
      </c>
      <c r="Y1228" s="73">
        <v>41703</v>
      </c>
      <c r="Z1228" s="57">
        <v>-1799.24</v>
      </c>
      <c r="AA1228" s="57">
        <v>0</v>
      </c>
      <c r="AB1228" s="57">
        <v>29150.27</v>
      </c>
      <c r="AC1228" s="57">
        <v>0</v>
      </c>
      <c r="AD1228" s="56" t="s">
        <v>9255</v>
      </c>
      <c r="AE1228" s="57">
        <v>0</v>
      </c>
      <c r="AF1228" s="57">
        <v>0</v>
      </c>
      <c r="AG1228" s="57">
        <v>0</v>
      </c>
      <c r="AI1228"/>
      <c r="AJ1228"/>
    </row>
    <row r="1229" spans="1:36">
      <c r="A1229" s="56" t="s">
        <v>50</v>
      </c>
      <c r="B1229" s="56" t="s">
        <v>11427</v>
      </c>
      <c r="C1229" s="56">
        <v>2101010050</v>
      </c>
      <c r="D1229" s="56" t="s">
        <v>43</v>
      </c>
      <c r="E1229" s="56">
        <v>2101020050</v>
      </c>
      <c r="F1229" s="56">
        <v>5401010050</v>
      </c>
      <c r="G1229" s="56" t="s">
        <v>11431</v>
      </c>
      <c r="H1229" s="56">
        <v>400210</v>
      </c>
      <c r="I1229" s="56" t="s">
        <v>11433</v>
      </c>
      <c r="J1229" s="56" t="s">
        <v>2047</v>
      </c>
      <c r="K1229" s="56" t="s">
        <v>2048</v>
      </c>
      <c r="L1229" s="56" t="s">
        <v>7138</v>
      </c>
      <c r="M1229" s="73">
        <v>41533</v>
      </c>
      <c r="N1229" s="56"/>
      <c r="O1229" s="56"/>
      <c r="P1229" s="56" t="s">
        <v>7177</v>
      </c>
      <c r="Q1229" s="56"/>
      <c r="R1229" s="56" t="s">
        <v>70</v>
      </c>
      <c r="S1229" s="56" t="s">
        <v>11415</v>
      </c>
      <c r="T1229" s="56" t="s">
        <v>7140</v>
      </c>
      <c r="U1229" s="57">
        <v>9384</v>
      </c>
      <c r="V1229" s="57">
        <v>-5334.12</v>
      </c>
      <c r="W1229" s="57">
        <v>4049.88</v>
      </c>
      <c r="X1229" s="57">
        <v>0</v>
      </c>
      <c r="Y1229" s="73">
        <v>41533</v>
      </c>
      <c r="Z1229" s="57">
        <v>-819.14</v>
      </c>
      <c r="AA1229" s="57">
        <v>0</v>
      </c>
      <c r="AB1229" s="57">
        <v>3230.74</v>
      </c>
      <c r="AC1229" s="57">
        <v>0</v>
      </c>
      <c r="AD1229" s="56" t="s">
        <v>9255</v>
      </c>
      <c r="AE1229" s="57">
        <v>0</v>
      </c>
      <c r="AF1229" s="57">
        <v>0</v>
      </c>
      <c r="AG1229" s="57">
        <v>0</v>
      </c>
      <c r="AI1229"/>
      <c r="AJ1229"/>
    </row>
    <row r="1230" spans="1:36">
      <c r="A1230" s="56" t="s">
        <v>50</v>
      </c>
      <c r="B1230" s="56" t="s">
        <v>11427</v>
      </c>
      <c r="C1230" s="56">
        <v>2101010050</v>
      </c>
      <c r="D1230" s="56" t="s">
        <v>43</v>
      </c>
      <c r="E1230" s="56">
        <v>2101020050</v>
      </c>
      <c r="F1230" s="56">
        <v>5401010050</v>
      </c>
      <c r="G1230" s="56" t="s">
        <v>11431</v>
      </c>
      <c r="H1230" s="56">
        <v>400210</v>
      </c>
      <c r="I1230" s="56" t="s">
        <v>11433</v>
      </c>
      <c r="J1230" s="56" t="s">
        <v>2049</v>
      </c>
      <c r="K1230" s="56" t="s">
        <v>2050</v>
      </c>
      <c r="L1230" s="56" t="s">
        <v>7138</v>
      </c>
      <c r="M1230" s="73">
        <v>41520</v>
      </c>
      <c r="N1230" s="56"/>
      <c r="O1230" s="56"/>
      <c r="P1230" s="56" t="s">
        <v>7177</v>
      </c>
      <c r="Q1230" s="56"/>
      <c r="R1230" s="56" t="s">
        <v>70</v>
      </c>
      <c r="S1230" s="56" t="s">
        <v>11415</v>
      </c>
      <c r="T1230" s="56" t="s">
        <v>7140</v>
      </c>
      <c r="U1230" s="57">
        <v>15400</v>
      </c>
      <c r="V1230" s="57">
        <v>-8768.68</v>
      </c>
      <c r="W1230" s="57">
        <v>6631.32</v>
      </c>
      <c r="X1230" s="57">
        <v>0</v>
      </c>
      <c r="Y1230" s="73">
        <v>41520</v>
      </c>
      <c r="Z1230" s="57">
        <v>-1340.88</v>
      </c>
      <c r="AA1230" s="57">
        <v>0</v>
      </c>
      <c r="AB1230" s="57">
        <v>5290.44</v>
      </c>
      <c r="AC1230" s="57">
        <v>0</v>
      </c>
      <c r="AD1230" s="56" t="s">
        <v>9255</v>
      </c>
      <c r="AE1230" s="57">
        <v>0</v>
      </c>
      <c r="AF1230" s="57">
        <v>0</v>
      </c>
      <c r="AG1230" s="57">
        <v>0</v>
      </c>
      <c r="AI1230"/>
      <c r="AJ1230"/>
    </row>
    <row r="1231" spans="1:36">
      <c r="A1231" s="56" t="s">
        <v>50</v>
      </c>
      <c r="B1231" s="56" t="s">
        <v>11427</v>
      </c>
      <c r="C1231" s="56">
        <v>2101010050</v>
      </c>
      <c r="D1231" s="56" t="s">
        <v>43</v>
      </c>
      <c r="E1231" s="56">
        <v>2101020050</v>
      </c>
      <c r="F1231" s="56">
        <v>5401010050</v>
      </c>
      <c r="G1231" s="56" t="s">
        <v>11431</v>
      </c>
      <c r="H1231" s="56">
        <v>400210</v>
      </c>
      <c r="I1231" s="56" t="s">
        <v>11433</v>
      </c>
      <c r="J1231" s="56" t="s">
        <v>2051</v>
      </c>
      <c r="K1231" s="56" t="s">
        <v>2052</v>
      </c>
      <c r="L1231" s="56" t="s">
        <v>7138</v>
      </c>
      <c r="M1231" s="73">
        <v>37758</v>
      </c>
      <c r="N1231" s="56"/>
      <c r="O1231" s="56"/>
      <c r="P1231" s="56" t="s">
        <v>7177</v>
      </c>
      <c r="Q1231" s="56"/>
      <c r="R1231" s="56" t="s">
        <v>70</v>
      </c>
      <c r="S1231" s="56" t="s">
        <v>11415</v>
      </c>
      <c r="T1231" s="56" t="s">
        <v>7140</v>
      </c>
      <c r="U1231" s="57">
        <v>14800</v>
      </c>
      <c r="V1231" s="57">
        <v>-11996.85</v>
      </c>
      <c r="W1231" s="57">
        <v>2803.15</v>
      </c>
      <c r="X1231" s="57">
        <v>0</v>
      </c>
      <c r="Y1231" s="73">
        <v>37758</v>
      </c>
      <c r="Z1231" s="57">
        <v>-265.04000000000002</v>
      </c>
      <c r="AA1231" s="57">
        <v>0</v>
      </c>
      <c r="AB1231" s="57">
        <v>2538.11</v>
      </c>
      <c r="AC1231" s="57">
        <v>0</v>
      </c>
      <c r="AD1231" s="56" t="s">
        <v>9255</v>
      </c>
      <c r="AE1231" s="57">
        <v>0</v>
      </c>
      <c r="AF1231" s="57">
        <v>0</v>
      </c>
      <c r="AG1231" s="57">
        <v>0</v>
      </c>
      <c r="AI1231"/>
      <c r="AJ1231"/>
    </row>
    <row r="1232" spans="1:36">
      <c r="A1232" s="56" t="s">
        <v>50</v>
      </c>
      <c r="B1232" s="56" t="s">
        <v>11427</v>
      </c>
      <c r="C1232" s="56">
        <v>2101010050</v>
      </c>
      <c r="D1232" s="56" t="s">
        <v>43</v>
      </c>
      <c r="E1232" s="56">
        <v>2101020050</v>
      </c>
      <c r="F1232" s="56">
        <v>5401010050</v>
      </c>
      <c r="G1232" s="56" t="s">
        <v>11431</v>
      </c>
      <c r="H1232" s="56">
        <v>400210</v>
      </c>
      <c r="I1232" s="56" t="s">
        <v>11433</v>
      </c>
      <c r="J1232" s="56" t="s">
        <v>2053</v>
      </c>
      <c r="K1232" s="56" t="s">
        <v>2054</v>
      </c>
      <c r="L1232" s="56" t="s">
        <v>7138</v>
      </c>
      <c r="M1232" s="73">
        <v>37797</v>
      </c>
      <c r="N1232" s="56"/>
      <c r="O1232" s="56"/>
      <c r="P1232" s="56" t="s">
        <v>7177</v>
      </c>
      <c r="Q1232" s="56"/>
      <c r="R1232" s="56" t="s">
        <v>70</v>
      </c>
      <c r="S1232" s="56" t="s">
        <v>11415</v>
      </c>
      <c r="T1232" s="56" t="s">
        <v>7140</v>
      </c>
      <c r="U1232" s="57">
        <v>18451</v>
      </c>
      <c r="V1232" s="57">
        <v>-14877.34</v>
      </c>
      <c r="W1232" s="57">
        <v>3573.66</v>
      </c>
      <c r="X1232" s="57">
        <v>0</v>
      </c>
      <c r="Y1232" s="73">
        <v>37797</v>
      </c>
      <c r="Z1232" s="57">
        <v>-335.53</v>
      </c>
      <c r="AA1232" s="57">
        <v>0</v>
      </c>
      <c r="AB1232" s="57">
        <v>3238.13</v>
      </c>
      <c r="AC1232" s="57">
        <v>0</v>
      </c>
      <c r="AD1232" s="56" t="s">
        <v>9255</v>
      </c>
      <c r="AE1232" s="57">
        <v>0</v>
      </c>
      <c r="AF1232" s="57">
        <v>0</v>
      </c>
      <c r="AG1232" s="57">
        <v>0</v>
      </c>
      <c r="AI1232"/>
      <c r="AJ1232"/>
    </row>
    <row r="1233" spans="1:36">
      <c r="A1233" s="56" t="s">
        <v>50</v>
      </c>
      <c r="B1233" s="56" t="s">
        <v>11427</v>
      </c>
      <c r="C1233" s="56">
        <v>2101010050</v>
      </c>
      <c r="D1233" s="56" t="s">
        <v>43</v>
      </c>
      <c r="E1233" s="56">
        <v>2101020050</v>
      </c>
      <c r="F1233" s="56">
        <v>5401010050</v>
      </c>
      <c r="G1233" s="56" t="s">
        <v>11431</v>
      </c>
      <c r="H1233" s="56">
        <v>400210</v>
      </c>
      <c r="I1233" s="56" t="s">
        <v>11433</v>
      </c>
      <c r="J1233" s="56" t="s">
        <v>2055</v>
      </c>
      <c r="K1233" s="56" t="s">
        <v>2056</v>
      </c>
      <c r="L1233" s="56" t="s">
        <v>7138</v>
      </c>
      <c r="M1233" s="73">
        <v>41568</v>
      </c>
      <c r="N1233" s="56"/>
      <c r="O1233" s="56"/>
      <c r="P1233" s="56" t="s">
        <v>7193</v>
      </c>
      <c r="Q1233" s="56"/>
      <c r="R1233" s="56" t="s">
        <v>70</v>
      </c>
      <c r="S1233" s="56" t="s">
        <v>11415</v>
      </c>
      <c r="T1233" s="56" t="s">
        <v>7140</v>
      </c>
      <c r="U1233" s="57">
        <v>42942</v>
      </c>
      <c r="V1233" s="57">
        <v>-19079.919999999998</v>
      </c>
      <c r="W1233" s="57">
        <v>23862.080000000002</v>
      </c>
      <c r="X1233" s="57">
        <v>0</v>
      </c>
      <c r="Y1233" s="73">
        <v>41568</v>
      </c>
      <c r="Z1233" s="57">
        <v>-1384.12</v>
      </c>
      <c r="AA1233" s="57">
        <v>0</v>
      </c>
      <c r="AB1233" s="57">
        <v>22477.96</v>
      </c>
      <c r="AC1233" s="57">
        <v>0</v>
      </c>
      <c r="AD1233" s="56" t="s">
        <v>9255</v>
      </c>
      <c r="AE1233" s="57">
        <v>0</v>
      </c>
      <c r="AF1233" s="57">
        <v>0</v>
      </c>
      <c r="AG1233" s="57">
        <v>0</v>
      </c>
      <c r="AI1233"/>
      <c r="AJ1233"/>
    </row>
    <row r="1234" spans="1:36">
      <c r="A1234" s="56" t="s">
        <v>50</v>
      </c>
      <c r="B1234" s="56" t="s">
        <v>11427</v>
      </c>
      <c r="C1234" s="56">
        <v>2101010050</v>
      </c>
      <c r="D1234" s="56" t="s">
        <v>43</v>
      </c>
      <c r="E1234" s="56">
        <v>2101020050</v>
      </c>
      <c r="F1234" s="56">
        <v>5401010050</v>
      </c>
      <c r="G1234" s="56" t="s">
        <v>11431</v>
      </c>
      <c r="H1234" s="56">
        <v>400210</v>
      </c>
      <c r="I1234" s="56" t="s">
        <v>11433</v>
      </c>
      <c r="J1234" s="56" t="s">
        <v>2057</v>
      </c>
      <c r="K1234" s="56" t="s">
        <v>2058</v>
      </c>
      <c r="L1234" s="56" t="s">
        <v>7138</v>
      </c>
      <c r="M1234" s="73">
        <v>41352</v>
      </c>
      <c r="N1234" s="56"/>
      <c r="O1234" s="56"/>
      <c r="P1234" s="56" t="s">
        <v>7177</v>
      </c>
      <c r="Q1234" s="56"/>
      <c r="R1234" s="56" t="s">
        <v>70</v>
      </c>
      <c r="S1234" s="56" t="s">
        <v>11415</v>
      </c>
      <c r="T1234" s="56" t="s">
        <v>7140</v>
      </c>
      <c r="U1234" s="57">
        <v>19290</v>
      </c>
      <c r="V1234" s="57">
        <v>-11218.01</v>
      </c>
      <c r="W1234" s="57">
        <v>8071.99</v>
      </c>
      <c r="X1234" s="57">
        <v>0</v>
      </c>
      <c r="Y1234" s="73">
        <v>41352</v>
      </c>
      <c r="Z1234" s="57">
        <v>-1625.96</v>
      </c>
      <c r="AA1234" s="57">
        <v>0</v>
      </c>
      <c r="AB1234" s="57">
        <v>6446.03</v>
      </c>
      <c r="AC1234" s="57">
        <v>0</v>
      </c>
      <c r="AD1234" s="56" t="s">
        <v>9255</v>
      </c>
      <c r="AE1234" s="57">
        <v>0</v>
      </c>
      <c r="AF1234" s="57">
        <v>0</v>
      </c>
      <c r="AG1234" s="57">
        <v>0</v>
      </c>
      <c r="AI1234"/>
      <c r="AJ1234"/>
    </row>
    <row r="1235" spans="1:36">
      <c r="A1235" s="56" t="s">
        <v>50</v>
      </c>
      <c r="B1235" s="56" t="s">
        <v>11427</v>
      </c>
      <c r="C1235" s="56">
        <v>2101010050</v>
      </c>
      <c r="D1235" s="56" t="s">
        <v>43</v>
      </c>
      <c r="E1235" s="56">
        <v>2101020050</v>
      </c>
      <c r="F1235" s="56">
        <v>5401010050</v>
      </c>
      <c r="G1235" s="56" t="s">
        <v>11431</v>
      </c>
      <c r="H1235" s="56">
        <v>400210</v>
      </c>
      <c r="I1235" s="56" t="s">
        <v>11433</v>
      </c>
      <c r="J1235" s="56" t="s">
        <v>2061</v>
      </c>
      <c r="K1235" s="56" t="s">
        <v>7161</v>
      </c>
      <c r="L1235" s="56" t="s">
        <v>7138</v>
      </c>
      <c r="M1235" s="73">
        <v>40668</v>
      </c>
      <c r="N1235" s="56"/>
      <c r="O1235" s="56"/>
      <c r="P1235" s="56" t="s">
        <v>7177</v>
      </c>
      <c r="Q1235" s="56"/>
      <c r="R1235" s="56" t="s">
        <v>70</v>
      </c>
      <c r="S1235" s="56" t="s">
        <v>11415</v>
      </c>
      <c r="T1235" s="56" t="s">
        <v>7140</v>
      </c>
      <c r="U1235" s="57">
        <v>35910</v>
      </c>
      <c r="V1235" s="57">
        <v>-22657.32</v>
      </c>
      <c r="W1235" s="57">
        <v>13252.68</v>
      </c>
      <c r="X1235" s="57">
        <v>0</v>
      </c>
      <c r="Y1235" s="73">
        <v>40668</v>
      </c>
      <c r="Z1235" s="57">
        <v>-2621.0300000000002</v>
      </c>
      <c r="AA1235" s="57">
        <v>0</v>
      </c>
      <c r="AB1235" s="57">
        <v>10631.65</v>
      </c>
      <c r="AC1235" s="57">
        <v>0</v>
      </c>
      <c r="AD1235" s="56" t="s">
        <v>9255</v>
      </c>
      <c r="AE1235" s="57">
        <v>0</v>
      </c>
      <c r="AF1235" s="57">
        <v>0</v>
      </c>
      <c r="AG1235" s="57">
        <v>0</v>
      </c>
      <c r="AI1235"/>
      <c r="AJ1235"/>
    </row>
    <row r="1236" spans="1:36">
      <c r="A1236" s="56" t="s">
        <v>50</v>
      </c>
      <c r="B1236" s="56" t="s">
        <v>11427</v>
      </c>
      <c r="C1236" s="56">
        <v>2101010050</v>
      </c>
      <c r="D1236" s="56" t="s">
        <v>43</v>
      </c>
      <c r="E1236" s="56">
        <v>2101020050</v>
      </c>
      <c r="F1236" s="56">
        <v>5401010050</v>
      </c>
      <c r="G1236" s="56" t="s">
        <v>11431</v>
      </c>
      <c r="H1236" s="56">
        <v>400210</v>
      </c>
      <c r="I1236" s="56" t="s">
        <v>11433</v>
      </c>
      <c r="J1236" s="56" t="s">
        <v>2063</v>
      </c>
      <c r="K1236" s="56" t="s">
        <v>2064</v>
      </c>
      <c r="L1236" s="56" t="s">
        <v>7138</v>
      </c>
      <c r="M1236" s="73">
        <v>37148</v>
      </c>
      <c r="N1236" s="56"/>
      <c r="O1236" s="56"/>
      <c r="P1236" s="56" t="s">
        <v>7177</v>
      </c>
      <c r="Q1236" s="56"/>
      <c r="R1236" s="56" t="s">
        <v>70</v>
      </c>
      <c r="S1236" s="56" t="s">
        <v>11415</v>
      </c>
      <c r="T1236" s="56" t="s">
        <v>7140</v>
      </c>
      <c r="U1236" s="57">
        <v>39480</v>
      </c>
      <c r="V1236" s="57">
        <v>-32259.88</v>
      </c>
      <c r="W1236" s="57">
        <v>7220.12</v>
      </c>
      <c r="X1236" s="57">
        <v>0</v>
      </c>
      <c r="Y1236" s="73">
        <v>37148</v>
      </c>
      <c r="Z1236" s="57">
        <v>-880.06</v>
      </c>
      <c r="AA1236" s="57">
        <v>0</v>
      </c>
      <c r="AB1236" s="57">
        <v>6340.06</v>
      </c>
      <c r="AC1236" s="57">
        <v>0</v>
      </c>
      <c r="AD1236" s="56" t="s">
        <v>9255</v>
      </c>
      <c r="AE1236" s="57">
        <v>0</v>
      </c>
      <c r="AF1236" s="57">
        <v>0</v>
      </c>
      <c r="AG1236" s="57">
        <v>0</v>
      </c>
      <c r="AI1236"/>
      <c r="AJ1236"/>
    </row>
    <row r="1237" spans="1:36">
      <c r="A1237" s="56" t="s">
        <v>50</v>
      </c>
      <c r="B1237" s="56" t="s">
        <v>11427</v>
      </c>
      <c r="C1237" s="56">
        <v>2101010050</v>
      </c>
      <c r="D1237" s="56" t="s">
        <v>43</v>
      </c>
      <c r="E1237" s="56">
        <v>2101020050</v>
      </c>
      <c r="F1237" s="56">
        <v>5401010050</v>
      </c>
      <c r="G1237" s="56" t="s">
        <v>11431</v>
      </c>
      <c r="H1237" s="56">
        <v>400210</v>
      </c>
      <c r="I1237" s="56" t="s">
        <v>11433</v>
      </c>
      <c r="J1237" s="56" t="s">
        <v>2065</v>
      </c>
      <c r="K1237" s="56" t="s">
        <v>2066</v>
      </c>
      <c r="L1237" s="56" t="s">
        <v>7138</v>
      </c>
      <c r="M1237" s="73">
        <v>36945</v>
      </c>
      <c r="N1237" s="56"/>
      <c r="O1237" s="56"/>
      <c r="P1237" s="56" t="s">
        <v>7177</v>
      </c>
      <c r="Q1237" s="56"/>
      <c r="R1237" s="56" t="s">
        <v>70</v>
      </c>
      <c r="S1237" s="56" t="s">
        <v>11415</v>
      </c>
      <c r="T1237" s="56" t="s">
        <v>7140</v>
      </c>
      <c r="U1237" s="57">
        <v>47933</v>
      </c>
      <c r="V1237" s="57">
        <v>-40107.99</v>
      </c>
      <c r="W1237" s="57">
        <v>7825.01</v>
      </c>
      <c r="X1237" s="57">
        <v>0</v>
      </c>
      <c r="Y1237" s="73">
        <v>36945</v>
      </c>
      <c r="Z1237" s="57">
        <v>-1014.02</v>
      </c>
      <c r="AA1237" s="57">
        <v>0</v>
      </c>
      <c r="AB1237" s="57">
        <v>6810.99</v>
      </c>
      <c r="AC1237" s="57">
        <v>0</v>
      </c>
      <c r="AD1237" s="56" t="s">
        <v>9255</v>
      </c>
      <c r="AE1237" s="57">
        <v>0</v>
      </c>
      <c r="AF1237" s="57">
        <v>0</v>
      </c>
      <c r="AG1237" s="57">
        <v>0</v>
      </c>
      <c r="AI1237"/>
      <c r="AJ1237"/>
    </row>
    <row r="1238" spans="1:36">
      <c r="A1238" s="56" t="s">
        <v>50</v>
      </c>
      <c r="B1238" s="56" t="s">
        <v>11427</v>
      </c>
      <c r="C1238" s="56">
        <v>2101010050</v>
      </c>
      <c r="D1238" s="56" t="s">
        <v>43</v>
      </c>
      <c r="E1238" s="56">
        <v>2101020050</v>
      </c>
      <c r="F1238" s="56">
        <v>5401010050</v>
      </c>
      <c r="G1238" s="56" t="s">
        <v>11431</v>
      </c>
      <c r="H1238" s="56">
        <v>400210</v>
      </c>
      <c r="I1238" s="56" t="s">
        <v>11433</v>
      </c>
      <c r="J1238" s="56" t="s">
        <v>2069</v>
      </c>
      <c r="K1238" s="56" t="s">
        <v>2070</v>
      </c>
      <c r="L1238" s="56" t="s">
        <v>7138</v>
      </c>
      <c r="M1238" s="73">
        <v>41698</v>
      </c>
      <c r="N1238" s="56"/>
      <c r="O1238" s="56"/>
      <c r="P1238" s="56" t="s">
        <v>7194</v>
      </c>
      <c r="Q1238" s="56"/>
      <c r="R1238" s="56" t="s">
        <v>70</v>
      </c>
      <c r="S1238" s="56" t="s">
        <v>11415</v>
      </c>
      <c r="T1238" s="56" t="s">
        <v>7140</v>
      </c>
      <c r="U1238" s="57">
        <v>570595</v>
      </c>
      <c r="V1238" s="57">
        <v>-246464.74</v>
      </c>
      <c r="W1238" s="57">
        <v>324130.26</v>
      </c>
      <c r="X1238" s="57">
        <v>0</v>
      </c>
      <c r="Y1238" s="73">
        <v>41698</v>
      </c>
      <c r="Z1238" s="57">
        <v>-18841.71</v>
      </c>
      <c r="AA1238" s="57">
        <v>0</v>
      </c>
      <c r="AB1238" s="57">
        <v>305288.55</v>
      </c>
      <c r="AC1238" s="57">
        <v>0</v>
      </c>
      <c r="AD1238" s="56" t="s">
        <v>9255</v>
      </c>
      <c r="AE1238" s="57">
        <v>0</v>
      </c>
      <c r="AF1238" s="57">
        <v>0</v>
      </c>
      <c r="AG1238" s="57">
        <v>0</v>
      </c>
      <c r="AI1238"/>
      <c r="AJ1238"/>
    </row>
    <row r="1239" spans="1:36">
      <c r="A1239" s="56" t="s">
        <v>50</v>
      </c>
      <c r="B1239" s="56" t="s">
        <v>11427</v>
      </c>
      <c r="C1239" s="56">
        <v>2101010050</v>
      </c>
      <c r="D1239" s="56" t="s">
        <v>43</v>
      </c>
      <c r="E1239" s="56">
        <v>2101020050</v>
      </c>
      <c r="F1239" s="56">
        <v>5401010050</v>
      </c>
      <c r="G1239" s="56" t="s">
        <v>11431</v>
      </c>
      <c r="H1239" s="56">
        <v>400210</v>
      </c>
      <c r="I1239" s="56" t="s">
        <v>11433</v>
      </c>
      <c r="J1239" s="56" t="s">
        <v>2071</v>
      </c>
      <c r="K1239" s="56" t="s">
        <v>2072</v>
      </c>
      <c r="L1239" s="56" t="s">
        <v>7138</v>
      </c>
      <c r="M1239" s="73">
        <v>41383</v>
      </c>
      <c r="N1239" s="56"/>
      <c r="O1239" s="56"/>
      <c r="P1239" s="56" t="s">
        <v>7187</v>
      </c>
      <c r="Q1239" s="56"/>
      <c r="R1239" s="56" t="s">
        <v>70</v>
      </c>
      <c r="S1239" s="56" t="s">
        <v>11415</v>
      </c>
      <c r="T1239" s="56" t="s">
        <v>7140</v>
      </c>
      <c r="U1239" s="57">
        <v>69160</v>
      </c>
      <c r="V1239" s="57">
        <v>-31948.07</v>
      </c>
      <c r="W1239" s="57">
        <v>37211.93</v>
      </c>
      <c r="X1239" s="57">
        <v>0</v>
      </c>
      <c r="Y1239" s="73">
        <v>41383</v>
      </c>
      <c r="Z1239" s="57">
        <v>-2151.4899999999998</v>
      </c>
      <c r="AA1239" s="57">
        <v>0</v>
      </c>
      <c r="AB1239" s="57">
        <v>35060.44</v>
      </c>
      <c r="AC1239" s="57">
        <v>0</v>
      </c>
      <c r="AD1239" s="56" t="s">
        <v>9255</v>
      </c>
      <c r="AE1239" s="57">
        <v>0</v>
      </c>
      <c r="AF1239" s="57">
        <v>0</v>
      </c>
      <c r="AG1239" s="57">
        <v>0</v>
      </c>
      <c r="AI1239"/>
      <c r="AJ1239"/>
    </row>
    <row r="1240" spans="1:36">
      <c r="A1240" s="56" t="s">
        <v>50</v>
      </c>
      <c r="B1240" s="56" t="s">
        <v>11427</v>
      </c>
      <c r="C1240" s="56">
        <v>2101010050</v>
      </c>
      <c r="D1240" s="56" t="s">
        <v>43</v>
      </c>
      <c r="E1240" s="56">
        <v>2101020050</v>
      </c>
      <c r="F1240" s="56">
        <v>5401010050</v>
      </c>
      <c r="G1240" s="56" t="s">
        <v>11431</v>
      </c>
      <c r="H1240" s="56">
        <v>400210</v>
      </c>
      <c r="I1240" s="56" t="s">
        <v>11433</v>
      </c>
      <c r="J1240" s="56" t="s">
        <v>2073</v>
      </c>
      <c r="K1240" s="56" t="s">
        <v>2074</v>
      </c>
      <c r="L1240" s="56" t="s">
        <v>7138</v>
      </c>
      <c r="M1240" s="73">
        <v>41522</v>
      </c>
      <c r="N1240" s="56"/>
      <c r="O1240" s="56"/>
      <c r="P1240" s="56" t="s">
        <v>7196</v>
      </c>
      <c r="Q1240" s="56"/>
      <c r="R1240" s="56" t="s">
        <v>70</v>
      </c>
      <c r="S1240" s="56" t="s">
        <v>11415</v>
      </c>
      <c r="T1240" s="56" t="s">
        <v>7140</v>
      </c>
      <c r="U1240" s="57">
        <v>127500</v>
      </c>
      <c r="V1240" s="57">
        <v>-57209.51</v>
      </c>
      <c r="W1240" s="57">
        <v>70290.490000000005</v>
      </c>
      <c r="X1240" s="57">
        <v>0</v>
      </c>
      <c r="Y1240" s="73">
        <v>41522</v>
      </c>
      <c r="Z1240" s="57">
        <v>-4074</v>
      </c>
      <c r="AA1240" s="57">
        <v>0</v>
      </c>
      <c r="AB1240" s="57">
        <v>66216.490000000005</v>
      </c>
      <c r="AC1240" s="57">
        <v>0</v>
      </c>
      <c r="AD1240" s="56" t="s">
        <v>9255</v>
      </c>
      <c r="AE1240" s="57">
        <v>0</v>
      </c>
      <c r="AF1240" s="57">
        <v>0</v>
      </c>
      <c r="AG1240" s="57">
        <v>0</v>
      </c>
      <c r="AI1240"/>
      <c r="AJ1240"/>
    </row>
    <row r="1241" spans="1:36">
      <c r="A1241" s="56" t="s">
        <v>50</v>
      </c>
      <c r="B1241" s="56" t="s">
        <v>11427</v>
      </c>
      <c r="C1241" s="56">
        <v>2101010050</v>
      </c>
      <c r="D1241" s="56" t="s">
        <v>43</v>
      </c>
      <c r="E1241" s="56">
        <v>2101020050</v>
      </c>
      <c r="F1241" s="56">
        <v>5401010050</v>
      </c>
      <c r="G1241" s="56" t="s">
        <v>11431</v>
      </c>
      <c r="H1241" s="56">
        <v>400210</v>
      </c>
      <c r="I1241" s="56" t="s">
        <v>11433</v>
      </c>
      <c r="J1241" s="56" t="s">
        <v>2075</v>
      </c>
      <c r="K1241" s="56" t="s">
        <v>11469</v>
      </c>
      <c r="L1241" s="56" t="s">
        <v>7138</v>
      </c>
      <c r="M1241" s="73">
        <v>41282</v>
      </c>
      <c r="N1241" s="56"/>
      <c r="O1241" s="56"/>
      <c r="P1241" s="56" t="s">
        <v>7197</v>
      </c>
      <c r="Q1241" s="56"/>
      <c r="R1241" s="56" t="s">
        <v>70</v>
      </c>
      <c r="S1241" s="56" t="s">
        <v>11415</v>
      </c>
      <c r="T1241" s="56" t="s">
        <v>7140</v>
      </c>
      <c r="U1241" s="57">
        <v>98829</v>
      </c>
      <c r="V1241" s="57">
        <v>-46603.76</v>
      </c>
      <c r="W1241" s="57">
        <v>52225.24</v>
      </c>
      <c r="X1241" s="57">
        <v>0</v>
      </c>
      <c r="Y1241" s="73">
        <v>41282</v>
      </c>
      <c r="Z1241" s="57">
        <v>-3013.89</v>
      </c>
      <c r="AA1241" s="57">
        <v>0</v>
      </c>
      <c r="AB1241" s="57">
        <v>49211.35</v>
      </c>
      <c r="AC1241" s="57">
        <v>0</v>
      </c>
      <c r="AD1241" s="56" t="s">
        <v>9255</v>
      </c>
      <c r="AE1241" s="57">
        <v>0</v>
      </c>
      <c r="AF1241" s="57">
        <v>0</v>
      </c>
      <c r="AG1241" s="57">
        <v>0</v>
      </c>
      <c r="AI1241"/>
      <c r="AJ1241"/>
    </row>
    <row r="1242" spans="1:36">
      <c r="A1242" s="56" t="s">
        <v>50</v>
      </c>
      <c r="B1242" s="56" t="s">
        <v>11427</v>
      </c>
      <c r="C1242" s="56">
        <v>2101010050</v>
      </c>
      <c r="D1242" s="56" t="s">
        <v>43</v>
      </c>
      <c r="E1242" s="56">
        <v>2101020050</v>
      </c>
      <c r="F1242" s="56">
        <v>5401010050</v>
      </c>
      <c r="G1242" s="56" t="s">
        <v>11431</v>
      </c>
      <c r="H1242" s="56">
        <v>400210</v>
      </c>
      <c r="I1242" s="56" t="s">
        <v>11433</v>
      </c>
      <c r="J1242" s="56" t="s">
        <v>2076</v>
      </c>
      <c r="K1242" s="56" t="s">
        <v>2077</v>
      </c>
      <c r="L1242" s="56" t="s">
        <v>7138</v>
      </c>
      <c r="M1242" s="73">
        <v>37765</v>
      </c>
      <c r="N1242" s="56"/>
      <c r="O1242" s="56"/>
      <c r="P1242" s="56" t="s">
        <v>1208</v>
      </c>
      <c r="Q1242" s="56"/>
      <c r="R1242" s="56" t="s">
        <v>70</v>
      </c>
      <c r="S1242" s="56" t="s">
        <v>11415</v>
      </c>
      <c r="T1242" s="56" t="s">
        <v>7140</v>
      </c>
      <c r="U1242" s="57">
        <v>128000</v>
      </c>
      <c r="V1242" s="57">
        <v>-111846</v>
      </c>
      <c r="W1242" s="57">
        <v>16154</v>
      </c>
      <c r="X1242" s="57">
        <v>0</v>
      </c>
      <c r="Y1242" s="73">
        <v>37765</v>
      </c>
      <c r="Z1242" s="57">
        <v>-4166.03</v>
      </c>
      <c r="AA1242" s="57">
        <v>0</v>
      </c>
      <c r="AB1242" s="57">
        <v>11987.97</v>
      </c>
      <c r="AC1242" s="57">
        <v>0</v>
      </c>
      <c r="AD1242" s="56" t="s">
        <v>9255</v>
      </c>
      <c r="AE1242" s="57">
        <v>0</v>
      </c>
      <c r="AF1242" s="57">
        <v>0</v>
      </c>
      <c r="AG1242" s="57">
        <v>0</v>
      </c>
      <c r="AI1242"/>
      <c r="AJ1242"/>
    </row>
    <row r="1243" spans="1:36">
      <c r="A1243" s="56" t="s">
        <v>50</v>
      </c>
      <c r="B1243" s="56" t="s">
        <v>11427</v>
      </c>
      <c r="C1243" s="56">
        <v>2101010050</v>
      </c>
      <c r="D1243" s="56" t="s">
        <v>43</v>
      </c>
      <c r="E1243" s="56">
        <v>2101020050</v>
      </c>
      <c r="F1243" s="56">
        <v>5401010050</v>
      </c>
      <c r="G1243" s="56" t="s">
        <v>11431</v>
      </c>
      <c r="H1243" s="56">
        <v>400210</v>
      </c>
      <c r="I1243" s="56" t="s">
        <v>11433</v>
      </c>
      <c r="J1243" s="56" t="s">
        <v>2078</v>
      </c>
      <c r="K1243" s="56" t="s">
        <v>2079</v>
      </c>
      <c r="L1243" s="56" t="s">
        <v>7138</v>
      </c>
      <c r="M1243" s="73">
        <v>37050</v>
      </c>
      <c r="N1243" s="56"/>
      <c r="O1243" s="56"/>
      <c r="P1243" s="56" t="s">
        <v>7177</v>
      </c>
      <c r="Q1243" s="56"/>
      <c r="R1243" s="56" t="s">
        <v>70</v>
      </c>
      <c r="S1243" s="56" t="s">
        <v>11415</v>
      </c>
      <c r="T1243" s="56" t="s">
        <v>7140</v>
      </c>
      <c r="U1243" s="57">
        <v>211639</v>
      </c>
      <c r="V1243" s="57">
        <v>-174190.38</v>
      </c>
      <c r="W1243" s="57">
        <v>37448.620000000003</v>
      </c>
      <c r="X1243" s="57">
        <v>0</v>
      </c>
      <c r="Y1243" s="73">
        <v>37050</v>
      </c>
      <c r="Z1243" s="57">
        <v>-4740.34</v>
      </c>
      <c r="AA1243" s="57">
        <v>0</v>
      </c>
      <c r="AB1243" s="57">
        <v>32708.28</v>
      </c>
      <c r="AC1243" s="57">
        <v>0</v>
      </c>
      <c r="AD1243" s="56" t="s">
        <v>9255</v>
      </c>
      <c r="AE1243" s="57">
        <v>0</v>
      </c>
      <c r="AF1243" s="57">
        <v>0</v>
      </c>
      <c r="AG1243" s="57">
        <v>0</v>
      </c>
      <c r="AI1243"/>
      <c r="AJ1243"/>
    </row>
    <row r="1244" spans="1:36">
      <c r="A1244" s="56" t="s">
        <v>50</v>
      </c>
      <c r="B1244" s="56" t="s">
        <v>11427</v>
      </c>
      <c r="C1244" s="56">
        <v>2101010050</v>
      </c>
      <c r="D1244" s="56" t="s">
        <v>43</v>
      </c>
      <c r="E1244" s="56">
        <v>2101020050</v>
      </c>
      <c r="F1244" s="56">
        <v>5401010050</v>
      </c>
      <c r="G1244" s="56" t="s">
        <v>11431</v>
      </c>
      <c r="H1244" s="56">
        <v>400210</v>
      </c>
      <c r="I1244" s="56" t="s">
        <v>11433</v>
      </c>
      <c r="J1244" s="56" t="s">
        <v>2080</v>
      </c>
      <c r="K1244" s="56" t="s">
        <v>2081</v>
      </c>
      <c r="L1244" s="56" t="s">
        <v>7138</v>
      </c>
      <c r="M1244" s="73">
        <v>39573</v>
      </c>
      <c r="N1244" s="56"/>
      <c r="O1244" s="56"/>
      <c r="P1244" s="56" t="s">
        <v>7177</v>
      </c>
      <c r="Q1244" s="56"/>
      <c r="R1244" s="56" t="s">
        <v>70</v>
      </c>
      <c r="S1244" s="56" t="s">
        <v>11415</v>
      </c>
      <c r="T1244" s="56" t="s">
        <v>7140</v>
      </c>
      <c r="U1244" s="57">
        <v>444026</v>
      </c>
      <c r="V1244" s="57">
        <v>-261762.72</v>
      </c>
      <c r="W1244" s="57">
        <v>182263.28</v>
      </c>
      <c r="X1244" s="57">
        <v>0</v>
      </c>
      <c r="Y1244" s="73">
        <v>39573</v>
      </c>
      <c r="Z1244" s="57">
        <v>-12111.62</v>
      </c>
      <c r="AA1244" s="57">
        <v>0</v>
      </c>
      <c r="AB1244" s="57">
        <v>170151.66</v>
      </c>
      <c r="AC1244" s="57">
        <v>0</v>
      </c>
      <c r="AD1244" s="56" t="s">
        <v>9255</v>
      </c>
      <c r="AE1244" s="57">
        <v>0</v>
      </c>
      <c r="AF1244" s="57">
        <v>0</v>
      </c>
      <c r="AG1244" s="57">
        <v>0</v>
      </c>
      <c r="AI1244"/>
      <c r="AJ1244"/>
    </row>
    <row r="1245" spans="1:36">
      <c r="A1245" s="56" t="s">
        <v>50</v>
      </c>
      <c r="B1245" s="56" t="s">
        <v>11427</v>
      </c>
      <c r="C1245" s="56">
        <v>2101010050</v>
      </c>
      <c r="D1245" s="56" t="s">
        <v>43</v>
      </c>
      <c r="E1245" s="56">
        <v>2101020050</v>
      </c>
      <c r="F1245" s="56">
        <v>5401010050</v>
      </c>
      <c r="G1245" s="56" t="s">
        <v>11431</v>
      </c>
      <c r="H1245" s="56">
        <v>400210</v>
      </c>
      <c r="I1245" s="56" t="s">
        <v>11433</v>
      </c>
      <c r="J1245" s="56" t="s">
        <v>2082</v>
      </c>
      <c r="K1245" s="56" t="s">
        <v>2083</v>
      </c>
      <c r="L1245" s="56" t="s">
        <v>7138</v>
      </c>
      <c r="M1245" s="73">
        <v>41628</v>
      </c>
      <c r="N1245" s="56"/>
      <c r="O1245" s="56"/>
      <c r="P1245" s="56" t="s">
        <v>7198</v>
      </c>
      <c r="Q1245" s="56"/>
      <c r="R1245" s="56" t="s">
        <v>70</v>
      </c>
      <c r="S1245" s="56" t="s">
        <v>11415</v>
      </c>
      <c r="T1245" s="56" t="s">
        <v>7140</v>
      </c>
      <c r="U1245" s="57">
        <v>2843002</v>
      </c>
      <c r="V1245" s="57">
        <v>-1246968.23</v>
      </c>
      <c r="W1245" s="57">
        <v>1596033.77</v>
      </c>
      <c r="X1245" s="57">
        <v>0</v>
      </c>
      <c r="Y1245" s="73">
        <v>41628</v>
      </c>
      <c r="Z1245" s="57">
        <v>-92671.21</v>
      </c>
      <c r="AA1245" s="57">
        <v>0</v>
      </c>
      <c r="AB1245" s="57">
        <v>1503362.56</v>
      </c>
      <c r="AC1245" s="57">
        <v>0</v>
      </c>
      <c r="AD1245" s="56" t="s">
        <v>9255</v>
      </c>
      <c r="AE1245" s="57">
        <v>0</v>
      </c>
      <c r="AF1245" s="57">
        <v>0</v>
      </c>
      <c r="AG1245" s="57">
        <v>0</v>
      </c>
      <c r="AI1245"/>
      <c r="AJ1245"/>
    </row>
    <row r="1246" spans="1:36">
      <c r="A1246" s="56" t="s">
        <v>50</v>
      </c>
      <c r="B1246" s="56" t="s">
        <v>11427</v>
      </c>
      <c r="C1246" s="56">
        <v>2101010050</v>
      </c>
      <c r="D1246" s="56" t="s">
        <v>43</v>
      </c>
      <c r="E1246" s="56">
        <v>2101020050</v>
      </c>
      <c r="F1246" s="56">
        <v>5401010050</v>
      </c>
      <c r="G1246" s="56" t="s">
        <v>11431</v>
      </c>
      <c r="H1246" s="56">
        <v>400210</v>
      </c>
      <c r="I1246" s="56" t="s">
        <v>11433</v>
      </c>
      <c r="J1246" s="56" t="s">
        <v>2084</v>
      </c>
      <c r="K1246" s="56" t="s">
        <v>2085</v>
      </c>
      <c r="L1246" s="56" t="s">
        <v>7138</v>
      </c>
      <c r="M1246" s="73">
        <v>41475</v>
      </c>
      <c r="N1246" s="56"/>
      <c r="O1246" s="56"/>
      <c r="P1246" s="56" t="s">
        <v>7189</v>
      </c>
      <c r="Q1246" s="56"/>
      <c r="R1246" s="56" t="s">
        <v>70</v>
      </c>
      <c r="S1246" s="56" t="s">
        <v>11415</v>
      </c>
      <c r="T1246" s="56" t="s">
        <v>7140</v>
      </c>
      <c r="U1246" s="57">
        <v>1978796</v>
      </c>
      <c r="V1246" s="57">
        <v>-896749.31</v>
      </c>
      <c r="W1246" s="57">
        <v>1082046.69</v>
      </c>
      <c r="X1246" s="57">
        <v>0</v>
      </c>
      <c r="Y1246" s="73">
        <v>41475</v>
      </c>
      <c r="Z1246" s="57">
        <v>-62663.68</v>
      </c>
      <c r="AA1246" s="57">
        <v>0</v>
      </c>
      <c r="AB1246" s="57">
        <v>1019383.01</v>
      </c>
      <c r="AC1246" s="57">
        <v>0</v>
      </c>
      <c r="AD1246" s="56" t="s">
        <v>9255</v>
      </c>
      <c r="AE1246" s="57">
        <v>0</v>
      </c>
      <c r="AF1246" s="57">
        <v>0</v>
      </c>
      <c r="AG1246" s="57">
        <v>0</v>
      </c>
      <c r="AI1246"/>
      <c r="AJ1246"/>
    </row>
    <row r="1247" spans="1:36">
      <c r="A1247" s="56" t="s">
        <v>50</v>
      </c>
      <c r="B1247" s="56" t="s">
        <v>11427</v>
      </c>
      <c r="C1247" s="56">
        <v>2101010050</v>
      </c>
      <c r="D1247" s="56" t="s">
        <v>43</v>
      </c>
      <c r="E1247" s="56">
        <v>2101020050</v>
      </c>
      <c r="F1247" s="56">
        <v>5401010050</v>
      </c>
      <c r="G1247" s="56" t="s">
        <v>11431</v>
      </c>
      <c r="H1247" s="56">
        <v>400210</v>
      </c>
      <c r="I1247" s="56" t="s">
        <v>11433</v>
      </c>
      <c r="J1247" s="56" t="s">
        <v>2086</v>
      </c>
      <c r="K1247" s="56" t="s">
        <v>2087</v>
      </c>
      <c r="L1247" s="56" t="s">
        <v>7138</v>
      </c>
      <c r="M1247" s="73">
        <v>40172</v>
      </c>
      <c r="N1247" s="56"/>
      <c r="O1247" s="56"/>
      <c r="P1247" s="56" t="s">
        <v>7177</v>
      </c>
      <c r="Q1247" s="56"/>
      <c r="R1247" s="56" t="s">
        <v>70</v>
      </c>
      <c r="S1247" s="56" t="s">
        <v>11415</v>
      </c>
      <c r="T1247" s="56" t="s">
        <v>7140</v>
      </c>
      <c r="U1247" s="57">
        <v>14530</v>
      </c>
      <c r="V1247" s="57">
        <v>-7429.82</v>
      </c>
      <c r="W1247" s="57">
        <v>7100.18</v>
      </c>
      <c r="X1247" s="57">
        <v>0</v>
      </c>
      <c r="Y1247" s="73">
        <v>40172</v>
      </c>
      <c r="Z1247" s="57">
        <v>-424.66</v>
      </c>
      <c r="AA1247" s="57">
        <v>0</v>
      </c>
      <c r="AB1247" s="57">
        <v>6675.52</v>
      </c>
      <c r="AC1247" s="57">
        <v>0</v>
      </c>
      <c r="AD1247" s="56" t="s">
        <v>9255</v>
      </c>
      <c r="AE1247" s="57">
        <v>0</v>
      </c>
      <c r="AF1247" s="57">
        <v>0</v>
      </c>
      <c r="AG1247" s="57">
        <v>0</v>
      </c>
      <c r="AI1247"/>
      <c r="AJ1247"/>
    </row>
    <row r="1248" spans="1:36">
      <c r="A1248" s="56" t="s">
        <v>50</v>
      </c>
      <c r="B1248" s="56" t="s">
        <v>11427</v>
      </c>
      <c r="C1248" s="56">
        <v>2101010050</v>
      </c>
      <c r="D1248" s="56" t="s">
        <v>43</v>
      </c>
      <c r="E1248" s="56">
        <v>2101020050</v>
      </c>
      <c r="F1248" s="56">
        <v>5401010050</v>
      </c>
      <c r="G1248" s="56" t="s">
        <v>11431</v>
      </c>
      <c r="H1248" s="56">
        <v>400210</v>
      </c>
      <c r="I1248" s="56" t="s">
        <v>11433</v>
      </c>
      <c r="J1248" s="56" t="s">
        <v>2092</v>
      </c>
      <c r="K1248" s="56" t="s">
        <v>2093</v>
      </c>
      <c r="L1248" s="56" t="s">
        <v>7138</v>
      </c>
      <c r="M1248" s="73">
        <v>37463</v>
      </c>
      <c r="N1248" s="56"/>
      <c r="O1248" s="56"/>
      <c r="P1248" s="56" t="s">
        <v>7177</v>
      </c>
      <c r="Q1248" s="56"/>
      <c r="R1248" s="56" t="s">
        <v>70</v>
      </c>
      <c r="S1248" s="56" t="s">
        <v>11415</v>
      </c>
      <c r="T1248" s="56" t="s">
        <v>7140</v>
      </c>
      <c r="U1248" s="57">
        <v>47759</v>
      </c>
      <c r="V1248" s="57">
        <v>-40261.24</v>
      </c>
      <c r="W1248" s="57">
        <v>7497.76</v>
      </c>
      <c r="X1248" s="57">
        <v>0</v>
      </c>
      <c r="Y1248" s="73">
        <v>37463</v>
      </c>
      <c r="Z1248" s="57">
        <v>-740.1</v>
      </c>
      <c r="AA1248" s="57">
        <v>0</v>
      </c>
      <c r="AB1248" s="57">
        <v>6757.66</v>
      </c>
      <c r="AC1248" s="57">
        <v>0</v>
      </c>
      <c r="AD1248" s="56" t="s">
        <v>9255</v>
      </c>
      <c r="AE1248" s="57">
        <v>0</v>
      </c>
      <c r="AF1248" s="57">
        <v>0</v>
      </c>
      <c r="AG1248" s="57">
        <v>0</v>
      </c>
      <c r="AI1248"/>
      <c r="AJ1248"/>
    </row>
    <row r="1249" spans="1:36">
      <c r="A1249" s="56" t="s">
        <v>50</v>
      </c>
      <c r="B1249" s="56" t="s">
        <v>11427</v>
      </c>
      <c r="C1249" s="56">
        <v>2101010050</v>
      </c>
      <c r="D1249" s="56" t="s">
        <v>43</v>
      </c>
      <c r="E1249" s="56">
        <v>2101020050</v>
      </c>
      <c r="F1249" s="56">
        <v>5401010050</v>
      </c>
      <c r="G1249" s="56" t="s">
        <v>11431</v>
      </c>
      <c r="H1249" s="56">
        <v>400210</v>
      </c>
      <c r="I1249" s="56" t="s">
        <v>11433</v>
      </c>
      <c r="J1249" s="56" t="s">
        <v>2095</v>
      </c>
      <c r="K1249" s="56" t="s">
        <v>11470</v>
      </c>
      <c r="L1249" s="56" t="s">
        <v>7138</v>
      </c>
      <c r="M1249" s="73">
        <v>41404</v>
      </c>
      <c r="N1249" s="56"/>
      <c r="O1249" s="56"/>
      <c r="P1249" s="56" t="s">
        <v>7172</v>
      </c>
      <c r="Q1249" s="56"/>
      <c r="R1249" s="56" t="s">
        <v>70</v>
      </c>
      <c r="S1249" s="56" t="s">
        <v>11415</v>
      </c>
      <c r="T1249" s="56" t="s">
        <v>7140</v>
      </c>
      <c r="U1249" s="57">
        <v>224168</v>
      </c>
      <c r="V1249" s="57">
        <v>-103103.67</v>
      </c>
      <c r="W1249" s="57">
        <v>121064.33</v>
      </c>
      <c r="X1249" s="57">
        <v>0</v>
      </c>
      <c r="Y1249" s="73">
        <v>41404</v>
      </c>
      <c r="Z1249" s="57">
        <v>-7002.27</v>
      </c>
      <c r="AA1249" s="57">
        <v>0</v>
      </c>
      <c r="AB1249" s="57">
        <v>114062.06</v>
      </c>
      <c r="AC1249" s="57">
        <v>0</v>
      </c>
      <c r="AD1249" s="56" t="s">
        <v>9255</v>
      </c>
      <c r="AE1249" s="57">
        <v>0</v>
      </c>
      <c r="AF1249" s="57">
        <v>0</v>
      </c>
      <c r="AG1249" s="57">
        <v>0</v>
      </c>
      <c r="AI1249"/>
      <c r="AJ1249"/>
    </row>
    <row r="1250" spans="1:36">
      <c r="A1250" s="56" t="s">
        <v>50</v>
      </c>
      <c r="B1250" s="56" t="s">
        <v>11427</v>
      </c>
      <c r="C1250" s="56">
        <v>2101010050</v>
      </c>
      <c r="D1250" s="56" t="s">
        <v>43</v>
      </c>
      <c r="E1250" s="56">
        <v>2101020050</v>
      </c>
      <c r="F1250" s="56">
        <v>5401010050</v>
      </c>
      <c r="G1250" s="56" t="s">
        <v>11431</v>
      </c>
      <c r="H1250" s="56">
        <v>400210</v>
      </c>
      <c r="I1250" s="56" t="s">
        <v>11433</v>
      </c>
      <c r="J1250" s="56" t="s">
        <v>2098</v>
      </c>
      <c r="K1250" s="56" t="s">
        <v>2099</v>
      </c>
      <c r="L1250" s="56" t="s">
        <v>7138</v>
      </c>
      <c r="M1250" s="73">
        <v>40130</v>
      </c>
      <c r="N1250" s="56"/>
      <c r="O1250" s="56"/>
      <c r="P1250" s="56" t="s">
        <v>7177</v>
      </c>
      <c r="Q1250" s="56"/>
      <c r="R1250" s="56" t="s">
        <v>70</v>
      </c>
      <c r="S1250" s="56" t="s">
        <v>11415</v>
      </c>
      <c r="T1250" s="56" t="s">
        <v>7140</v>
      </c>
      <c r="U1250" s="57">
        <v>219045</v>
      </c>
      <c r="V1250" s="57">
        <v>-113227.1</v>
      </c>
      <c r="W1250" s="57">
        <v>105817.9</v>
      </c>
      <c r="X1250" s="57">
        <v>0</v>
      </c>
      <c r="Y1250" s="73">
        <v>40130</v>
      </c>
      <c r="Z1250" s="57">
        <v>-6373.99</v>
      </c>
      <c r="AA1250" s="57">
        <v>0</v>
      </c>
      <c r="AB1250" s="57">
        <v>99443.91</v>
      </c>
      <c r="AC1250" s="57">
        <v>0</v>
      </c>
      <c r="AD1250" s="56" t="s">
        <v>9255</v>
      </c>
      <c r="AE1250" s="57">
        <v>0</v>
      </c>
      <c r="AF1250" s="57">
        <v>0</v>
      </c>
      <c r="AG1250" s="57">
        <v>0</v>
      </c>
      <c r="AI1250"/>
      <c r="AJ1250"/>
    </row>
    <row r="1251" spans="1:36">
      <c r="A1251" s="56" t="s">
        <v>50</v>
      </c>
      <c r="B1251" s="56" t="s">
        <v>11427</v>
      </c>
      <c r="C1251" s="56">
        <v>2101010050</v>
      </c>
      <c r="D1251" s="56" t="s">
        <v>43</v>
      </c>
      <c r="E1251" s="56">
        <v>2101020050</v>
      </c>
      <c r="F1251" s="56">
        <v>5401010050</v>
      </c>
      <c r="G1251" s="56" t="s">
        <v>11431</v>
      </c>
      <c r="H1251" s="56">
        <v>400210</v>
      </c>
      <c r="I1251" s="56" t="s">
        <v>11433</v>
      </c>
      <c r="J1251" s="56" t="s">
        <v>2104</v>
      </c>
      <c r="K1251" s="56" t="s">
        <v>7161</v>
      </c>
      <c r="L1251" s="56" t="s">
        <v>7138</v>
      </c>
      <c r="M1251" s="73">
        <v>40631</v>
      </c>
      <c r="N1251" s="56"/>
      <c r="O1251" s="56"/>
      <c r="P1251" s="56" t="s">
        <v>7183</v>
      </c>
      <c r="Q1251" s="56"/>
      <c r="R1251" s="56" t="s">
        <v>70</v>
      </c>
      <c r="S1251" s="56" t="s">
        <v>11415</v>
      </c>
      <c r="T1251" s="56" t="s">
        <v>7140</v>
      </c>
      <c r="U1251" s="57">
        <v>241629</v>
      </c>
      <c r="V1251" s="57">
        <v>-128898.4</v>
      </c>
      <c r="W1251" s="57">
        <v>112730.6</v>
      </c>
      <c r="X1251" s="57">
        <v>0</v>
      </c>
      <c r="Y1251" s="73">
        <v>40631</v>
      </c>
      <c r="Z1251" s="57">
        <v>-6415.42</v>
      </c>
      <c r="AA1251" s="57">
        <v>0</v>
      </c>
      <c r="AB1251" s="57">
        <v>106315.18</v>
      </c>
      <c r="AC1251" s="57">
        <v>0</v>
      </c>
      <c r="AD1251" s="56" t="s">
        <v>9255</v>
      </c>
      <c r="AE1251" s="57">
        <v>0</v>
      </c>
      <c r="AF1251" s="57">
        <v>0</v>
      </c>
      <c r="AG1251" s="57">
        <v>0</v>
      </c>
      <c r="AI1251"/>
      <c r="AJ1251"/>
    </row>
    <row r="1252" spans="1:36">
      <c r="A1252" s="56" t="s">
        <v>50</v>
      </c>
      <c r="B1252" s="56" t="s">
        <v>11427</v>
      </c>
      <c r="C1252" s="56">
        <v>2101010050</v>
      </c>
      <c r="D1252" s="56" t="s">
        <v>43</v>
      </c>
      <c r="E1252" s="56">
        <v>2101020050</v>
      </c>
      <c r="F1252" s="56">
        <v>5401010050</v>
      </c>
      <c r="G1252" s="56" t="s">
        <v>11431</v>
      </c>
      <c r="H1252" s="56">
        <v>400210</v>
      </c>
      <c r="I1252" s="56" t="s">
        <v>11433</v>
      </c>
      <c r="J1252" s="56" t="s">
        <v>2107</v>
      </c>
      <c r="K1252" s="56" t="s">
        <v>2108</v>
      </c>
      <c r="L1252" s="56" t="s">
        <v>7138</v>
      </c>
      <c r="M1252" s="73">
        <v>40991</v>
      </c>
      <c r="N1252" s="56"/>
      <c r="O1252" s="56"/>
      <c r="P1252" s="56" t="s">
        <v>7199</v>
      </c>
      <c r="Q1252" s="56"/>
      <c r="R1252" s="56" t="s">
        <v>70</v>
      </c>
      <c r="S1252" s="56" t="s">
        <v>11415</v>
      </c>
      <c r="T1252" s="56" t="s">
        <v>7140</v>
      </c>
      <c r="U1252" s="57">
        <v>434538</v>
      </c>
      <c r="V1252" s="57">
        <v>-223030.75</v>
      </c>
      <c r="W1252" s="57">
        <v>211507.25</v>
      </c>
      <c r="X1252" s="57">
        <v>0</v>
      </c>
      <c r="Y1252" s="73">
        <v>40991</v>
      </c>
      <c r="Z1252" s="57">
        <v>-12096.69</v>
      </c>
      <c r="AA1252" s="57">
        <v>0</v>
      </c>
      <c r="AB1252" s="57">
        <v>199410.56</v>
      </c>
      <c r="AC1252" s="57">
        <v>0</v>
      </c>
      <c r="AD1252" s="56" t="s">
        <v>9255</v>
      </c>
      <c r="AE1252" s="57">
        <v>0</v>
      </c>
      <c r="AF1252" s="57">
        <v>0</v>
      </c>
      <c r="AG1252" s="57">
        <v>0</v>
      </c>
      <c r="AI1252"/>
      <c r="AJ1252"/>
    </row>
    <row r="1253" spans="1:36">
      <c r="A1253" s="56" t="s">
        <v>50</v>
      </c>
      <c r="B1253" s="56" t="s">
        <v>11427</v>
      </c>
      <c r="C1253" s="56">
        <v>2101010050</v>
      </c>
      <c r="D1253" s="56" t="s">
        <v>43</v>
      </c>
      <c r="E1253" s="56">
        <v>2101020050</v>
      </c>
      <c r="F1253" s="56">
        <v>5401010050</v>
      </c>
      <c r="G1253" s="56" t="s">
        <v>11431</v>
      </c>
      <c r="H1253" s="56">
        <v>400210</v>
      </c>
      <c r="I1253" s="56" t="s">
        <v>11433</v>
      </c>
      <c r="J1253" s="56" t="s">
        <v>2109</v>
      </c>
      <c r="K1253" s="56" t="s">
        <v>2110</v>
      </c>
      <c r="L1253" s="56" t="s">
        <v>7138</v>
      </c>
      <c r="M1253" s="73">
        <v>36744</v>
      </c>
      <c r="N1253" s="56"/>
      <c r="O1253" s="56"/>
      <c r="P1253" s="56" t="s">
        <v>7177</v>
      </c>
      <c r="Q1253" s="56"/>
      <c r="R1253" s="56" t="s">
        <v>70</v>
      </c>
      <c r="S1253" s="56" t="s">
        <v>11415</v>
      </c>
      <c r="T1253" s="56" t="s">
        <v>7140</v>
      </c>
      <c r="U1253" s="57">
        <v>152006</v>
      </c>
      <c r="V1253" s="57">
        <v>-130504.69</v>
      </c>
      <c r="W1253" s="57">
        <v>21501.31</v>
      </c>
      <c r="X1253" s="57">
        <v>0</v>
      </c>
      <c r="Y1253" s="73">
        <v>36744</v>
      </c>
      <c r="Z1253" s="57">
        <v>-2925.61</v>
      </c>
      <c r="AA1253" s="57">
        <v>0</v>
      </c>
      <c r="AB1253" s="57">
        <v>18575.7</v>
      </c>
      <c r="AC1253" s="57">
        <v>0</v>
      </c>
      <c r="AD1253" s="56" t="s">
        <v>9255</v>
      </c>
      <c r="AE1253" s="57">
        <v>0</v>
      </c>
      <c r="AF1253" s="57">
        <v>0</v>
      </c>
      <c r="AG1253" s="57">
        <v>0</v>
      </c>
      <c r="AI1253"/>
      <c r="AJ1253"/>
    </row>
    <row r="1254" spans="1:36">
      <c r="A1254" s="56" t="s">
        <v>50</v>
      </c>
      <c r="B1254" s="56" t="s">
        <v>11427</v>
      </c>
      <c r="C1254" s="56">
        <v>2101010050</v>
      </c>
      <c r="D1254" s="56" t="s">
        <v>43</v>
      </c>
      <c r="E1254" s="56">
        <v>2101020050</v>
      </c>
      <c r="F1254" s="56">
        <v>5401010050</v>
      </c>
      <c r="G1254" s="56" t="s">
        <v>11431</v>
      </c>
      <c r="H1254" s="56">
        <v>400210</v>
      </c>
      <c r="I1254" s="56" t="s">
        <v>11433</v>
      </c>
      <c r="J1254" s="56" t="s">
        <v>2111</v>
      </c>
      <c r="K1254" s="56" t="s">
        <v>2112</v>
      </c>
      <c r="L1254" s="56" t="s">
        <v>7138</v>
      </c>
      <c r="M1254" s="73">
        <v>37231</v>
      </c>
      <c r="N1254" s="56"/>
      <c r="O1254" s="56"/>
      <c r="P1254" s="56" t="s">
        <v>7177</v>
      </c>
      <c r="Q1254" s="56"/>
      <c r="R1254" s="56" t="s">
        <v>70</v>
      </c>
      <c r="S1254" s="56" t="s">
        <v>11415</v>
      </c>
      <c r="T1254" s="56" t="s">
        <v>7140</v>
      </c>
      <c r="U1254" s="57">
        <v>243850</v>
      </c>
      <c r="V1254" s="57">
        <v>-200025.85</v>
      </c>
      <c r="W1254" s="57">
        <v>43824.15</v>
      </c>
      <c r="X1254" s="57">
        <v>0</v>
      </c>
      <c r="Y1254" s="73">
        <v>37231</v>
      </c>
      <c r="Z1254" s="57">
        <v>-5094.01</v>
      </c>
      <c r="AA1254" s="57">
        <v>0</v>
      </c>
      <c r="AB1254" s="57">
        <v>38730.14</v>
      </c>
      <c r="AC1254" s="57">
        <v>0</v>
      </c>
      <c r="AD1254" s="56" t="s">
        <v>9255</v>
      </c>
      <c r="AE1254" s="57">
        <v>0</v>
      </c>
      <c r="AF1254" s="57">
        <v>0</v>
      </c>
      <c r="AG1254" s="57">
        <v>0</v>
      </c>
      <c r="AI1254"/>
      <c r="AJ1254"/>
    </row>
    <row r="1255" spans="1:36">
      <c r="A1255" s="56" t="s">
        <v>50</v>
      </c>
      <c r="B1255" s="56" t="s">
        <v>11427</v>
      </c>
      <c r="C1255" s="56">
        <v>2101010050</v>
      </c>
      <c r="D1255" s="56" t="s">
        <v>43</v>
      </c>
      <c r="E1255" s="56">
        <v>2101020050</v>
      </c>
      <c r="F1255" s="56">
        <v>5401010050</v>
      </c>
      <c r="G1255" s="56" t="s">
        <v>11431</v>
      </c>
      <c r="H1255" s="56">
        <v>400210</v>
      </c>
      <c r="I1255" s="56" t="s">
        <v>11433</v>
      </c>
      <c r="J1255" s="56" t="s">
        <v>2113</v>
      </c>
      <c r="K1255" s="56" t="s">
        <v>2114</v>
      </c>
      <c r="L1255" s="56" t="s">
        <v>7138</v>
      </c>
      <c r="M1255" s="73">
        <v>37244</v>
      </c>
      <c r="N1255" s="56"/>
      <c r="O1255" s="56"/>
      <c r="P1255" s="56" t="s">
        <v>7177</v>
      </c>
      <c r="Q1255" s="56"/>
      <c r="R1255" s="56" t="s">
        <v>70</v>
      </c>
      <c r="S1255" s="56" t="s">
        <v>11415</v>
      </c>
      <c r="T1255" s="56" t="s">
        <v>7140</v>
      </c>
      <c r="U1255" s="57">
        <v>10688</v>
      </c>
      <c r="V1255" s="57">
        <v>-8629.23</v>
      </c>
      <c r="W1255" s="57">
        <v>2058.77</v>
      </c>
      <c r="X1255" s="57">
        <v>0</v>
      </c>
      <c r="Y1255" s="73">
        <v>37244</v>
      </c>
      <c r="Z1255" s="57">
        <v>-243.96</v>
      </c>
      <c r="AA1255" s="57">
        <v>0</v>
      </c>
      <c r="AB1255" s="57">
        <v>1814.81</v>
      </c>
      <c r="AC1255" s="57">
        <v>0</v>
      </c>
      <c r="AD1255" s="56" t="s">
        <v>9255</v>
      </c>
      <c r="AE1255" s="57">
        <v>0</v>
      </c>
      <c r="AF1255" s="57">
        <v>0</v>
      </c>
      <c r="AG1255" s="57">
        <v>0</v>
      </c>
      <c r="AI1255"/>
      <c r="AJ1255"/>
    </row>
    <row r="1256" spans="1:36">
      <c r="A1256" s="56" t="s">
        <v>50</v>
      </c>
      <c r="B1256" s="56" t="s">
        <v>11427</v>
      </c>
      <c r="C1256" s="56">
        <v>2101010050</v>
      </c>
      <c r="D1256" s="56" t="s">
        <v>43</v>
      </c>
      <c r="E1256" s="56">
        <v>2101020050</v>
      </c>
      <c r="F1256" s="56">
        <v>5401010050</v>
      </c>
      <c r="G1256" s="56" t="s">
        <v>11431</v>
      </c>
      <c r="H1256" s="56">
        <v>400210</v>
      </c>
      <c r="I1256" s="56" t="s">
        <v>11433</v>
      </c>
      <c r="J1256" s="56" t="s">
        <v>2115</v>
      </c>
      <c r="K1256" s="56" t="s">
        <v>2116</v>
      </c>
      <c r="L1256" s="56" t="s">
        <v>7138</v>
      </c>
      <c r="M1256" s="73">
        <v>38231</v>
      </c>
      <c r="N1256" s="56"/>
      <c r="O1256" s="56"/>
      <c r="P1256" s="56" t="s">
        <v>7177</v>
      </c>
      <c r="Q1256" s="56"/>
      <c r="R1256" s="56" t="s">
        <v>70</v>
      </c>
      <c r="S1256" s="56" t="s">
        <v>11415</v>
      </c>
      <c r="T1256" s="56" t="s">
        <v>7140</v>
      </c>
      <c r="U1256" s="57">
        <v>10909</v>
      </c>
      <c r="V1256" s="57">
        <v>-8250.1200000000008</v>
      </c>
      <c r="W1256" s="57">
        <v>2658.88</v>
      </c>
      <c r="X1256" s="57">
        <v>0</v>
      </c>
      <c r="Y1256" s="73">
        <v>38231</v>
      </c>
      <c r="Z1256" s="57">
        <v>-229.71</v>
      </c>
      <c r="AA1256" s="57">
        <v>0</v>
      </c>
      <c r="AB1256" s="57">
        <v>2429.17</v>
      </c>
      <c r="AC1256" s="57">
        <v>0</v>
      </c>
      <c r="AD1256" s="56" t="s">
        <v>9255</v>
      </c>
      <c r="AE1256" s="57">
        <v>0</v>
      </c>
      <c r="AF1256" s="57">
        <v>0</v>
      </c>
      <c r="AG1256" s="57">
        <v>0</v>
      </c>
      <c r="AI1256"/>
      <c r="AJ1256"/>
    </row>
    <row r="1257" spans="1:36">
      <c r="A1257" s="56" t="s">
        <v>50</v>
      </c>
      <c r="B1257" s="56" t="s">
        <v>11427</v>
      </c>
      <c r="C1257" s="56">
        <v>2101010050</v>
      </c>
      <c r="D1257" s="56" t="s">
        <v>43</v>
      </c>
      <c r="E1257" s="56">
        <v>2101020050</v>
      </c>
      <c r="F1257" s="56">
        <v>5401010050</v>
      </c>
      <c r="G1257" s="56" t="s">
        <v>11431</v>
      </c>
      <c r="H1257" s="56">
        <v>400210</v>
      </c>
      <c r="I1257" s="56" t="s">
        <v>11433</v>
      </c>
      <c r="J1257" s="56" t="s">
        <v>2117</v>
      </c>
      <c r="K1257" s="56" t="s">
        <v>2118</v>
      </c>
      <c r="L1257" s="56" t="s">
        <v>7138</v>
      </c>
      <c r="M1257" s="73">
        <v>37068</v>
      </c>
      <c r="N1257" s="56"/>
      <c r="O1257" s="56"/>
      <c r="P1257" s="56" t="s">
        <v>7177</v>
      </c>
      <c r="Q1257" s="56"/>
      <c r="R1257" s="56" t="s">
        <v>70</v>
      </c>
      <c r="S1257" s="56" t="s">
        <v>11415</v>
      </c>
      <c r="T1257" s="56" t="s">
        <v>7140</v>
      </c>
      <c r="U1257" s="57">
        <v>15270</v>
      </c>
      <c r="V1257" s="57">
        <v>-12595.71</v>
      </c>
      <c r="W1257" s="57">
        <v>2674.29</v>
      </c>
      <c r="X1257" s="57">
        <v>0</v>
      </c>
      <c r="Y1257" s="73">
        <v>37068</v>
      </c>
      <c r="Z1257" s="57">
        <v>-333.96</v>
      </c>
      <c r="AA1257" s="57">
        <v>0</v>
      </c>
      <c r="AB1257" s="57">
        <v>2340.33</v>
      </c>
      <c r="AC1257" s="57">
        <v>0</v>
      </c>
      <c r="AD1257" s="56" t="s">
        <v>9255</v>
      </c>
      <c r="AE1257" s="57">
        <v>0</v>
      </c>
      <c r="AF1257" s="57">
        <v>0</v>
      </c>
      <c r="AG1257" s="57">
        <v>0</v>
      </c>
      <c r="AI1257"/>
      <c r="AJ1257"/>
    </row>
    <row r="1258" spans="1:36">
      <c r="A1258" s="56" t="s">
        <v>50</v>
      </c>
      <c r="B1258" s="56" t="s">
        <v>11427</v>
      </c>
      <c r="C1258" s="56">
        <v>2101010050</v>
      </c>
      <c r="D1258" s="56" t="s">
        <v>43</v>
      </c>
      <c r="E1258" s="56">
        <v>2101020050</v>
      </c>
      <c r="F1258" s="56">
        <v>5401010050</v>
      </c>
      <c r="G1258" s="56" t="s">
        <v>11431</v>
      </c>
      <c r="H1258" s="56">
        <v>400210</v>
      </c>
      <c r="I1258" s="56" t="s">
        <v>11433</v>
      </c>
      <c r="J1258" s="56" t="s">
        <v>2121</v>
      </c>
      <c r="K1258" s="56" t="s">
        <v>2122</v>
      </c>
      <c r="L1258" s="56" t="s">
        <v>7138</v>
      </c>
      <c r="M1258" s="73">
        <v>37375</v>
      </c>
      <c r="N1258" s="56"/>
      <c r="O1258" s="56"/>
      <c r="P1258" s="56" t="s">
        <v>7177</v>
      </c>
      <c r="Q1258" s="56"/>
      <c r="R1258" s="56" t="s">
        <v>70</v>
      </c>
      <c r="S1258" s="56" t="s">
        <v>11415</v>
      </c>
      <c r="T1258" s="56" t="s">
        <v>7140</v>
      </c>
      <c r="U1258" s="57">
        <v>31046</v>
      </c>
      <c r="V1258" s="57">
        <v>-26458.57</v>
      </c>
      <c r="W1258" s="57">
        <v>4587.43</v>
      </c>
      <c r="X1258" s="57">
        <v>0</v>
      </c>
      <c r="Y1258" s="73">
        <v>37375</v>
      </c>
      <c r="Z1258" s="57">
        <v>-457.05</v>
      </c>
      <c r="AA1258" s="57">
        <v>0</v>
      </c>
      <c r="AB1258" s="57">
        <v>4130.38</v>
      </c>
      <c r="AC1258" s="57">
        <v>0</v>
      </c>
      <c r="AD1258" s="56" t="s">
        <v>9255</v>
      </c>
      <c r="AE1258" s="57">
        <v>0</v>
      </c>
      <c r="AF1258" s="57">
        <v>0</v>
      </c>
      <c r="AG1258" s="57">
        <v>0</v>
      </c>
      <c r="AI1258"/>
      <c r="AJ1258"/>
    </row>
    <row r="1259" spans="1:36">
      <c r="A1259" s="56" t="s">
        <v>50</v>
      </c>
      <c r="B1259" s="56" t="s">
        <v>11427</v>
      </c>
      <c r="C1259" s="56">
        <v>2101010050</v>
      </c>
      <c r="D1259" s="56" t="s">
        <v>43</v>
      </c>
      <c r="E1259" s="56">
        <v>2101020050</v>
      </c>
      <c r="F1259" s="56">
        <v>5401010050</v>
      </c>
      <c r="G1259" s="56" t="s">
        <v>11431</v>
      </c>
      <c r="H1259" s="56">
        <v>400210</v>
      </c>
      <c r="I1259" s="56" t="s">
        <v>11433</v>
      </c>
      <c r="J1259" s="56" t="s">
        <v>2123</v>
      </c>
      <c r="K1259" s="56" t="s">
        <v>2124</v>
      </c>
      <c r="L1259" s="56" t="s">
        <v>7138</v>
      </c>
      <c r="M1259" s="73">
        <v>37068</v>
      </c>
      <c r="N1259" s="56"/>
      <c r="O1259" s="56"/>
      <c r="P1259" s="56" t="s">
        <v>7177</v>
      </c>
      <c r="Q1259" s="56"/>
      <c r="R1259" s="56" t="s">
        <v>70</v>
      </c>
      <c r="S1259" s="56" t="s">
        <v>11415</v>
      </c>
      <c r="T1259" s="56" t="s">
        <v>7140</v>
      </c>
      <c r="U1259" s="57">
        <v>35172</v>
      </c>
      <c r="V1259" s="57">
        <v>-29014.31</v>
      </c>
      <c r="W1259" s="57">
        <v>6157.69</v>
      </c>
      <c r="X1259" s="57">
        <v>0</v>
      </c>
      <c r="Y1259" s="73">
        <v>37068</v>
      </c>
      <c r="Z1259" s="57">
        <v>-768.86</v>
      </c>
      <c r="AA1259" s="57">
        <v>0</v>
      </c>
      <c r="AB1259" s="57">
        <v>5388.83</v>
      </c>
      <c r="AC1259" s="57">
        <v>0</v>
      </c>
      <c r="AD1259" s="56" t="s">
        <v>9255</v>
      </c>
      <c r="AE1259" s="57">
        <v>0</v>
      </c>
      <c r="AF1259" s="57">
        <v>0</v>
      </c>
      <c r="AG1259" s="57">
        <v>0</v>
      </c>
      <c r="AI1259"/>
      <c r="AJ1259"/>
    </row>
    <row r="1260" spans="1:36">
      <c r="A1260" s="56" t="s">
        <v>50</v>
      </c>
      <c r="B1260" s="56" t="s">
        <v>11427</v>
      </c>
      <c r="C1260" s="56">
        <v>2101010050</v>
      </c>
      <c r="D1260" s="56" t="s">
        <v>43</v>
      </c>
      <c r="E1260" s="56">
        <v>2101020050</v>
      </c>
      <c r="F1260" s="56">
        <v>5401010050</v>
      </c>
      <c r="G1260" s="56" t="s">
        <v>11431</v>
      </c>
      <c r="H1260" s="56">
        <v>400210</v>
      </c>
      <c r="I1260" s="56" t="s">
        <v>11433</v>
      </c>
      <c r="J1260" s="56" t="s">
        <v>2125</v>
      </c>
      <c r="K1260" s="56" t="s">
        <v>2126</v>
      </c>
      <c r="L1260" s="56" t="s">
        <v>7138</v>
      </c>
      <c r="M1260" s="73">
        <v>40751</v>
      </c>
      <c r="N1260" s="56"/>
      <c r="O1260" s="56"/>
      <c r="P1260" s="56" t="s">
        <v>7200</v>
      </c>
      <c r="Q1260" s="56"/>
      <c r="R1260" s="56" t="s">
        <v>70</v>
      </c>
      <c r="S1260" s="56" t="s">
        <v>11415</v>
      </c>
      <c r="T1260" s="56" t="s">
        <v>7140</v>
      </c>
      <c r="U1260" s="57">
        <v>40898</v>
      </c>
      <c r="V1260" s="57">
        <v>-21350.53</v>
      </c>
      <c r="W1260" s="57">
        <v>19547.47</v>
      </c>
      <c r="X1260" s="57">
        <v>0</v>
      </c>
      <c r="Y1260" s="73">
        <v>40751</v>
      </c>
      <c r="Z1260" s="57">
        <v>-1115.6199999999999</v>
      </c>
      <c r="AA1260" s="57">
        <v>0</v>
      </c>
      <c r="AB1260" s="57">
        <v>18431.849999999999</v>
      </c>
      <c r="AC1260" s="57">
        <v>0</v>
      </c>
      <c r="AD1260" s="56" t="s">
        <v>9255</v>
      </c>
      <c r="AE1260" s="57">
        <v>0</v>
      </c>
      <c r="AF1260" s="57">
        <v>0</v>
      </c>
      <c r="AG1260" s="57">
        <v>0</v>
      </c>
      <c r="AI1260"/>
      <c r="AJ1260"/>
    </row>
    <row r="1261" spans="1:36">
      <c r="A1261" s="56" t="s">
        <v>50</v>
      </c>
      <c r="B1261" s="56" t="s">
        <v>11427</v>
      </c>
      <c r="C1261" s="56">
        <v>2101010050</v>
      </c>
      <c r="D1261" s="56" t="s">
        <v>43</v>
      </c>
      <c r="E1261" s="56">
        <v>2101020050</v>
      </c>
      <c r="F1261" s="56">
        <v>5401010050</v>
      </c>
      <c r="G1261" s="56" t="s">
        <v>11431</v>
      </c>
      <c r="H1261" s="56">
        <v>400210</v>
      </c>
      <c r="I1261" s="56" t="s">
        <v>11433</v>
      </c>
      <c r="J1261" s="56" t="s">
        <v>2127</v>
      </c>
      <c r="K1261" s="56" t="s">
        <v>2128</v>
      </c>
      <c r="L1261" s="56" t="s">
        <v>7138</v>
      </c>
      <c r="M1261" s="73">
        <v>41493</v>
      </c>
      <c r="N1261" s="56"/>
      <c r="O1261" s="56"/>
      <c r="P1261" s="56" t="s">
        <v>7173</v>
      </c>
      <c r="Q1261" s="56"/>
      <c r="R1261" s="56" t="s">
        <v>70</v>
      </c>
      <c r="S1261" s="56" t="s">
        <v>11415</v>
      </c>
      <c r="T1261" s="56" t="s">
        <v>7140</v>
      </c>
      <c r="U1261" s="57">
        <v>78587</v>
      </c>
      <c r="V1261" s="57">
        <v>-35479.120000000003</v>
      </c>
      <c r="W1261" s="57">
        <v>43107.88</v>
      </c>
      <c r="X1261" s="57">
        <v>0</v>
      </c>
      <c r="Y1261" s="73">
        <v>41493</v>
      </c>
      <c r="Z1261" s="57">
        <v>-2497.2600000000002</v>
      </c>
      <c r="AA1261" s="57">
        <v>0</v>
      </c>
      <c r="AB1261" s="57">
        <v>40610.620000000003</v>
      </c>
      <c r="AC1261" s="57">
        <v>0</v>
      </c>
      <c r="AD1261" s="56" t="s">
        <v>9255</v>
      </c>
      <c r="AE1261" s="57">
        <v>0</v>
      </c>
      <c r="AF1261" s="57">
        <v>0</v>
      </c>
      <c r="AG1261" s="57">
        <v>0</v>
      </c>
      <c r="AI1261"/>
      <c r="AJ1261"/>
    </row>
    <row r="1262" spans="1:36">
      <c r="A1262" s="56" t="s">
        <v>50</v>
      </c>
      <c r="B1262" s="56" t="s">
        <v>11427</v>
      </c>
      <c r="C1262" s="56">
        <v>2101010050</v>
      </c>
      <c r="D1262" s="56" t="s">
        <v>43</v>
      </c>
      <c r="E1262" s="56">
        <v>2101020050</v>
      </c>
      <c r="F1262" s="56">
        <v>5401010050</v>
      </c>
      <c r="G1262" s="56" t="s">
        <v>11431</v>
      </c>
      <c r="H1262" s="56">
        <v>400210</v>
      </c>
      <c r="I1262" s="56" t="s">
        <v>11433</v>
      </c>
      <c r="J1262" s="56" t="s">
        <v>2129</v>
      </c>
      <c r="K1262" s="56" t="s">
        <v>2130</v>
      </c>
      <c r="L1262" s="56" t="s">
        <v>7138</v>
      </c>
      <c r="M1262" s="73">
        <v>37249</v>
      </c>
      <c r="N1262" s="56"/>
      <c r="O1262" s="56"/>
      <c r="P1262" s="56" t="s">
        <v>7177</v>
      </c>
      <c r="Q1262" s="56"/>
      <c r="R1262" s="56" t="s">
        <v>70</v>
      </c>
      <c r="S1262" s="56" t="s">
        <v>11415</v>
      </c>
      <c r="T1262" s="56" t="s">
        <v>7140</v>
      </c>
      <c r="U1262" s="57">
        <v>55133</v>
      </c>
      <c r="V1262" s="57">
        <v>-44492.23</v>
      </c>
      <c r="W1262" s="57">
        <v>10640.77</v>
      </c>
      <c r="X1262" s="57">
        <v>0</v>
      </c>
      <c r="Y1262" s="73">
        <v>37249</v>
      </c>
      <c r="Z1262" s="57">
        <v>-1258.75</v>
      </c>
      <c r="AA1262" s="57">
        <v>0</v>
      </c>
      <c r="AB1262" s="57">
        <v>9382.02</v>
      </c>
      <c r="AC1262" s="57">
        <v>0</v>
      </c>
      <c r="AD1262" s="56" t="s">
        <v>9255</v>
      </c>
      <c r="AE1262" s="57">
        <v>0</v>
      </c>
      <c r="AF1262" s="57">
        <v>0</v>
      </c>
      <c r="AG1262" s="57">
        <v>0</v>
      </c>
      <c r="AI1262"/>
      <c r="AJ1262"/>
    </row>
    <row r="1263" spans="1:36">
      <c r="A1263" s="56" t="s">
        <v>50</v>
      </c>
      <c r="B1263" s="56" t="s">
        <v>11427</v>
      </c>
      <c r="C1263" s="56">
        <v>2101010050</v>
      </c>
      <c r="D1263" s="56" t="s">
        <v>43</v>
      </c>
      <c r="E1263" s="56">
        <v>2101020050</v>
      </c>
      <c r="F1263" s="56">
        <v>5401010050</v>
      </c>
      <c r="G1263" s="56" t="s">
        <v>11431</v>
      </c>
      <c r="H1263" s="56">
        <v>400210</v>
      </c>
      <c r="I1263" s="56" t="s">
        <v>11433</v>
      </c>
      <c r="J1263" s="56" t="s">
        <v>2131</v>
      </c>
      <c r="K1263" s="56" t="s">
        <v>2132</v>
      </c>
      <c r="L1263" s="56" t="s">
        <v>7138</v>
      </c>
      <c r="M1263" s="73">
        <v>37301</v>
      </c>
      <c r="N1263" s="56"/>
      <c r="O1263" s="56"/>
      <c r="P1263" s="56" t="s">
        <v>7177</v>
      </c>
      <c r="Q1263" s="56"/>
      <c r="R1263" s="56" t="s">
        <v>70</v>
      </c>
      <c r="S1263" s="56" t="s">
        <v>11415</v>
      </c>
      <c r="T1263" s="56" t="s">
        <v>7140</v>
      </c>
      <c r="U1263" s="57">
        <v>71312</v>
      </c>
      <c r="V1263" s="57">
        <v>-57172.52</v>
      </c>
      <c r="W1263" s="57">
        <v>14139.48</v>
      </c>
      <c r="X1263" s="57">
        <v>0</v>
      </c>
      <c r="Y1263" s="73">
        <v>37301</v>
      </c>
      <c r="Z1263" s="57">
        <v>-1647.24</v>
      </c>
      <c r="AA1263" s="57">
        <v>0</v>
      </c>
      <c r="AB1263" s="57">
        <v>12492.24</v>
      </c>
      <c r="AC1263" s="57">
        <v>0</v>
      </c>
      <c r="AD1263" s="56" t="s">
        <v>9255</v>
      </c>
      <c r="AE1263" s="57">
        <v>0</v>
      </c>
      <c r="AF1263" s="57">
        <v>0</v>
      </c>
      <c r="AG1263" s="57">
        <v>0</v>
      </c>
      <c r="AI1263"/>
      <c r="AJ1263"/>
    </row>
    <row r="1264" spans="1:36">
      <c r="A1264" s="56" t="s">
        <v>50</v>
      </c>
      <c r="B1264" s="56" t="s">
        <v>11427</v>
      </c>
      <c r="C1264" s="56">
        <v>2101010050</v>
      </c>
      <c r="D1264" s="56" t="s">
        <v>43</v>
      </c>
      <c r="E1264" s="56">
        <v>2101020050</v>
      </c>
      <c r="F1264" s="56">
        <v>5401010050</v>
      </c>
      <c r="G1264" s="56" t="s">
        <v>11431</v>
      </c>
      <c r="H1264" s="56">
        <v>400210</v>
      </c>
      <c r="I1264" s="56" t="s">
        <v>11433</v>
      </c>
      <c r="J1264" s="56" t="s">
        <v>2133</v>
      </c>
      <c r="K1264" s="56" t="s">
        <v>2134</v>
      </c>
      <c r="L1264" s="56" t="s">
        <v>7138</v>
      </c>
      <c r="M1264" s="73">
        <v>37740</v>
      </c>
      <c r="N1264" s="56"/>
      <c r="O1264" s="56"/>
      <c r="P1264" s="56" t="s">
        <v>7177</v>
      </c>
      <c r="Q1264" s="56"/>
      <c r="R1264" s="56" t="s">
        <v>70</v>
      </c>
      <c r="S1264" s="56" t="s">
        <v>11415</v>
      </c>
      <c r="T1264" s="56" t="s">
        <v>7140</v>
      </c>
      <c r="U1264" s="57">
        <v>76276</v>
      </c>
      <c r="V1264" s="57">
        <v>-61992.33</v>
      </c>
      <c r="W1264" s="57">
        <v>14283.67</v>
      </c>
      <c r="X1264" s="57">
        <v>0</v>
      </c>
      <c r="Y1264" s="73">
        <v>37740</v>
      </c>
      <c r="Z1264" s="57">
        <v>-1354.35</v>
      </c>
      <c r="AA1264" s="57">
        <v>0</v>
      </c>
      <c r="AB1264" s="57">
        <v>12929.32</v>
      </c>
      <c r="AC1264" s="57">
        <v>0</v>
      </c>
      <c r="AD1264" s="56" t="s">
        <v>9255</v>
      </c>
      <c r="AE1264" s="57">
        <v>0</v>
      </c>
      <c r="AF1264" s="57">
        <v>0</v>
      </c>
      <c r="AG1264" s="57">
        <v>0</v>
      </c>
      <c r="AI1264"/>
      <c r="AJ1264"/>
    </row>
    <row r="1265" spans="1:36">
      <c r="A1265" s="56" t="s">
        <v>50</v>
      </c>
      <c r="B1265" s="56" t="s">
        <v>11427</v>
      </c>
      <c r="C1265" s="56">
        <v>2101010050</v>
      </c>
      <c r="D1265" s="56" t="s">
        <v>43</v>
      </c>
      <c r="E1265" s="56">
        <v>2101020050</v>
      </c>
      <c r="F1265" s="56">
        <v>5401010050</v>
      </c>
      <c r="G1265" s="56" t="s">
        <v>11431</v>
      </c>
      <c r="H1265" s="56">
        <v>400210</v>
      </c>
      <c r="I1265" s="56" t="s">
        <v>11433</v>
      </c>
      <c r="J1265" s="56" t="s">
        <v>2135</v>
      </c>
      <c r="K1265" s="56" t="s">
        <v>2136</v>
      </c>
      <c r="L1265" s="56" t="s">
        <v>7138</v>
      </c>
      <c r="M1265" s="73">
        <v>40781</v>
      </c>
      <c r="N1265" s="56"/>
      <c r="O1265" s="56"/>
      <c r="P1265" s="56" t="s">
        <v>7201</v>
      </c>
      <c r="Q1265" s="56"/>
      <c r="R1265" s="56" t="s">
        <v>70</v>
      </c>
      <c r="S1265" s="56" t="s">
        <v>11415</v>
      </c>
      <c r="T1265" s="56" t="s">
        <v>7140</v>
      </c>
      <c r="U1265" s="57">
        <v>114000</v>
      </c>
      <c r="V1265" s="57">
        <v>-59189.88</v>
      </c>
      <c r="W1265" s="57">
        <v>54810.12</v>
      </c>
      <c r="X1265" s="57">
        <v>0</v>
      </c>
      <c r="Y1265" s="73">
        <v>40781</v>
      </c>
      <c r="Z1265" s="57">
        <v>-3130.3</v>
      </c>
      <c r="AA1265" s="57">
        <v>0</v>
      </c>
      <c r="AB1265" s="57">
        <v>51679.82</v>
      </c>
      <c r="AC1265" s="57">
        <v>0</v>
      </c>
      <c r="AD1265" s="56" t="s">
        <v>9255</v>
      </c>
      <c r="AE1265" s="57">
        <v>0</v>
      </c>
      <c r="AF1265" s="57">
        <v>0</v>
      </c>
      <c r="AG1265" s="57">
        <v>0</v>
      </c>
      <c r="AI1265"/>
      <c r="AJ1265"/>
    </row>
    <row r="1266" spans="1:36">
      <c r="A1266" s="56" t="s">
        <v>50</v>
      </c>
      <c r="B1266" s="56" t="s">
        <v>11427</v>
      </c>
      <c r="C1266" s="56">
        <v>2101010050</v>
      </c>
      <c r="D1266" s="56" t="s">
        <v>43</v>
      </c>
      <c r="E1266" s="56">
        <v>2101020050</v>
      </c>
      <c r="F1266" s="56">
        <v>5401010050</v>
      </c>
      <c r="G1266" s="56" t="s">
        <v>11431</v>
      </c>
      <c r="H1266" s="56">
        <v>400210</v>
      </c>
      <c r="I1266" s="56" t="s">
        <v>11433</v>
      </c>
      <c r="J1266" s="56" t="s">
        <v>2137</v>
      </c>
      <c r="K1266" s="56" t="s">
        <v>2138</v>
      </c>
      <c r="L1266" s="56" t="s">
        <v>7138</v>
      </c>
      <c r="M1266" s="73">
        <v>37289</v>
      </c>
      <c r="N1266" s="56"/>
      <c r="O1266" s="56"/>
      <c r="P1266" s="56" t="s">
        <v>7177</v>
      </c>
      <c r="Q1266" s="56"/>
      <c r="R1266" s="56" t="s">
        <v>70</v>
      </c>
      <c r="S1266" s="56" t="s">
        <v>11415</v>
      </c>
      <c r="T1266" s="56" t="s">
        <v>7140</v>
      </c>
      <c r="U1266" s="57">
        <v>121178</v>
      </c>
      <c r="V1266" s="57">
        <v>-97300.22</v>
      </c>
      <c r="W1266" s="57">
        <v>23877.78</v>
      </c>
      <c r="X1266" s="57">
        <v>0</v>
      </c>
      <c r="Y1266" s="73">
        <v>37289</v>
      </c>
      <c r="Z1266" s="57">
        <v>-2791.51</v>
      </c>
      <c r="AA1266" s="57">
        <v>0</v>
      </c>
      <c r="AB1266" s="57">
        <v>21086.27</v>
      </c>
      <c r="AC1266" s="57">
        <v>0</v>
      </c>
      <c r="AD1266" s="56" t="s">
        <v>9255</v>
      </c>
      <c r="AE1266" s="57">
        <v>0</v>
      </c>
      <c r="AF1266" s="57">
        <v>0</v>
      </c>
      <c r="AG1266" s="57">
        <v>0</v>
      </c>
      <c r="AI1266"/>
      <c r="AJ1266"/>
    </row>
    <row r="1267" spans="1:36">
      <c r="A1267" s="56" t="s">
        <v>50</v>
      </c>
      <c r="B1267" s="56" t="s">
        <v>11427</v>
      </c>
      <c r="C1267" s="56">
        <v>2101010050</v>
      </c>
      <c r="D1267" s="56" t="s">
        <v>43</v>
      </c>
      <c r="E1267" s="56">
        <v>2101020050</v>
      </c>
      <c r="F1267" s="56">
        <v>5401010050</v>
      </c>
      <c r="G1267" s="56" t="s">
        <v>11431</v>
      </c>
      <c r="H1267" s="56">
        <v>400210</v>
      </c>
      <c r="I1267" s="56" t="s">
        <v>11433</v>
      </c>
      <c r="J1267" s="56" t="s">
        <v>2139</v>
      </c>
      <c r="K1267" s="56" t="s">
        <v>2140</v>
      </c>
      <c r="L1267" s="56" t="s">
        <v>7138</v>
      </c>
      <c r="M1267" s="73">
        <v>38148</v>
      </c>
      <c r="N1267" s="56"/>
      <c r="O1267" s="56"/>
      <c r="P1267" s="56" t="s">
        <v>7177</v>
      </c>
      <c r="Q1267" s="56"/>
      <c r="R1267" s="56" t="s">
        <v>70</v>
      </c>
      <c r="S1267" s="56" t="s">
        <v>11415</v>
      </c>
      <c r="T1267" s="56" t="s">
        <v>7140</v>
      </c>
      <c r="U1267" s="57">
        <v>149350</v>
      </c>
      <c r="V1267" s="57">
        <v>-114415.84</v>
      </c>
      <c r="W1267" s="57">
        <v>34934.160000000003</v>
      </c>
      <c r="X1267" s="57">
        <v>0</v>
      </c>
      <c r="Y1267" s="73">
        <v>38148</v>
      </c>
      <c r="Z1267" s="57">
        <v>-3068.18</v>
      </c>
      <c r="AA1267" s="57">
        <v>0</v>
      </c>
      <c r="AB1267" s="57">
        <v>31865.98</v>
      </c>
      <c r="AC1267" s="57">
        <v>0</v>
      </c>
      <c r="AD1267" s="56" t="s">
        <v>9255</v>
      </c>
      <c r="AE1267" s="57">
        <v>0</v>
      </c>
      <c r="AF1267" s="57">
        <v>0</v>
      </c>
      <c r="AG1267" s="57">
        <v>0</v>
      </c>
      <c r="AI1267"/>
      <c r="AJ1267"/>
    </row>
    <row r="1268" spans="1:36">
      <c r="A1268" s="56" t="s">
        <v>50</v>
      </c>
      <c r="B1268" s="56" t="s">
        <v>11427</v>
      </c>
      <c r="C1268" s="56">
        <v>2101010050</v>
      </c>
      <c r="D1268" s="56" t="s">
        <v>43</v>
      </c>
      <c r="E1268" s="56">
        <v>2101020050</v>
      </c>
      <c r="F1268" s="56">
        <v>5401010050</v>
      </c>
      <c r="G1268" s="56" t="s">
        <v>11431</v>
      </c>
      <c r="H1268" s="56">
        <v>400210</v>
      </c>
      <c r="I1268" s="56" t="s">
        <v>11433</v>
      </c>
      <c r="J1268" s="56" t="s">
        <v>2141</v>
      </c>
      <c r="K1268" s="56" t="s">
        <v>2142</v>
      </c>
      <c r="L1268" s="56" t="s">
        <v>7138</v>
      </c>
      <c r="M1268" s="73">
        <v>37830</v>
      </c>
      <c r="N1268" s="56"/>
      <c r="O1268" s="56"/>
      <c r="P1268" s="56" t="s">
        <v>7177</v>
      </c>
      <c r="Q1268" s="56"/>
      <c r="R1268" s="56" t="s">
        <v>70</v>
      </c>
      <c r="S1268" s="56" t="s">
        <v>11415</v>
      </c>
      <c r="T1268" s="56" t="s">
        <v>7140</v>
      </c>
      <c r="U1268" s="57">
        <v>241380</v>
      </c>
      <c r="V1268" s="57">
        <v>-193750.23</v>
      </c>
      <c r="W1268" s="57">
        <v>47629.77</v>
      </c>
      <c r="X1268" s="57">
        <v>0</v>
      </c>
      <c r="Y1268" s="73">
        <v>37830</v>
      </c>
      <c r="Z1268" s="57">
        <v>-4445.1000000000004</v>
      </c>
      <c r="AA1268" s="57">
        <v>0</v>
      </c>
      <c r="AB1268" s="57">
        <v>43184.67</v>
      </c>
      <c r="AC1268" s="57">
        <v>0</v>
      </c>
      <c r="AD1268" s="56" t="s">
        <v>9255</v>
      </c>
      <c r="AE1268" s="57">
        <v>0</v>
      </c>
      <c r="AF1268" s="57">
        <v>0</v>
      </c>
      <c r="AG1268" s="57">
        <v>0</v>
      </c>
      <c r="AI1268"/>
      <c r="AJ1268"/>
    </row>
    <row r="1269" spans="1:36">
      <c r="A1269" s="56" t="s">
        <v>50</v>
      </c>
      <c r="B1269" s="56" t="s">
        <v>11427</v>
      </c>
      <c r="C1269" s="56">
        <v>2101010050</v>
      </c>
      <c r="D1269" s="56" t="s">
        <v>43</v>
      </c>
      <c r="E1269" s="56">
        <v>2101020050</v>
      </c>
      <c r="F1269" s="56">
        <v>5401010050</v>
      </c>
      <c r="G1269" s="56" t="s">
        <v>11431</v>
      </c>
      <c r="H1269" s="56">
        <v>400210</v>
      </c>
      <c r="I1269" s="56" t="s">
        <v>11433</v>
      </c>
      <c r="J1269" s="56" t="s">
        <v>2145</v>
      </c>
      <c r="K1269" s="56" t="s">
        <v>2146</v>
      </c>
      <c r="L1269" s="56" t="s">
        <v>7138</v>
      </c>
      <c r="M1269" s="73">
        <v>37613</v>
      </c>
      <c r="N1269" s="56"/>
      <c r="O1269" s="56"/>
      <c r="P1269" s="56" t="s">
        <v>7177</v>
      </c>
      <c r="Q1269" s="56"/>
      <c r="R1269" s="56" t="s">
        <v>70</v>
      </c>
      <c r="S1269" s="56" t="s">
        <v>11415</v>
      </c>
      <c r="T1269" s="56" t="s">
        <v>7140</v>
      </c>
      <c r="U1269" s="57">
        <v>75000</v>
      </c>
      <c r="V1269" s="57">
        <v>-68898.12</v>
      </c>
      <c r="W1269" s="57">
        <v>6101.88</v>
      </c>
      <c r="X1269" s="57">
        <v>0</v>
      </c>
      <c r="Y1269" s="73">
        <v>37613</v>
      </c>
      <c r="Z1269" s="57">
        <v>-319.83999999999997</v>
      </c>
      <c r="AA1269" s="57">
        <v>0</v>
      </c>
      <c r="AB1269" s="57">
        <v>5782.04</v>
      </c>
      <c r="AC1269" s="57">
        <v>0</v>
      </c>
      <c r="AD1269" s="56" t="s">
        <v>9255</v>
      </c>
      <c r="AE1269" s="57">
        <v>0</v>
      </c>
      <c r="AF1269" s="57">
        <v>0</v>
      </c>
      <c r="AG1269" s="57">
        <v>0</v>
      </c>
      <c r="AI1269"/>
      <c r="AJ1269"/>
    </row>
    <row r="1270" spans="1:36">
      <c r="A1270" s="56" t="s">
        <v>50</v>
      </c>
      <c r="B1270" s="56" t="s">
        <v>11427</v>
      </c>
      <c r="C1270" s="56">
        <v>2101010050</v>
      </c>
      <c r="D1270" s="56" t="s">
        <v>43</v>
      </c>
      <c r="E1270" s="56">
        <v>2101020050</v>
      </c>
      <c r="F1270" s="56">
        <v>5401010050</v>
      </c>
      <c r="G1270" s="56" t="s">
        <v>11431</v>
      </c>
      <c r="H1270" s="56">
        <v>400210</v>
      </c>
      <c r="I1270" s="56" t="s">
        <v>11433</v>
      </c>
      <c r="J1270" s="56" t="s">
        <v>2147</v>
      </c>
      <c r="K1270" s="56" t="s">
        <v>2148</v>
      </c>
      <c r="L1270" s="56" t="s">
        <v>7138</v>
      </c>
      <c r="M1270" s="73">
        <v>38134</v>
      </c>
      <c r="N1270" s="56"/>
      <c r="O1270" s="56"/>
      <c r="P1270" s="56" t="s">
        <v>7177</v>
      </c>
      <c r="Q1270" s="56"/>
      <c r="R1270" s="56" t="s">
        <v>70</v>
      </c>
      <c r="S1270" s="56" t="s">
        <v>11415</v>
      </c>
      <c r="T1270" s="56" t="s">
        <v>7140</v>
      </c>
      <c r="U1270" s="57">
        <v>156202</v>
      </c>
      <c r="V1270" s="57">
        <v>-138386.81</v>
      </c>
      <c r="W1270" s="57">
        <v>17815.189999999999</v>
      </c>
      <c r="X1270" s="57">
        <v>0</v>
      </c>
      <c r="Y1270" s="73">
        <v>38134</v>
      </c>
      <c r="Z1270" s="57">
        <v>-1122.8800000000001</v>
      </c>
      <c r="AA1270" s="57">
        <v>0</v>
      </c>
      <c r="AB1270" s="57">
        <v>16692.310000000001</v>
      </c>
      <c r="AC1270" s="57">
        <v>0</v>
      </c>
      <c r="AD1270" s="56" t="s">
        <v>9255</v>
      </c>
      <c r="AE1270" s="57">
        <v>0</v>
      </c>
      <c r="AF1270" s="57">
        <v>0</v>
      </c>
      <c r="AG1270" s="57">
        <v>0</v>
      </c>
      <c r="AI1270"/>
      <c r="AJ1270"/>
    </row>
    <row r="1271" spans="1:36">
      <c r="A1271" s="56" t="s">
        <v>50</v>
      </c>
      <c r="B1271" s="56" t="s">
        <v>11427</v>
      </c>
      <c r="C1271" s="56">
        <v>2101010050</v>
      </c>
      <c r="D1271" s="56" t="s">
        <v>43</v>
      </c>
      <c r="E1271" s="56">
        <v>2101020050</v>
      </c>
      <c r="F1271" s="56">
        <v>5401010050</v>
      </c>
      <c r="G1271" s="56" t="s">
        <v>11431</v>
      </c>
      <c r="H1271" s="56">
        <v>400210</v>
      </c>
      <c r="I1271" s="56" t="s">
        <v>11433</v>
      </c>
      <c r="J1271" s="56" t="s">
        <v>2149</v>
      </c>
      <c r="K1271" s="56" t="s">
        <v>2150</v>
      </c>
      <c r="L1271" s="56" t="s">
        <v>7138</v>
      </c>
      <c r="M1271" s="73">
        <v>37670</v>
      </c>
      <c r="N1271" s="56"/>
      <c r="O1271" s="56"/>
      <c r="P1271" s="56" t="s">
        <v>7177</v>
      </c>
      <c r="Q1271" s="56"/>
      <c r="R1271" s="56" t="s">
        <v>70</v>
      </c>
      <c r="S1271" s="56" t="s">
        <v>11415</v>
      </c>
      <c r="T1271" s="56" t="s">
        <v>7140</v>
      </c>
      <c r="U1271" s="57">
        <v>167475</v>
      </c>
      <c r="V1271" s="57">
        <v>-153804.70000000001</v>
      </c>
      <c r="W1271" s="57">
        <v>13670.3</v>
      </c>
      <c r="X1271" s="57">
        <v>0</v>
      </c>
      <c r="Y1271" s="73">
        <v>37670</v>
      </c>
      <c r="Z1271" s="57">
        <v>-703.96</v>
      </c>
      <c r="AA1271" s="57">
        <v>0</v>
      </c>
      <c r="AB1271" s="57">
        <v>12966.34</v>
      </c>
      <c r="AC1271" s="57">
        <v>0</v>
      </c>
      <c r="AD1271" s="56" t="s">
        <v>9255</v>
      </c>
      <c r="AE1271" s="57">
        <v>0</v>
      </c>
      <c r="AF1271" s="57">
        <v>0</v>
      </c>
      <c r="AG1271" s="57">
        <v>0</v>
      </c>
      <c r="AI1271"/>
      <c r="AJ1271"/>
    </row>
    <row r="1272" spans="1:36">
      <c r="A1272" s="56" t="s">
        <v>50</v>
      </c>
      <c r="B1272" s="56" t="s">
        <v>11427</v>
      </c>
      <c r="C1272" s="56">
        <v>2101010050</v>
      </c>
      <c r="D1272" s="56" t="s">
        <v>43</v>
      </c>
      <c r="E1272" s="56">
        <v>2101020050</v>
      </c>
      <c r="F1272" s="56">
        <v>5401010050</v>
      </c>
      <c r="G1272" s="56" t="s">
        <v>11431</v>
      </c>
      <c r="H1272" s="56">
        <v>400210</v>
      </c>
      <c r="I1272" s="56" t="s">
        <v>11433</v>
      </c>
      <c r="J1272" s="56" t="s">
        <v>2151</v>
      </c>
      <c r="K1272" s="56" t="s">
        <v>2152</v>
      </c>
      <c r="L1272" s="56" t="s">
        <v>7138</v>
      </c>
      <c r="M1272" s="73">
        <v>39788</v>
      </c>
      <c r="N1272" s="56"/>
      <c r="O1272" s="56"/>
      <c r="P1272" s="56" t="s">
        <v>7177</v>
      </c>
      <c r="Q1272" s="56"/>
      <c r="R1272" s="56" t="s">
        <v>70</v>
      </c>
      <c r="S1272" s="56" t="s">
        <v>11415</v>
      </c>
      <c r="T1272" s="56" t="s">
        <v>7140</v>
      </c>
      <c r="U1272" s="57">
        <v>370859</v>
      </c>
      <c r="V1272" s="57">
        <v>-235136</v>
      </c>
      <c r="W1272" s="57">
        <v>135723</v>
      </c>
      <c r="X1272" s="57">
        <v>0</v>
      </c>
      <c r="Y1272" s="73">
        <v>39788</v>
      </c>
      <c r="Z1272" s="57">
        <v>-8454.99</v>
      </c>
      <c r="AA1272" s="57">
        <v>0</v>
      </c>
      <c r="AB1272" s="57">
        <v>127268.01</v>
      </c>
      <c r="AC1272" s="57">
        <v>0</v>
      </c>
      <c r="AD1272" s="56" t="s">
        <v>9255</v>
      </c>
      <c r="AE1272" s="57">
        <v>0</v>
      </c>
      <c r="AF1272" s="57">
        <v>0</v>
      </c>
      <c r="AG1272" s="57">
        <v>0</v>
      </c>
      <c r="AI1272"/>
      <c r="AJ1272"/>
    </row>
    <row r="1273" spans="1:36">
      <c r="A1273" s="56" t="s">
        <v>50</v>
      </c>
      <c r="B1273" s="56" t="s">
        <v>11427</v>
      </c>
      <c r="C1273" s="56">
        <v>2101010050</v>
      </c>
      <c r="D1273" s="56" t="s">
        <v>43</v>
      </c>
      <c r="E1273" s="56">
        <v>2101020050</v>
      </c>
      <c r="F1273" s="56">
        <v>5401010050</v>
      </c>
      <c r="G1273" s="56" t="s">
        <v>11431</v>
      </c>
      <c r="H1273" s="56">
        <v>400210</v>
      </c>
      <c r="I1273" s="56" t="s">
        <v>11433</v>
      </c>
      <c r="J1273" s="56" t="s">
        <v>2155</v>
      </c>
      <c r="K1273" s="56" t="s">
        <v>2156</v>
      </c>
      <c r="L1273" s="56" t="s">
        <v>7138</v>
      </c>
      <c r="M1273" s="73">
        <v>41746</v>
      </c>
      <c r="N1273" s="56"/>
      <c r="O1273" s="56"/>
      <c r="P1273" s="56" t="s">
        <v>7202</v>
      </c>
      <c r="Q1273" s="56"/>
      <c r="R1273" s="56" t="s">
        <v>70</v>
      </c>
      <c r="S1273" s="56" t="s">
        <v>11415</v>
      </c>
      <c r="T1273" s="56" t="s">
        <v>7140</v>
      </c>
      <c r="U1273" s="57">
        <v>450024</v>
      </c>
      <c r="V1273" s="57">
        <v>-192328.04</v>
      </c>
      <c r="W1273" s="57">
        <v>257695.96</v>
      </c>
      <c r="X1273" s="57">
        <v>0</v>
      </c>
      <c r="Y1273" s="73">
        <v>41746</v>
      </c>
      <c r="Z1273" s="57">
        <v>-14991.42</v>
      </c>
      <c r="AA1273" s="57">
        <v>0</v>
      </c>
      <c r="AB1273" s="57">
        <v>242704.54</v>
      </c>
      <c r="AC1273" s="57">
        <v>0</v>
      </c>
      <c r="AD1273" s="56" t="s">
        <v>9255</v>
      </c>
      <c r="AE1273" s="57">
        <v>0</v>
      </c>
      <c r="AF1273" s="57">
        <v>0</v>
      </c>
      <c r="AG1273" s="57">
        <v>0</v>
      </c>
      <c r="AI1273"/>
      <c r="AJ1273"/>
    </row>
    <row r="1274" spans="1:36">
      <c r="A1274" s="56" t="s">
        <v>50</v>
      </c>
      <c r="B1274" s="56" t="s">
        <v>11427</v>
      </c>
      <c r="C1274" s="56">
        <v>2101010050</v>
      </c>
      <c r="D1274" s="56" t="s">
        <v>43</v>
      </c>
      <c r="E1274" s="56">
        <v>2101020050</v>
      </c>
      <c r="F1274" s="56">
        <v>5401010050</v>
      </c>
      <c r="G1274" s="56" t="s">
        <v>11431</v>
      </c>
      <c r="H1274" s="56">
        <v>400210</v>
      </c>
      <c r="I1274" s="56" t="s">
        <v>11433</v>
      </c>
      <c r="J1274" s="56" t="s">
        <v>2157</v>
      </c>
      <c r="K1274" s="56" t="s">
        <v>2158</v>
      </c>
      <c r="L1274" s="56" t="s">
        <v>7138</v>
      </c>
      <c r="M1274" s="73">
        <v>41786</v>
      </c>
      <c r="N1274" s="56"/>
      <c r="O1274" s="56"/>
      <c r="P1274" s="56" t="s">
        <v>7177</v>
      </c>
      <c r="Q1274" s="56"/>
      <c r="R1274" s="56" t="s">
        <v>70</v>
      </c>
      <c r="S1274" s="56" t="s">
        <v>11415</v>
      </c>
      <c r="T1274" s="56" t="s">
        <v>7140</v>
      </c>
      <c r="U1274" s="57">
        <v>13260</v>
      </c>
      <c r="V1274" s="57">
        <v>-7294.98</v>
      </c>
      <c r="W1274" s="57">
        <v>5965.02</v>
      </c>
      <c r="X1274" s="57">
        <v>0</v>
      </c>
      <c r="Y1274" s="73">
        <v>41786</v>
      </c>
      <c r="Z1274" s="57">
        <v>-1212.93</v>
      </c>
      <c r="AA1274" s="57">
        <v>0</v>
      </c>
      <c r="AB1274" s="57">
        <v>4752.09</v>
      </c>
      <c r="AC1274" s="57">
        <v>0</v>
      </c>
      <c r="AD1274" s="56" t="s">
        <v>9255</v>
      </c>
      <c r="AE1274" s="57">
        <v>0</v>
      </c>
      <c r="AF1274" s="57">
        <v>0</v>
      </c>
      <c r="AG1274" s="57">
        <v>0</v>
      </c>
      <c r="AI1274"/>
      <c r="AJ1274"/>
    </row>
    <row r="1275" spans="1:36">
      <c r="A1275" s="56" t="s">
        <v>50</v>
      </c>
      <c r="B1275" s="56" t="s">
        <v>11427</v>
      </c>
      <c r="C1275" s="56">
        <v>2101010050</v>
      </c>
      <c r="D1275" s="56" t="s">
        <v>43</v>
      </c>
      <c r="E1275" s="56">
        <v>2101020050</v>
      </c>
      <c r="F1275" s="56">
        <v>5401010050</v>
      </c>
      <c r="G1275" s="56" t="s">
        <v>11431</v>
      </c>
      <c r="H1275" s="56">
        <v>400210</v>
      </c>
      <c r="I1275" s="56" t="s">
        <v>11471</v>
      </c>
      <c r="J1275" s="56" t="s">
        <v>2302</v>
      </c>
      <c r="K1275" s="56" t="s">
        <v>2303</v>
      </c>
      <c r="L1275" s="56" t="s">
        <v>7138</v>
      </c>
      <c r="M1275" s="73">
        <v>41223</v>
      </c>
      <c r="N1275" s="56"/>
      <c r="O1275" s="56"/>
      <c r="P1275" s="56" t="s">
        <v>7203</v>
      </c>
      <c r="Q1275" s="56"/>
      <c r="R1275" s="56" t="s">
        <v>70</v>
      </c>
      <c r="S1275" s="56" t="s">
        <v>11415</v>
      </c>
      <c r="T1275" s="56" t="s">
        <v>7140</v>
      </c>
      <c r="U1275" s="57">
        <v>221399</v>
      </c>
      <c r="V1275" s="57">
        <v>-101300.49</v>
      </c>
      <c r="W1275" s="57">
        <v>120098.51</v>
      </c>
      <c r="X1275" s="57">
        <v>0</v>
      </c>
      <c r="Y1275" s="73">
        <v>41223</v>
      </c>
      <c r="Z1275" s="57">
        <v>-6949.53</v>
      </c>
      <c r="AA1275" s="57">
        <v>0</v>
      </c>
      <c r="AB1275" s="57">
        <v>113148.98</v>
      </c>
      <c r="AC1275" s="57">
        <v>0</v>
      </c>
      <c r="AD1275" s="56" t="s">
        <v>9255</v>
      </c>
      <c r="AE1275" s="57">
        <v>0</v>
      </c>
      <c r="AF1275" s="57">
        <v>0</v>
      </c>
      <c r="AG1275" s="57">
        <v>0</v>
      </c>
      <c r="AI1275"/>
      <c r="AJ1275"/>
    </row>
    <row r="1276" spans="1:36">
      <c r="A1276" s="56" t="s">
        <v>50</v>
      </c>
      <c r="B1276" s="56" t="s">
        <v>11427</v>
      </c>
      <c r="C1276" s="56">
        <v>2101010050</v>
      </c>
      <c r="D1276" s="56" t="s">
        <v>43</v>
      </c>
      <c r="E1276" s="56">
        <v>2101020050</v>
      </c>
      <c r="F1276" s="56">
        <v>5401010050</v>
      </c>
      <c r="G1276" s="56" t="s">
        <v>11431</v>
      </c>
      <c r="H1276" s="56">
        <v>400210</v>
      </c>
      <c r="I1276" s="56" t="s">
        <v>11468</v>
      </c>
      <c r="J1276" s="56" t="s">
        <v>2199</v>
      </c>
      <c r="K1276" s="56" t="s">
        <v>2200</v>
      </c>
      <c r="L1276" s="56" t="s">
        <v>7138</v>
      </c>
      <c r="M1276" s="73">
        <v>41204</v>
      </c>
      <c r="N1276" s="56"/>
      <c r="O1276" s="56"/>
      <c r="P1276" s="56" t="s">
        <v>9046</v>
      </c>
      <c r="Q1276" s="56"/>
      <c r="R1276" s="56" t="s">
        <v>70</v>
      </c>
      <c r="S1276" s="56" t="s">
        <v>11415</v>
      </c>
      <c r="T1276" s="56" t="s">
        <v>7140</v>
      </c>
      <c r="U1276" s="57">
        <v>256523</v>
      </c>
      <c r="V1276" s="57">
        <v>-117942.27</v>
      </c>
      <c r="W1276" s="57">
        <v>138580.73000000001</v>
      </c>
      <c r="X1276" s="57">
        <v>0</v>
      </c>
      <c r="Y1276" s="73">
        <v>41204</v>
      </c>
      <c r="Z1276" s="57">
        <v>-8015.65</v>
      </c>
      <c r="AA1276" s="57">
        <v>0</v>
      </c>
      <c r="AB1276" s="57">
        <v>130565.08</v>
      </c>
      <c r="AC1276" s="57">
        <v>0</v>
      </c>
      <c r="AD1276" s="56" t="s">
        <v>9255</v>
      </c>
      <c r="AE1276" s="57">
        <v>0</v>
      </c>
      <c r="AF1276" s="57">
        <v>0</v>
      </c>
      <c r="AG1276" s="57">
        <v>0</v>
      </c>
      <c r="AI1276"/>
      <c r="AJ1276"/>
    </row>
    <row r="1277" spans="1:36">
      <c r="A1277" s="56" t="s">
        <v>50</v>
      </c>
      <c r="B1277" s="56" t="s">
        <v>11427</v>
      </c>
      <c r="C1277" s="56">
        <v>2101010050</v>
      </c>
      <c r="D1277" s="56" t="s">
        <v>43</v>
      </c>
      <c r="E1277" s="56">
        <v>2101020050</v>
      </c>
      <c r="F1277" s="56">
        <v>5401010050</v>
      </c>
      <c r="G1277" s="56" t="s">
        <v>11431</v>
      </c>
      <c r="H1277" s="56">
        <v>400210</v>
      </c>
      <c r="I1277" s="56" t="s">
        <v>11434</v>
      </c>
      <c r="J1277" s="56" t="s">
        <v>2509</v>
      </c>
      <c r="K1277" s="56" t="s">
        <v>2510</v>
      </c>
      <c r="L1277" s="56" t="s">
        <v>7138</v>
      </c>
      <c r="M1277" s="73">
        <v>40624</v>
      </c>
      <c r="N1277" s="56"/>
      <c r="O1277" s="56"/>
      <c r="P1277" s="56" t="s">
        <v>7183</v>
      </c>
      <c r="Q1277" s="56"/>
      <c r="R1277" s="56" t="s">
        <v>70</v>
      </c>
      <c r="S1277" s="56" t="s">
        <v>11415</v>
      </c>
      <c r="T1277" s="56" t="s">
        <v>7140</v>
      </c>
      <c r="U1277" s="57">
        <v>354394</v>
      </c>
      <c r="V1277" s="57">
        <v>-181993.44</v>
      </c>
      <c r="W1277" s="57">
        <v>172400.56</v>
      </c>
      <c r="X1277" s="57">
        <v>0</v>
      </c>
      <c r="Y1277" s="73">
        <v>40624</v>
      </c>
      <c r="Z1277" s="57">
        <v>-9859.43</v>
      </c>
      <c r="AA1277" s="57">
        <v>0</v>
      </c>
      <c r="AB1277" s="57">
        <v>162541.13</v>
      </c>
      <c r="AC1277" s="57">
        <v>0</v>
      </c>
      <c r="AD1277" s="56" t="s">
        <v>9255</v>
      </c>
      <c r="AE1277" s="57">
        <v>0</v>
      </c>
      <c r="AF1277" s="57">
        <v>0</v>
      </c>
      <c r="AG1277" s="57">
        <v>0</v>
      </c>
      <c r="AI1277"/>
      <c r="AJ1277"/>
    </row>
    <row r="1278" spans="1:36">
      <c r="A1278" s="56" t="s">
        <v>50</v>
      </c>
      <c r="B1278" s="56" t="s">
        <v>11427</v>
      </c>
      <c r="C1278" s="56">
        <v>2101010050</v>
      </c>
      <c r="D1278" s="56" t="s">
        <v>43</v>
      </c>
      <c r="E1278" s="56">
        <v>2101020050</v>
      </c>
      <c r="F1278" s="56">
        <v>5401010050</v>
      </c>
      <c r="G1278" s="56" t="s">
        <v>11431</v>
      </c>
      <c r="H1278" s="56">
        <v>400210</v>
      </c>
      <c r="I1278" s="56" t="s">
        <v>11433</v>
      </c>
      <c r="J1278" s="56" t="s">
        <v>2165</v>
      </c>
      <c r="K1278" s="56" t="s">
        <v>2166</v>
      </c>
      <c r="L1278" s="56" t="s">
        <v>7138</v>
      </c>
      <c r="M1278" s="73">
        <v>40689</v>
      </c>
      <c r="N1278" s="56"/>
      <c r="O1278" s="56"/>
      <c r="P1278" s="56" t="s">
        <v>7204</v>
      </c>
      <c r="Q1278" s="56"/>
      <c r="R1278" s="56" t="s">
        <v>70</v>
      </c>
      <c r="S1278" s="56" t="s">
        <v>11415</v>
      </c>
      <c r="T1278" s="56" t="s">
        <v>7140</v>
      </c>
      <c r="U1278" s="57">
        <v>395700</v>
      </c>
      <c r="V1278" s="57">
        <v>-200250.62</v>
      </c>
      <c r="W1278" s="57">
        <v>195449.38</v>
      </c>
      <c r="X1278" s="57">
        <v>0</v>
      </c>
      <c r="Y1278" s="73">
        <v>40689</v>
      </c>
      <c r="Z1278" s="57">
        <v>-11196.93</v>
      </c>
      <c r="AA1278" s="57">
        <v>0</v>
      </c>
      <c r="AB1278" s="57">
        <v>184252.45</v>
      </c>
      <c r="AC1278" s="57">
        <v>0</v>
      </c>
      <c r="AD1278" s="56" t="s">
        <v>9255</v>
      </c>
      <c r="AE1278" s="57">
        <v>0</v>
      </c>
      <c r="AF1278" s="57">
        <v>0</v>
      </c>
      <c r="AG1278" s="57">
        <v>0</v>
      </c>
      <c r="AI1278"/>
      <c r="AJ1278"/>
    </row>
    <row r="1279" spans="1:36">
      <c r="A1279" s="56" t="s">
        <v>50</v>
      </c>
      <c r="B1279" s="56" t="s">
        <v>11427</v>
      </c>
      <c r="C1279" s="56">
        <v>2101010050</v>
      </c>
      <c r="D1279" s="56" t="s">
        <v>43</v>
      </c>
      <c r="E1279" s="56">
        <v>2101020050</v>
      </c>
      <c r="F1279" s="56">
        <v>5401010050</v>
      </c>
      <c r="G1279" s="56" t="s">
        <v>11431</v>
      </c>
      <c r="H1279" s="56">
        <v>400210</v>
      </c>
      <c r="I1279" s="56" t="s">
        <v>11434</v>
      </c>
      <c r="J1279" s="56" t="s">
        <v>2515</v>
      </c>
      <c r="K1279" s="56" t="s">
        <v>2516</v>
      </c>
      <c r="L1279" s="56" t="s">
        <v>7138</v>
      </c>
      <c r="M1279" s="73">
        <v>40568</v>
      </c>
      <c r="N1279" s="56"/>
      <c r="O1279" s="56"/>
      <c r="P1279" s="56" t="s">
        <v>7205</v>
      </c>
      <c r="Q1279" s="56"/>
      <c r="R1279" s="56" t="s">
        <v>70</v>
      </c>
      <c r="S1279" s="56" t="s">
        <v>11415</v>
      </c>
      <c r="T1279" s="56" t="s">
        <v>7140</v>
      </c>
      <c r="U1279" s="57">
        <v>423022</v>
      </c>
      <c r="V1279" s="57">
        <v>-219977.17</v>
      </c>
      <c r="W1279" s="57">
        <v>203044.83</v>
      </c>
      <c r="X1279" s="57">
        <v>0</v>
      </c>
      <c r="Y1279" s="73">
        <v>40568</v>
      </c>
      <c r="Z1279" s="57">
        <v>-11593.99</v>
      </c>
      <c r="AA1279" s="57">
        <v>0</v>
      </c>
      <c r="AB1279" s="57">
        <v>191450.84</v>
      </c>
      <c r="AC1279" s="57">
        <v>0</v>
      </c>
      <c r="AD1279" s="56" t="s">
        <v>9255</v>
      </c>
      <c r="AE1279" s="57">
        <v>0</v>
      </c>
      <c r="AF1279" s="57">
        <v>0</v>
      </c>
      <c r="AG1279" s="57">
        <v>0</v>
      </c>
      <c r="AI1279"/>
      <c r="AJ1279"/>
    </row>
    <row r="1280" spans="1:36">
      <c r="A1280" s="56" t="s">
        <v>50</v>
      </c>
      <c r="B1280" s="56" t="s">
        <v>11427</v>
      </c>
      <c r="C1280" s="56">
        <v>2101010050</v>
      </c>
      <c r="D1280" s="56" t="s">
        <v>43</v>
      </c>
      <c r="E1280" s="56">
        <v>2101020050</v>
      </c>
      <c r="F1280" s="56">
        <v>5401010050</v>
      </c>
      <c r="G1280" s="56" t="s">
        <v>11431</v>
      </c>
      <c r="H1280" s="56">
        <v>400210</v>
      </c>
      <c r="I1280" s="56" t="s">
        <v>11434</v>
      </c>
      <c r="J1280" s="56" t="s">
        <v>2517</v>
      </c>
      <c r="K1280" s="56" t="s">
        <v>2518</v>
      </c>
      <c r="L1280" s="56" t="s">
        <v>7138</v>
      </c>
      <c r="M1280" s="73">
        <v>41422</v>
      </c>
      <c r="N1280" s="56"/>
      <c r="O1280" s="56"/>
      <c r="P1280" s="56" t="s">
        <v>7172</v>
      </c>
      <c r="Q1280" s="56"/>
      <c r="R1280" s="56" t="s">
        <v>70</v>
      </c>
      <c r="S1280" s="56" t="s">
        <v>11415</v>
      </c>
      <c r="T1280" s="56" t="s">
        <v>7140</v>
      </c>
      <c r="U1280" s="57">
        <v>554901</v>
      </c>
      <c r="V1280" s="57">
        <v>-248807.84</v>
      </c>
      <c r="W1280" s="57">
        <v>306093.15999999997</v>
      </c>
      <c r="X1280" s="57">
        <v>0</v>
      </c>
      <c r="Y1280" s="73">
        <v>41422</v>
      </c>
      <c r="Z1280" s="57">
        <v>-17742.04</v>
      </c>
      <c r="AA1280" s="57">
        <v>0</v>
      </c>
      <c r="AB1280" s="57">
        <v>288351.12</v>
      </c>
      <c r="AC1280" s="57">
        <v>0</v>
      </c>
      <c r="AD1280" s="56" t="s">
        <v>9255</v>
      </c>
      <c r="AE1280" s="57">
        <v>0</v>
      </c>
      <c r="AF1280" s="57">
        <v>0</v>
      </c>
      <c r="AG1280" s="57">
        <v>0</v>
      </c>
      <c r="AI1280"/>
      <c r="AJ1280"/>
    </row>
    <row r="1281" spans="1:36">
      <c r="A1281" s="56" t="s">
        <v>50</v>
      </c>
      <c r="B1281" s="56" t="s">
        <v>11427</v>
      </c>
      <c r="C1281" s="56">
        <v>2101010050</v>
      </c>
      <c r="D1281" s="56" t="s">
        <v>43</v>
      </c>
      <c r="E1281" s="56">
        <v>2101020050</v>
      </c>
      <c r="F1281" s="56">
        <v>5401010050</v>
      </c>
      <c r="G1281" s="56" t="s">
        <v>11431</v>
      </c>
      <c r="H1281" s="56">
        <v>400210</v>
      </c>
      <c r="I1281" s="56" t="s">
        <v>11471</v>
      </c>
      <c r="J1281" s="56" t="s">
        <v>2314</v>
      </c>
      <c r="K1281" s="56" t="s">
        <v>2315</v>
      </c>
      <c r="L1281" s="56" t="s">
        <v>7138</v>
      </c>
      <c r="M1281" s="73">
        <v>39173</v>
      </c>
      <c r="N1281" s="56"/>
      <c r="O1281" s="56"/>
      <c r="P1281" s="56" t="s">
        <v>9047</v>
      </c>
      <c r="Q1281" s="56"/>
      <c r="R1281" s="56" t="s">
        <v>70</v>
      </c>
      <c r="S1281" s="56" t="s">
        <v>11415</v>
      </c>
      <c r="T1281" s="56" t="s">
        <v>7140</v>
      </c>
      <c r="U1281" s="57">
        <v>579067</v>
      </c>
      <c r="V1281" s="57">
        <v>-362805</v>
      </c>
      <c r="W1281" s="57">
        <v>216262</v>
      </c>
      <c r="X1281" s="57">
        <v>0</v>
      </c>
      <c r="Y1281" s="73">
        <v>39173</v>
      </c>
      <c r="Z1281" s="57">
        <v>-11939.14</v>
      </c>
      <c r="AA1281" s="57">
        <v>0</v>
      </c>
      <c r="AB1281" s="57">
        <v>204322.86</v>
      </c>
      <c r="AC1281" s="57">
        <v>0</v>
      </c>
      <c r="AD1281" s="56" t="s">
        <v>9255</v>
      </c>
      <c r="AE1281" s="57">
        <v>0</v>
      </c>
      <c r="AF1281" s="57">
        <v>0</v>
      </c>
      <c r="AG1281" s="57">
        <v>0</v>
      </c>
      <c r="AI1281"/>
      <c r="AJ1281"/>
    </row>
    <row r="1282" spans="1:36">
      <c r="A1282" s="56" t="s">
        <v>50</v>
      </c>
      <c r="B1282" s="56" t="s">
        <v>11427</v>
      </c>
      <c r="C1282" s="56">
        <v>2101010050</v>
      </c>
      <c r="D1282" s="56" t="s">
        <v>43</v>
      </c>
      <c r="E1282" s="56">
        <v>2101020050</v>
      </c>
      <c r="F1282" s="56">
        <v>5401010050</v>
      </c>
      <c r="G1282" s="56" t="s">
        <v>11431</v>
      </c>
      <c r="H1282" s="56">
        <v>400210</v>
      </c>
      <c r="I1282" s="56" t="s">
        <v>11432</v>
      </c>
      <c r="J1282" s="56" t="s">
        <v>2707</v>
      </c>
      <c r="K1282" s="56" t="s">
        <v>2708</v>
      </c>
      <c r="L1282" s="56" t="s">
        <v>7138</v>
      </c>
      <c r="M1282" s="73">
        <v>40985</v>
      </c>
      <c r="N1282" s="56"/>
      <c r="O1282" s="56"/>
      <c r="P1282" s="56" t="s">
        <v>1201</v>
      </c>
      <c r="Q1282" s="56"/>
      <c r="R1282" s="56" t="s">
        <v>70</v>
      </c>
      <c r="S1282" s="56" t="s">
        <v>11415</v>
      </c>
      <c r="T1282" s="56" t="s">
        <v>7140</v>
      </c>
      <c r="U1282" s="57">
        <v>741969</v>
      </c>
      <c r="V1282" s="57">
        <v>-427239.1</v>
      </c>
      <c r="W1282" s="57">
        <v>314729.90000000002</v>
      </c>
      <c r="X1282" s="57">
        <v>0</v>
      </c>
      <c r="Y1282" s="73">
        <v>40985</v>
      </c>
      <c r="Z1282" s="57">
        <v>-42633.98</v>
      </c>
      <c r="AA1282" s="57">
        <v>0</v>
      </c>
      <c r="AB1282" s="57">
        <v>272095.92</v>
      </c>
      <c r="AC1282" s="57">
        <v>0</v>
      </c>
      <c r="AD1282" s="56" t="s">
        <v>9255</v>
      </c>
      <c r="AE1282" s="57">
        <v>0</v>
      </c>
      <c r="AF1282" s="57">
        <v>0</v>
      </c>
      <c r="AG1282" s="57">
        <v>0</v>
      </c>
      <c r="AI1282"/>
      <c r="AJ1282"/>
    </row>
    <row r="1283" spans="1:36">
      <c r="A1283" s="56" t="s">
        <v>50</v>
      </c>
      <c r="B1283" s="56" t="s">
        <v>11427</v>
      </c>
      <c r="C1283" s="56">
        <v>2101010050</v>
      </c>
      <c r="D1283" s="56" t="s">
        <v>43</v>
      </c>
      <c r="E1283" s="56">
        <v>2101020050</v>
      </c>
      <c r="F1283" s="56">
        <v>5401010050</v>
      </c>
      <c r="G1283" s="56" t="s">
        <v>11431</v>
      </c>
      <c r="H1283" s="56">
        <v>400210</v>
      </c>
      <c r="I1283" s="56" t="s">
        <v>11432</v>
      </c>
      <c r="J1283" s="56" t="s">
        <v>2715</v>
      </c>
      <c r="K1283" s="56" t="s">
        <v>2716</v>
      </c>
      <c r="L1283" s="56" t="s">
        <v>7138</v>
      </c>
      <c r="M1283" s="73">
        <v>40941</v>
      </c>
      <c r="N1283" s="56"/>
      <c r="O1283" s="56"/>
      <c r="P1283" s="56" t="s">
        <v>1201</v>
      </c>
      <c r="Q1283" s="56"/>
      <c r="R1283" s="56" t="s">
        <v>70</v>
      </c>
      <c r="S1283" s="56" t="s">
        <v>11415</v>
      </c>
      <c r="T1283" s="56" t="s">
        <v>7140</v>
      </c>
      <c r="U1283" s="57">
        <v>1133261</v>
      </c>
      <c r="V1283" s="57">
        <v>-660757.80000000005</v>
      </c>
      <c r="W1283" s="57">
        <v>472503.2</v>
      </c>
      <c r="X1283" s="57">
        <v>0</v>
      </c>
      <c r="Y1283" s="73">
        <v>40941</v>
      </c>
      <c r="Z1283" s="57">
        <v>-65176.26</v>
      </c>
      <c r="AA1283" s="57">
        <v>0</v>
      </c>
      <c r="AB1283" s="57">
        <v>407326.94</v>
      </c>
      <c r="AC1283" s="57">
        <v>0</v>
      </c>
      <c r="AD1283" s="56" t="s">
        <v>9255</v>
      </c>
      <c r="AE1283" s="57">
        <v>0</v>
      </c>
      <c r="AF1283" s="57">
        <v>0</v>
      </c>
      <c r="AG1283" s="57">
        <v>0</v>
      </c>
      <c r="AI1283"/>
      <c r="AJ1283"/>
    </row>
    <row r="1284" spans="1:36">
      <c r="A1284" s="56" t="s">
        <v>50</v>
      </c>
      <c r="B1284" s="56" t="s">
        <v>11427</v>
      </c>
      <c r="C1284" s="56">
        <v>2101010050</v>
      </c>
      <c r="D1284" s="56" t="s">
        <v>43</v>
      </c>
      <c r="E1284" s="56">
        <v>2101020050</v>
      </c>
      <c r="F1284" s="56">
        <v>5401010050</v>
      </c>
      <c r="G1284" s="56" t="s">
        <v>11431</v>
      </c>
      <c r="H1284" s="56">
        <v>400210</v>
      </c>
      <c r="I1284" s="56" t="s">
        <v>11434</v>
      </c>
      <c r="J1284" s="56" t="s">
        <v>2525</v>
      </c>
      <c r="K1284" s="56" t="s">
        <v>2526</v>
      </c>
      <c r="L1284" s="56" t="s">
        <v>7138</v>
      </c>
      <c r="M1284" s="73">
        <v>39904</v>
      </c>
      <c r="N1284" s="56"/>
      <c r="O1284" s="56"/>
      <c r="P1284" s="56" t="s">
        <v>7206</v>
      </c>
      <c r="Q1284" s="56"/>
      <c r="R1284" s="56" t="s">
        <v>70</v>
      </c>
      <c r="S1284" s="56" t="s">
        <v>11415</v>
      </c>
      <c r="T1284" s="56" t="s">
        <v>7140</v>
      </c>
      <c r="U1284" s="57">
        <v>3406283</v>
      </c>
      <c r="V1284" s="57">
        <v>-1939594.8</v>
      </c>
      <c r="W1284" s="57">
        <v>1466688.2</v>
      </c>
      <c r="X1284" s="57">
        <v>0</v>
      </c>
      <c r="Y1284" s="73">
        <v>39904</v>
      </c>
      <c r="Z1284" s="57">
        <v>-82631.48</v>
      </c>
      <c r="AA1284" s="57">
        <v>0</v>
      </c>
      <c r="AB1284" s="57">
        <v>1384056.72</v>
      </c>
      <c r="AC1284" s="57">
        <v>0</v>
      </c>
      <c r="AD1284" s="56" t="s">
        <v>9255</v>
      </c>
      <c r="AE1284" s="57">
        <v>0</v>
      </c>
      <c r="AF1284" s="57">
        <v>0</v>
      </c>
      <c r="AG1284" s="57">
        <v>0</v>
      </c>
      <c r="AI1284"/>
      <c r="AJ1284"/>
    </row>
    <row r="1285" spans="1:36">
      <c r="A1285" s="56" t="s">
        <v>50</v>
      </c>
      <c r="B1285" s="56" t="s">
        <v>11427</v>
      </c>
      <c r="C1285" s="56">
        <v>2101010050</v>
      </c>
      <c r="D1285" s="56" t="s">
        <v>43</v>
      </c>
      <c r="E1285" s="56">
        <v>2101020050</v>
      </c>
      <c r="F1285" s="56">
        <v>5401010050</v>
      </c>
      <c r="G1285" s="56" t="s">
        <v>11431</v>
      </c>
      <c r="H1285" s="56">
        <v>400210</v>
      </c>
      <c r="I1285" s="56" t="s">
        <v>11468</v>
      </c>
      <c r="J1285" s="56" t="s">
        <v>2223</v>
      </c>
      <c r="K1285" s="56" t="s">
        <v>2224</v>
      </c>
      <c r="L1285" s="56" t="s">
        <v>7138</v>
      </c>
      <c r="M1285" s="73">
        <v>36743</v>
      </c>
      <c r="N1285" s="56"/>
      <c r="O1285" s="56"/>
      <c r="P1285" s="56" t="s">
        <v>156</v>
      </c>
      <c r="Q1285" s="56"/>
      <c r="R1285" s="56" t="s">
        <v>70</v>
      </c>
      <c r="S1285" s="56" t="s">
        <v>11415</v>
      </c>
      <c r="T1285" s="56" t="s">
        <v>7140</v>
      </c>
      <c r="U1285" s="57">
        <v>223832</v>
      </c>
      <c r="V1285" s="57">
        <v>-184212.43</v>
      </c>
      <c r="W1285" s="57">
        <v>39619.57</v>
      </c>
      <c r="X1285" s="57">
        <v>0</v>
      </c>
      <c r="Y1285" s="73">
        <v>36743</v>
      </c>
      <c r="Z1285" s="57">
        <v>-2783.62</v>
      </c>
      <c r="AA1285" s="57">
        <v>0</v>
      </c>
      <c r="AB1285" s="57">
        <v>36835.949999999997</v>
      </c>
      <c r="AC1285" s="57">
        <v>0</v>
      </c>
      <c r="AD1285" s="56" t="s">
        <v>9255</v>
      </c>
      <c r="AE1285" s="57">
        <v>0</v>
      </c>
      <c r="AF1285" s="57">
        <v>0</v>
      </c>
      <c r="AG1285" s="57">
        <v>0</v>
      </c>
      <c r="AI1285"/>
      <c r="AJ1285"/>
    </row>
    <row r="1286" spans="1:36">
      <c r="A1286" s="56" t="s">
        <v>50</v>
      </c>
      <c r="B1286" s="56" t="s">
        <v>11427</v>
      </c>
      <c r="C1286" s="56">
        <v>2101010050</v>
      </c>
      <c r="D1286" s="56" t="s">
        <v>43</v>
      </c>
      <c r="E1286" s="56">
        <v>2101020050</v>
      </c>
      <c r="F1286" s="56">
        <v>5401010050</v>
      </c>
      <c r="G1286" s="56" t="s">
        <v>11431</v>
      </c>
      <c r="H1286" s="56">
        <v>400210</v>
      </c>
      <c r="I1286" s="56" t="s">
        <v>11468</v>
      </c>
      <c r="J1286" s="56" t="s">
        <v>2237</v>
      </c>
      <c r="K1286" s="56" t="s">
        <v>2238</v>
      </c>
      <c r="L1286" s="56" t="s">
        <v>7138</v>
      </c>
      <c r="M1286" s="73">
        <v>38078</v>
      </c>
      <c r="N1286" s="56"/>
      <c r="O1286" s="56"/>
      <c r="P1286" s="56" t="s">
        <v>7207</v>
      </c>
      <c r="Q1286" s="56"/>
      <c r="R1286" s="56" t="s">
        <v>70</v>
      </c>
      <c r="S1286" s="56" t="s">
        <v>11415</v>
      </c>
      <c r="T1286" s="56" t="s">
        <v>7140</v>
      </c>
      <c r="U1286" s="57">
        <v>305435</v>
      </c>
      <c r="V1286" s="57">
        <v>-212092.63</v>
      </c>
      <c r="W1286" s="57">
        <v>93342.37</v>
      </c>
      <c r="X1286" s="57">
        <v>0</v>
      </c>
      <c r="Y1286" s="73">
        <v>38078</v>
      </c>
      <c r="Z1286" s="57">
        <v>-4976.26</v>
      </c>
      <c r="AA1286" s="57">
        <v>0</v>
      </c>
      <c r="AB1286" s="57">
        <v>88366.11</v>
      </c>
      <c r="AC1286" s="57">
        <v>0</v>
      </c>
      <c r="AD1286" s="56" t="s">
        <v>9255</v>
      </c>
      <c r="AE1286" s="57">
        <v>0</v>
      </c>
      <c r="AF1286" s="57">
        <v>0</v>
      </c>
      <c r="AG1286" s="57">
        <v>0</v>
      </c>
      <c r="AI1286"/>
      <c r="AJ1286"/>
    </row>
    <row r="1287" spans="1:36">
      <c r="A1287" s="56" t="s">
        <v>50</v>
      </c>
      <c r="B1287" s="56" t="s">
        <v>11427</v>
      </c>
      <c r="C1287" s="56">
        <v>2101010050</v>
      </c>
      <c r="D1287" s="56" t="s">
        <v>43</v>
      </c>
      <c r="E1287" s="56">
        <v>2101020050</v>
      </c>
      <c r="F1287" s="56">
        <v>5401010050</v>
      </c>
      <c r="G1287" s="56" t="s">
        <v>11431</v>
      </c>
      <c r="H1287" s="56">
        <v>400210</v>
      </c>
      <c r="I1287" s="56" t="s">
        <v>11468</v>
      </c>
      <c r="J1287" s="56" t="s">
        <v>2243</v>
      </c>
      <c r="K1287" s="56" t="s">
        <v>2244</v>
      </c>
      <c r="L1287" s="56" t="s">
        <v>7138</v>
      </c>
      <c r="M1287" s="73">
        <v>36743</v>
      </c>
      <c r="N1287" s="56"/>
      <c r="O1287" s="56"/>
      <c r="P1287" s="56" t="s">
        <v>156</v>
      </c>
      <c r="Q1287" s="56"/>
      <c r="R1287" s="56" t="s">
        <v>70</v>
      </c>
      <c r="S1287" s="56" t="s">
        <v>11415</v>
      </c>
      <c r="T1287" s="56" t="s">
        <v>7140</v>
      </c>
      <c r="U1287" s="57">
        <v>401629</v>
      </c>
      <c r="V1287" s="57">
        <v>-330538.31</v>
      </c>
      <c r="W1287" s="57">
        <v>71090.69</v>
      </c>
      <c r="X1287" s="57">
        <v>0</v>
      </c>
      <c r="Y1287" s="73">
        <v>36743</v>
      </c>
      <c r="Z1287" s="57">
        <v>-4994.75</v>
      </c>
      <c r="AA1287" s="57">
        <v>0</v>
      </c>
      <c r="AB1287" s="57">
        <v>66095.94</v>
      </c>
      <c r="AC1287" s="57">
        <v>0</v>
      </c>
      <c r="AD1287" s="56" t="s">
        <v>9255</v>
      </c>
      <c r="AE1287" s="57">
        <v>0</v>
      </c>
      <c r="AF1287" s="57">
        <v>0</v>
      </c>
      <c r="AG1287" s="57">
        <v>0</v>
      </c>
      <c r="AI1287"/>
      <c r="AJ1287"/>
    </row>
    <row r="1288" spans="1:36">
      <c r="A1288" s="56" t="s">
        <v>50</v>
      </c>
      <c r="B1288" s="56" t="s">
        <v>11427</v>
      </c>
      <c r="C1288" s="56">
        <v>2101010050</v>
      </c>
      <c r="D1288" s="56" t="s">
        <v>43</v>
      </c>
      <c r="E1288" s="56">
        <v>2101020050</v>
      </c>
      <c r="F1288" s="56">
        <v>5401010050</v>
      </c>
      <c r="G1288" s="56" t="s">
        <v>11431</v>
      </c>
      <c r="H1288" s="56">
        <v>400210</v>
      </c>
      <c r="I1288" s="56" t="s">
        <v>11468</v>
      </c>
      <c r="J1288" s="56" t="s">
        <v>2245</v>
      </c>
      <c r="K1288" s="56" t="s">
        <v>2246</v>
      </c>
      <c r="L1288" s="56" t="s">
        <v>7138</v>
      </c>
      <c r="M1288" s="73">
        <v>36743</v>
      </c>
      <c r="N1288" s="56"/>
      <c r="O1288" s="56"/>
      <c r="P1288" s="56" t="s">
        <v>156</v>
      </c>
      <c r="Q1288" s="56"/>
      <c r="R1288" s="56" t="s">
        <v>70</v>
      </c>
      <c r="S1288" s="56" t="s">
        <v>11415</v>
      </c>
      <c r="T1288" s="56" t="s">
        <v>7140</v>
      </c>
      <c r="U1288" s="57">
        <v>497447</v>
      </c>
      <c r="V1288" s="57">
        <v>-409396.07</v>
      </c>
      <c r="W1288" s="57">
        <v>88050.93</v>
      </c>
      <c r="X1288" s="57">
        <v>0</v>
      </c>
      <c r="Y1288" s="73">
        <v>36743</v>
      </c>
      <c r="Z1288" s="57">
        <v>-6186.35</v>
      </c>
      <c r="AA1288" s="57">
        <v>0</v>
      </c>
      <c r="AB1288" s="57">
        <v>81864.58</v>
      </c>
      <c r="AC1288" s="57">
        <v>0</v>
      </c>
      <c r="AD1288" s="56" t="s">
        <v>9255</v>
      </c>
      <c r="AE1288" s="57">
        <v>0</v>
      </c>
      <c r="AF1288" s="57">
        <v>0</v>
      </c>
      <c r="AG1288" s="57">
        <v>0</v>
      </c>
      <c r="AI1288"/>
      <c r="AJ1288"/>
    </row>
    <row r="1289" spans="1:36">
      <c r="A1289" s="56" t="s">
        <v>50</v>
      </c>
      <c r="B1289" s="56" t="s">
        <v>11427</v>
      </c>
      <c r="C1289" s="56">
        <v>2101010050</v>
      </c>
      <c r="D1289" s="56" t="s">
        <v>43</v>
      </c>
      <c r="E1289" s="56">
        <v>2101020050</v>
      </c>
      <c r="F1289" s="56">
        <v>5401010050</v>
      </c>
      <c r="G1289" s="56" t="s">
        <v>11431</v>
      </c>
      <c r="H1289" s="56">
        <v>400210</v>
      </c>
      <c r="I1289" s="56" t="s">
        <v>11471</v>
      </c>
      <c r="J1289" s="56" t="s">
        <v>2336</v>
      </c>
      <c r="K1289" s="56" t="s">
        <v>2337</v>
      </c>
      <c r="L1289" s="56" t="s">
        <v>7138</v>
      </c>
      <c r="M1289" s="73">
        <v>36743</v>
      </c>
      <c r="N1289" s="56"/>
      <c r="O1289" s="56"/>
      <c r="P1289" s="56" t="s">
        <v>156</v>
      </c>
      <c r="Q1289" s="56"/>
      <c r="R1289" s="56" t="s">
        <v>70</v>
      </c>
      <c r="S1289" s="56" t="s">
        <v>11415</v>
      </c>
      <c r="T1289" s="56" t="s">
        <v>7140</v>
      </c>
      <c r="U1289" s="57">
        <v>551677</v>
      </c>
      <c r="V1289" s="57">
        <v>-454027.09</v>
      </c>
      <c r="W1289" s="57">
        <v>97649.91</v>
      </c>
      <c r="X1289" s="57">
        <v>0</v>
      </c>
      <c r="Y1289" s="73">
        <v>36743</v>
      </c>
      <c r="Z1289" s="57">
        <v>-6860.76</v>
      </c>
      <c r="AA1289" s="57">
        <v>0</v>
      </c>
      <c r="AB1289" s="57">
        <v>90789.15</v>
      </c>
      <c r="AC1289" s="57">
        <v>0</v>
      </c>
      <c r="AD1289" s="56" t="s">
        <v>9255</v>
      </c>
      <c r="AE1289" s="57">
        <v>0</v>
      </c>
      <c r="AF1289" s="57">
        <v>0</v>
      </c>
      <c r="AG1289" s="57">
        <v>0</v>
      </c>
      <c r="AI1289"/>
      <c r="AJ1289"/>
    </row>
    <row r="1290" spans="1:36">
      <c r="A1290" s="56" t="s">
        <v>50</v>
      </c>
      <c r="B1290" s="56" t="s">
        <v>11427</v>
      </c>
      <c r="C1290" s="56">
        <v>2101010050</v>
      </c>
      <c r="D1290" s="56" t="s">
        <v>43</v>
      </c>
      <c r="E1290" s="56">
        <v>2101020050</v>
      </c>
      <c r="F1290" s="56">
        <v>5401010050</v>
      </c>
      <c r="G1290" s="56" t="s">
        <v>11431</v>
      </c>
      <c r="H1290" s="56">
        <v>400210</v>
      </c>
      <c r="I1290" s="56" t="s">
        <v>11432</v>
      </c>
      <c r="J1290" s="56" t="s">
        <v>2721</v>
      </c>
      <c r="K1290" s="56" t="s">
        <v>2722</v>
      </c>
      <c r="L1290" s="56" t="s">
        <v>7138</v>
      </c>
      <c r="M1290" s="73">
        <v>41944</v>
      </c>
      <c r="N1290" s="56"/>
      <c r="O1290" s="56"/>
      <c r="P1290" s="56" t="s">
        <v>7208</v>
      </c>
      <c r="Q1290" s="56"/>
      <c r="R1290" s="56" t="s">
        <v>70</v>
      </c>
      <c r="S1290" s="56" t="s">
        <v>11415</v>
      </c>
      <c r="T1290" s="56" t="s">
        <v>7140</v>
      </c>
      <c r="U1290" s="57">
        <v>716295</v>
      </c>
      <c r="V1290" s="57">
        <v>-293574.32</v>
      </c>
      <c r="W1290" s="57">
        <v>422720.68</v>
      </c>
      <c r="X1290" s="57">
        <v>0</v>
      </c>
      <c r="Y1290" s="73">
        <v>41930</v>
      </c>
      <c r="Z1290" s="57">
        <v>-24661.56</v>
      </c>
      <c r="AA1290" s="57">
        <v>0</v>
      </c>
      <c r="AB1290" s="57">
        <v>398059.12</v>
      </c>
      <c r="AC1290" s="57">
        <v>0</v>
      </c>
      <c r="AD1290" s="56" t="s">
        <v>9255</v>
      </c>
      <c r="AE1290" s="57">
        <v>0</v>
      </c>
      <c r="AF1290" s="57">
        <v>0</v>
      </c>
      <c r="AG1290" s="57">
        <v>0</v>
      </c>
      <c r="AI1290"/>
      <c r="AJ1290"/>
    </row>
    <row r="1291" spans="1:36">
      <c r="A1291" s="56" t="s">
        <v>50</v>
      </c>
      <c r="B1291" s="56" t="s">
        <v>11427</v>
      </c>
      <c r="C1291" s="56">
        <v>2101010050</v>
      </c>
      <c r="D1291" s="56" t="s">
        <v>43</v>
      </c>
      <c r="E1291" s="56">
        <v>2101020050</v>
      </c>
      <c r="F1291" s="56">
        <v>5401010050</v>
      </c>
      <c r="G1291" s="56" t="s">
        <v>11431</v>
      </c>
      <c r="H1291" s="56">
        <v>400210</v>
      </c>
      <c r="I1291" s="56" t="s">
        <v>11472</v>
      </c>
      <c r="J1291" s="56" t="s">
        <v>2360</v>
      </c>
      <c r="K1291" s="56" t="s">
        <v>2361</v>
      </c>
      <c r="L1291" s="56" t="s">
        <v>7138</v>
      </c>
      <c r="M1291" s="73">
        <v>41943</v>
      </c>
      <c r="N1291" s="56"/>
      <c r="O1291" s="56"/>
      <c r="P1291" s="56" t="s">
        <v>7209</v>
      </c>
      <c r="Q1291" s="56"/>
      <c r="R1291" s="56" t="s">
        <v>70</v>
      </c>
      <c r="S1291" s="56" t="s">
        <v>11415</v>
      </c>
      <c r="T1291" s="56" t="s">
        <v>7140</v>
      </c>
      <c r="U1291" s="57">
        <v>28852392</v>
      </c>
      <c r="V1291" s="57">
        <v>-10199133.289999999</v>
      </c>
      <c r="W1291" s="57">
        <v>18653258.710000001</v>
      </c>
      <c r="X1291" s="57">
        <v>0</v>
      </c>
      <c r="Y1291" s="73">
        <v>41810</v>
      </c>
      <c r="Z1291" s="57">
        <v>-1097014.02</v>
      </c>
      <c r="AA1291" s="57">
        <v>0</v>
      </c>
      <c r="AB1291" s="57">
        <v>17556244.690000001</v>
      </c>
      <c r="AC1291" s="57">
        <v>0</v>
      </c>
      <c r="AD1291" s="56" t="s">
        <v>9255</v>
      </c>
      <c r="AE1291" s="57">
        <v>0</v>
      </c>
      <c r="AF1291" s="57">
        <v>0</v>
      </c>
      <c r="AG1291" s="57">
        <v>0</v>
      </c>
      <c r="AI1291"/>
      <c r="AJ1291"/>
    </row>
    <row r="1292" spans="1:36">
      <c r="A1292" s="56" t="s">
        <v>50</v>
      </c>
      <c r="B1292" s="56" t="s">
        <v>11427</v>
      </c>
      <c r="C1292" s="56">
        <v>2101010050</v>
      </c>
      <c r="D1292" s="56" t="s">
        <v>43</v>
      </c>
      <c r="E1292" s="56">
        <v>2101020050</v>
      </c>
      <c r="F1292" s="56">
        <v>5401010050</v>
      </c>
      <c r="G1292" s="56" t="s">
        <v>11431</v>
      </c>
      <c r="H1292" s="56">
        <v>400210</v>
      </c>
      <c r="I1292" s="56" t="s">
        <v>11472</v>
      </c>
      <c r="J1292" s="56" t="s">
        <v>2362</v>
      </c>
      <c r="K1292" s="56" t="s">
        <v>2363</v>
      </c>
      <c r="L1292" s="56" t="s">
        <v>7138</v>
      </c>
      <c r="M1292" s="73">
        <v>41913</v>
      </c>
      <c r="N1292" s="56"/>
      <c r="O1292" s="56"/>
      <c r="P1292" s="56" t="s">
        <v>1208</v>
      </c>
      <c r="Q1292" s="56"/>
      <c r="R1292" s="56" t="s">
        <v>70</v>
      </c>
      <c r="S1292" s="56" t="s">
        <v>11415</v>
      </c>
      <c r="T1292" s="56" t="s">
        <v>7140</v>
      </c>
      <c r="U1292" s="57">
        <v>4774724</v>
      </c>
      <c r="V1292" s="57">
        <v>-1584518.33</v>
      </c>
      <c r="W1292" s="57">
        <v>3190205.67</v>
      </c>
      <c r="X1292" s="57">
        <v>0</v>
      </c>
      <c r="Y1292" s="73">
        <v>41821</v>
      </c>
      <c r="Z1292" s="57">
        <v>-203844.25</v>
      </c>
      <c r="AA1292" s="57">
        <v>0</v>
      </c>
      <c r="AB1292" s="57">
        <v>2986361.42</v>
      </c>
      <c r="AC1292" s="57">
        <v>0</v>
      </c>
      <c r="AD1292" s="56" t="s">
        <v>9255</v>
      </c>
      <c r="AE1292" s="57">
        <v>0</v>
      </c>
      <c r="AF1292" s="57">
        <v>0</v>
      </c>
      <c r="AG1292" s="57">
        <v>0</v>
      </c>
      <c r="AI1292"/>
      <c r="AJ1292"/>
    </row>
    <row r="1293" spans="1:36">
      <c r="A1293" s="56" t="s">
        <v>50</v>
      </c>
      <c r="B1293" s="56" t="s">
        <v>11427</v>
      </c>
      <c r="C1293" s="56">
        <v>2101010050</v>
      </c>
      <c r="D1293" s="56" t="s">
        <v>43</v>
      </c>
      <c r="E1293" s="56">
        <v>2101020050</v>
      </c>
      <c r="F1293" s="56">
        <v>5401010050</v>
      </c>
      <c r="G1293" s="56" t="s">
        <v>11431</v>
      </c>
      <c r="H1293" s="56">
        <v>400210</v>
      </c>
      <c r="I1293" s="56" t="s">
        <v>11468</v>
      </c>
      <c r="J1293" s="56" t="s">
        <v>2257</v>
      </c>
      <c r="K1293" s="56" t="s">
        <v>2258</v>
      </c>
      <c r="L1293" s="56" t="s">
        <v>7138</v>
      </c>
      <c r="M1293" s="73">
        <v>43555</v>
      </c>
      <c r="N1293" s="56"/>
      <c r="O1293" s="56"/>
      <c r="P1293" s="56" t="s">
        <v>7210</v>
      </c>
      <c r="Q1293" s="56"/>
      <c r="R1293" s="56" t="s">
        <v>70</v>
      </c>
      <c r="S1293" s="56" t="s">
        <v>11415</v>
      </c>
      <c r="T1293" s="56" t="s">
        <v>7140</v>
      </c>
      <c r="U1293" s="57">
        <v>152589.82999999999</v>
      </c>
      <c r="V1293" s="57">
        <v>-17739.41</v>
      </c>
      <c r="W1293" s="57">
        <v>134850.42000000001</v>
      </c>
      <c r="X1293" s="57">
        <v>0</v>
      </c>
      <c r="Y1293" s="73">
        <v>43555</v>
      </c>
      <c r="Z1293" s="57">
        <v>-8109.12</v>
      </c>
      <c r="AA1293" s="57">
        <v>0</v>
      </c>
      <c r="AB1293" s="57">
        <v>126741.3</v>
      </c>
      <c r="AC1293" s="57">
        <v>0</v>
      </c>
      <c r="AD1293" s="56" t="s">
        <v>9255</v>
      </c>
      <c r="AE1293" s="57">
        <v>0</v>
      </c>
      <c r="AF1293" s="57">
        <v>0</v>
      </c>
      <c r="AG1293" s="57">
        <v>0</v>
      </c>
      <c r="AI1293"/>
      <c r="AJ1293"/>
    </row>
    <row r="1294" spans="1:36">
      <c r="A1294" s="56" t="s">
        <v>50</v>
      </c>
      <c r="B1294" s="56" t="s">
        <v>11427</v>
      </c>
      <c r="C1294" s="56">
        <v>2101010050</v>
      </c>
      <c r="D1294" s="56" t="s">
        <v>43</v>
      </c>
      <c r="E1294" s="56">
        <v>2101020050</v>
      </c>
      <c r="F1294" s="56">
        <v>5401010050</v>
      </c>
      <c r="G1294" s="56" t="s">
        <v>11431</v>
      </c>
      <c r="H1294" s="56">
        <v>400210</v>
      </c>
      <c r="I1294" s="56" t="s">
        <v>11473</v>
      </c>
      <c r="J1294" s="56" t="s">
        <v>6669</v>
      </c>
      <c r="K1294" s="56" t="s">
        <v>6670</v>
      </c>
      <c r="L1294" s="56" t="s">
        <v>7138</v>
      </c>
      <c r="M1294" s="73">
        <v>43921</v>
      </c>
      <c r="N1294" s="56"/>
      <c r="O1294" s="56"/>
      <c r="P1294" s="56" t="s">
        <v>1201</v>
      </c>
      <c r="Q1294" s="56"/>
      <c r="R1294" s="56" t="s">
        <v>70</v>
      </c>
      <c r="S1294" s="56" t="s">
        <v>11415</v>
      </c>
      <c r="T1294" s="56" t="s">
        <v>7140</v>
      </c>
      <c r="U1294" s="57">
        <v>616429.64</v>
      </c>
      <c r="V1294" s="57">
        <v>-44054.87</v>
      </c>
      <c r="W1294" s="57">
        <v>572374.77</v>
      </c>
      <c r="X1294" s="57">
        <v>0</v>
      </c>
      <c r="Y1294" s="73">
        <v>43875</v>
      </c>
      <c r="Z1294" s="57">
        <v>-35725.620000000003</v>
      </c>
      <c r="AA1294" s="57">
        <v>0</v>
      </c>
      <c r="AB1294" s="57">
        <v>536649.15</v>
      </c>
      <c r="AC1294" s="57">
        <v>0</v>
      </c>
      <c r="AD1294" s="56" t="s">
        <v>9255</v>
      </c>
      <c r="AE1294" s="57">
        <v>0</v>
      </c>
      <c r="AF1294" s="57">
        <v>0</v>
      </c>
      <c r="AG1294" s="57">
        <v>0</v>
      </c>
      <c r="AI1294"/>
      <c r="AJ1294"/>
    </row>
    <row r="1295" spans="1:36" hidden="1">
      <c r="A1295" s="56" t="s">
        <v>48</v>
      </c>
      <c r="B1295" s="56" t="s">
        <v>11427</v>
      </c>
      <c r="C1295" s="56">
        <v>2101010050</v>
      </c>
      <c r="D1295" s="56" t="s">
        <v>43</v>
      </c>
      <c r="E1295" s="56">
        <v>2101020050</v>
      </c>
      <c r="F1295" s="56">
        <v>5401010050</v>
      </c>
      <c r="G1295" s="56" t="s">
        <v>11428</v>
      </c>
      <c r="H1295" s="56">
        <v>400301</v>
      </c>
      <c r="I1295" s="56" t="s">
        <v>11474</v>
      </c>
      <c r="J1295" s="56" t="s">
        <v>4756</v>
      </c>
      <c r="K1295" s="56" t="s">
        <v>4757</v>
      </c>
      <c r="L1295" s="56" t="s">
        <v>7138</v>
      </c>
      <c r="M1295" s="73">
        <v>40422</v>
      </c>
      <c r="N1295" s="56"/>
      <c r="O1295" s="56"/>
      <c r="P1295" s="56" t="s">
        <v>1201</v>
      </c>
      <c r="Q1295" s="56"/>
      <c r="R1295" s="56" t="s">
        <v>70</v>
      </c>
      <c r="S1295" s="56" t="s">
        <v>11415</v>
      </c>
      <c r="T1295" s="56" t="s">
        <v>7140</v>
      </c>
      <c r="U1295" s="57">
        <v>306863128</v>
      </c>
      <c r="V1295" s="57">
        <v>-194469630.52000001</v>
      </c>
      <c r="W1295" s="57">
        <v>112393497.48</v>
      </c>
      <c r="X1295" s="57">
        <v>0</v>
      </c>
      <c r="Y1295" s="73">
        <v>40422</v>
      </c>
      <c r="Z1295" s="57">
        <v>-20095978.870000001</v>
      </c>
      <c r="AA1295" s="57">
        <v>0</v>
      </c>
      <c r="AB1295" s="57">
        <v>92297518.609999999</v>
      </c>
      <c r="AC1295" s="57">
        <v>0</v>
      </c>
      <c r="AD1295" s="56" t="s">
        <v>9255</v>
      </c>
      <c r="AE1295" s="57">
        <v>0</v>
      </c>
      <c r="AF1295" s="57">
        <v>0</v>
      </c>
      <c r="AG1295" s="57">
        <v>0</v>
      </c>
      <c r="AI1295"/>
      <c r="AJ1295"/>
    </row>
    <row r="1296" spans="1:36" hidden="1">
      <c r="A1296" s="56" t="s">
        <v>48</v>
      </c>
      <c r="B1296" s="56" t="s">
        <v>11427</v>
      </c>
      <c r="C1296" s="56">
        <v>2101010050</v>
      </c>
      <c r="D1296" s="56" t="s">
        <v>43</v>
      </c>
      <c r="E1296" s="56">
        <v>2101020050</v>
      </c>
      <c r="F1296" s="56">
        <v>5401010050</v>
      </c>
      <c r="G1296" s="56" t="s">
        <v>11428</v>
      </c>
      <c r="H1296" s="56">
        <v>400301</v>
      </c>
      <c r="I1296" s="56" t="s">
        <v>11475</v>
      </c>
      <c r="J1296" s="56" t="s">
        <v>4782</v>
      </c>
      <c r="K1296" s="56" t="s">
        <v>4783</v>
      </c>
      <c r="L1296" s="56" t="s">
        <v>7138</v>
      </c>
      <c r="M1296" s="73">
        <v>40422</v>
      </c>
      <c r="N1296" s="56"/>
      <c r="O1296" s="56"/>
      <c r="P1296" s="56" t="s">
        <v>1201</v>
      </c>
      <c r="Q1296" s="56"/>
      <c r="R1296" s="56" t="s">
        <v>70</v>
      </c>
      <c r="S1296" s="56" t="s">
        <v>11415</v>
      </c>
      <c r="T1296" s="56" t="s">
        <v>7140</v>
      </c>
      <c r="U1296" s="57">
        <v>2152182</v>
      </c>
      <c r="V1296" s="57">
        <v>-1363910.91</v>
      </c>
      <c r="W1296" s="57">
        <v>788271.09</v>
      </c>
      <c r="X1296" s="57">
        <v>0</v>
      </c>
      <c r="Y1296" s="73">
        <v>40422</v>
      </c>
      <c r="Z1296" s="57">
        <v>-140943.03</v>
      </c>
      <c r="AA1296" s="57">
        <v>0</v>
      </c>
      <c r="AB1296" s="57">
        <v>647328.06000000006</v>
      </c>
      <c r="AC1296" s="57">
        <v>0</v>
      </c>
      <c r="AD1296" s="56" t="s">
        <v>9255</v>
      </c>
      <c r="AE1296" s="57">
        <v>0</v>
      </c>
      <c r="AF1296" s="57">
        <v>0</v>
      </c>
      <c r="AG1296" s="57">
        <v>0</v>
      </c>
      <c r="AI1296"/>
      <c r="AJ1296"/>
    </row>
    <row r="1297" spans="1:36" hidden="1">
      <c r="A1297" s="56" t="s">
        <v>48</v>
      </c>
      <c r="B1297" s="56" t="s">
        <v>11427</v>
      </c>
      <c r="C1297" s="56">
        <v>2101010050</v>
      </c>
      <c r="D1297" s="56" t="s">
        <v>43</v>
      </c>
      <c r="E1297" s="56">
        <v>2101020050</v>
      </c>
      <c r="F1297" s="56">
        <v>5401010050</v>
      </c>
      <c r="G1297" s="56" t="s">
        <v>11428</v>
      </c>
      <c r="H1297" s="56">
        <v>400301</v>
      </c>
      <c r="I1297" s="56" t="s">
        <v>11475</v>
      </c>
      <c r="J1297" s="56" t="s">
        <v>4784</v>
      </c>
      <c r="K1297" s="56" t="s">
        <v>4785</v>
      </c>
      <c r="L1297" s="56" t="s">
        <v>7138</v>
      </c>
      <c r="M1297" s="73">
        <v>40422</v>
      </c>
      <c r="N1297" s="56"/>
      <c r="O1297" s="56"/>
      <c r="P1297" s="56" t="s">
        <v>1201</v>
      </c>
      <c r="Q1297" s="56"/>
      <c r="R1297" s="56" t="s">
        <v>70</v>
      </c>
      <c r="S1297" s="56" t="s">
        <v>11415</v>
      </c>
      <c r="T1297" s="56" t="s">
        <v>7140</v>
      </c>
      <c r="U1297" s="57">
        <v>2582619</v>
      </c>
      <c r="V1297" s="57">
        <v>-1636693.72</v>
      </c>
      <c r="W1297" s="57">
        <v>945925.28</v>
      </c>
      <c r="X1297" s="57">
        <v>0</v>
      </c>
      <c r="Y1297" s="73">
        <v>40422</v>
      </c>
      <c r="Z1297" s="57">
        <v>-169131.62</v>
      </c>
      <c r="AA1297" s="57">
        <v>0</v>
      </c>
      <c r="AB1297" s="57">
        <v>776793.66</v>
      </c>
      <c r="AC1297" s="57">
        <v>0</v>
      </c>
      <c r="AD1297" s="56" t="s">
        <v>9255</v>
      </c>
      <c r="AE1297" s="57">
        <v>0</v>
      </c>
      <c r="AF1297" s="57">
        <v>0</v>
      </c>
      <c r="AG1297" s="57">
        <v>0</v>
      </c>
      <c r="AI1297"/>
      <c r="AJ1297"/>
    </row>
    <row r="1298" spans="1:36" hidden="1">
      <c r="A1298" s="56" t="s">
        <v>48</v>
      </c>
      <c r="B1298" s="56" t="s">
        <v>11427</v>
      </c>
      <c r="C1298" s="56">
        <v>2101010050</v>
      </c>
      <c r="D1298" s="56" t="s">
        <v>43</v>
      </c>
      <c r="E1298" s="56">
        <v>2101020050</v>
      </c>
      <c r="F1298" s="56">
        <v>5401010050</v>
      </c>
      <c r="G1298" s="56" t="s">
        <v>11428</v>
      </c>
      <c r="H1298" s="56">
        <v>400301</v>
      </c>
      <c r="I1298" s="56" t="s">
        <v>11475</v>
      </c>
      <c r="J1298" s="56" t="s">
        <v>4786</v>
      </c>
      <c r="K1298" s="56" t="s">
        <v>4787</v>
      </c>
      <c r="L1298" s="56" t="s">
        <v>7138</v>
      </c>
      <c r="M1298" s="73">
        <v>40422</v>
      </c>
      <c r="N1298" s="56"/>
      <c r="O1298" s="56"/>
      <c r="P1298" s="56" t="s">
        <v>1201</v>
      </c>
      <c r="Q1298" s="56"/>
      <c r="R1298" s="56" t="s">
        <v>70</v>
      </c>
      <c r="S1298" s="56" t="s">
        <v>11415</v>
      </c>
      <c r="T1298" s="56" t="s">
        <v>7140</v>
      </c>
      <c r="U1298" s="57">
        <v>1721746</v>
      </c>
      <c r="V1298" s="57">
        <v>-1091129.1499999999</v>
      </c>
      <c r="W1298" s="57">
        <v>630616.85</v>
      </c>
      <c r="X1298" s="57">
        <v>0</v>
      </c>
      <c r="Y1298" s="73">
        <v>40422</v>
      </c>
      <c r="Z1298" s="57">
        <v>-112754.41</v>
      </c>
      <c r="AA1298" s="57">
        <v>0</v>
      </c>
      <c r="AB1298" s="57">
        <v>517862.44</v>
      </c>
      <c r="AC1298" s="57">
        <v>0</v>
      </c>
      <c r="AD1298" s="56" t="s">
        <v>9255</v>
      </c>
      <c r="AE1298" s="57">
        <v>0</v>
      </c>
      <c r="AF1298" s="57">
        <v>0</v>
      </c>
      <c r="AG1298" s="57">
        <v>0</v>
      </c>
      <c r="AI1298"/>
      <c r="AJ1298"/>
    </row>
    <row r="1299" spans="1:36" hidden="1">
      <c r="A1299" s="56" t="s">
        <v>48</v>
      </c>
      <c r="B1299" s="56" t="s">
        <v>11427</v>
      </c>
      <c r="C1299" s="56">
        <v>2101010050</v>
      </c>
      <c r="D1299" s="56" t="s">
        <v>43</v>
      </c>
      <c r="E1299" s="56">
        <v>2101020050</v>
      </c>
      <c r="F1299" s="56">
        <v>5401010050</v>
      </c>
      <c r="G1299" s="56" t="s">
        <v>11428</v>
      </c>
      <c r="H1299" s="56">
        <v>400301</v>
      </c>
      <c r="I1299" s="56" t="s">
        <v>11475</v>
      </c>
      <c r="J1299" s="56" t="s">
        <v>4788</v>
      </c>
      <c r="K1299" s="56" t="s">
        <v>4789</v>
      </c>
      <c r="L1299" s="56" t="s">
        <v>7138</v>
      </c>
      <c r="M1299" s="73">
        <v>40422</v>
      </c>
      <c r="N1299" s="56"/>
      <c r="O1299" s="56"/>
      <c r="P1299" s="56" t="s">
        <v>1201</v>
      </c>
      <c r="Q1299" s="56"/>
      <c r="R1299" s="56" t="s">
        <v>70</v>
      </c>
      <c r="S1299" s="56" t="s">
        <v>11415</v>
      </c>
      <c r="T1299" s="56" t="s">
        <v>7140</v>
      </c>
      <c r="U1299" s="57">
        <v>8608729</v>
      </c>
      <c r="V1299" s="57">
        <v>-5455645.1900000004</v>
      </c>
      <c r="W1299" s="57">
        <v>3153083.81</v>
      </c>
      <c r="X1299" s="57">
        <v>0</v>
      </c>
      <c r="Y1299" s="73">
        <v>40422</v>
      </c>
      <c r="Z1299" s="57">
        <v>-563771.99</v>
      </c>
      <c r="AA1299" s="57">
        <v>0</v>
      </c>
      <c r="AB1299" s="57">
        <v>2589311.8199999998</v>
      </c>
      <c r="AC1299" s="57">
        <v>0</v>
      </c>
      <c r="AD1299" s="56" t="s">
        <v>9255</v>
      </c>
      <c r="AE1299" s="57">
        <v>0</v>
      </c>
      <c r="AF1299" s="57">
        <v>0</v>
      </c>
      <c r="AG1299" s="57">
        <v>0</v>
      </c>
      <c r="AI1299"/>
      <c r="AJ1299"/>
    </row>
    <row r="1300" spans="1:36" hidden="1">
      <c r="A1300" s="56" t="s">
        <v>48</v>
      </c>
      <c r="B1300" s="56" t="s">
        <v>11427</v>
      </c>
      <c r="C1300" s="56">
        <v>2101010050</v>
      </c>
      <c r="D1300" s="56" t="s">
        <v>43</v>
      </c>
      <c r="E1300" s="56">
        <v>2101020050</v>
      </c>
      <c r="F1300" s="56">
        <v>5401010050</v>
      </c>
      <c r="G1300" s="56" t="s">
        <v>11428</v>
      </c>
      <c r="H1300" s="56">
        <v>400301</v>
      </c>
      <c r="I1300" s="56" t="s">
        <v>11475</v>
      </c>
      <c r="J1300" s="56" t="s">
        <v>4799</v>
      </c>
      <c r="K1300" s="56" t="s">
        <v>4800</v>
      </c>
      <c r="L1300" s="56" t="s">
        <v>7138</v>
      </c>
      <c r="M1300" s="73">
        <v>40422</v>
      </c>
      <c r="N1300" s="56"/>
      <c r="O1300" s="56"/>
      <c r="P1300" s="56" t="s">
        <v>1201</v>
      </c>
      <c r="Q1300" s="56"/>
      <c r="R1300" s="56" t="s">
        <v>70</v>
      </c>
      <c r="S1300" s="56" t="s">
        <v>11415</v>
      </c>
      <c r="T1300" s="56" t="s">
        <v>7140</v>
      </c>
      <c r="U1300" s="57">
        <v>1721746</v>
      </c>
      <c r="V1300" s="57">
        <v>-1091129.1499999999</v>
      </c>
      <c r="W1300" s="57">
        <v>630616.85</v>
      </c>
      <c r="X1300" s="57">
        <v>0</v>
      </c>
      <c r="Y1300" s="73">
        <v>40422</v>
      </c>
      <c r="Z1300" s="57">
        <v>-112754.41</v>
      </c>
      <c r="AA1300" s="57">
        <v>0</v>
      </c>
      <c r="AB1300" s="57">
        <v>517862.44</v>
      </c>
      <c r="AC1300" s="57">
        <v>0</v>
      </c>
      <c r="AD1300" s="56" t="s">
        <v>9255</v>
      </c>
      <c r="AE1300" s="57">
        <v>0</v>
      </c>
      <c r="AF1300" s="57">
        <v>0</v>
      </c>
      <c r="AG1300" s="57">
        <v>0</v>
      </c>
      <c r="AI1300"/>
      <c r="AJ1300"/>
    </row>
    <row r="1301" spans="1:36" hidden="1">
      <c r="A1301" s="56" t="s">
        <v>48</v>
      </c>
      <c r="B1301" s="56" t="s">
        <v>11427</v>
      </c>
      <c r="C1301" s="56">
        <v>2101010050</v>
      </c>
      <c r="D1301" s="56" t="s">
        <v>43</v>
      </c>
      <c r="E1301" s="56">
        <v>2101020050</v>
      </c>
      <c r="F1301" s="56">
        <v>5401010050</v>
      </c>
      <c r="G1301" s="56" t="s">
        <v>11428</v>
      </c>
      <c r="H1301" s="56">
        <v>400301</v>
      </c>
      <c r="I1301" s="56" t="s">
        <v>11475</v>
      </c>
      <c r="J1301" s="56" t="s">
        <v>4801</v>
      </c>
      <c r="K1301" s="56" t="s">
        <v>4802</v>
      </c>
      <c r="L1301" s="56" t="s">
        <v>7138</v>
      </c>
      <c r="M1301" s="73">
        <v>40422</v>
      </c>
      <c r="N1301" s="56"/>
      <c r="O1301" s="56"/>
      <c r="P1301" s="56" t="s">
        <v>1201</v>
      </c>
      <c r="Q1301" s="56"/>
      <c r="R1301" s="56" t="s">
        <v>70</v>
      </c>
      <c r="S1301" s="56" t="s">
        <v>11415</v>
      </c>
      <c r="T1301" s="56" t="s">
        <v>7140</v>
      </c>
      <c r="U1301" s="57">
        <v>2797837</v>
      </c>
      <c r="V1301" s="57">
        <v>-1773084.85</v>
      </c>
      <c r="W1301" s="57">
        <v>1024752.15</v>
      </c>
      <c r="X1301" s="57">
        <v>0</v>
      </c>
      <c r="Y1301" s="73">
        <v>40422</v>
      </c>
      <c r="Z1301" s="57">
        <v>-183225.88</v>
      </c>
      <c r="AA1301" s="57">
        <v>0</v>
      </c>
      <c r="AB1301" s="57">
        <v>841526.27</v>
      </c>
      <c r="AC1301" s="57">
        <v>0</v>
      </c>
      <c r="AD1301" s="56" t="s">
        <v>9255</v>
      </c>
      <c r="AE1301" s="57">
        <v>0</v>
      </c>
      <c r="AF1301" s="57">
        <v>0</v>
      </c>
      <c r="AG1301" s="57">
        <v>0</v>
      </c>
      <c r="AI1301"/>
      <c r="AJ1301"/>
    </row>
    <row r="1302" spans="1:36" hidden="1">
      <c r="A1302" s="56" t="s">
        <v>48</v>
      </c>
      <c r="B1302" s="56" t="s">
        <v>11427</v>
      </c>
      <c r="C1302" s="56">
        <v>2101010050</v>
      </c>
      <c r="D1302" s="56" t="s">
        <v>43</v>
      </c>
      <c r="E1302" s="56">
        <v>2101020050</v>
      </c>
      <c r="F1302" s="56">
        <v>5401010050</v>
      </c>
      <c r="G1302" s="56" t="s">
        <v>11428</v>
      </c>
      <c r="H1302" s="56">
        <v>400301</v>
      </c>
      <c r="I1302" s="56" t="s">
        <v>11475</v>
      </c>
      <c r="J1302" s="56" t="s">
        <v>4859</v>
      </c>
      <c r="K1302" s="56" t="s">
        <v>4860</v>
      </c>
      <c r="L1302" s="56" t="s">
        <v>7138</v>
      </c>
      <c r="M1302" s="73">
        <v>40422</v>
      </c>
      <c r="N1302" s="56"/>
      <c r="O1302" s="56"/>
      <c r="P1302" s="56" t="s">
        <v>1201</v>
      </c>
      <c r="Q1302" s="56"/>
      <c r="R1302" s="56" t="s">
        <v>70</v>
      </c>
      <c r="S1302" s="56" t="s">
        <v>11415</v>
      </c>
      <c r="T1302" s="56" t="s">
        <v>7140</v>
      </c>
      <c r="U1302" s="57">
        <v>7240774</v>
      </c>
      <c r="V1302" s="57">
        <v>-4588725.29</v>
      </c>
      <c r="W1302" s="57">
        <v>2652048.71</v>
      </c>
      <c r="X1302" s="57">
        <v>0</v>
      </c>
      <c r="Y1302" s="73">
        <v>40422</v>
      </c>
      <c r="Z1302" s="57">
        <v>-474186.82</v>
      </c>
      <c r="AA1302" s="57">
        <v>0</v>
      </c>
      <c r="AB1302" s="57">
        <v>2177861.89</v>
      </c>
      <c r="AC1302" s="57">
        <v>0</v>
      </c>
      <c r="AD1302" s="56" t="s">
        <v>9255</v>
      </c>
      <c r="AE1302" s="57">
        <v>0</v>
      </c>
      <c r="AF1302" s="57">
        <v>0</v>
      </c>
      <c r="AG1302" s="57">
        <v>0</v>
      </c>
      <c r="AI1302"/>
      <c r="AJ1302"/>
    </row>
    <row r="1303" spans="1:36" hidden="1">
      <c r="A1303" s="56" t="s">
        <v>48</v>
      </c>
      <c r="B1303" s="56" t="s">
        <v>11427</v>
      </c>
      <c r="C1303" s="56">
        <v>2101010050</v>
      </c>
      <c r="D1303" s="56" t="s">
        <v>43</v>
      </c>
      <c r="E1303" s="56">
        <v>2101020050</v>
      </c>
      <c r="F1303" s="56">
        <v>5401010050</v>
      </c>
      <c r="G1303" s="56" t="s">
        <v>11428</v>
      </c>
      <c r="H1303" s="56">
        <v>400301</v>
      </c>
      <c r="I1303" s="56" t="s">
        <v>11475</v>
      </c>
      <c r="J1303" s="56" t="s">
        <v>4861</v>
      </c>
      <c r="K1303" s="56" t="s">
        <v>4862</v>
      </c>
      <c r="L1303" s="56" t="s">
        <v>7138</v>
      </c>
      <c r="M1303" s="73">
        <v>40422</v>
      </c>
      <c r="N1303" s="56"/>
      <c r="O1303" s="56"/>
      <c r="P1303" s="56" t="s">
        <v>1201</v>
      </c>
      <c r="Q1303" s="56"/>
      <c r="R1303" s="56" t="s">
        <v>70</v>
      </c>
      <c r="S1303" s="56" t="s">
        <v>11415</v>
      </c>
      <c r="T1303" s="56" t="s">
        <v>7140</v>
      </c>
      <c r="U1303" s="57">
        <v>2821081</v>
      </c>
      <c r="V1303" s="57">
        <v>-1787815.02</v>
      </c>
      <c r="W1303" s="57">
        <v>1033265.98</v>
      </c>
      <c r="X1303" s="57">
        <v>0</v>
      </c>
      <c r="Y1303" s="73">
        <v>40422</v>
      </c>
      <c r="Z1303" s="57">
        <v>-184748.16</v>
      </c>
      <c r="AA1303" s="57">
        <v>0</v>
      </c>
      <c r="AB1303" s="57">
        <v>848517.82</v>
      </c>
      <c r="AC1303" s="57">
        <v>0</v>
      </c>
      <c r="AD1303" s="56" t="s">
        <v>9255</v>
      </c>
      <c r="AE1303" s="57">
        <v>0</v>
      </c>
      <c r="AF1303" s="57">
        <v>0</v>
      </c>
      <c r="AG1303" s="57">
        <v>0</v>
      </c>
      <c r="AI1303"/>
      <c r="AJ1303"/>
    </row>
    <row r="1304" spans="1:36" hidden="1">
      <c r="A1304" s="56" t="s">
        <v>48</v>
      </c>
      <c r="B1304" s="56" t="s">
        <v>11427</v>
      </c>
      <c r="C1304" s="56">
        <v>2101010050</v>
      </c>
      <c r="D1304" s="56" t="s">
        <v>43</v>
      </c>
      <c r="E1304" s="56">
        <v>2101020050</v>
      </c>
      <c r="F1304" s="56">
        <v>5401010050</v>
      </c>
      <c r="G1304" s="56" t="s">
        <v>11428</v>
      </c>
      <c r="H1304" s="56">
        <v>400301</v>
      </c>
      <c r="I1304" s="56" t="s">
        <v>11475</v>
      </c>
      <c r="J1304" s="56" t="s">
        <v>4863</v>
      </c>
      <c r="K1304" s="56" t="s">
        <v>4864</v>
      </c>
      <c r="L1304" s="56" t="s">
        <v>7138</v>
      </c>
      <c r="M1304" s="73">
        <v>40422</v>
      </c>
      <c r="N1304" s="56"/>
      <c r="O1304" s="56"/>
      <c r="P1304" s="56" t="s">
        <v>1201</v>
      </c>
      <c r="Q1304" s="56"/>
      <c r="R1304" s="56" t="s">
        <v>70</v>
      </c>
      <c r="S1304" s="56" t="s">
        <v>11415</v>
      </c>
      <c r="T1304" s="56" t="s">
        <v>7140</v>
      </c>
      <c r="U1304" s="57">
        <v>1918335</v>
      </c>
      <c r="V1304" s="57">
        <v>-1215714.53</v>
      </c>
      <c r="W1304" s="57">
        <v>702620.47</v>
      </c>
      <c r="X1304" s="57">
        <v>0</v>
      </c>
      <c r="Y1304" s="73">
        <v>40422</v>
      </c>
      <c r="Z1304" s="57">
        <v>-125628.67</v>
      </c>
      <c r="AA1304" s="57">
        <v>0</v>
      </c>
      <c r="AB1304" s="57">
        <v>576991.80000000005</v>
      </c>
      <c r="AC1304" s="57">
        <v>0</v>
      </c>
      <c r="AD1304" s="56" t="s">
        <v>9255</v>
      </c>
      <c r="AE1304" s="57">
        <v>0</v>
      </c>
      <c r="AF1304" s="57">
        <v>0</v>
      </c>
      <c r="AG1304" s="57">
        <v>0</v>
      </c>
      <c r="AI1304"/>
      <c r="AJ1304"/>
    </row>
    <row r="1305" spans="1:36" hidden="1">
      <c r="A1305" s="56" t="s">
        <v>48</v>
      </c>
      <c r="B1305" s="56" t="s">
        <v>11427</v>
      </c>
      <c r="C1305" s="56">
        <v>2101010050</v>
      </c>
      <c r="D1305" s="56" t="s">
        <v>43</v>
      </c>
      <c r="E1305" s="56">
        <v>2101020050</v>
      </c>
      <c r="F1305" s="56">
        <v>5401010050</v>
      </c>
      <c r="G1305" s="56" t="s">
        <v>11428</v>
      </c>
      <c r="H1305" s="56">
        <v>400301</v>
      </c>
      <c r="I1305" s="56" t="s">
        <v>11475</v>
      </c>
      <c r="J1305" s="56" t="s">
        <v>4865</v>
      </c>
      <c r="K1305" s="56" t="s">
        <v>4866</v>
      </c>
      <c r="L1305" s="56" t="s">
        <v>7138</v>
      </c>
      <c r="M1305" s="73">
        <v>40422</v>
      </c>
      <c r="N1305" s="56"/>
      <c r="O1305" s="56"/>
      <c r="P1305" s="56" t="s">
        <v>1201</v>
      </c>
      <c r="Q1305" s="56"/>
      <c r="R1305" s="56" t="s">
        <v>70</v>
      </c>
      <c r="S1305" s="56" t="s">
        <v>11415</v>
      </c>
      <c r="T1305" s="56" t="s">
        <v>7140</v>
      </c>
      <c r="U1305" s="57">
        <v>1955949</v>
      </c>
      <c r="V1305" s="57">
        <v>-1239551.49</v>
      </c>
      <c r="W1305" s="57">
        <v>716397.51</v>
      </c>
      <c r="X1305" s="57">
        <v>0</v>
      </c>
      <c r="Y1305" s="73">
        <v>40422</v>
      </c>
      <c r="Z1305" s="57">
        <v>-128092.01</v>
      </c>
      <c r="AA1305" s="57">
        <v>0</v>
      </c>
      <c r="AB1305" s="57">
        <v>588305.5</v>
      </c>
      <c r="AC1305" s="57">
        <v>0</v>
      </c>
      <c r="AD1305" s="56" t="s">
        <v>9255</v>
      </c>
      <c r="AE1305" s="57">
        <v>0</v>
      </c>
      <c r="AF1305" s="57">
        <v>0</v>
      </c>
      <c r="AG1305" s="57">
        <v>0</v>
      </c>
      <c r="AI1305"/>
      <c r="AJ1305"/>
    </row>
    <row r="1306" spans="1:36" hidden="1">
      <c r="A1306" s="56" t="s">
        <v>48</v>
      </c>
      <c r="B1306" s="56" t="s">
        <v>11427</v>
      </c>
      <c r="C1306" s="56">
        <v>2101010050</v>
      </c>
      <c r="D1306" s="56" t="s">
        <v>43</v>
      </c>
      <c r="E1306" s="56">
        <v>2101020050</v>
      </c>
      <c r="F1306" s="56">
        <v>5401010050</v>
      </c>
      <c r="G1306" s="56" t="s">
        <v>11428</v>
      </c>
      <c r="H1306" s="56">
        <v>400301</v>
      </c>
      <c r="I1306" s="56" t="s">
        <v>11476</v>
      </c>
      <c r="J1306" s="56" t="s">
        <v>4611</v>
      </c>
      <c r="K1306" s="56" t="s">
        <v>2182</v>
      </c>
      <c r="L1306" s="56" t="s">
        <v>7138</v>
      </c>
      <c r="M1306" s="73">
        <v>41720</v>
      </c>
      <c r="N1306" s="56"/>
      <c r="O1306" s="56"/>
      <c r="P1306" s="56" t="s">
        <v>7211</v>
      </c>
      <c r="Q1306" s="56"/>
      <c r="R1306" s="56" t="s">
        <v>70</v>
      </c>
      <c r="S1306" s="56" t="s">
        <v>11415</v>
      </c>
      <c r="T1306" s="56" t="s">
        <v>7140</v>
      </c>
      <c r="U1306" s="57">
        <v>12471544</v>
      </c>
      <c r="V1306" s="57">
        <v>-3367353.65</v>
      </c>
      <c r="W1306" s="57">
        <v>9104190.3499999996</v>
      </c>
      <c r="X1306" s="57">
        <v>0</v>
      </c>
      <c r="Y1306" s="73">
        <v>41720</v>
      </c>
      <c r="Z1306" s="57">
        <v>-318189.71000000002</v>
      </c>
      <c r="AA1306" s="57">
        <v>0</v>
      </c>
      <c r="AB1306" s="57">
        <v>8786000.6400000006</v>
      </c>
      <c r="AC1306" s="57">
        <v>0</v>
      </c>
      <c r="AD1306" s="56" t="s">
        <v>9255</v>
      </c>
      <c r="AE1306" s="57">
        <v>0</v>
      </c>
      <c r="AF1306" s="57">
        <v>0</v>
      </c>
      <c r="AG1306" s="57">
        <v>0</v>
      </c>
      <c r="AI1306"/>
      <c r="AJ1306"/>
    </row>
    <row r="1307" spans="1:36" hidden="1">
      <c r="A1307" s="56" t="s">
        <v>48</v>
      </c>
      <c r="B1307" s="56" t="s">
        <v>11427</v>
      </c>
      <c r="C1307" s="56">
        <v>2101010050</v>
      </c>
      <c r="D1307" s="56" t="s">
        <v>43</v>
      </c>
      <c r="E1307" s="56">
        <v>2101020050</v>
      </c>
      <c r="F1307" s="56">
        <v>5401010050</v>
      </c>
      <c r="G1307" s="56" t="s">
        <v>11428</v>
      </c>
      <c r="H1307" s="56">
        <v>400302</v>
      </c>
      <c r="I1307" s="56" t="s">
        <v>11477</v>
      </c>
      <c r="J1307" s="56" t="s">
        <v>5232</v>
      </c>
      <c r="K1307" s="56" t="s">
        <v>4783</v>
      </c>
      <c r="L1307" s="56" t="s">
        <v>7138</v>
      </c>
      <c r="M1307" s="73">
        <v>40542</v>
      </c>
      <c r="N1307" s="56"/>
      <c r="O1307" s="56"/>
      <c r="P1307" s="56" t="s">
        <v>1201</v>
      </c>
      <c r="Q1307" s="56"/>
      <c r="R1307" s="56" t="s">
        <v>70</v>
      </c>
      <c r="S1307" s="56" t="s">
        <v>11415</v>
      </c>
      <c r="T1307" s="56" t="s">
        <v>7140</v>
      </c>
      <c r="U1307" s="57">
        <v>2306919</v>
      </c>
      <c r="V1307" s="57">
        <v>-1414721.69</v>
      </c>
      <c r="W1307" s="57">
        <v>892197.31</v>
      </c>
      <c r="X1307" s="57">
        <v>0</v>
      </c>
      <c r="Y1307" s="73">
        <v>40542</v>
      </c>
      <c r="Z1307" s="57">
        <v>-149722.07</v>
      </c>
      <c r="AA1307" s="57">
        <v>0</v>
      </c>
      <c r="AB1307" s="57">
        <v>742475.24</v>
      </c>
      <c r="AC1307" s="57">
        <v>0</v>
      </c>
      <c r="AD1307" s="56" t="s">
        <v>9255</v>
      </c>
      <c r="AE1307" s="57">
        <v>0</v>
      </c>
      <c r="AF1307" s="57">
        <v>0</v>
      </c>
      <c r="AG1307" s="57">
        <v>0</v>
      </c>
      <c r="AI1307"/>
      <c r="AJ1307"/>
    </row>
    <row r="1308" spans="1:36" hidden="1">
      <c r="A1308" s="56" t="s">
        <v>48</v>
      </c>
      <c r="B1308" s="56" t="s">
        <v>11427</v>
      </c>
      <c r="C1308" s="56">
        <v>2101010050</v>
      </c>
      <c r="D1308" s="56" t="s">
        <v>43</v>
      </c>
      <c r="E1308" s="56">
        <v>2101020050</v>
      </c>
      <c r="F1308" s="56">
        <v>5401010050</v>
      </c>
      <c r="G1308" s="56" t="s">
        <v>11428</v>
      </c>
      <c r="H1308" s="56">
        <v>400302</v>
      </c>
      <c r="I1308" s="56" t="s">
        <v>11477</v>
      </c>
      <c r="J1308" s="56" t="s">
        <v>5233</v>
      </c>
      <c r="K1308" s="56" t="s">
        <v>4785</v>
      </c>
      <c r="L1308" s="56" t="s">
        <v>7138</v>
      </c>
      <c r="M1308" s="73">
        <v>40542</v>
      </c>
      <c r="N1308" s="56"/>
      <c r="O1308" s="56"/>
      <c r="P1308" s="56" t="s">
        <v>1201</v>
      </c>
      <c r="Q1308" s="56"/>
      <c r="R1308" s="56" t="s">
        <v>70</v>
      </c>
      <c r="S1308" s="56" t="s">
        <v>11415</v>
      </c>
      <c r="T1308" s="56" t="s">
        <v>7140</v>
      </c>
      <c r="U1308" s="57">
        <v>2768302</v>
      </c>
      <c r="V1308" s="57">
        <v>-1697665.96</v>
      </c>
      <c r="W1308" s="57">
        <v>1070636.04</v>
      </c>
      <c r="X1308" s="57">
        <v>0</v>
      </c>
      <c r="Y1308" s="73">
        <v>40542</v>
      </c>
      <c r="Z1308" s="57">
        <v>-179666.36</v>
      </c>
      <c r="AA1308" s="57">
        <v>0</v>
      </c>
      <c r="AB1308" s="57">
        <v>890969.68</v>
      </c>
      <c r="AC1308" s="57">
        <v>0</v>
      </c>
      <c r="AD1308" s="56" t="s">
        <v>9255</v>
      </c>
      <c r="AE1308" s="57">
        <v>0</v>
      </c>
      <c r="AF1308" s="57">
        <v>0</v>
      </c>
      <c r="AG1308" s="57">
        <v>0</v>
      </c>
      <c r="AI1308"/>
      <c r="AJ1308"/>
    </row>
    <row r="1309" spans="1:36" hidden="1">
      <c r="A1309" s="56" t="s">
        <v>48</v>
      </c>
      <c r="B1309" s="56" t="s">
        <v>11427</v>
      </c>
      <c r="C1309" s="56">
        <v>2101010050</v>
      </c>
      <c r="D1309" s="56" t="s">
        <v>43</v>
      </c>
      <c r="E1309" s="56">
        <v>2101020050</v>
      </c>
      <c r="F1309" s="56">
        <v>5401010050</v>
      </c>
      <c r="G1309" s="56" t="s">
        <v>11428</v>
      </c>
      <c r="H1309" s="56">
        <v>400302</v>
      </c>
      <c r="I1309" s="56" t="s">
        <v>11477</v>
      </c>
      <c r="J1309" s="56" t="s">
        <v>5234</v>
      </c>
      <c r="K1309" s="56" t="s">
        <v>4787</v>
      </c>
      <c r="L1309" s="56" t="s">
        <v>7138</v>
      </c>
      <c r="M1309" s="73">
        <v>40542</v>
      </c>
      <c r="N1309" s="56"/>
      <c r="O1309" s="56"/>
      <c r="P1309" s="56" t="s">
        <v>1201</v>
      </c>
      <c r="Q1309" s="56"/>
      <c r="R1309" s="56" t="s">
        <v>70</v>
      </c>
      <c r="S1309" s="56" t="s">
        <v>11415</v>
      </c>
      <c r="T1309" s="56" t="s">
        <v>7140</v>
      </c>
      <c r="U1309" s="57">
        <v>1845535</v>
      </c>
      <c r="V1309" s="57">
        <v>-1131777.47</v>
      </c>
      <c r="W1309" s="57">
        <v>713757.53</v>
      </c>
      <c r="X1309" s="57">
        <v>0</v>
      </c>
      <c r="Y1309" s="73">
        <v>40542</v>
      </c>
      <c r="Z1309" s="57">
        <v>-119777.60000000001</v>
      </c>
      <c r="AA1309" s="57">
        <v>0</v>
      </c>
      <c r="AB1309" s="57">
        <v>593979.93000000005</v>
      </c>
      <c r="AC1309" s="57">
        <v>0</v>
      </c>
      <c r="AD1309" s="56" t="s">
        <v>9255</v>
      </c>
      <c r="AE1309" s="57">
        <v>0</v>
      </c>
      <c r="AF1309" s="57">
        <v>0</v>
      </c>
      <c r="AG1309" s="57">
        <v>0</v>
      </c>
      <c r="AI1309"/>
      <c r="AJ1309"/>
    </row>
    <row r="1310" spans="1:36" hidden="1">
      <c r="A1310" s="56" t="s">
        <v>48</v>
      </c>
      <c r="B1310" s="56" t="s">
        <v>11427</v>
      </c>
      <c r="C1310" s="56">
        <v>2101010050</v>
      </c>
      <c r="D1310" s="56" t="s">
        <v>43</v>
      </c>
      <c r="E1310" s="56">
        <v>2101020050</v>
      </c>
      <c r="F1310" s="56">
        <v>5401010050</v>
      </c>
      <c r="G1310" s="56" t="s">
        <v>11428</v>
      </c>
      <c r="H1310" s="56">
        <v>400302</v>
      </c>
      <c r="I1310" s="56" t="s">
        <v>11477</v>
      </c>
      <c r="J1310" s="56" t="s">
        <v>5235</v>
      </c>
      <c r="K1310" s="56" t="s">
        <v>4789</v>
      </c>
      <c r="L1310" s="56" t="s">
        <v>7138</v>
      </c>
      <c r="M1310" s="73">
        <v>40542</v>
      </c>
      <c r="N1310" s="56"/>
      <c r="O1310" s="56"/>
      <c r="P1310" s="56" t="s">
        <v>1201</v>
      </c>
      <c r="Q1310" s="56"/>
      <c r="R1310" s="56" t="s">
        <v>70</v>
      </c>
      <c r="S1310" s="56" t="s">
        <v>11415</v>
      </c>
      <c r="T1310" s="56" t="s">
        <v>7140</v>
      </c>
      <c r="U1310" s="57">
        <v>9227675</v>
      </c>
      <c r="V1310" s="57">
        <v>-5658886.8099999996</v>
      </c>
      <c r="W1310" s="57">
        <v>3568788.19</v>
      </c>
      <c r="X1310" s="57">
        <v>0</v>
      </c>
      <c r="Y1310" s="73">
        <v>40542</v>
      </c>
      <c r="Z1310" s="57">
        <v>-598888.1</v>
      </c>
      <c r="AA1310" s="57">
        <v>0</v>
      </c>
      <c r="AB1310" s="57">
        <v>2969900.09</v>
      </c>
      <c r="AC1310" s="57">
        <v>0</v>
      </c>
      <c r="AD1310" s="56" t="s">
        <v>9255</v>
      </c>
      <c r="AE1310" s="57">
        <v>0</v>
      </c>
      <c r="AF1310" s="57">
        <v>0</v>
      </c>
      <c r="AG1310" s="57">
        <v>0</v>
      </c>
      <c r="AI1310"/>
      <c r="AJ1310"/>
    </row>
    <row r="1311" spans="1:36" hidden="1">
      <c r="A1311" s="56" t="s">
        <v>48</v>
      </c>
      <c r="B1311" s="56" t="s">
        <v>11427</v>
      </c>
      <c r="C1311" s="56">
        <v>2101010050</v>
      </c>
      <c r="D1311" s="56" t="s">
        <v>43</v>
      </c>
      <c r="E1311" s="56">
        <v>2101020050</v>
      </c>
      <c r="F1311" s="56">
        <v>5401010050</v>
      </c>
      <c r="G1311" s="56" t="s">
        <v>11428</v>
      </c>
      <c r="H1311" s="56">
        <v>400302</v>
      </c>
      <c r="I1311" s="56" t="s">
        <v>11477</v>
      </c>
      <c r="J1311" s="56" t="s">
        <v>5241</v>
      </c>
      <c r="K1311" s="56" t="s">
        <v>4800</v>
      </c>
      <c r="L1311" s="56" t="s">
        <v>7138</v>
      </c>
      <c r="M1311" s="73">
        <v>40542</v>
      </c>
      <c r="N1311" s="56"/>
      <c r="O1311" s="56"/>
      <c r="P1311" s="56" t="s">
        <v>1201</v>
      </c>
      <c r="Q1311" s="56"/>
      <c r="R1311" s="56" t="s">
        <v>70</v>
      </c>
      <c r="S1311" s="56" t="s">
        <v>11415</v>
      </c>
      <c r="T1311" s="56" t="s">
        <v>7140</v>
      </c>
      <c r="U1311" s="57">
        <v>1845535</v>
      </c>
      <c r="V1311" s="57">
        <v>-1131777.47</v>
      </c>
      <c r="W1311" s="57">
        <v>713757.53</v>
      </c>
      <c r="X1311" s="57">
        <v>0</v>
      </c>
      <c r="Y1311" s="73">
        <v>40542</v>
      </c>
      <c r="Z1311" s="57">
        <v>-119777.60000000001</v>
      </c>
      <c r="AA1311" s="57">
        <v>0</v>
      </c>
      <c r="AB1311" s="57">
        <v>593979.93000000005</v>
      </c>
      <c r="AC1311" s="57">
        <v>0</v>
      </c>
      <c r="AD1311" s="56" t="s">
        <v>9255</v>
      </c>
      <c r="AE1311" s="57">
        <v>0</v>
      </c>
      <c r="AF1311" s="57">
        <v>0</v>
      </c>
      <c r="AG1311" s="57">
        <v>0</v>
      </c>
      <c r="AI1311"/>
      <c r="AJ1311"/>
    </row>
    <row r="1312" spans="1:36" hidden="1">
      <c r="A1312" s="56" t="s">
        <v>48</v>
      </c>
      <c r="B1312" s="56" t="s">
        <v>11427</v>
      </c>
      <c r="C1312" s="56">
        <v>2101010050</v>
      </c>
      <c r="D1312" s="56" t="s">
        <v>43</v>
      </c>
      <c r="E1312" s="56">
        <v>2101020050</v>
      </c>
      <c r="F1312" s="56">
        <v>5401010050</v>
      </c>
      <c r="G1312" s="56" t="s">
        <v>11428</v>
      </c>
      <c r="H1312" s="56">
        <v>400302</v>
      </c>
      <c r="I1312" s="56" t="s">
        <v>11477</v>
      </c>
      <c r="J1312" s="56" t="s">
        <v>5242</v>
      </c>
      <c r="K1312" s="56" t="s">
        <v>4802</v>
      </c>
      <c r="L1312" s="56" t="s">
        <v>7138</v>
      </c>
      <c r="M1312" s="73">
        <v>40542</v>
      </c>
      <c r="N1312" s="56"/>
      <c r="O1312" s="56"/>
      <c r="P1312" s="56" t="s">
        <v>1201</v>
      </c>
      <c r="Q1312" s="56"/>
      <c r="R1312" s="56" t="s">
        <v>70</v>
      </c>
      <c r="S1312" s="56" t="s">
        <v>11415</v>
      </c>
      <c r="T1312" s="56" t="s">
        <v>7140</v>
      </c>
      <c r="U1312" s="57">
        <v>2998994</v>
      </c>
      <c r="V1312" s="57">
        <v>-1839138.05</v>
      </c>
      <c r="W1312" s="57">
        <v>1159855.95</v>
      </c>
      <c r="X1312" s="57">
        <v>0</v>
      </c>
      <c r="Y1312" s="73">
        <v>40542</v>
      </c>
      <c r="Z1312" s="57">
        <v>-194638.6</v>
      </c>
      <c r="AA1312" s="57">
        <v>0</v>
      </c>
      <c r="AB1312" s="57">
        <v>965217.35</v>
      </c>
      <c r="AC1312" s="57">
        <v>0</v>
      </c>
      <c r="AD1312" s="56" t="s">
        <v>9255</v>
      </c>
      <c r="AE1312" s="57">
        <v>0</v>
      </c>
      <c r="AF1312" s="57">
        <v>0</v>
      </c>
      <c r="AG1312" s="57">
        <v>0</v>
      </c>
      <c r="AI1312"/>
      <c r="AJ1312"/>
    </row>
    <row r="1313" spans="1:36" hidden="1">
      <c r="A1313" s="56" t="s">
        <v>48</v>
      </c>
      <c r="B1313" s="56" t="s">
        <v>11427</v>
      </c>
      <c r="C1313" s="56">
        <v>2101010050</v>
      </c>
      <c r="D1313" s="56" t="s">
        <v>43</v>
      </c>
      <c r="E1313" s="56">
        <v>2101020050</v>
      </c>
      <c r="F1313" s="56">
        <v>5401010050</v>
      </c>
      <c r="G1313" s="56" t="s">
        <v>11428</v>
      </c>
      <c r="H1313" s="56">
        <v>400302</v>
      </c>
      <c r="I1313" s="56" t="s">
        <v>11477</v>
      </c>
      <c r="J1313" s="56" t="s">
        <v>5278</v>
      </c>
      <c r="K1313" s="56" t="s">
        <v>4860</v>
      </c>
      <c r="L1313" s="56" t="s">
        <v>7138</v>
      </c>
      <c r="M1313" s="73">
        <v>40542</v>
      </c>
      <c r="N1313" s="56"/>
      <c r="O1313" s="56"/>
      <c r="P1313" s="56" t="s">
        <v>1201</v>
      </c>
      <c r="Q1313" s="56"/>
      <c r="R1313" s="56" t="s">
        <v>70</v>
      </c>
      <c r="S1313" s="56" t="s">
        <v>11415</v>
      </c>
      <c r="T1313" s="56" t="s">
        <v>7140</v>
      </c>
      <c r="U1313" s="57">
        <v>7516359</v>
      </c>
      <c r="V1313" s="57">
        <v>-4609379.34</v>
      </c>
      <c r="W1313" s="57">
        <v>2906979.66</v>
      </c>
      <c r="X1313" s="57">
        <v>0</v>
      </c>
      <c r="Y1313" s="73">
        <v>40542</v>
      </c>
      <c r="Z1313" s="57">
        <v>-487829.2</v>
      </c>
      <c r="AA1313" s="57">
        <v>0</v>
      </c>
      <c r="AB1313" s="57">
        <v>2419150.46</v>
      </c>
      <c r="AC1313" s="57">
        <v>0</v>
      </c>
      <c r="AD1313" s="56" t="s">
        <v>9255</v>
      </c>
      <c r="AE1313" s="57">
        <v>0</v>
      </c>
      <c r="AF1313" s="57">
        <v>0</v>
      </c>
      <c r="AG1313" s="57">
        <v>0</v>
      </c>
      <c r="AI1313"/>
      <c r="AJ1313"/>
    </row>
    <row r="1314" spans="1:36" hidden="1">
      <c r="A1314" s="56" t="s">
        <v>48</v>
      </c>
      <c r="B1314" s="56" t="s">
        <v>11427</v>
      </c>
      <c r="C1314" s="56">
        <v>2101010050</v>
      </c>
      <c r="D1314" s="56" t="s">
        <v>43</v>
      </c>
      <c r="E1314" s="56">
        <v>2101020050</v>
      </c>
      <c r="F1314" s="56">
        <v>5401010050</v>
      </c>
      <c r="G1314" s="56" t="s">
        <v>11428</v>
      </c>
      <c r="H1314" s="56">
        <v>400302</v>
      </c>
      <c r="I1314" s="56" t="s">
        <v>11477</v>
      </c>
      <c r="J1314" s="56" t="s">
        <v>5279</v>
      </c>
      <c r="K1314" s="56" t="s">
        <v>4862</v>
      </c>
      <c r="L1314" s="56" t="s">
        <v>7138</v>
      </c>
      <c r="M1314" s="73">
        <v>40542</v>
      </c>
      <c r="N1314" s="56"/>
      <c r="O1314" s="56"/>
      <c r="P1314" s="56" t="s">
        <v>1201</v>
      </c>
      <c r="Q1314" s="56"/>
      <c r="R1314" s="56" t="s">
        <v>70</v>
      </c>
      <c r="S1314" s="56" t="s">
        <v>11415</v>
      </c>
      <c r="T1314" s="56" t="s">
        <v>7140</v>
      </c>
      <c r="U1314" s="57">
        <v>2928452</v>
      </c>
      <c r="V1314" s="57">
        <v>-1795862.53</v>
      </c>
      <c r="W1314" s="57">
        <v>1132589.47</v>
      </c>
      <c r="X1314" s="57">
        <v>0</v>
      </c>
      <c r="Y1314" s="73">
        <v>40542</v>
      </c>
      <c r="Z1314" s="57">
        <v>-190063.32</v>
      </c>
      <c r="AA1314" s="57">
        <v>0</v>
      </c>
      <c r="AB1314" s="57">
        <v>942526.15</v>
      </c>
      <c r="AC1314" s="57">
        <v>0</v>
      </c>
      <c r="AD1314" s="56" t="s">
        <v>9255</v>
      </c>
      <c r="AE1314" s="57">
        <v>0</v>
      </c>
      <c r="AF1314" s="57">
        <v>0</v>
      </c>
      <c r="AG1314" s="57">
        <v>0</v>
      </c>
      <c r="AI1314"/>
      <c r="AJ1314"/>
    </row>
    <row r="1315" spans="1:36" hidden="1">
      <c r="A1315" s="56" t="s">
        <v>48</v>
      </c>
      <c r="B1315" s="56" t="s">
        <v>11427</v>
      </c>
      <c r="C1315" s="56">
        <v>2101010050</v>
      </c>
      <c r="D1315" s="56" t="s">
        <v>43</v>
      </c>
      <c r="E1315" s="56">
        <v>2101020050</v>
      </c>
      <c r="F1315" s="56">
        <v>5401010050</v>
      </c>
      <c r="G1315" s="56" t="s">
        <v>11428</v>
      </c>
      <c r="H1315" s="56">
        <v>400302</v>
      </c>
      <c r="I1315" s="56" t="s">
        <v>11477</v>
      </c>
      <c r="J1315" s="56" t="s">
        <v>5280</v>
      </c>
      <c r="K1315" s="56" t="s">
        <v>4864</v>
      </c>
      <c r="L1315" s="56" t="s">
        <v>7138</v>
      </c>
      <c r="M1315" s="73">
        <v>40542</v>
      </c>
      <c r="N1315" s="56"/>
      <c r="O1315" s="56"/>
      <c r="P1315" s="56" t="s">
        <v>1201</v>
      </c>
      <c r="Q1315" s="56"/>
      <c r="R1315" s="56" t="s">
        <v>70</v>
      </c>
      <c r="S1315" s="56" t="s">
        <v>11415</v>
      </c>
      <c r="T1315" s="56" t="s">
        <v>7140</v>
      </c>
      <c r="U1315" s="57">
        <v>1991347</v>
      </c>
      <c r="V1315" s="57">
        <v>-1221186.1100000001</v>
      </c>
      <c r="W1315" s="57">
        <v>770160.89</v>
      </c>
      <c r="X1315" s="57">
        <v>0</v>
      </c>
      <c r="Y1315" s="73">
        <v>40542</v>
      </c>
      <c r="Z1315" s="57">
        <v>-129243.07</v>
      </c>
      <c r="AA1315" s="57">
        <v>0</v>
      </c>
      <c r="AB1315" s="57">
        <v>640917.81999999995</v>
      </c>
      <c r="AC1315" s="57">
        <v>0</v>
      </c>
      <c r="AD1315" s="56" t="s">
        <v>9255</v>
      </c>
      <c r="AE1315" s="57">
        <v>0</v>
      </c>
      <c r="AF1315" s="57">
        <v>0</v>
      </c>
      <c r="AG1315" s="57">
        <v>0</v>
      </c>
      <c r="AI1315"/>
      <c r="AJ1315"/>
    </row>
    <row r="1316" spans="1:36" hidden="1">
      <c r="A1316" s="56" t="s">
        <v>48</v>
      </c>
      <c r="B1316" s="56" t="s">
        <v>11427</v>
      </c>
      <c r="C1316" s="56">
        <v>2101010050</v>
      </c>
      <c r="D1316" s="56" t="s">
        <v>43</v>
      </c>
      <c r="E1316" s="56">
        <v>2101020050</v>
      </c>
      <c r="F1316" s="56">
        <v>5401010050</v>
      </c>
      <c r="G1316" s="56" t="s">
        <v>11428</v>
      </c>
      <c r="H1316" s="56">
        <v>400302</v>
      </c>
      <c r="I1316" s="56" t="s">
        <v>11477</v>
      </c>
      <c r="J1316" s="56" t="s">
        <v>5281</v>
      </c>
      <c r="K1316" s="56" t="s">
        <v>4866</v>
      </c>
      <c r="L1316" s="56" t="s">
        <v>7138</v>
      </c>
      <c r="M1316" s="73">
        <v>40542</v>
      </c>
      <c r="N1316" s="56"/>
      <c r="O1316" s="56"/>
      <c r="P1316" s="56" t="s">
        <v>1201</v>
      </c>
      <c r="Q1316" s="56"/>
      <c r="R1316" s="56" t="s">
        <v>70</v>
      </c>
      <c r="S1316" s="56" t="s">
        <v>11415</v>
      </c>
      <c r="T1316" s="56" t="s">
        <v>7140</v>
      </c>
      <c r="U1316" s="57">
        <v>2030393</v>
      </c>
      <c r="V1316" s="57">
        <v>-1245131.25</v>
      </c>
      <c r="W1316" s="57">
        <v>785261.75</v>
      </c>
      <c r="X1316" s="57">
        <v>0</v>
      </c>
      <c r="Y1316" s="73">
        <v>40542</v>
      </c>
      <c r="Z1316" s="57">
        <v>-131777.18</v>
      </c>
      <c r="AA1316" s="57">
        <v>0</v>
      </c>
      <c r="AB1316" s="57">
        <v>653484.56999999995</v>
      </c>
      <c r="AC1316" s="57">
        <v>0</v>
      </c>
      <c r="AD1316" s="56" t="s">
        <v>9255</v>
      </c>
      <c r="AE1316" s="57">
        <v>0</v>
      </c>
      <c r="AF1316" s="57">
        <v>0</v>
      </c>
      <c r="AG1316" s="57">
        <v>0</v>
      </c>
      <c r="AI1316"/>
      <c r="AJ1316"/>
    </row>
    <row r="1317" spans="1:36" hidden="1">
      <c r="A1317" s="56" t="s">
        <v>48</v>
      </c>
      <c r="B1317" s="56" t="s">
        <v>11427</v>
      </c>
      <c r="C1317" s="56">
        <v>2101010050</v>
      </c>
      <c r="D1317" s="56" t="s">
        <v>43</v>
      </c>
      <c r="E1317" s="56">
        <v>2101020050</v>
      </c>
      <c r="F1317" s="56">
        <v>5401010050</v>
      </c>
      <c r="G1317" s="56" t="s">
        <v>11428</v>
      </c>
      <c r="H1317" s="56">
        <v>400302</v>
      </c>
      <c r="I1317" s="56" t="s">
        <v>11478</v>
      </c>
      <c r="J1317" s="56" t="s">
        <v>5128</v>
      </c>
      <c r="K1317" s="56" t="s">
        <v>2182</v>
      </c>
      <c r="L1317" s="56" t="s">
        <v>7138</v>
      </c>
      <c r="M1317" s="73">
        <v>41120</v>
      </c>
      <c r="N1317" s="56"/>
      <c r="O1317" s="56"/>
      <c r="P1317" s="56" t="s">
        <v>7167</v>
      </c>
      <c r="Q1317" s="56"/>
      <c r="R1317" s="56" t="s">
        <v>70</v>
      </c>
      <c r="S1317" s="56" t="s">
        <v>11415</v>
      </c>
      <c r="T1317" s="56" t="s">
        <v>7140</v>
      </c>
      <c r="U1317" s="57">
        <v>12621757</v>
      </c>
      <c r="V1317" s="57">
        <v>-4351017.01</v>
      </c>
      <c r="W1317" s="57">
        <v>8270739.9900000002</v>
      </c>
      <c r="X1317" s="57">
        <v>0</v>
      </c>
      <c r="Y1317" s="73">
        <v>41120</v>
      </c>
      <c r="Z1317" s="57">
        <v>-283452.99</v>
      </c>
      <c r="AA1317" s="57">
        <v>0</v>
      </c>
      <c r="AB1317" s="57">
        <v>7987287</v>
      </c>
      <c r="AC1317" s="57">
        <v>0</v>
      </c>
      <c r="AD1317" s="56" t="s">
        <v>9255</v>
      </c>
      <c r="AE1317" s="57">
        <v>0</v>
      </c>
      <c r="AF1317" s="57">
        <v>0</v>
      </c>
      <c r="AG1317" s="57">
        <v>0</v>
      </c>
      <c r="AI1317"/>
      <c r="AJ1317"/>
    </row>
    <row r="1318" spans="1:36" hidden="1">
      <c r="A1318" s="56" t="s">
        <v>48</v>
      </c>
      <c r="B1318" s="56" t="s">
        <v>11427</v>
      </c>
      <c r="C1318" s="56">
        <v>2101010050</v>
      </c>
      <c r="D1318" s="56" t="s">
        <v>43</v>
      </c>
      <c r="E1318" s="56">
        <v>2101020050</v>
      </c>
      <c r="F1318" s="56">
        <v>5401010050</v>
      </c>
      <c r="G1318" s="56" t="s">
        <v>11428</v>
      </c>
      <c r="H1318" s="56">
        <v>400303</v>
      </c>
      <c r="I1318" s="56" t="s">
        <v>11479</v>
      </c>
      <c r="J1318" s="56" t="s">
        <v>5490</v>
      </c>
      <c r="K1318" s="56" t="s">
        <v>4783</v>
      </c>
      <c r="L1318" s="56" t="s">
        <v>7138</v>
      </c>
      <c r="M1318" s="73">
        <v>40672</v>
      </c>
      <c r="N1318" s="56"/>
      <c r="O1318" s="56"/>
      <c r="P1318" s="56" t="s">
        <v>1201</v>
      </c>
      <c r="Q1318" s="56"/>
      <c r="R1318" s="56" t="s">
        <v>70</v>
      </c>
      <c r="S1318" s="56" t="s">
        <v>11415</v>
      </c>
      <c r="T1318" s="56" t="s">
        <v>7140</v>
      </c>
      <c r="U1318" s="57">
        <v>2767984</v>
      </c>
      <c r="V1318" s="57">
        <v>-1636790.1</v>
      </c>
      <c r="W1318" s="57">
        <v>1131193.8999999999</v>
      </c>
      <c r="X1318" s="57">
        <v>0</v>
      </c>
      <c r="Y1318" s="73">
        <v>40672</v>
      </c>
      <c r="Z1318" s="57">
        <v>-178084.55</v>
      </c>
      <c r="AA1318" s="57">
        <v>0</v>
      </c>
      <c r="AB1318" s="57">
        <v>953109.35</v>
      </c>
      <c r="AC1318" s="57">
        <v>0</v>
      </c>
      <c r="AD1318" s="56" t="s">
        <v>9255</v>
      </c>
      <c r="AE1318" s="57">
        <v>0</v>
      </c>
      <c r="AF1318" s="57">
        <v>0</v>
      </c>
      <c r="AG1318" s="57">
        <v>0</v>
      </c>
      <c r="AI1318"/>
      <c r="AJ1318"/>
    </row>
    <row r="1319" spans="1:36" hidden="1">
      <c r="A1319" s="56" t="s">
        <v>48</v>
      </c>
      <c r="B1319" s="56" t="s">
        <v>11427</v>
      </c>
      <c r="C1319" s="56">
        <v>2101010050</v>
      </c>
      <c r="D1319" s="56" t="s">
        <v>43</v>
      </c>
      <c r="E1319" s="56">
        <v>2101020050</v>
      </c>
      <c r="F1319" s="56">
        <v>5401010050</v>
      </c>
      <c r="G1319" s="56" t="s">
        <v>11428</v>
      </c>
      <c r="H1319" s="56">
        <v>400303</v>
      </c>
      <c r="I1319" s="56" t="s">
        <v>11479</v>
      </c>
      <c r="J1319" s="56" t="s">
        <v>5491</v>
      </c>
      <c r="K1319" s="56" t="s">
        <v>4785</v>
      </c>
      <c r="L1319" s="56" t="s">
        <v>7138</v>
      </c>
      <c r="M1319" s="73">
        <v>40672</v>
      </c>
      <c r="N1319" s="56"/>
      <c r="O1319" s="56"/>
      <c r="P1319" s="56" t="s">
        <v>1201</v>
      </c>
      <c r="Q1319" s="56"/>
      <c r="R1319" s="56" t="s">
        <v>70</v>
      </c>
      <c r="S1319" s="56" t="s">
        <v>11415</v>
      </c>
      <c r="T1319" s="56" t="s">
        <v>7140</v>
      </c>
      <c r="U1319" s="57">
        <v>3321581</v>
      </c>
      <c r="V1319" s="57">
        <v>-1964148.44</v>
      </c>
      <c r="W1319" s="57">
        <v>1357432.56</v>
      </c>
      <c r="X1319" s="57">
        <v>0</v>
      </c>
      <c r="Y1319" s="73">
        <v>40672</v>
      </c>
      <c r="Z1319" s="57">
        <v>-213701.44</v>
      </c>
      <c r="AA1319" s="57">
        <v>0</v>
      </c>
      <c r="AB1319" s="57">
        <v>1143731.1200000001</v>
      </c>
      <c r="AC1319" s="57">
        <v>0</v>
      </c>
      <c r="AD1319" s="56" t="s">
        <v>9255</v>
      </c>
      <c r="AE1319" s="57">
        <v>0</v>
      </c>
      <c r="AF1319" s="57">
        <v>0</v>
      </c>
      <c r="AG1319" s="57">
        <v>0</v>
      </c>
      <c r="AI1319"/>
      <c r="AJ1319"/>
    </row>
    <row r="1320" spans="1:36" hidden="1">
      <c r="A1320" s="56" t="s">
        <v>48</v>
      </c>
      <c r="B1320" s="56" t="s">
        <v>11427</v>
      </c>
      <c r="C1320" s="56">
        <v>2101010050</v>
      </c>
      <c r="D1320" s="56" t="s">
        <v>43</v>
      </c>
      <c r="E1320" s="56">
        <v>2101020050</v>
      </c>
      <c r="F1320" s="56">
        <v>5401010050</v>
      </c>
      <c r="G1320" s="56" t="s">
        <v>11428</v>
      </c>
      <c r="H1320" s="56">
        <v>400303</v>
      </c>
      <c r="I1320" s="56" t="s">
        <v>11479</v>
      </c>
      <c r="J1320" s="56" t="s">
        <v>5492</v>
      </c>
      <c r="K1320" s="56" t="s">
        <v>4787</v>
      </c>
      <c r="L1320" s="56" t="s">
        <v>7138</v>
      </c>
      <c r="M1320" s="73">
        <v>40672</v>
      </c>
      <c r="N1320" s="56"/>
      <c r="O1320" s="56"/>
      <c r="P1320" s="56" t="s">
        <v>1201</v>
      </c>
      <c r="Q1320" s="56"/>
      <c r="R1320" s="56" t="s">
        <v>70</v>
      </c>
      <c r="S1320" s="56" t="s">
        <v>11415</v>
      </c>
      <c r="T1320" s="56" t="s">
        <v>7140</v>
      </c>
      <c r="U1320" s="57">
        <v>2214387</v>
      </c>
      <c r="V1320" s="57">
        <v>-1309432.29</v>
      </c>
      <c r="W1320" s="57">
        <v>904954.71</v>
      </c>
      <c r="X1320" s="57">
        <v>0</v>
      </c>
      <c r="Y1320" s="73">
        <v>40672</v>
      </c>
      <c r="Z1320" s="57">
        <v>-142467.57</v>
      </c>
      <c r="AA1320" s="57">
        <v>0</v>
      </c>
      <c r="AB1320" s="57">
        <v>762487.14</v>
      </c>
      <c r="AC1320" s="57">
        <v>0</v>
      </c>
      <c r="AD1320" s="56" t="s">
        <v>9255</v>
      </c>
      <c r="AE1320" s="57">
        <v>0</v>
      </c>
      <c r="AF1320" s="57">
        <v>0</v>
      </c>
      <c r="AG1320" s="57">
        <v>0</v>
      </c>
      <c r="AI1320"/>
      <c r="AJ1320"/>
    </row>
    <row r="1321" spans="1:36" hidden="1">
      <c r="A1321" s="56" t="s">
        <v>48</v>
      </c>
      <c r="B1321" s="56" t="s">
        <v>11427</v>
      </c>
      <c r="C1321" s="56">
        <v>2101010050</v>
      </c>
      <c r="D1321" s="56" t="s">
        <v>43</v>
      </c>
      <c r="E1321" s="56">
        <v>2101020050</v>
      </c>
      <c r="F1321" s="56">
        <v>5401010050</v>
      </c>
      <c r="G1321" s="56" t="s">
        <v>11428</v>
      </c>
      <c r="H1321" s="56">
        <v>400303</v>
      </c>
      <c r="I1321" s="56" t="s">
        <v>11479</v>
      </c>
      <c r="J1321" s="56" t="s">
        <v>5493</v>
      </c>
      <c r="K1321" s="56" t="s">
        <v>4789</v>
      </c>
      <c r="L1321" s="56" t="s">
        <v>7138</v>
      </c>
      <c r="M1321" s="73">
        <v>40672</v>
      </c>
      <c r="N1321" s="56"/>
      <c r="O1321" s="56"/>
      <c r="P1321" s="56" t="s">
        <v>1201</v>
      </c>
      <c r="Q1321" s="56"/>
      <c r="R1321" s="56" t="s">
        <v>70</v>
      </c>
      <c r="S1321" s="56" t="s">
        <v>11415</v>
      </c>
      <c r="T1321" s="56" t="s">
        <v>7140</v>
      </c>
      <c r="U1321" s="57">
        <v>11071937</v>
      </c>
      <c r="V1321" s="57">
        <v>-6547161.4100000001</v>
      </c>
      <c r="W1321" s="57">
        <v>4524775.59</v>
      </c>
      <c r="X1321" s="57">
        <v>0</v>
      </c>
      <c r="Y1321" s="73">
        <v>40672</v>
      </c>
      <c r="Z1321" s="57">
        <v>-712338.18</v>
      </c>
      <c r="AA1321" s="57">
        <v>0</v>
      </c>
      <c r="AB1321" s="57">
        <v>3812437.41</v>
      </c>
      <c r="AC1321" s="57">
        <v>0</v>
      </c>
      <c r="AD1321" s="56" t="s">
        <v>9255</v>
      </c>
      <c r="AE1321" s="57">
        <v>0</v>
      </c>
      <c r="AF1321" s="57">
        <v>0</v>
      </c>
      <c r="AG1321" s="57">
        <v>0</v>
      </c>
      <c r="AI1321"/>
      <c r="AJ1321"/>
    </row>
    <row r="1322" spans="1:36" hidden="1">
      <c r="A1322" s="56" t="s">
        <v>48</v>
      </c>
      <c r="B1322" s="56" t="s">
        <v>11427</v>
      </c>
      <c r="C1322" s="56">
        <v>2101010050</v>
      </c>
      <c r="D1322" s="56" t="s">
        <v>43</v>
      </c>
      <c r="E1322" s="56">
        <v>2101020050</v>
      </c>
      <c r="F1322" s="56">
        <v>5401010050</v>
      </c>
      <c r="G1322" s="56" t="s">
        <v>11428</v>
      </c>
      <c r="H1322" s="56">
        <v>400303</v>
      </c>
      <c r="I1322" s="56" t="s">
        <v>11479</v>
      </c>
      <c r="J1322" s="56" t="s">
        <v>5499</v>
      </c>
      <c r="K1322" s="56" t="s">
        <v>4800</v>
      </c>
      <c r="L1322" s="56" t="s">
        <v>7138</v>
      </c>
      <c r="M1322" s="73">
        <v>40672</v>
      </c>
      <c r="N1322" s="56"/>
      <c r="O1322" s="56"/>
      <c r="P1322" s="56" t="s">
        <v>1201</v>
      </c>
      <c r="Q1322" s="56"/>
      <c r="R1322" s="56" t="s">
        <v>70</v>
      </c>
      <c r="S1322" s="56" t="s">
        <v>11415</v>
      </c>
      <c r="T1322" s="56" t="s">
        <v>7140</v>
      </c>
      <c r="U1322" s="57">
        <v>2214387</v>
      </c>
      <c r="V1322" s="57">
        <v>-1309432.29</v>
      </c>
      <c r="W1322" s="57">
        <v>904954.71</v>
      </c>
      <c r="X1322" s="57">
        <v>0</v>
      </c>
      <c r="Y1322" s="73">
        <v>40672</v>
      </c>
      <c r="Z1322" s="57">
        <v>-142467.57</v>
      </c>
      <c r="AA1322" s="57">
        <v>0</v>
      </c>
      <c r="AB1322" s="57">
        <v>762487.14</v>
      </c>
      <c r="AC1322" s="57">
        <v>0</v>
      </c>
      <c r="AD1322" s="56" t="s">
        <v>9255</v>
      </c>
      <c r="AE1322" s="57">
        <v>0</v>
      </c>
      <c r="AF1322" s="57">
        <v>0</v>
      </c>
      <c r="AG1322" s="57">
        <v>0</v>
      </c>
      <c r="AI1322"/>
      <c r="AJ1322"/>
    </row>
    <row r="1323" spans="1:36" hidden="1">
      <c r="A1323" s="56" t="s">
        <v>48</v>
      </c>
      <c r="B1323" s="56" t="s">
        <v>11427</v>
      </c>
      <c r="C1323" s="56">
        <v>2101010050</v>
      </c>
      <c r="D1323" s="56" t="s">
        <v>43</v>
      </c>
      <c r="E1323" s="56">
        <v>2101020050</v>
      </c>
      <c r="F1323" s="56">
        <v>5401010050</v>
      </c>
      <c r="G1323" s="56" t="s">
        <v>11428</v>
      </c>
      <c r="H1323" s="56">
        <v>400303</v>
      </c>
      <c r="I1323" s="56" t="s">
        <v>11479</v>
      </c>
      <c r="J1323" s="56" t="s">
        <v>5500</v>
      </c>
      <c r="K1323" s="56" t="s">
        <v>4802</v>
      </c>
      <c r="L1323" s="56" t="s">
        <v>7138</v>
      </c>
      <c r="M1323" s="73">
        <v>40672</v>
      </c>
      <c r="N1323" s="56"/>
      <c r="O1323" s="56"/>
      <c r="P1323" s="56" t="s">
        <v>1201</v>
      </c>
      <c r="Q1323" s="56"/>
      <c r="R1323" s="56" t="s">
        <v>70</v>
      </c>
      <c r="S1323" s="56" t="s">
        <v>11415</v>
      </c>
      <c r="T1323" s="56" t="s">
        <v>7140</v>
      </c>
      <c r="U1323" s="57">
        <v>3598380</v>
      </c>
      <c r="V1323" s="57">
        <v>-2127827.86</v>
      </c>
      <c r="W1323" s="57">
        <v>1470552.14</v>
      </c>
      <c r="X1323" s="57">
        <v>0</v>
      </c>
      <c r="Y1323" s="73">
        <v>40672</v>
      </c>
      <c r="Z1323" s="57">
        <v>-231509.92</v>
      </c>
      <c r="AA1323" s="57">
        <v>0</v>
      </c>
      <c r="AB1323" s="57">
        <v>1239042.22</v>
      </c>
      <c r="AC1323" s="57">
        <v>0</v>
      </c>
      <c r="AD1323" s="56" t="s">
        <v>9255</v>
      </c>
      <c r="AE1323" s="57">
        <v>0</v>
      </c>
      <c r="AF1323" s="57">
        <v>0</v>
      </c>
      <c r="AG1323" s="57">
        <v>0</v>
      </c>
      <c r="AI1323"/>
      <c r="AJ1323"/>
    </row>
    <row r="1324" spans="1:36" hidden="1">
      <c r="A1324" s="56" t="s">
        <v>48</v>
      </c>
      <c r="B1324" s="56" t="s">
        <v>11427</v>
      </c>
      <c r="C1324" s="56">
        <v>2101010050</v>
      </c>
      <c r="D1324" s="56" t="s">
        <v>43</v>
      </c>
      <c r="E1324" s="56">
        <v>2101020050</v>
      </c>
      <c r="F1324" s="56">
        <v>5401010050</v>
      </c>
      <c r="G1324" s="56" t="s">
        <v>11428</v>
      </c>
      <c r="H1324" s="56">
        <v>400303</v>
      </c>
      <c r="I1324" s="56" t="s">
        <v>11479</v>
      </c>
      <c r="J1324" s="56" t="s">
        <v>5537</v>
      </c>
      <c r="K1324" s="56" t="s">
        <v>4860</v>
      </c>
      <c r="L1324" s="56" t="s">
        <v>7138</v>
      </c>
      <c r="M1324" s="73">
        <v>40672</v>
      </c>
      <c r="N1324" s="56"/>
      <c r="O1324" s="56"/>
      <c r="P1324" s="56" t="s">
        <v>1201</v>
      </c>
      <c r="Q1324" s="56"/>
      <c r="R1324" s="56" t="s">
        <v>70</v>
      </c>
      <c r="S1324" s="56" t="s">
        <v>11415</v>
      </c>
      <c r="T1324" s="56" t="s">
        <v>7140</v>
      </c>
      <c r="U1324" s="57">
        <v>7776343</v>
      </c>
      <c r="V1324" s="57">
        <v>-4598443.7300000004</v>
      </c>
      <c r="W1324" s="57">
        <v>3177899.27</v>
      </c>
      <c r="X1324" s="57">
        <v>0</v>
      </c>
      <c r="Y1324" s="73">
        <v>40672</v>
      </c>
      <c r="Z1324" s="57">
        <v>-500297.22</v>
      </c>
      <c r="AA1324" s="57">
        <v>0</v>
      </c>
      <c r="AB1324" s="57">
        <v>2677602.0499999998</v>
      </c>
      <c r="AC1324" s="57">
        <v>0</v>
      </c>
      <c r="AD1324" s="56" t="s">
        <v>9255</v>
      </c>
      <c r="AE1324" s="57">
        <v>0</v>
      </c>
      <c r="AF1324" s="57">
        <v>0</v>
      </c>
      <c r="AG1324" s="57">
        <v>0</v>
      </c>
      <c r="AI1324"/>
      <c r="AJ1324"/>
    </row>
    <row r="1325" spans="1:36" hidden="1">
      <c r="A1325" s="56" t="s">
        <v>48</v>
      </c>
      <c r="B1325" s="56" t="s">
        <v>11427</v>
      </c>
      <c r="C1325" s="56">
        <v>2101010050</v>
      </c>
      <c r="D1325" s="56" t="s">
        <v>43</v>
      </c>
      <c r="E1325" s="56">
        <v>2101020050</v>
      </c>
      <c r="F1325" s="56">
        <v>5401010050</v>
      </c>
      <c r="G1325" s="56" t="s">
        <v>11428</v>
      </c>
      <c r="H1325" s="56">
        <v>400303</v>
      </c>
      <c r="I1325" s="56" t="s">
        <v>11479</v>
      </c>
      <c r="J1325" s="56" t="s">
        <v>5538</v>
      </c>
      <c r="K1325" s="56" t="s">
        <v>4862</v>
      </c>
      <c r="L1325" s="56" t="s">
        <v>7138</v>
      </c>
      <c r="M1325" s="73">
        <v>40672</v>
      </c>
      <c r="N1325" s="56"/>
      <c r="O1325" s="56"/>
      <c r="P1325" s="56" t="s">
        <v>1201</v>
      </c>
      <c r="Q1325" s="56"/>
      <c r="R1325" s="56" t="s">
        <v>70</v>
      </c>
      <c r="S1325" s="56" t="s">
        <v>11415</v>
      </c>
      <c r="T1325" s="56" t="s">
        <v>7140</v>
      </c>
      <c r="U1325" s="57">
        <v>3029744</v>
      </c>
      <c r="V1325" s="57">
        <v>-1791601.36</v>
      </c>
      <c r="W1325" s="57">
        <v>1238142.6399999999</v>
      </c>
      <c r="X1325" s="57">
        <v>0</v>
      </c>
      <c r="Y1325" s="73">
        <v>40672</v>
      </c>
      <c r="Z1325" s="57">
        <v>-194921.01</v>
      </c>
      <c r="AA1325" s="57">
        <v>0</v>
      </c>
      <c r="AB1325" s="57">
        <v>1043221.63</v>
      </c>
      <c r="AC1325" s="57">
        <v>0</v>
      </c>
      <c r="AD1325" s="56" t="s">
        <v>9255</v>
      </c>
      <c r="AE1325" s="57">
        <v>0</v>
      </c>
      <c r="AF1325" s="57">
        <v>0</v>
      </c>
      <c r="AG1325" s="57">
        <v>0</v>
      </c>
      <c r="AI1325"/>
      <c r="AJ1325"/>
    </row>
    <row r="1326" spans="1:36" hidden="1">
      <c r="A1326" s="56" t="s">
        <v>48</v>
      </c>
      <c r="B1326" s="56" t="s">
        <v>11427</v>
      </c>
      <c r="C1326" s="56">
        <v>2101010050</v>
      </c>
      <c r="D1326" s="56" t="s">
        <v>43</v>
      </c>
      <c r="E1326" s="56">
        <v>2101020050</v>
      </c>
      <c r="F1326" s="56">
        <v>5401010050</v>
      </c>
      <c r="G1326" s="56" t="s">
        <v>11428</v>
      </c>
      <c r="H1326" s="56">
        <v>400303</v>
      </c>
      <c r="I1326" s="56" t="s">
        <v>11479</v>
      </c>
      <c r="J1326" s="56" t="s">
        <v>5539</v>
      </c>
      <c r="K1326" s="56" t="s">
        <v>4864</v>
      </c>
      <c r="L1326" s="56" t="s">
        <v>7138</v>
      </c>
      <c r="M1326" s="73">
        <v>40672</v>
      </c>
      <c r="N1326" s="56"/>
      <c r="O1326" s="56"/>
      <c r="P1326" s="56" t="s">
        <v>1201</v>
      </c>
      <c r="Q1326" s="56"/>
      <c r="R1326" s="56" t="s">
        <v>70</v>
      </c>
      <c r="S1326" s="56" t="s">
        <v>11415</v>
      </c>
      <c r="T1326" s="56" t="s">
        <v>7140</v>
      </c>
      <c r="U1326" s="57">
        <v>2060226</v>
      </c>
      <c r="V1326" s="57">
        <v>-1218288.8500000001</v>
      </c>
      <c r="W1326" s="57">
        <v>841937.15</v>
      </c>
      <c r="X1326" s="57">
        <v>0</v>
      </c>
      <c r="Y1326" s="73">
        <v>40672</v>
      </c>
      <c r="Z1326" s="57">
        <v>-132546.31</v>
      </c>
      <c r="AA1326" s="57">
        <v>0</v>
      </c>
      <c r="AB1326" s="57">
        <v>709390.84</v>
      </c>
      <c r="AC1326" s="57">
        <v>0</v>
      </c>
      <c r="AD1326" s="56" t="s">
        <v>9255</v>
      </c>
      <c r="AE1326" s="57">
        <v>0</v>
      </c>
      <c r="AF1326" s="57">
        <v>0</v>
      </c>
      <c r="AG1326" s="57">
        <v>0</v>
      </c>
      <c r="AI1326"/>
      <c r="AJ1326"/>
    </row>
    <row r="1327" spans="1:36" hidden="1">
      <c r="A1327" s="56" t="s">
        <v>48</v>
      </c>
      <c r="B1327" s="56" t="s">
        <v>11427</v>
      </c>
      <c r="C1327" s="56">
        <v>2101010050</v>
      </c>
      <c r="D1327" s="56" t="s">
        <v>43</v>
      </c>
      <c r="E1327" s="56">
        <v>2101020050</v>
      </c>
      <c r="F1327" s="56">
        <v>5401010050</v>
      </c>
      <c r="G1327" s="56" t="s">
        <v>11428</v>
      </c>
      <c r="H1327" s="56">
        <v>400303</v>
      </c>
      <c r="I1327" s="56" t="s">
        <v>11479</v>
      </c>
      <c r="J1327" s="56" t="s">
        <v>5540</v>
      </c>
      <c r="K1327" s="56" t="s">
        <v>4866</v>
      </c>
      <c r="L1327" s="56" t="s">
        <v>7138</v>
      </c>
      <c r="M1327" s="73">
        <v>40672</v>
      </c>
      <c r="N1327" s="56"/>
      <c r="O1327" s="56"/>
      <c r="P1327" s="56" t="s">
        <v>1201</v>
      </c>
      <c r="Q1327" s="56"/>
      <c r="R1327" s="56" t="s">
        <v>70</v>
      </c>
      <c r="S1327" s="56" t="s">
        <v>11415</v>
      </c>
      <c r="T1327" s="56" t="s">
        <v>7140</v>
      </c>
      <c r="U1327" s="57">
        <v>2100623</v>
      </c>
      <c r="V1327" s="57">
        <v>-1242177.3500000001</v>
      </c>
      <c r="W1327" s="57">
        <v>858445.65</v>
      </c>
      <c r="X1327" s="57">
        <v>0</v>
      </c>
      <c r="Y1327" s="73">
        <v>40672</v>
      </c>
      <c r="Z1327" s="57">
        <v>-135145.24</v>
      </c>
      <c r="AA1327" s="57">
        <v>0</v>
      </c>
      <c r="AB1327" s="57">
        <v>723300.41</v>
      </c>
      <c r="AC1327" s="57">
        <v>0</v>
      </c>
      <c r="AD1327" s="56" t="s">
        <v>9255</v>
      </c>
      <c r="AE1327" s="57">
        <v>0</v>
      </c>
      <c r="AF1327" s="57">
        <v>0</v>
      </c>
      <c r="AG1327" s="57">
        <v>0</v>
      </c>
      <c r="AI1327"/>
      <c r="AJ1327"/>
    </row>
    <row r="1328" spans="1:36" hidden="1">
      <c r="A1328" s="56" t="s">
        <v>48</v>
      </c>
      <c r="B1328" s="56" t="s">
        <v>11427</v>
      </c>
      <c r="C1328" s="56">
        <v>2101010050</v>
      </c>
      <c r="D1328" s="56" t="s">
        <v>43</v>
      </c>
      <c r="E1328" s="56">
        <v>2101020050</v>
      </c>
      <c r="F1328" s="56">
        <v>5401010050</v>
      </c>
      <c r="G1328" s="56" t="s">
        <v>11428</v>
      </c>
      <c r="H1328" s="56">
        <v>400303</v>
      </c>
      <c r="I1328" s="56" t="s">
        <v>11480</v>
      </c>
      <c r="J1328" s="56" t="s">
        <v>5388</v>
      </c>
      <c r="K1328" s="56" t="s">
        <v>2182</v>
      </c>
      <c r="L1328" s="56" t="s">
        <v>7138</v>
      </c>
      <c r="M1328" s="73">
        <v>41120</v>
      </c>
      <c r="N1328" s="56"/>
      <c r="O1328" s="56"/>
      <c r="P1328" s="56" t="s">
        <v>7168</v>
      </c>
      <c r="Q1328" s="56"/>
      <c r="R1328" s="56" t="s">
        <v>70</v>
      </c>
      <c r="S1328" s="56" t="s">
        <v>11415</v>
      </c>
      <c r="T1328" s="56" t="s">
        <v>7140</v>
      </c>
      <c r="U1328" s="57">
        <v>12567644</v>
      </c>
      <c r="V1328" s="57">
        <v>-4316266.75</v>
      </c>
      <c r="W1328" s="57">
        <v>8251377.25</v>
      </c>
      <c r="X1328" s="57">
        <v>0</v>
      </c>
      <c r="Y1328" s="73">
        <v>41120</v>
      </c>
      <c r="Z1328" s="57">
        <v>-278138.56</v>
      </c>
      <c r="AA1328" s="57">
        <v>0</v>
      </c>
      <c r="AB1328" s="57">
        <v>7973238.6900000004</v>
      </c>
      <c r="AC1328" s="57">
        <v>0</v>
      </c>
      <c r="AD1328" s="56" t="s">
        <v>9255</v>
      </c>
      <c r="AE1328" s="57">
        <v>0</v>
      </c>
      <c r="AF1328" s="57">
        <v>0</v>
      </c>
      <c r="AG1328" s="57">
        <v>0</v>
      </c>
      <c r="AI1328"/>
      <c r="AJ1328"/>
    </row>
    <row r="1329" spans="1:36" hidden="1">
      <c r="A1329" s="56" t="s">
        <v>48</v>
      </c>
      <c r="B1329" s="56" t="s">
        <v>11427</v>
      </c>
      <c r="C1329" s="56">
        <v>2101010050</v>
      </c>
      <c r="D1329" s="56" t="s">
        <v>43</v>
      </c>
      <c r="E1329" s="56">
        <v>2101020050</v>
      </c>
      <c r="F1329" s="56">
        <v>5401010050</v>
      </c>
      <c r="G1329" s="56" t="s">
        <v>11428</v>
      </c>
      <c r="H1329" s="56">
        <v>400304</v>
      </c>
      <c r="I1329" s="56" t="s">
        <v>11481</v>
      </c>
      <c r="J1329" s="56" t="s">
        <v>5769</v>
      </c>
      <c r="K1329" s="56" t="s">
        <v>4783</v>
      </c>
      <c r="L1329" s="56" t="s">
        <v>7138</v>
      </c>
      <c r="M1329" s="73">
        <v>40832</v>
      </c>
      <c r="N1329" s="56"/>
      <c r="O1329" s="56"/>
      <c r="P1329" s="56" t="s">
        <v>1201</v>
      </c>
      <c r="Q1329" s="56"/>
      <c r="R1329" s="56" t="s">
        <v>70</v>
      </c>
      <c r="S1329" s="56" t="s">
        <v>11415</v>
      </c>
      <c r="T1329" s="56" t="s">
        <v>7140</v>
      </c>
      <c r="U1329" s="57">
        <v>2694201</v>
      </c>
      <c r="V1329" s="57">
        <v>-1522917.75</v>
      </c>
      <c r="W1329" s="57">
        <v>1171283.25</v>
      </c>
      <c r="X1329" s="57">
        <v>0</v>
      </c>
      <c r="Y1329" s="73">
        <v>40832</v>
      </c>
      <c r="Z1329" s="57">
        <v>-171224.26</v>
      </c>
      <c r="AA1329" s="57">
        <v>0</v>
      </c>
      <c r="AB1329" s="57">
        <v>1000058.99</v>
      </c>
      <c r="AC1329" s="57">
        <v>0</v>
      </c>
      <c r="AD1329" s="56" t="s">
        <v>9255</v>
      </c>
      <c r="AE1329" s="57">
        <v>0</v>
      </c>
      <c r="AF1329" s="57">
        <v>0</v>
      </c>
      <c r="AG1329" s="57">
        <v>0</v>
      </c>
      <c r="AI1329"/>
      <c r="AJ1329"/>
    </row>
    <row r="1330" spans="1:36" hidden="1">
      <c r="A1330" s="56" t="s">
        <v>48</v>
      </c>
      <c r="B1330" s="56" t="s">
        <v>11427</v>
      </c>
      <c r="C1330" s="56">
        <v>2101010050</v>
      </c>
      <c r="D1330" s="56" t="s">
        <v>43</v>
      </c>
      <c r="E1330" s="56">
        <v>2101020050</v>
      </c>
      <c r="F1330" s="56">
        <v>5401010050</v>
      </c>
      <c r="G1330" s="56" t="s">
        <v>11428</v>
      </c>
      <c r="H1330" s="56">
        <v>400304</v>
      </c>
      <c r="I1330" s="56" t="s">
        <v>11481</v>
      </c>
      <c r="J1330" s="56" t="s">
        <v>5770</v>
      </c>
      <c r="K1330" s="56" t="s">
        <v>4785</v>
      </c>
      <c r="L1330" s="56" t="s">
        <v>7138</v>
      </c>
      <c r="M1330" s="73">
        <v>40832</v>
      </c>
      <c r="N1330" s="56"/>
      <c r="O1330" s="56"/>
      <c r="P1330" s="56" t="s">
        <v>1201</v>
      </c>
      <c r="Q1330" s="56"/>
      <c r="R1330" s="56" t="s">
        <v>70</v>
      </c>
      <c r="S1330" s="56" t="s">
        <v>11415</v>
      </c>
      <c r="T1330" s="56" t="s">
        <v>7140</v>
      </c>
      <c r="U1330" s="57">
        <v>3233041</v>
      </c>
      <c r="V1330" s="57">
        <v>-1827501.08</v>
      </c>
      <c r="W1330" s="57">
        <v>1405539.92</v>
      </c>
      <c r="X1330" s="57">
        <v>0</v>
      </c>
      <c r="Y1330" s="73">
        <v>40832</v>
      </c>
      <c r="Z1330" s="57">
        <v>-205469.11</v>
      </c>
      <c r="AA1330" s="57">
        <v>0</v>
      </c>
      <c r="AB1330" s="57">
        <v>1200070.81</v>
      </c>
      <c r="AC1330" s="57">
        <v>0</v>
      </c>
      <c r="AD1330" s="56" t="s">
        <v>9255</v>
      </c>
      <c r="AE1330" s="57">
        <v>0</v>
      </c>
      <c r="AF1330" s="57">
        <v>0</v>
      </c>
      <c r="AG1330" s="57">
        <v>0</v>
      </c>
      <c r="AI1330"/>
      <c r="AJ1330"/>
    </row>
    <row r="1331" spans="1:36" hidden="1">
      <c r="A1331" s="56" t="s">
        <v>48</v>
      </c>
      <c r="B1331" s="56" t="s">
        <v>11427</v>
      </c>
      <c r="C1331" s="56">
        <v>2101010050</v>
      </c>
      <c r="D1331" s="56" t="s">
        <v>43</v>
      </c>
      <c r="E1331" s="56">
        <v>2101020050</v>
      </c>
      <c r="F1331" s="56">
        <v>5401010050</v>
      </c>
      <c r="G1331" s="56" t="s">
        <v>11428</v>
      </c>
      <c r="H1331" s="56">
        <v>400304</v>
      </c>
      <c r="I1331" s="56" t="s">
        <v>11481</v>
      </c>
      <c r="J1331" s="56" t="s">
        <v>5771</v>
      </c>
      <c r="K1331" s="56" t="s">
        <v>4787</v>
      </c>
      <c r="L1331" s="56" t="s">
        <v>7138</v>
      </c>
      <c r="M1331" s="73">
        <v>40832</v>
      </c>
      <c r="N1331" s="56"/>
      <c r="O1331" s="56"/>
      <c r="P1331" s="56" t="s">
        <v>1201</v>
      </c>
      <c r="Q1331" s="56"/>
      <c r="R1331" s="56" t="s">
        <v>70</v>
      </c>
      <c r="S1331" s="56" t="s">
        <v>11415</v>
      </c>
      <c r="T1331" s="56" t="s">
        <v>7140</v>
      </c>
      <c r="U1331" s="57">
        <v>2155361</v>
      </c>
      <c r="V1331" s="57">
        <v>-1218334.42</v>
      </c>
      <c r="W1331" s="57">
        <v>937026.58</v>
      </c>
      <c r="X1331" s="57">
        <v>0</v>
      </c>
      <c r="Y1331" s="73">
        <v>40832</v>
      </c>
      <c r="Z1331" s="57">
        <v>-136979.4</v>
      </c>
      <c r="AA1331" s="57">
        <v>0</v>
      </c>
      <c r="AB1331" s="57">
        <v>800047.18</v>
      </c>
      <c r="AC1331" s="57">
        <v>0</v>
      </c>
      <c r="AD1331" s="56" t="s">
        <v>9255</v>
      </c>
      <c r="AE1331" s="57">
        <v>0</v>
      </c>
      <c r="AF1331" s="57">
        <v>0</v>
      </c>
      <c r="AG1331" s="57">
        <v>0</v>
      </c>
      <c r="AI1331"/>
      <c r="AJ1331"/>
    </row>
    <row r="1332" spans="1:36" hidden="1">
      <c r="A1332" s="56" t="s">
        <v>48</v>
      </c>
      <c r="B1332" s="56" t="s">
        <v>11427</v>
      </c>
      <c r="C1332" s="56">
        <v>2101010050</v>
      </c>
      <c r="D1332" s="56" t="s">
        <v>43</v>
      </c>
      <c r="E1332" s="56">
        <v>2101020050</v>
      </c>
      <c r="F1332" s="56">
        <v>5401010050</v>
      </c>
      <c r="G1332" s="56" t="s">
        <v>11428</v>
      </c>
      <c r="H1332" s="56">
        <v>400304</v>
      </c>
      <c r="I1332" s="56" t="s">
        <v>11481</v>
      </c>
      <c r="J1332" s="56" t="s">
        <v>5772</v>
      </c>
      <c r="K1332" s="56" t="s">
        <v>4789</v>
      </c>
      <c r="L1332" s="56" t="s">
        <v>7138</v>
      </c>
      <c r="M1332" s="73">
        <v>40832</v>
      </c>
      <c r="N1332" s="56"/>
      <c r="O1332" s="56"/>
      <c r="P1332" s="56" t="s">
        <v>1201</v>
      </c>
      <c r="Q1332" s="56"/>
      <c r="R1332" s="56" t="s">
        <v>70</v>
      </c>
      <c r="S1332" s="56" t="s">
        <v>11415</v>
      </c>
      <c r="T1332" s="56" t="s">
        <v>7140</v>
      </c>
      <c r="U1332" s="57">
        <v>10776804</v>
      </c>
      <c r="V1332" s="57">
        <v>-6091670.4299999997</v>
      </c>
      <c r="W1332" s="57">
        <v>4685133.57</v>
      </c>
      <c r="X1332" s="57">
        <v>0</v>
      </c>
      <c r="Y1332" s="73">
        <v>40832</v>
      </c>
      <c r="Z1332" s="57">
        <v>-684897.12</v>
      </c>
      <c r="AA1332" s="57">
        <v>0</v>
      </c>
      <c r="AB1332" s="57">
        <v>4000236.45</v>
      </c>
      <c r="AC1332" s="57">
        <v>0</v>
      </c>
      <c r="AD1332" s="56" t="s">
        <v>9255</v>
      </c>
      <c r="AE1332" s="57">
        <v>0</v>
      </c>
      <c r="AF1332" s="57">
        <v>0</v>
      </c>
      <c r="AG1332" s="57">
        <v>0</v>
      </c>
      <c r="AI1332"/>
      <c r="AJ1332"/>
    </row>
    <row r="1333" spans="1:36" hidden="1">
      <c r="A1333" s="56" t="s">
        <v>48</v>
      </c>
      <c r="B1333" s="56" t="s">
        <v>11427</v>
      </c>
      <c r="C1333" s="56">
        <v>2101010050</v>
      </c>
      <c r="D1333" s="56" t="s">
        <v>43</v>
      </c>
      <c r="E1333" s="56">
        <v>2101020050</v>
      </c>
      <c r="F1333" s="56">
        <v>5401010050</v>
      </c>
      <c r="G1333" s="56" t="s">
        <v>11428</v>
      </c>
      <c r="H1333" s="56">
        <v>400304</v>
      </c>
      <c r="I1333" s="56" t="s">
        <v>11481</v>
      </c>
      <c r="J1333" s="56" t="s">
        <v>5778</v>
      </c>
      <c r="K1333" s="56" t="s">
        <v>4800</v>
      </c>
      <c r="L1333" s="56" t="s">
        <v>7138</v>
      </c>
      <c r="M1333" s="73">
        <v>40832</v>
      </c>
      <c r="N1333" s="56"/>
      <c r="O1333" s="56"/>
      <c r="P1333" s="56" t="s">
        <v>1201</v>
      </c>
      <c r="Q1333" s="56"/>
      <c r="R1333" s="56" t="s">
        <v>70</v>
      </c>
      <c r="S1333" s="56" t="s">
        <v>11415</v>
      </c>
      <c r="T1333" s="56" t="s">
        <v>7140</v>
      </c>
      <c r="U1333" s="57">
        <v>2155361</v>
      </c>
      <c r="V1333" s="57">
        <v>-1218334.42</v>
      </c>
      <c r="W1333" s="57">
        <v>937026.58</v>
      </c>
      <c r="X1333" s="57">
        <v>0</v>
      </c>
      <c r="Y1333" s="73">
        <v>40832</v>
      </c>
      <c r="Z1333" s="57">
        <v>-136979.4</v>
      </c>
      <c r="AA1333" s="57">
        <v>0</v>
      </c>
      <c r="AB1333" s="57">
        <v>800047.18</v>
      </c>
      <c r="AC1333" s="57">
        <v>0</v>
      </c>
      <c r="AD1333" s="56" t="s">
        <v>9255</v>
      </c>
      <c r="AE1333" s="57">
        <v>0</v>
      </c>
      <c r="AF1333" s="57">
        <v>0</v>
      </c>
      <c r="AG1333" s="57">
        <v>0</v>
      </c>
      <c r="AI1333"/>
      <c r="AJ1333"/>
    </row>
    <row r="1334" spans="1:36" hidden="1">
      <c r="A1334" s="56" t="s">
        <v>48</v>
      </c>
      <c r="B1334" s="56" t="s">
        <v>11427</v>
      </c>
      <c r="C1334" s="56">
        <v>2101010050</v>
      </c>
      <c r="D1334" s="56" t="s">
        <v>43</v>
      </c>
      <c r="E1334" s="56">
        <v>2101020050</v>
      </c>
      <c r="F1334" s="56">
        <v>5401010050</v>
      </c>
      <c r="G1334" s="56" t="s">
        <v>11428</v>
      </c>
      <c r="H1334" s="56">
        <v>400304</v>
      </c>
      <c r="I1334" s="56" t="s">
        <v>11481</v>
      </c>
      <c r="J1334" s="56" t="s">
        <v>5779</v>
      </c>
      <c r="K1334" s="56" t="s">
        <v>4802</v>
      </c>
      <c r="L1334" s="56" t="s">
        <v>7138</v>
      </c>
      <c r="M1334" s="73">
        <v>40832</v>
      </c>
      <c r="N1334" s="56"/>
      <c r="O1334" s="56"/>
      <c r="P1334" s="56" t="s">
        <v>1201</v>
      </c>
      <c r="Q1334" s="56"/>
      <c r="R1334" s="56" t="s">
        <v>70</v>
      </c>
      <c r="S1334" s="56" t="s">
        <v>11415</v>
      </c>
      <c r="T1334" s="56" t="s">
        <v>7140</v>
      </c>
      <c r="U1334" s="57">
        <v>3502461</v>
      </c>
      <c r="V1334" s="57">
        <v>-1979792.75</v>
      </c>
      <c r="W1334" s="57">
        <v>1522668.25</v>
      </c>
      <c r="X1334" s="57">
        <v>0</v>
      </c>
      <c r="Y1334" s="73">
        <v>40832</v>
      </c>
      <c r="Z1334" s="57">
        <v>-222591.54</v>
      </c>
      <c r="AA1334" s="57">
        <v>0</v>
      </c>
      <c r="AB1334" s="57">
        <v>1300076.71</v>
      </c>
      <c r="AC1334" s="57">
        <v>0</v>
      </c>
      <c r="AD1334" s="56" t="s">
        <v>9255</v>
      </c>
      <c r="AE1334" s="57">
        <v>0</v>
      </c>
      <c r="AF1334" s="57">
        <v>0</v>
      </c>
      <c r="AG1334" s="57">
        <v>0</v>
      </c>
      <c r="AI1334"/>
      <c r="AJ1334"/>
    </row>
    <row r="1335" spans="1:36" hidden="1">
      <c r="A1335" s="56" t="s">
        <v>48</v>
      </c>
      <c r="B1335" s="56" t="s">
        <v>11427</v>
      </c>
      <c r="C1335" s="56">
        <v>2101010050</v>
      </c>
      <c r="D1335" s="56" t="s">
        <v>43</v>
      </c>
      <c r="E1335" s="56">
        <v>2101020050</v>
      </c>
      <c r="F1335" s="56">
        <v>5401010050</v>
      </c>
      <c r="G1335" s="56" t="s">
        <v>11428</v>
      </c>
      <c r="H1335" s="56">
        <v>400304</v>
      </c>
      <c r="I1335" s="56" t="s">
        <v>11481</v>
      </c>
      <c r="J1335" s="56" t="s">
        <v>5814</v>
      </c>
      <c r="K1335" s="56" t="s">
        <v>4860</v>
      </c>
      <c r="L1335" s="56" t="s">
        <v>7138</v>
      </c>
      <c r="M1335" s="73">
        <v>40832</v>
      </c>
      <c r="N1335" s="56"/>
      <c r="O1335" s="56"/>
      <c r="P1335" s="56" t="s">
        <v>1201</v>
      </c>
      <c r="Q1335" s="56"/>
      <c r="R1335" s="56" t="s">
        <v>70</v>
      </c>
      <c r="S1335" s="56" t="s">
        <v>11415</v>
      </c>
      <c r="T1335" s="56" t="s">
        <v>7140</v>
      </c>
      <c r="U1335" s="57">
        <v>4837613</v>
      </c>
      <c r="V1335" s="57">
        <v>-2734543.81</v>
      </c>
      <c r="W1335" s="57">
        <v>2103069.19</v>
      </c>
      <c r="X1335" s="57">
        <v>0</v>
      </c>
      <c r="Y1335" s="73">
        <v>40832</v>
      </c>
      <c r="Z1335" s="57">
        <v>-307436.68</v>
      </c>
      <c r="AA1335" s="57">
        <v>0</v>
      </c>
      <c r="AB1335" s="57">
        <v>1795632.51</v>
      </c>
      <c r="AC1335" s="57">
        <v>0</v>
      </c>
      <c r="AD1335" s="56" t="s">
        <v>9255</v>
      </c>
      <c r="AE1335" s="57">
        <v>0</v>
      </c>
      <c r="AF1335" s="57">
        <v>0</v>
      </c>
      <c r="AG1335" s="57">
        <v>0</v>
      </c>
      <c r="AI1335"/>
      <c r="AJ1335"/>
    </row>
    <row r="1336" spans="1:36" hidden="1">
      <c r="A1336" s="56" t="s">
        <v>48</v>
      </c>
      <c r="B1336" s="56" t="s">
        <v>11427</v>
      </c>
      <c r="C1336" s="56">
        <v>2101010050</v>
      </c>
      <c r="D1336" s="56" t="s">
        <v>43</v>
      </c>
      <c r="E1336" s="56">
        <v>2101020050</v>
      </c>
      <c r="F1336" s="56">
        <v>5401010050</v>
      </c>
      <c r="G1336" s="56" t="s">
        <v>11428</v>
      </c>
      <c r="H1336" s="56">
        <v>400304</v>
      </c>
      <c r="I1336" s="56" t="s">
        <v>11481</v>
      </c>
      <c r="J1336" s="56" t="s">
        <v>5815</v>
      </c>
      <c r="K1336" s="56" t="s">
        <v>4862</v>
      </c>
      <c r="L1336" s="56" t="s">
        <v>7138</v>
      </c>
      <c r="M1336" s="73">
        <v>40832</v>
      </c>
      <c r="N1336" s="56"/>
      <c r="O1336" s="56"/>
      <c r="P1336" s="56" t="s">
        <v>1201</v>
      </c>
      <c r="Q1336" s="56"/>
      <c r="R1336" s="56" t="s">
        <v>70</v>
      </c>
      <c r="S1336" s="56" t="s">
        <v>11415</v>
      </c>
      <c r="T1336" s="56" t="s">
        <v>7140</v>
      </c>
      <c r="U1336" s="57">
        <v>1884784</v>
      </c>
      <c r="V1336" s="57">
        <v>-1065406.3600000001</v>
      </c>
      <c r="W1336" s="57">
        <v>819377.64</v>
      </c>
      <c r="X1336" s="57">
        <v>0</v>
      </c>
      <c r="Y1336" s="73">
        <v>40832</v>
      </c>
      <c r="Z1336" s="57">
        <v>-119780.53</v>
      </c>
      <c r="AA1336" s="57">
        <v>0</v>
      </c>
      <c r="AB1336" s="57">
        <v>699597.11</v>
      </c>
      <c r="AC1336" s="57">
        <v>0</v>
      </c>
      <c r="AD1336" s="56" t="s">
        <v>9255</v>
      </c>
      <c r="AE1336" s="57">
        <v>0</v>
      </c>
      <c r="AF1336" s="57">
        <v>0</v>
      </c>
      <c r="AG1336" s="57">
        <v>0</v>
      </c>
      <c r="AI1336"/>
      <c r="AJ1336"/>
    </row>
    <row r="1337" spans="1:36" hidden="1">
      <c r="A1337" s="56" t="s">
        <v>48</v>
      </c>
      <c r="B1337" s="56" t="s">
        <v>11427</v>
      </c>
      <c r="C1337" s="56">
        <v>2101010050</v>
      </c>
      <c r="D1337" s="56" t="s">
        <v>43</v>
      </c>
      <c r="E1337" s="56">
        <v>2101020050</v>
      </c>
      <c r="F1337" s="56">
        <v>5401010050</v>
      </c>
      <c r="G1337" s="56" t="s">
        <v>11428</v>
      </c>
      <c r="H1337" s="56">
        <v>400304</v>
      </c>
      <c r="I1337" s="56" t="s">
        <v>11481</v>
      </c>
      <c r="J1337" s="56" t="s">
        <v>5816</v>
      </c>
      <c r="K1337" s="56" t="s">
        <v>4864</v>
      </c>
      <c r="L1337" s="56" t="s">
        <v>7138</v>
      </c>
      <c r="M1337" s="73">
        <v>40832</v>
      </c>
      <c r="N1337" s="56"/>
      <c r="O1337" s="56"/>
      <c r="P1337" s="56" t="s">
        <v>1201</v>
      </c>
      <c r="Q1337" s="56"/>
      <c r="R1337" s="56" t="s">
        <v>70</v>
      </c>
      <c r="S1337" s="56" t="s">
        <v>11415</v>
      </c>
      <c r="T1337" s="56" t="s">
        <v>7140</v>
      </c>
      <c r="U1337" s="57">
        <v>1281653</v>
      </c>
      <c r="V1337" s="57">
        <v>-724476.15</v>
      </c>
      <c r="W1337" s="57">
        <v>557176.85</v>
      </c>
      <c r="X1337" s="57">
        <v>0</v>
      </c>
      <c r="Y1337" s="73">
        <v>40832</v>
      </c>
      <c r="Z1337" s="57">
        <v>-81450.77</v>
      </c>
      <c r="AA1337" s="57">
        <v>0</v>
      </c>
      <c r="AB1337" s="57">
        <v>475726.08000000002</v>
      </c>
      <c r="AC1337" s="57">
        <v>0</v>
      </c>
      <c r="AD1337" s="56" t="s">
        <v>9255</v>
      </c>
      <c r="AE1337" s="57">
        <v>0</v>
      </c>
      <c r="AF1337" s="57">
        <v>0</v>
      </c>
      <c r="AG1337" s="57">
        <v>0</v>
      </c>
      <c r="AI1337"/>
      <c r="AJ1337"/>
    </row>
    <row r="1338" spans="1:36" hidden="1">
      <c r="A1338" s="56" t="s">
        <v>48</v>
      </c>
      <c r="B1338" s="56" t="s">
        <v>11427</v>
      </c>
      <c r="C1338" s="56">
        <v>2101010050</v>
      </c>
      <c r="D1338" s="56" t="s">
        <v>43</v>
      </c>
      <c r="E1338" s="56">
        <v>2101020050</v>
      </c>
      <c r="F1338" s="56">
        <v>5401010050</v>
      </c>
      <c r="G1338" s="56" t="s">
        <v>11428</v>
      </c>
      <c r="H1338" s="56">
        <v>400304</v>
      </c>
      <c r="I1338" s="56" t="s">
        <v>11481</v>
      </c>
      <c r="J1338" s="56" t="s">
        <v>5817</v>
      </c>
      <c r="K1338" s="56" t="s">
        <v>4866</v>
      </c>
      <c r="L1338" s="56" t="s">
        <v>7138</v>
      </c>
      <c r="M1338" s="73">
        <v>40832</v>
      </c>
      <c r="N1338" s="56"/>
      <c r="O1338" s="56"/>
      <c r="P1338" s="56" t="s">
        <v>1201</v>
      </c>
      <c r="Q1338" s="56"/>
      <c r="R1338" s="56" t="s">
        <v>70</v>
      </c>
      <c r="S1338" s="56" t="s">
        <v>11415</v>
      </c>
      <c r="T1338" s="56" t="s">
        <v>7140</v>
      </c>
      <c r="U1338" s="57">
        <v>1306784</v>
      </c>
      <c r="V1338" s="57">
        <v>-738682.12</v>
      </c>
      <c r="W1338" s="57">
        <v>568101.88</v>
      </c>
      <c r="X1338" s="57">
        <v>0</v>
      </c>
      <c r="Y1338" s="73">
        <v>40832</v>
      </c>
      <c r="Z1338" s="57">
        <v>-83047.839999999997</v>
      </c>
      <c r="AA1338" s="57">
        <v>0</v>
      </c>
      <c r="AB1338" s="57">
        <v>485054.04</v>
      </c>
      <c r="AC1338" s="57">
        <v>0</v>
      </c>
      <c r="AD1338" s="56" t="s">
        <v>9255</v>
      </c>
      <c r="AE1338" s="57">
        <v>0</v>
      </c>
      <c r="AF1338" s="57">
        <v>0</v>
      </c>
      <c r="AG1338" s="57">
        <v>0</v>
      </c>
      <c r="AI1338"/>
      <c r="AJ1338"/>
    </row>
    <row r="1339" spans="1:36" hidden="1">
      <c r="A1339" s="56" t="s">
        <v>48</v>
      </c>
      <c r="B1339" s="56" t="s">
        <v>11427</v>
      </c>
      <c r="C1339" s="56">
        <v>2101010050</v>
      </c>
      <c r="D1339" s="56" t="s">
        <v>43</v>
      </c>
      <c r="E1339" s="56">
        <v>2101020050</v>
      </c>
      <c r="F1339" s="56">
        <v>5401010050</v>
      </c>
      <c r="G1339" s="56" t="s">
        <v>11428</v>
      </c>
      <c r="H1339" s="56">
        <v>400304</v>
      </c>
      <c r="I1339" s="56" t="s">
        <v>11482</v>
      </c>
      <c r="J1339" s="56" t="s">
        <v>5667</v>
      </c>
      <c r="K1339" s="56" t="s">
        <v>2182</v>
      </c>
      <c r="L1339" s="56" t="s">
        <v>7138</v>
      </c>
      <c r="M1339" s="73">
        <v>41723</v>
      </c>
      <c r="N1339" s="56"/>
      <c r="O1339" s="56"/>
      <c r="P1339" s="56" t="s">
        <v>7165</v>
      </c>
      <c r="Q1339" s="56"/>
      <c r="R1339" s="56" t="s">
        <v>70</v>
      </c>
      <c r="S1339" s="56" t="s">
        <v>11415</v>
      </c>
      <c r="T1339" s="56" t="s">
        <v>7140</v>
      </c>
      <c r="U1339" s="57">
        <v>12471544</v>
      </c>
      <c r="V1339" s="57">
        <v>-3311231.97</v>
      </c>
      <c r="W1339" s="57">
        <v>9160312.0299999993</v>
      </c>
      <c r="X1339" s="57">
        <v>0</v>
      </c>
      <c r="Y1339" s="73">
        <v>41723</v>
      </c>
      <c r="Z1339" s="57">
        <v>-306555.15000000002</v>
      </c>
      <c r="AA1339" s="57">
        <v>0</v>
      </c>
      <c r="AB1339" s="57">
        <v>8853756.8800000008</v>
      </c>
      <c r="AC1339" s="57">
        <v>0</v>
      </c>
      <c r="AD1339" s="56" t="s">
        <v>9255</v>
      </c>
      <c r="AE1339" s="57">
        <v>0</v>
      </c>
      <c r="AF1339" s="57">
        <v>0</v>
      </c>
      <c r="AG1339" s="57">
        <v>0</v>
      </c>
      <c r="AI1339"/>
      <c r="AJ1339"/>
    </row>
    <row r="1340" spans="1:36" hidden="1">
      <c r="A1340" s="56" t="s">
        <v>48</v>
      </c>
      <c r="B1340" s="56" t="s">
        <v>11427</v>
      </c>
      <c r="C1340" s="56">
        <v>2101010050</v>
      </c>
      <c r="D1340" s="56" t="s">
        <v>43</v>
      </c>
      <c r="E1340" s="56">
        <v>2101020050</v>
      </c>
      <c r="F1340" s="56">
        <v>5401010050</v>
      </c>
      <c r="G1340" s="56" t="s">
        <v>11428</v>
      </c>
      <c r="H1340" s="56">
        <v>400300</v>
      </c>
      <c r="I1340" s="56" t="s">
        <v>11429</v>
      </c>
      <c r="J1340" s="56" t="s">
        <v>4036</v>
      </c>
      <c r="K1340" s="56" t="s">
        <v>4037</v>
      </c>
      <c r="L1340" s="56" t="s">
        <v>7138</v>
      </c>
      <c r="M1340" s="73">
        <v>41000</v>
      </c>
      <c r="N1340" s="56"/>
      <c r="O1340" s="56"/>
      <c r="P1340" s="56" t="s">
        <v>7170</v>
      </c>
      <c r="Q1340" s="56"/>
      <c r="R1340" s="56" t="s">
        <v>70</v>
      </c>
      <c r="S1340" s="56" t="s">
        <v>11415</v>
      </c>
      <c r="T1340" s="56" t="s">
        <v>7140</v>
      </c>
      <c r="U1340" s="57">
        <v>9560374</v>
      </c>
      <c r="V1340" s="57">
        <v>-3402954.51</v>
      </c>
      <c r="W1340" s="57">
        <v>6157419.4900000002</v>
      </c>
      <c r="X1340" s="57">
        <v>0</v>
      </c>
      <c r="Y1340" s="73">
        <v>41000</v>
      </c>
      <c r="Z1340" s="57">
        <v>-203794.57</v>
      </c>
      <c r="AA1340" s="57">
        <v>0</v>
      </c>
      <c r="AB1340" s="57">
        <v>5953624.9199999999</v>
      </c>
      <c r="AC1340" s="57">
        <v>0</v>
      </c>
      <c r="AD1340" s="56" t="s">
        <v>9255</v>
      </c>
      <c r="AE1340" s="57">
        <v>0</v>
      </c>
      <c r="AF1340" s="57">
        <v>0</v>
      </c>
      <c r="AG1340" s="57">
        <v>0</v>
      </c>
      <c r="AI1340"/>
      <c r="AJ1340"/>
    </row>
    <row r="1341" spans="1:36" hidden="1">
      <c r="A1341" s="56" t="s">
        <v>48</v>
      </c>
      <c r="B1341" s="56" t="s">
        <v>11427</v>
      </c>
      <c r="C1341" s="56">
        <v>2101010050</v>
      </c>
      <c r="D1341" s="56" t="s">
        <v>43</v>
      </c>
      <c r="E1341" s="56">
        <v>2101020050</v>
      </c>
      <c r="F1341" s="56">
        <v>5401010050</v>
      </c>
      <c r="G1341" s="56" t="s">
        <v>11428</v>
      </c>
      <c r="H1341" s="56">
        <v>400301</v>
      </c>
      <c r="I1341" s="56" t="s">
        <v>11483</v>
      </c>
      <c r="J1341" s="56" t="s">
        <v>5056</v>
      </c>
      <c r="K1341" s="56" t="s">
        <v>126</v>
      </c>
      <c r="L1341" s="56" t="s">
        <v>7138</v>
      </c>
      <c r="M1341" s="73">
        <v>42825</v>
      </c>
      <c r="N1341" s="56"/>
      <c r="O1341" s="56"/>
      <c r="P1341" s="56" t="s">
        <v>7212</v>
      </c>
      <c r="Q1341" s="56"/>
      <c r="R1341" s="56" t="s">
        <v>70</v>
      </c>
      <c r="S1341" s="56" t="s">
        <v>11415</v>
      </c>
      <c r="T1341" s="56" t="s">
        <v>7140</v>
      </c>
      <c r="U1341" s="57">
        <v>3878692.8</v>
      </c>
      <c r="V1341" s="57">
        <v>-568927.69999999995</v>
      </c>
      <c r="W1341" s="57">
        <v>3309765.1</v>
      </c>
      <c r="X1341" s="57">
        <v>0</v>
      </c>
      <c r="Y1341" s="73">
        <v>42723</v>
      </c>
      <c r="Z1341" s="57">
        <v>-116931.17</v>
      </c>
      <c r="AA1341" s="57">
        <v>0</v>
      </c>
      <c r="AB1341" s="57">
        <v>3192833.93</v>
      </c>
      <c r="AC1341" s="57">
        <v>0</v>
      </c>
      <c r="AD1341" s="56" t="s">
        <v>9255</v>
      </c>
      <c r="AE1341" s="57">
        <v>0</v>
      </c>
      <c r="AF1341" s="57">
        <v>0</v>
      </c>
      <c r="AG1341" s="57">
        <v>0</v>
      </c>
      <c r="AI1341"/>
      <c r="AJ1341"/>
    </row>
    <row r="1342" spans="1:36" hidden="1">
      <c r="A1342" s="56" t="s">
        <v>48</v>
      </c>
      <c r="B1342" s="56" t="s">
        <v>11427</v>
      </c>
      <c r="C1342" s="56">
        <v>2101010050</v>
      </c>
      <c r="D1342" s="56" t="s">
        <v>43</v>
      </c>
      <c r="E1342" s="56">
        <v>2101020050</v>
      </c>
      <c r="F1342" s="56">
        <v>5401010050</v>
      </c>
      <c r="G1342" s="56" t="s">
        <v>11428</v>
      </c>
      <c r="H1342" s="56">
        <v>400301</v>
      </c>
      <c r="I1342" s="56" t="s">
        <v>11483</v>
      </c>
      <c r="J1342" s="56" t="s">
        <v>5057</v>
      </c>
      <c r="K1342" s="56" t="s">
        <v>5058</v>
      </c>
      <c r="L1342" s="56" t="s">
        <v>7138</v>
      </c>
      <c r="M1342" s="73">
        <v>42825</v>
      </c>
      <c r="N1342" s="56"/>
      <c r="O1342" s="56"/>
      <c r="P1342" s="56" t="s">
        <v>7212</v>
      </c>
      <c r="Q1342" s="56"/>
      <c r="R1342" s="56" t="s">
        <v>70</v>
      </c>
      <c r="S1342" s="56" t="s">
        <v>11415</v>
      </c>
      <c r="T1342" s="56" t="s">
        <v>7140</v>
      </c>
      <c r="U1342" s="57">
        <v>3878692.8</v>
      </c>
      <c r="V1342" s="57">
        <v>-568927.69999999995</v>
      </c>
      <c r="W1342" s="57">
        <v>3309765.1</v>
      </c>
      <c r="X1342" s="57">
        <v>0</v>
      </c>
      <c r="Y1342" s="73">
        <v>42723</v>
      </c>
      <c r="Z1342" s="57">
        <v>-116931.17</v>
      </c>
      <c r="AA1342" s="57">
        <v>0</v>
      </c>
      <c r="AB1342" s="57">
        <v>3192833.93</v>
      </c>
      <c r="AC1342" s="57">
        <v>0</v>
      </c>
      <c r="AD1342" s="56" t="s">
        <v>9255</v>
      </c>
      <c r="AE1342" s="57">
        <v>0</v>
      </c>
      <c r="AF1342" s="57">
        <v>0</v>
      </c>
      <c r="AG1342" s="57">
        <v>0</v>
      </c>
      <c r="AI1342"/>
      <c r="AJ1342"/>
    </row>
    <row r="1343" spans="1:36" hidden="1">
      <c r="A1343" s="56" t="s">
        <v>48</v>
      </c>
      <c r="B1343" s="56" t="s">
        <v>11427</v>
      </c>
      <c r="C1343" s="56">
        <v>2101010050</v>
      </c>
      <c r="D1343" s="56" t="s">
        <v>43</v>
      </c>
      <c r="E1343" s="56">
        <v>2101020050</v>
      </c>
      <c r="F1343" s="56">
        <v>5401010050</v>
      </c>
      <c r="G1343" s="56" t="s">
        <v>11428</v>
      </c>
      <c r="H1343" s="56">
        <v>400300</v>
      </c>
      <c r="I1343" s="56" t="s">
        <v>11484</v>
      </c>
      <c r="J1343" s="56" t="s">
        <v>4287</v>
      </c>
      <c r="K1343" s="56" t="s">
        <v>4288</v>
      </c>
      <c r="L1343" s="56" t="s">
        <v>7138</v>
      </c>
      <c r="M1343" s="73">
        <v>42825</v>
      </c>
      <c r="N1343" s="56"/>
      <c r="O1343" s="56"/>
      <c r="P1343" s="56" t="s">
        <v>7178</v>
      </c>
      <c r="Q1343" s="56"/>
      <c r="R1343" s="56" t="s">
        <v>70</v>
      </c>
      <c r="S1343" s="56" t="s">
        <v>11415</v>
      </c>
      <c r="T1343" s="56" t="s">
        <v>7140</v>
      </c>
      <c r="U1343" s="57">
        <v>371760.42</v>
      </c>
      <c r="V1343" s="57">
        <v>-59029.43</v>
      </c>
      <c r="W1343" s="57">
        <v>312730.99</v>
      </c>
      <c r="X1343" s="57">
        <v>0</v>
      </c>
      <c r="Y1343" s="73">
        <v>42586</v>
      </c>
      <c r="Z1343" s="57">
        <v>-10551.36</v>
      </c>
      <c r="AA1343" s="57">
        <v>0</v>
      </c>
      <c r="AB1343" s="57">
        <v>302179.63</v>
      </c>
      <c r="AC1343" s="57">
        <v>0</v>
      </c>
      <c r="AD1343" s="56" t="s">
        <v>9255</v>
      </c>
      <c r="AE1343" s="57">
        <v>0</v>
      </c>
      <c r="AF1343" s="57">
        <v>0</v>
      </c>
      <c r="AG1343" s="57">
        <v>0</v>
      </c>
      <c r="AI1343"/>
      <c r="AJ1343"/>
    </row>
    <row r="1344" spans="1:36" hidden="1">
      <c r="A1344" s="56" t="s">
        <v>48</v>
      </c>
      <c r="B1344" s="56" t="s">
        <v>11427</v>
      </c>
      <c r="C1344" s="56">
        <v>2101010050</v>
      </c>
      <c r="D1344" s="56" t="s">
        <v>43</v>
      </c>
      <c r="E1344" s="56">
        <v>2101020050</v>
      </c>
      <c r="F1344" s="56">
        <v>5401010050</v>
      </c>
      <c r="G1344" s="56" t="s">
        <v>11428</v>
      </c>
      <c r="H1344" s="56">
        <v>400300</v>
      </c>
      <c r="I1344" s="56" t="s">
        <v>11484</v>
      </c>
      <c r="J1344" s="56" t="s">
        <v>4289</v>
      </c>
      <c r="K1344" s="56" t="s">
        <v>4290</v>
      </c>
      <c r="L1344" s="56" t="s">
        <v>7138</v>
      </c>
      <c r="M1344" s="73">
        <v>42825</v>
      </c>
      <c r="N1344" s="56"/>
      <c r="O1344" s="56"/>
      <c r="P1344" s="56" t="s">
        <v>156</v>
      </c>
      <c r="Q1344" s="56"/>
      <c r="R1344" s="56" t="s">
        <v>70</v>
      </c>
      <c r="S1344" s="56" t="s">
        <v>11415</v>
      </c>
      <c r="T1344" s="56" t="s">
        <v>7140</v>
      </c>
      <c r="U1344" s="57">
        <v>177995</v>
      </c>
      <c r="V1344" s="57">
        <v>-27196.85</v>
      </c>
      <c r="W1344" s="57">
        <v>150798.15</v>
      </c>
      <c r="X1344" s="57">
        <v>0</v>
      </c>
      <c r="Y1344" s="73">
        <v>42635</v>
      </c>
      <c r="Z1344" s="57">
        <v>-5096.68</v>
      </c>
      <c r="AA1344" s="57">
        <v>0</v>
      </c>
      <c r="AB1344" s="57">
        <v>145701.47</v>
      </c>
      <c r="AC1344" s="57">
        <v>0</v>
      </c>
      <c r="AD1344" s="56" t="s">
        <v>9255</v>
      </c>
      <c r="AE1344" s="57">
        <v>0</v>
      </c>
      <c r="AF1344" s="57">
        <v>0</v>
      </c>
      <c r="AG1344" s="57">
        <v>0</v>
      </c>
      <c r="AI1344"/>
      <c r="AJ1344"/>
    </row>
    <row r="1345" spans="1:36" hidden="1">
      <c r="A1345" s="56" t="s">
        <v>48</v>
      </c>
      <c r="B1345" s="56" t="s">
        <v>11427</v>
      </c>
      <c r="C1345" s="56">
        <v>2101010050</v>
      </c>
      <c r="D1345" s="56" t="s">
        <v>43</v>
      </c>
      <c r="E1345" s="56">
        <v>2101020050</v>
      </c>
      <c r="F1345" s="56">
        <v>5401010050</v>
      </c>
      <c r="G1345" s="56" t="s">
        <v>11428</v>
      </c>
      <c r="H1345" s="56">
        <v>400300</v>
      </c>
      <c r="I1345" s="56" t="s">
        <v>11484</v>
      </c>
      <c r="J1345" s="56" t="s">
        <v>4291</v>
      </c>
      <c r="K1345" s="56" t="s">
        <v>4292</v>
      </c>
      <c r="L1345" s="56" t="s">
        <v>7138</v>
      </c>
      <c r="M1345" s="73">
        <v>42825</v>
      </c>
      <c r="N1345" s="56"/>
      <c r="O1345" s="56"/>
      <c r="P1345" s="56" t="s">
        <v>7213</v>
      </c>
      <c r="Q1345" s="56"/>
      <c r="R1345" s="56" t="s">
        <v>70</v>
      </c>
      <c r="S1345" s="56" t="s">
        <v>11415</v>
      </c>
      <c r="T1345" s="56" t="s">
        <v>7140</v>
      </c>
      <c r="U1345" s="57">
        <v>91515.42</v>
      </c>
      <c r="V1345" s="57">
        <v>-12979.51</v>
      </c>
      <c r="W1345" s="57">
        <v>78535.91</v>
      </c>
      <c r="X1345" s="57">
        <v>0</v>
      </c>
      <c r="Y1345" s="73">
        <v>42723</v>
      </c>
      <c r="Z1345" s="57">
        <v>-2657.35</v>
      </c>
      <c r="AA1345" s="57">
        <v>0</v>
      </c>
      <c r="AB1345" s="57">
        <v>75878.559999999998</v>
      </c>
      <c r="AC1345" s="57">
        <v>0</v>
      </c>
      <c r="AD1345" s="56" t="s">
        <v>9255</v>
      </c>
      <c r="AE1345" s="57">
        <v>0</v>
      </c>
      <c r="AF1345" s="57">
        <v>0</v>
      </c>
      <c r="AG1345" s="57">
        <v>0</v>
      </c>
      <c r="AI1345"/>
      <c r="AJ1345"/>
    </row>
    <row r="1346" spans="1:36" hidden="1">
      <c r="A1346" s="56" t="s">
        <v>48</v>
      </c>
      <c r="B1346" s="56" t="s">
        <v>11427</v>
      </c>
      <c r="C1346" s="56">
        <v>2101010050</v>
      </c>
      <c r="D1346" s="56" t="s">
        <v>43</v>
      </c>
      <c r="E1346" s="56">
        <v>2101020050</v>
      </c>
      <c r="F1346" s="56">
        <v>5401010050</v>
      </c>
      <c r="G1346" s="56" t="s">
        <v>11428</v>
      </c>
      <c r="H1346" s="56">
        <v>400300</v>
      </c>
      <c r="I1346" s="56" t="s">
        <v>11484</v>
      </c>
      <c r="J1346" s="56" t="s">
        <v>4293</v>
      </c>
      <c r="K1346" s="56" t="s">
        <v>4294</v>
      </c>
      <c r="L1346" s="56" t="s">
        <v>7138</v>
      </c>
      <c r="M1346" s="73">
        <v>42825</v>
      </c>
      <c r="N1346" s="56"/>
      <c r="O1346" s="56"/>
      <c r="P1346" s="56" t="s">
        <v>7213</v>
      </c>
      <c r="Q1346" s="56"/>
      <c r="R1346" s="56" t="s">
        <v>70</v>
      </c>
      <c r="S1346" s="56" t="s">
        <v>11415</v>
      </c>
      <c r="T1346" s="56" t="s">
        <v>7140</v>
      </c>
      <c r="U1346" s="57">
        <v>70380</v>
      </c>
      <c r="V1346" s="57">
        <v>-9981.8799999999992</v>
      </c>
      <c r="W1346" s="57">
        <v>60398.12</v>
      </c>
      <c r="X1346" s="57">
        <v>0</v>
      </c>
      <c r="Y1346" s="73">
        <v>42723</v>
      </c>
      <c r="Z1346" s="57">
        <v>-2043.63</v>
      </c>
      <c r="AA1346" s="57">
        <v>0</v>
      </c>
      <c r="AB1346" s="57">
        <v>58354.49</v>
      </c>
      <c r="AC1346" s="57">
        <v>0</v>
      </c>
      <c r="AD1346" s="56" t="s">
        <v>9255</v>
      </c>
      <c r="AE1346" s="57">
        <v>0</v>
      </c>
      <c r="AF1346" s="57">
        <v>0</v>
      </c>
      <c r="AG1346" s="57">
        <v>0</v>
      </c>
      <c r="AI1346"/>
      <c r="AJ1346"/>
    </row>
    <row r="1347" spans="1:36" hidden="1">
      <c r="A1347" s="56" t="s">
        <v>48</v>
      </c>
      <c r="B1347" s="56" t="s">
        <v>11427</v>
      </c>
      <c r="C1347" s="56">
        <v>2101010050</v>
      </c>
      <c r="D1347" s="56" t="s">
        <v>43</v>
      </c>
      <c r="E1347" s="56">
        <v>2101020050</v>
      </c>
      <c r="F1347" s="56">
        <v>5401010050</v>
      </c>
      <c r="G1347" s="56" t="s">
        <v>11428</v>
      </c>
      <c r="H1347" s="56">
        <v>400303</v>
      </c>
      <c r="I1347" s="56" t="s">
        <v>11479</v>
      </c>
      <c r="J1347" s="56" t="s">
        <v>5545</v>
      </c>
      <c r="K1347" s="56" t="s">
        <v>4234</v>
      </c>
      <c r="L1347" s="56" t="s">
        <v>7138</v>
      </c>
      <c r="M1347" s="73">
        <v>43100</v>
      </c>
      <c r="N1347" s="56"/>
      <c r="O1347" s="56"/>
      <c r="P1347" s="56" t="s">
        <v>7214</v>
      </c>
      <c r="Q1347" s="56"/>
      <c r="R1347" s="56" t="s">
        <v>70</v>
      </c>
      <c r="S1347" s="56" t="s">
        <v>11415</v>
      </c>
      <c r="T1347" s="56" t="s">
        <v>7140</v>
      </c>
      <c r="U1347" s="57">
        <v>9432977.9900000002</v>
      </c>
      <c r="V1347" s="57">
        <v>-1020113.28</v>
      </c>
      <c r="W1347" s="57">
        <v>8412864.7100000009</v>
      </c>
      <c r="X1347" s="57">
        <v>0</v>
      </c>
      <c r="Y1347" s="73">
        <v>43088</v>
      </c>
      <c r="Z1347" s="57">
        <v>-284405.53999999998</v>
      </c>
      <c r="AA1347" s="57">
        <v>0</v>
      </c>
      <c r="AB1347" s="57">
        <v>8128459.1699999999</v>
      </c>
      <c r="AC1347" s="57">
        <v>0</v>
      </c>
      <c r="AD1347" s="56" t="s">
        <v>9255</v>
      </c>
      <c r="AE1347" s="57">
        <v>0</v>
      </c>
      <c r="AF1347" s="57">
        <v>0</v>
      </c>
      <c r="AG1347" s="57">
        <v>0</v>
      </c>
      <c r="AI1347"/>
      <c r="AJ1347"/>
    </row>
    <row r="1348" spans="1:36" hidden="1">
      <c r="A1348" s="56" t="s">
        <v>48</v>
      </c>
      <c r="B1348" s="56" t="s">
        <v>11427</v>
      </c>
      <c r="C1348" s="56">
        <v>2101010050</v>
      </c>
      <c r="D1348" s="56" t="s">
        <v>43</v>
      </c>
      <c r="E1348" s="56">
        <v>2101020050</v>
      </c>
      <c r="F1348" s="56">
        <v>5401010050</v>
      </c>
      <c r="G1348" s="56" t="s">
        <v>11428</v>
      </c>
      <c r="H1348" s="56">
        <v>400300</v>
      </c>
      <c r="I1348" s="56" t="s">
        <v>11485</v>
      </c>
      <c r="J1348" s="56" t="s">
        <v>4233</v>
      </c>
      <c r="K1348" s="56" t="s">
        <v>4234</v>
      </c>
      <c r="L1348" s="56" t="s">
        <v>7138</v>
      </c>
      <c r="M1348" s="73">
        <v>43190</v>
      </c>
      <c r="N1348" s="56"/>
      <c r="O1348" s="56"/>
      <c r="P1348" s="56" t="s">
        <v>7214</v>
      </c>
      <c r="Q1348" s="56"/>
      <c r="R1348" s="56" t="s">
        <v>70</v>
      </c>
      <c r="S1348" s="56" t="s">
        <v>11415</v>
      </c>
      <c r="T1348" s="56" t="s">
        <v>7140</v>
      </c>
      <c r="U1348" s="57">
        <v>1697936.05</v>
      </c>
      <c r="V1348" s="57">
        <v>-183620.38</v>
      </c>
      <c r="W1348" s="57">
        <v>1514315.67</v>
      </c>
      <c r="X1348" s="57">
        <v>0</v>
      </c>
      <c r="Y1348" s="73">
        <v>43088</v>
      </c>
      <c r="Z1348" s="57">
        <v>-51193</v>
      </c>
      <c r="AA1348" s="57">
        <v>0</v>
      </c>
      <c r="AB1348" s="57">
        <v>1463122.67</v>
      </c>
      <c r="AC1348" s="57">
        <v>0</v>
      </c>
      <c r="AD1348" s="56" t="s">
        <v>9255</v>
      </c>
      <c r="AE1348" s="57">
        <v>0</v>
      </c>
      <c r="AF1348" s="57">
        <v>0</v>
      </c>
      <c r="AG1348" s="57">
        <v>0</v>
      </c>
      <c r="AI1348"/>
      <c r="AJ1348"/>
    </row>
    <row r="1349" spans="1:36" hidden="1">
      <c r="A1349" s="56" t="s">
        <v>48</v>
      </c>
      <c r="B1349" s="56" t="s">
        <v>11427</v>
      </c>
      <c r="C1349" s="56">
        <v>2101010050</v>
      </c>
      <c r="D1349" s="56" t="s">
        <v>43</v>
      </c>
      <c r="E1349" s="56">
        <v>2101020050</v>
      </c>
      <c r="F1349" s="56">
        <v>5401010050</v>
      </c>
      <c r="G1349" s="56" t="s">
        <v>11428</v>
      </c>
      <c r="H1349" s="56">
        <v>400300</v>
      </c>
      <c r="I1349" s="56" t="s">
        <v>11445</v>
      </c>
      <c r="J1349" s="56" t="s">
        <v>4345</v>
      </c>
      <c r="K1349" s="56" t="s">
        <v>4346</v>
      </c>
      <c r="L1349" s="56" t="s">
        <v>7138</v>
      </c>
      <c r="M1349" s="73">
        <v>43190</v>
      </c>
      <c r="N1349" s="56"/>
      <c r="O1349" s="56"/>
      <c r="P1349" s="56" t="s">
        <v>167</v>
      </c>
      <c r="Q1349" s="56"/>
      <c r="R1349" s="56" t="s">
        <v>70</v>
      </c>
      <c r="S1349" s="56" t="s">
        <v>11415</v>
      </c>
      <c r="T1349" s="56" t="s">
        <v>7140</v>
      </c>
      <c r="U1349" s="57">
        <v>1214779.71</v>
      </c>
      <c r="V1349" s="57">
        <v>-709497.91</v>
      </c>
      <c r="W1349" s="57">
        <v>505281.8</v>
      </c>
      <c r="X1349" s="57">
        <v>0</v>
      </c>
      <c r="Y1349" s="73">
        <v>43164</v>
      </c>
      <c r="Z1349" s="57">
        <v>-211205.26</v>
      </c>
      <c r="AA1349" s="57">
        <v>0</v>
      </c>
      <c r="AB1349" s="57">
        <v>294076.53999999998</v>
      </c>
      <c r="AC1349" s="57">
        <v>0</v>
      </c>
      <c r="AD1349" s="56" t="s">
        <v>9255</v>
      </c>
      <c r="AE1349" s="57">
        <v>0</v>
      </c>
      <c r="AF1349" s="57">
        <v>0</v>
      </c>
      <c r="AG1349" s="57">
        <v>0</v>
      </c>
      <c r="AI1349"/>
      <c r="AJ1349"/>
    </row>
    <row r="1350" spans="1:36" hidden="1">
      <c r="A1350" s="56" t="s">
        <v>48</v>
      </c>
      <c r="B1350" s="56" t="s">
        <v>11427</v>
      </c>
      <c r="C1350" s="56">
        <v>2101010050</v>
      </c>
      <c r="D1350" s="56" t="s">
        <v>43</v>
      </c>
      <c r="E1350" s="56">
        <v>2101020050</v>
      </c>
      <c r="F1350" s="56">
        <v>5401010050</v>
      </c>
      <c r="G1350" s="56" t="s">
        <v>11428</v>
      </c>
      <c r="H1350" s="56">
        <v>400300</v>
      </c>
      <c r="I1350" s="56" t="s">
        <v>11486</v>
      </c>
      <c r="J1350" s="56" t="s">
        <v>4546</v>
      </c>
      <c r="K1350" s="56" t="s">
        <v>3434</v>
      </c>
      <c r="L1350" s="56" t="s">
        <v>7138</v>
      </c>
      <c r="M1350" s="73">
        <v>43373</v>
      </c>
      <c r="N1350" s="56"/>
      <c r="O1350" s="56"/>
      <c r="P1350" s="56" t="s">
        <v>1037</v>
      </c>
      <c r="Q1350" s="56"/>
      <c r="R1350" s="56" t="s">
        <v>70</v>
      </c>
      <c r="S1350" s="56" t="s">
        <v>11415</v>
      </c>
      <c r="T1350" s="56" t="s">
        <v>7140</v>
      </c>
      <c r="U1350" s="57">
        <v>1168200</v>
      </c>
      <c r="V1350" s="57">
        <v>-362582.08</v>
      </c>
      <c r="W1350" s="57">
        <v>805617.92</v>
      </c>
      <c r="X1350" s="57">
        <v>0</v>
      </c>
      <c r="Y1350" s="73">
        <v>43332</v>
      </c>
      <c r="Z1350" s="57">
        <v>-126941.73</v>
      </c>
      <c r="AA1350" s="57">
        <v>0</v>
      </c>
      <c r="AB1350" s="57">
        <v>678676.19</v>
      </c>
      <c r="AC1350" s="57">
        <v>0</v>
      </c>
      <c r="AD1350" s="56" t="s">
        <v>9255</v>
      </c>
      <c r="AE1350" s="57">
        <v>0</v>
      </c>
      <c r="AF1350" s="57">
        <v>0</v>
      </c>
      <c r="AG1350" s="57">
        <v>0</v>
      </c>
      <c r="AI1350"/>
      <c r="AJ1350"/>
    </row>
    <row r="1351" spans="1:36" hidden="1">
      <c r="A1351" s="56" t="s">
        <v>48</v>
      </c>
      <c r="B1351" s="56" t="s">
        <v>11427</v>
      </c>
      <c r="C1351" s="56">
        <v>2101010050</v>
      </c>
      <c r="D1351" s="56" t="s">
        <v>43</v>
      </c>
      <c r="E1351" s="56">
        <v>2101020050</v>
      </c>
      <c r="F1351" s="56">
        <v>5401010050</v>
      </c>
      <c r="G1351" s="56" t="s">
        <v>11428</v>
      </c>
      <c r="H1351" s="56">
        <v>400300</v>
      </c>
      <c r="I1351" s="56" t="s">
        <v>11451</v>
      </c>
      <c r="J1351" s="56" t="s">
        <v>4540</v>
      </c>
      <c r="K1351" s="56" t="s">
        <v>4541</v>
      </c>
      <c r="L1351" s="56" t="s">
        <v>7138</v>
      </c>
      <c r="M1351" s="73">
        <v>43373</v>
      </c>
      <c r="N1351" s="56"/>
      <c r="O1351" s="56"/>
      <c r="P1351" s="56" t="s">
        <v>7215</v>
      </c>
      <c r="Q1351" s="56"/>
      <c r="R1351" s="56" t="s">
        <v>70</v>
      </c>
      <c r="S1351" s="56" t="s">
        <v>11415</v>
      </c>
      <c r="T1351" s="56" t="s">
        <v>7140</v>
      </c>
      <c r="U1351" s="57">
        <v>1581554.58</v>
      </c>
      <c r="V1351" s="57">
        <v>-142218.74</v>
      </c>
      <c r="W1351" s="57">
        <v>1439335.84</v>
      </c>
      <c r="X1351" s="57">
        <v>0</v>
      </c>
      <c r="Y1351" s="73">
        <v>43310</v>
      </c>
      <c r="Z1351" s="57">
        <v>-48669.120000000003</v>
      </c>
      <c r="AA1351" s="57">
        <v>0</v>
      </c>
      <c r="AB1351" s="57">
        <v>1390666.72</v>
      </c>
      <c r="AC1351" s="57">
        <v>0</v>
      </c>
      <c r="AD1351" s="56" t="s">
        <v>9255</v>
      </c>
      <c r="AE1351" s="57">
        <v>0</v>
      </c>
      <c r="AF1351" s="57">
        <v>0</v>
      </c>
      <c r="AG1351" s="57">
        <v>0</v>
      </c>
      <c r="AI1351"/>
      <c r="AJ1351"/>
    </row>
    <row r="1352" spans="1:36" hidden="1">
      <c r="A1352" s="56" t="s">
        <v>48</v>
      </c>
      <c r="B1352" s="56" t="s">
        <v>11427</v>
      </c>
      <c r="C1352" s="56">
        <v>2101010050</v>
      </c>
      <c r="D1352" s="56" t="s">
        <v>43</v>
      </c>
      <c r="E1352" s="56">
        <v>2101020050</v>
      </c>
      <c r="F1352" s="56">
        <v>5401010050</v>
      </c>
      <c r="G1352" s="56" t="s">
        <v>11428</v>
      </c>
      <c r="H1352" s="56">
        <v>400300</v>
      </c>
      <c r="I1352" s="56" t="s">
        <v>11487</v>
      </c>
      <c r="J1352" s="56" t="s">
        <v>4401</v>
      </c>
      <c r="K1352" s="56" t="s">
        <v>4402</v>
      </c>
      <c r="L1352" s="56" t="s">
        <v>7138</v>
      </c>
      <c r="M1352" s="73">
        <v>43555</v>
      </c>
      <c r="N1352" s="56"/>
      <c r="O1352" s="56"/>
      <c r="P1352" s="56" t="s">
        <v>295</v>
      </c>
      <c r="Q1352" s="56"/>
      <c r="R1352" s="56" t="s">
        <v>70</v>
      </c>
      <c r="S1352" s="56" t="s">
        <v>11415</v>
      </c>
      <c r="T1352" s="56" t="s">
        <v>7140</v>
      </c>
      <c r="U1352" s="57">
        <v>796500</v>
      </c>
      <c r="V1352" s="57">
        <v>-158176.17000000001</v>
      </c>
      <c r="W1352" s="57">
        <v>638323.82999999996</v>
      </c>
      <c r="X1352" s="57">
        <v>0</v>
      </c>
      <c r="Y1352" s="73">
        <v>43523</v>
      </c>
      <c r="Z1352" s="57">
        <v>-69240.95</v>
      </c>
      <c r="AA1352" s="57">
        <v>0</v>
      </c>
      <c r="AB1352" s="57">
        <v>569082.88</v>
      </c>
      <c r="AC1352" s="57">
        <v>0</v>
      </c>
      <c r="AD1352" s="56" t="s">
        <v>9255</v>
      </c>
      <c r="AE1352" s="57">
        <v>0</v>
      </c>
      <c r="AF1352" s="57">
        <v>0</v>
      </c>
      <c r="AG1352" s="57">
        <v>0</v>
      </c>
      <c r="AI1352"/>
      <c r="AJ1352"/>
    </row>
    <row r="1353" spans="1:36" hidden="1">
      <c r="A1353" s="56" t="s">
        <v>48</v>
      </c>
      <c r="B1353" s="56" t="s">
        <v>11427</v>
      </c>
      <c r="C1353" s="56">
        <v>2101010050</v>
      </c>
      <c r="D1353" s="56" t="s">
        <v>43</v>
      </c>
      <c r="E1353" s="56">
        <v>2101020050</v>
      </c>
      <c r="F1353" s="56">
        <v>5401010050</v>
      </c>
      <c r="G1353" s="56" t="s">
        <v>11428</v>
      </c>
      <c r="H1353" s="56">
        <v>400300</v>
      </c>
      <c r="I1353" s="56" t="s">
        <v>11488</v>
      </c>
      <c r="J1353" s="56" t="s">
        <v>4004</v>
      </c>
      <c r="K1353" s="56" t="s">
        <v>4005</v>
      </c>
      <c r="L1353" s="56" t="s">
        <v>7138</v>
      </c>
      <c r="M1353" s="73">
        <v>43555</v>
      </c>
      <c r="N1353" s="56"/>
      <c r="O1353" s="56"/>
      <c r="P1353" s="56" t="s">
        <v>167</v>
      </c>
      <c r="Q1353" s="56"/>
      <c r="R1353" s="56" t="s">
        <v>70</v>
      </c>
      <c r="S1353" s="56" t="s">
        <v>11415</v>
      </c>
      <c r="T1353" s="56" t="s">
        <v>7140</v>
      </c>
      <c r="U1353" s="57">
        <v>75535</v>
      </c>
      <c r="V1353" s="57">
        <v>-30865.88</v>
      </c>
      <c r="W1353" s="57">
        <v>44669.120000000003</v>
      </c>
      <c r="X1353" s="57">
        <v>0</v>
      </c>
      <c r="Y1353" s="73">
        <v>43501</v>
      </c>
      <c r="Z1353" s="57">
        <v>-13132.74</v>
      </c>
      <c r="AA1353" s="57">
        <v>0</v>
      </c>
      <c r="AB1353" s="57">
        <v>31536.38</v>
      </c>
      <c r="AC1353" s="57">
        <v>0</v>
      </c>
      <c r="AD1353" s="56" t="s">
        <v>9255</v>
      </c>
      <c r="AE1353" s="57">
        <v>0</v>
      </c>
      <c r="AF1353" s="57">
        <v>0</v>
      </c>
      <c r="AG1353" s="57">
        <v>0</v>
      </c>
      <c r="AI1353"/>
      <c r="AJ1353"/>
    </row>
    <row r="1354" spans="1:36" hidden="1">
      <c r="A1354" s="56" t="s">
        <v>48</v>
      </c>
      <c r="B1354" s="56" t="s">
        <v>11427</v>
      </c>
      <c r="C1354" s="56">
        <v>2101010050</v>
      </c>
      <c r="D1354" s="56" t="s">
        <v>43</v>
      </c>
      <c r="E1354" s="56">
        <v>2101020050</v>
      </c>
      <c r="F1354" s="56">
        <v>5401010050</v>
      </c>
      <c r="G1354" s="56" t="s">
        <v>11428</v>
      </c>
      <c r="H1354" s="56">
        <v>400300</v>
      </c>
      <c r="I1354" s="56" t="s">
        <v>11489</v>
      </c>
      <c r="J1354" s="56" t="s">
        <v>3994</v>
      </c>
      <c r="K1354" s="56" t="s">
        <v>3995</v>
      </c>
      <c r="L1354" s="56" t="s">
        <v>7138</v>
      </c>
      <c r="M1354" s="73">
        <v>43555</v>
      </c>
      <c r="N1354" s="56"/>
      <c r="O1354" s="56"/>
      <c r="P1354" s="56" t="s">
        <v>7216</v>
      </c>
      <c r="Q1354" s="56"/>
      <c r="R1354" s="56" t="s">
        <v>70</v>
      </c>
      <c r="S1354" s="56" t="s">
        <v>11415</v>
      </c>
      <c r="T1354" s="56" t="s">
        <v>7140</v>
      </c>
      <c r="U1354" s="57">
        <v>133013978.16</v>
      </c>
      <c r="V1354" s="57">
        <v>-9744910.4199999999</v>
      </c>
      <c r="W1354" s="57">
        <v>123269067.73999999</v>
      </c>
      <c r="X1354" s="57">
        <v>0</v>
      </c>
      <c r="Y1354" s="73">
        <v>43526</v>
      </c>
      <c r="Z1354" s="57">
        <v>-4282631.6900000004</v>
      </c>
      <c r="AA1354" s="57">
        <v>0</v>
      </c>
      <c r="AB1354" s="57">
        <v>118986436.05</v>
      </c>
      <c r="AC1354" s="57">
        <v>0</v>
      </c>
      <c r="AD1354" s="56" t="s">
        <v>9255</v>
      </c>
      <c r="AE1354" s="57">
        <v>0</v>
      </c>
      <c r="AF1354" s="57">
        <v>0</v>
      </c>
      <c r="AG1354" s="57">
        <v>0</v>
      </c>
      <c r="AI1354"/>
      <c r="AJ1354"/>
    </row>
    <row r="1355" spans="1:36" hidden="1">
      <c r="A1355" s="56" t="s">
        <v>48</v>
      </c>
      <c r="B1355" s="56" t="s">
        <v>11427</v>
      </c>
      <c r="C1355" s="56">
        <v>2101010050</v>
      </c>
      <c r="D1355" s="56" t="s">
        <v>43</v>
      </c>
      <c r="E1355" s="56">
        <v>2101020050</v>
      </c>
      <c r="F1355" s="56">
        <v>5401010050</v>
      </c>
      <c r="G1355" s="56" t="s">
        <v>11428</v>
      </c>
      <c r="H1355" s="56">
        <v>400300</v>
      </c>
      <c r="I1355" s="56" t="s">
        <v>11466</v>
      </c>
      <c r="J1355" s="56" t="s">
        <v>3986</v>
      </c>
      <c r="K1355" s="56" t="s">
        <v>3987</v>
      </c>
      <c r="L1355" s="56" t="s">
        <v>7138</v>
      </c>
      <c r="M1355" s="73">
        <v>43555</v>
      </c>
      <c r="N1355" s="56"/>
      <c r="O1355" s="56"/>
      <c r="P1355" s="56" t="s">
        <v>295</v>
      </c>
      <c r="Q1355" s="56"/>
      <c r="R1355" s="56" t="s">
        <v>70</v>
      </c>
      <c r="S1355" s="56" t="s">
        <v>11415</v>
      </c>
      <c r="T1355" s="56" t="s">
        <v>7140</v>
      </c>
      <c r="U1355" s="57">
        <v>933040.3</v>
      </c>
      <c r="V1355" s="57">
        <v>-184805.89</v>
      </c>
      <c r="W1355" s="57">
        <v>748234.41</v>
      </c>
      <c r="X1355" s="57">
        <v>0</v>
      </c>
      <c r="Y1355" s="73">
        <v>43525</v>
      </c>
      <c r="Z1355" s="57">
        <v>-81110.600000000006</v>
      </c>
      <c r="AA1355" s="57">
        <v>0</v>
      </c>
      <c r="AB1355" s="57">
        <v>667123.81000000006</v>
      </c>
      <c r="AC1355" s="57">
        <v>0</v>
      </c>
      <c r="AD1355" s="56" t="s">
        <v>9255</v>
      </c>
      <c r="AE1355" s="57">
        <v>0</v>
      </c>
      <c r="AF1355" s="57">
        <v>0</v>
      </c>
      <c r="AG1355" s="57">
        <v>0</v>
      </c>
      <c r="AI1355"/>
      <c r="AJ1355"/>
    </row>
    <row r="1356" spans="1:36" hidden="1">
      <c r="A1356" s="56" t="s">
        <v>48</v>
      </c>
      <c r="B1356" s="56" t="s">
        <v>11427</v>
      </c>
      <c r="C1356" s="56">
        <v>2101010050</v>
      </c>
      <c r="D1356" s="56" t="s">
        <v>43</v>
      </c>
      <c r="E1356" s="56">
        <v>2101020050</v>
      </c>
      <c r="F1356" s="56">
        <v>5401010050</v>
      </c>
      <c r="G1356" s="56" t="s">
        <v>11428</v>
      </c>
      <c r="H1356" s="56">
        <v>400300</v>
      </c>
      <c r="I1356" s="56" t="s">
        <v>11466</v>
      </c>
      <c r="J1356" s="56" t="s">
        <v>3988</v>
      </c>
      <c r="K1356" s="56" t="s">
        <v>3989</v>
      </c>
      <c r="L1356" s="56" t="s">
        <v>7138</v>
      </c>
      <c r="M1356" s="73">
        <v>43555</v>
      </c>
      <c r="N1356" s="56"/>
      <c r="O1356" s="56"/>
      <c r="P1356" s="56" t="s">
        <v>295</v>
      </c>
      <c r="Q1356" s="56"/>
      <c r="R1356" s="56" t="s">
        <v>70</v>
      </c>
      <c r="S1356" s="56" t="s">
        <v>11415</v>
      </c>
      <c r="T1356" s="56" t="s">
        <v>7140</v>
      </c>
      <c r="U1356" s="57">
        <v>133340</v>
      </c>
      <c r="V1356" s="57">
        <v>-26410.45</v>
      </c>
      <c r="W1356" s="57">
        <v>106929.55</v>
      </c>
      <c r="X1356" s="57">
        <v>0</v>
      </c>
      <c r="Y1356" s="73">
        <v>43525</v>
      </c>
      <c r="Z1356" s="57">
        <v>-11591.45</v>
      </c>
      <c r="AA1356" s="57">
        <v>0</v>
      </c>
      <c r="AB1356" s="57">
        <v>95338.1</v>
      </c>
      <c r="AC1356" s="57">
        <v>0</v>
      </c>
      <c r="AD1356" s="56" t="s">
        <v>9255</v>
      </c>
      <c r="AE1356" s="57">
        <v>0</v>
      </c>
      <c r="AF1356" s="57">
        <v>0</v>
      </c>
      <c r="AG1356" s="57">
        <v>0</v>
      </c>
      <c r="AI1356"/>
      <c r="AJ1356"/>
    </row>
    <row r="1357" spans="1:36" hidden="1">
      <c r="A1357" s="56" t="s">
        <v>48</v>
      </c>
      <c r="B1357" s="56" t="s">
        <v>11427</v>
      </c>
      <c r="C1357" s="56">
        <v>2101010050</v>
      </c>
      <c r="D1357" s="56" t="s">
        <v>43</v>
      </c>
      <c r="E1357" s="56">
        <v>2101020050</v>
      </c>
      <c r="F1357" s="56">
        <v>5401010050</v>
      </c>
      <c r="G1357" s="56" t="s">
        <v>11428</v>
      </c>
      <c r="H1357" s="56">
        <v>400300</v>
      </c>
      <c r="I1357" s="56" t="s">
        <v>11439</v>
      </c>
      <c r="J1357" s="56" t="s">
        <v>3969</v>
      </c>
      <c r="K1357" s="56" t="s">
        <v>3970</v>
      </c>
      <c r="L1357" s="56" t="s">
        <v>7138</v>
      </c>
      <c r="M1357" s="73">
        <v>43555</v>
      </c>
      <c r="N1357" s="56"/>
      <c r="O1357" s="56"/>
      <c r="P1357" s="56" t="s">
        <v>1105</v>
      </c>
      <c r="Q1357" s="56"/>
      <c r="R1357" s="56" t="s">
        <v>70</v>
      </c>
      <c r="S1357" s="56" t="s">
        <v>11415</v>
      </c>
      <c r="T1357" s="56" t="s">
        <v>7140</v>
      </c>
      <c r="U1357" s="57">
        <v>329592.53999999998</v>
      </c>
      <c r="V1357" s="57">
        <v>-104942.87</v>
      </c>
      <c r="W1357" s="57">
        <v>224649.67</v>
      </c>
      <c r="X1357" s="57">
        <v>0</v>
      </c>
      <c r="Y1357" s="73">
        <v>43552</v>
      </c>
      <c r="Z1357" s="57">
        <v>-47753.29</v>
      </c>
      <c r="AA1357" s="57">
        <v>0</v>
      </c>
      <c r="AB1357" s="57">
        <v>176896.38</v>
      </c>
      <c r="AC1357" s="57">
        <v>0</v>
      </c>
      <c r="AD1357" s="56" t="s">
        <v>9255</v>
      </c>
      <c r="AE1357" s="57">
        <v>0</v>
      </c>
      <c r="AF1357" s="57">
        <v>0</v>
      </c>
      <c r="AG1357" s="57">
        <v>0</v>
      </c>
      <c r="AI1357"/>
      <c r="AJ1357"/>
    </row>
    <row r="1358" spans="1:36" hidden="1">
      <c r="A1358" s="56" t="s">
        <v>48</v>
      </c>
      <c r="B1358" s="56" t="s">
        <v>11427</v>
      </c>
      <c r="C1358" s="56">
        <v>2101010050</v>
      </c>
      <c r="D1358" s="56" t="s">
        <v>43</v>
      </c>
      <c r="E1358" s="56">
        <v>2101020050</v>
      </c>
      <c r="F1358" s="56">
        <v>5401010050</v>
      </c>
      <c r="G1358" s="56" t="s">
        <v>11428</v>
      </c>
      <c r="H1358" s="56">
        <v>400300</v>
      </c>
      <c r="I1358" s="56" t="s">
        <v>11439</v>
      </c>
      <c r="J1358" s="56" t="s">
        <v>3971</v>
      </c>
      <c r="K1358" s="56" t="s">
        <v>3972</v>
      </c>
      <c r="L1358" s="56" t="s">
        <v>7138</v>
      </c>
      <c r="M1358" s="73">
        <v>43555</v>
      </c>
      <c r="N1358" s="56"/>
      <c r="O1358" s="56"/>
      <c r="P1358" s="56" t="s">
        <v>167</v>
      </c>
      <c r="Q1358" s="56"/>
      <c r="R1358" s="56" t="s">
        <v>70</v>
      </c>
      <c r="S1358" s="56" t="s">
        <v>11415</v>
      </c>
      <c r="T1358" s="56" t="s">
        <v>7140</v>
      </c>
      <c r="U1358" s="57">
        <v>125080</v>
      </c>
      <c r="V1358" s="57">
        <v>-47790.84</v>
      </c>
      <c r="W1358" s="57">
        <v>77289.16</v>
      </c>
      <c r="X1358" s="57">
        <v>0</v>
      </c>
      <c r="Y1358" s="73">
        <v>43552</v>
      </c>
      <c r="Z1358" s="57">
        <v>-21746.79</v>
      </c>
      <c r="AA1358" s="57">
        <v>0</v>
      </c>
      <c r="AB1358" s="57">
        <v>55542.37</v>
      </c>
      <c r="AC1358" s="57">
        <v>0</v>
      </c>
      <c r="AD1358" s="56" t="s">
        <v>9255</v>
      </c>
      <c r="AE1358" s="57">
        <v>0</v>
      </c>
      <c r="AF1358" s="57">
        <v>0</v>
      </c>
      <c r="AG1358" s="57">
        <v>0</v>
      </c>
      <c r="AI1358"/>
      <c r="AJ1358"/>
    </row>
    <row r="1359" spans="1:36" hidden="1">
      <c r="A1359" s="56" t="s">
        <v>48</v>
      </c>
      <c r="B1359" s="56" t="s">
        <v>11427</v>
      </c>
      <c r="C1359" s="56">
        <v>2101010050</v>
      </c>
      <c r="D1359" s="56" t="s">
        <v>43</v>
      </c>
      <c r="E1359" s="56">
        <v>2101020050</v>
      </c>
      <c r="F1359" s="56">
        <v>5401010050</v>
      </c>
      <c r="G1359" s="56" t="s">
        <v>11428</v>
      </c>
      <c r="H1359" s="56">
        <v>400300</v>
      </c>
      <c r="I1359" s="56" t="s">
        <v>11485</v>
      </c>
      <c r="J1359" s="56" t="s">
        <v>4237</v>
      </c>
      <c r="K1359" s="56" t="s">
        <v>4238</v>
      </c>
      <c r="L1359" s="56" t="s">
        <v>7138</v>
      </c>
      <c r="M1359" s="73">
        <v>43555</v>
      </c>
      <c r="N1359" s="56"/>
      <c r="O1359" s="56"/>
      <c r="P1359" s="56" t="s">
        <v>295</v>
      </c>
      <c r="Q1359" s="56"/>
      <c r="R1359" s="56" t="s">
        <v>70</v>
      </c>
      <c r="S1359" s="56" t="s">
        <v>11415</v>
      </c>
      <c r="T1359" s="56" t="s">
        <v>7140</v>
      </c>
      <c r="U1359" s="57">
        <v>57820</v>
      </c>
      <c r="V1359" s="57">
        <v>-11046</v>
      </c>
      <c r="W1359" s="57">
        <v>46774</v>
      </c>
      <c r="X1359" s="57">
        <v>0</v>
      </c>
      <c r="Y1359" s="73">
        <v>43552</v>
      </c>
      <c r="Z1359" s="57">
        <v>-5026.38</v>
      </c>
      <c r="AA1359" s="57">
        <v>0</v>
      </c>
      <c r="AB1359" s="57">
        <v>41747.620000000003</v>
      </c>
      <c r="AC1359" s="57">
        <v>0</v>
      </c>
      <c r="AD1359" s="56" t="s">
        <v>9255</v>
      </c>
      <c r="AE1359" s="57">
        <v>0</v>
      </c>
      <c r="AF1359" s="57">
        <v>0</v>
      </c>
      <c r="AG1359" s="57">
        <v>0</v>
      </c>
      <c r="AI1359"/>
      <c r="AJ1359"/>
    </row>
    <row r="1360" spans="1:36" hidden="1">
      <c r="A1360" s="56" t="s">
        <v>48</v>
      </c>
      <c r="B1360" s="56" t="s">
        <v>11427</v>
      </c>
      <c r="C1360" s="56">
        <v>2101010050</v>
      </c>
      <c r="D1360" s="56" t="s">
        <v>43</v>
      </c>
      <c r="E1360" s="56">
        <v>2101020050</v>
      </c>
      <c r="F1360" s="56">
        <v>5401010050</v>
      </c>
      <c r="G1360" s="56" t="s">
        <v>11428</v>
      </c>
      <c r="H1360" s="56">
        <v>400300</v>
      </c>
      <c r="I1360" s="56" t="s">
        <v>11490</v>
      </c>
      <c r="J1360" s="56" t="s">
        <v>4312</v>
      </c>
      <c r="K1360" s="56" t="s">
        <v>4313</v>
      </c>
      <c r="L1360" s="56" t="s">
        <v>7138</v>
      </c>
      <c r="M1360" s="73">
        <v>43555</v>
      </c>
      <c r="N1360" s="56"/>
      <c r="O1360" s="56"/>
      <c r="P1360" s="56" t="s">
        <v>7216</v>
      </c>
      <c r="Q1360" s="56"/>
      <c r="R1360" s="56" t="s">
        <v>70</v>
      </c>
      <c r="S1360" s="56" t="s">
        <v>11415</v>
      </c>
      <c r="T1360" s="56" t="s">
        <v>7140</v>
      </c>
      <c r="U1360" s="57">
        <v>4165400</v>
      </c>
      <c r="V1360" s="57">
        <v>-317212.86</v>
      </c>
      <c r="W1360" s="57">
        <v>3848187.14</v>
      </c>
      <c r="X1360" s="57">
        <v>0</v>
      </c>
      <c r="Y1360" s="73">
        <v>43496</v>
      </c>
      <c r="Z1360" s="57">
        <v>-134112.78</v>
      </c>
      <c r="AA1360" s="57">
        <v>0</v>
      </c>
      <c r="AB1360" s="57">
        <v>3714074.36</v>
      </c>
      <c r="AC1360" s="57">
        <v>0</v>
      </c>
      <c r="AD1360" s="56" t="s">
        <v>9255</v>
      </c>
      <c r="AE1360" s="57">
        <v>0</v>
      </c>
      <c r="AF1360" s="57">
        <v>0</v>
      </c>
      <c r="AG1360" s="57">
        <v>0</v>
      </c>
      <c r="AI1360"/>
      <c r="AJ1360"/>
    </row>
    <row r="1361" spans="1:36" hidden="1">
      <c r="A1361" s="56" t="s">
        <v>48</v>
      </c>
      <c r="B1361" s="56" t="s">
        <v>11427</v>
      </c>
      <c r="C1361" s="56">
        <v>2101010050</v>
      </c>
      <c r="D1361" s="56" t="s">
        <v>43</v>
      </c>
      <c r="E1361" s="56">
        <v>2101020050</v>
      </c>
      <c r="F1361" s="56">
        <v>5401010050</v>
      </c>
      <c r="G1361" s="56" t="s">
        <v>11428</v>
      </c>
      <c r="H1361" s="56">
        <v>400300</v>
      </c>
      <c r="I1361" s="56" t="s">
        <v>11485</v>
      </c>
      <c r="J1361" s="56" t="s">
        <v>4241</v>
      </c>
      <c r="K1361" s="56" t="s">
        <v>4242</v>
      </c>
      <c r="L1361" s="56" t="s">
        <v>7138</v>
      </c>
      <c r="M1361" s="73">
        <v>43555</v>
      </c>
      <c r="N1361" s="56"/>
      <c r="O1361" s="56"/>
      <c r="P1361" s="56" t="s">
        <v>167</v>
      </c>
      <c r="Q1361" s="56"/>
      <c r="R1361" s="56" t="s">
        <v>70</v>
      </c>
      <c r="S1361" s="56" t="s">
        <v>11415</v>
      </c>
      <c r="T1361" s="56" t="s">
        <v>7140</v>
      </c>
      <c r="U1361" s="57">
        <v>154976.48000000001</v>
      </c>
      <c r="V1361" s="57">
        <v>-67214.63</v>
      </c>
      <c r="W1361" s="57">
        <v>87761.85</v>
      </c>
      <c r="X1361" s="57">
        <v>0</v>
      </c>
      <c r="Y1361" s="73">
        <v>43330</v>
      </c>
      <c r="Z1361" s="57">
        <v>-30752.99</v>
      </c>
      <c r="AA1361" s="57">
        <v>0</v>
      </c>
      <c r="AB1361" s="57">
        <v>57008.86</v>
      </c>
      <c r="AC1361" s="57">
        <v>0</v>
      </c>
      <c r="AD1361" s="56" t="s">
        <v>9255</v>
      </c>
      <c r="AE1361" s="57">
        <v>0</v>
      </c>
      <c r="AF1361" s="57">
        <v>0</v>
      </c>
      <c r="AG1361" s="57">
        <v>0</v>
      </c>
      <c r="AI1361"/>
      <c r="AJ1361"/>
    </row>
    <row r="1362" spans="1:36" hidden="1">
      <c r="A1362" s="56" t="s">
        <v>48</v>
      </c>
      <c r="B1362" s="56" t="s">
        <v>11427</v>
      </c>
      <c r="C1362" s="56">
        <v>2101010050</v>
      </c>
      <c r="D1362" s="56" t="s">
        <v>43</v>
      </c>
      <c r="E1362" s="56">
        <v>2101020050</v>
      </c>
      <c r="F1362" s="56">
        <v>5401010050</v>
      </c>
      <c r="G1362" s="56" t="s">
        <v>11428</v>
      </c>
      <c r="H1362" s="56">
        <v>400300</v>
      </c>
      <c r="I1362" s="56" t="s">
        <v>11487</v>
      </c>
      <c r="J1362" s="56" t="s">
        <v>4405</v>
      </c>
      <c r="K1362" s="56" t="s">
        <v>4406</v>
      </c>
      <c r="L1362" s="56" t="s">
        <v>7138</v>
      </c>
      <c r="M1362" s="73">
        <v>43555</v>
      </c>
      <c r="N1362" s="56"/>
      <c r="O1362" s="56"/>
      <c r="P1362" s="56" t="s">
        <v>167</v>
      </c>
      <c r="Q1362" s="56"/>
      <c r="R1362" s="56" t="s">
        <v>70</v>
      </c>
      <c r="S1362" s="56" t="s">
        <v>11415</v>
      </c>
      <c r="T1362" s="56" t="s">
        <v>7140</v>
      </c>
      <c r="U1362" s="57">
        <v>309596.09999999998</v>
      </c>
      <c r="V1362" s="57">
        <v>-117968.84</v>
      </c>
      <c r="W1362" s="57">
        <v>191627.26</v>
      </c>
      <c r="X1362" s="57">
        <v>0</v>
      </c>
      <c r="Y1362" s="73">
        <v>43554</v>
      </c>
      <c r="Z1362" s="57">
        <v>-53827.31</v>
      </c>
      <c r="AA1362" s="57">
        <v>0</v>
      </c>
      <c r="AB1362" s="57">
        <v>137799.95000000001</v>
      </c>
      <c r="AC1362" s="57">
        <v>0</v>
      </c>
      <c r="AD1362" s="56" t="s">
        <v>9255</v>
      </c>
      <c r="AE1362" s="57">
        <v>0</v>
      </c>
      <c r="AF1362" s="57">
        <v>0</v>
      </c>
      <c r="AG1362" s="57">
        <v>0</v>
      </c>
      <c r="AI1362"/>
      <c r="AJ1362"/>
    </row>
    <row r="1363" spans="1:36" hidden="1">
      <c r="A1363" s="56" t="s">
        <v>48</v>
      </c>
      <c r="B1363" s="56" t="s">
        <v>11427</v>
      </c>
      <c r="C1363" s="56">
        <v>2101010050</v>
      </c>
      <c r="D1363" s="56" t="s">
        <v>43</v>
      </c>
      <c r="E1363" s="56">
        <v>2101020050</v>
      </c>
      <c r="F1363" s="56">
        <v>5401010050</v>
      </c>
      <c r="G1363" s="56" t="s">
        <v>11428</v>
      </c>
      <c r="H1363" s="56">
        <v>400300</v>
      </c>
      <c r="I1363" s="56" t="s">
        <v>11491</v>
      </c>
      <c r="J1363" s="56" t="s">
        <v>4261</v>
      </c>
      <c r="K1363" s="56" t="s">
        <v>4262</v>
      </c>
      <c r="L1363" s="56" t="s">
        <v>7138</v>
      </c>
      <c r="M1363" s="73">
        <v>43555</v>
      </c>
      <c r="N1363" s="56"/>
      <c r="O1363" s="56"/>
      <c r="P1363" s="56" t="s">
        <v>167</v>
      </c>
      <c r="Q1363" s="56"/>
      <c r="R1363" s="56" t="s">
        <v>70</v>
      </c>
      <c r="S1363" s="56" t="s">
        <v>11415</v>
      </c>
      <c r="T1363" s="56" t="s">
        <v>7140</v>
      </c>
      <c r="U1363" s="57">
        <v>139452.4</v>
      </c>
      <c r="V1363" s="57">
        <v>-53354.87</v>
      </c>
      <c r="W1363" s="57">
        <v>86097.53</v>
      </c>
      <c r="X1363" s="57">
        <v>0</v>
      </c>
      <c r="Y1363" s="73">
        <v>43551</v>
      </c>
      <c r="Z1363" s="57">
        <v>-24245.61</v>
      </c>
      <c r="AA1363" s="57">
        <v>0</v>
      </c>
      <c r="AB1363" s="57">
        <v>61851.92</v>
      </c>
      <c r="AC1363" s="57">
        <v>0</v>
      </c>
      <c r="AD1363" s="56" t="s">
        <v>9255</v>
      </c>
      <c r="AE1363" s="57">
        <v>0</v>
      </c>
      <c r="AF1363" s="57">
        <v>0</v>
      </c>
      <c r="AG1363" s="57">
        <v>0</v>
      </c>
      <c r="AI1363"/>
      <c r="AJ1363"/>
    </row>
    <row r="1364" spans="1:36" hidden="1">
      <c r="A1364" s="56" t="s">
        <v>48</v>
      </c>
      <c r="B1364" s="56" t="s">
        <v>11427</v>
      </c>
      <c r="C1364" s="56">
        <v>2101010050</v>
      </c>
      <c r="D1364" s="56" t="s">
        <v>43</v>
      </c>
      <c r="E1364" s="56">
        <v>2101020050</v>
      </c>
      <c r="F1364" s="56">
        <v>5401010050</v>
      </c>
      <c r="G1364" s="56" t="s">
        <v>11428</v>
      </c>
      <c r="H1364" s="56">
        <v>400300</v>
      </c>
      <c r="I1364" s="56" t="s">
        <v>11491</v>
      </c>
      <c r="J1364" s="56" t="s">
        <v>4263</v>
      </c>
      <c r="K1364" s="56" t="s">
        <v>4264</v>
      </c>
      <c r="L1364" s="56" t="s">
        <v>7138</v>
      </c>
      <c r="M1364" s="73">
        <v>43555</v>
      </c>
      <c r="N1364" s="56"/>
      <c r="O1364" s="56"/>
      <c r="P1364" s="56" t="s">
        <v>167</v>
      </c>
      <c r="Q1364" s="56"/>
      <c r="R1364" s="56" t="s">
        <v>70</v>
      </c>
      <c r="S1364" s="56" t="s">
        <v>11415</v>
      </c>
      <c r="T1364" s="56" t="s">
        <v>7140</v>
      </c>
      <c r="U1364" s="57">
        <v>78222</v>
      </c>
      <c r="V1364" s="57">
        <v>-33836.910000000003</v>
      </c>
      <c r="W1364" s="57">
        <v>44385.09</v>
      </c>
      <c r="X1364" s="57">
        <v>0</v>
      </c>
      <c r="Y1364" s="73">
        <v>43455</v>
      </c>
      <c r="Z1364" s="57">
        <v>-13599.91</v>
      </c>
      <c r="AA1364" s="57">
        <v>0</v>
      </c>
      <c r="AB1364" s="57">
        <v>30785.18</v>
      </c>
      <c r="AC1364" s="57">
        <v>0</v>
      </c>
      <c r="AD1364" s="56" t="s">
        <v>9255</v>
      </c>
      <c r="AE1364" s="57">
        <v>0</v>
      </c>
      <c r="AF1364" s="57">
        <v>0</v>
      </c>
      <c r="AG1364" s="57">
        <v>0</v>
      </c>
      <c r="AI1364"/>
      <c r="AJ1364"/>
    </row>
    <row r="1365" spans="1:36" hidden="1">
      <c r="A1365" s="56" t="s">
        <v>48</v>
      </c>
      <c r="B1365" s="56" t="s">
        <v>11427</v>
      </c>
      <c r="C1365" s="56">
        <v>2101010050</v>
      </c>
      <c r="D1365" s="56" t="s">
        <v>43</v>
      </c>
      <c r="E1365" s="56">
        <v>2101020050</v>
      </c>
      <c r="F1365" s="56">
        <v>5401010050</v>
      </c>
      <c r="G1365" s="56" t="s">
        <v>11428</v>
      </c>
      <c r="H1365" s="56">
        <v>400300</v>
      </c>
      <c r="I1365" s="56" t="s">
        <v>11491</v>
      </c>
      <c r="J1365" s="56" t="s">
        <v>4265</v>
      </c>
      <c r="K1365" s="56" t="s">
        <v>4266</v>
      </c>
      <c r="L1365" s="56" t="s">
        <v>7138</v>
      </c>
      <c r="M1365" s="73">
        <v>43555</v>
      </c>
      <c r="N1365" s="56"/>
      <c r="O1365" s="56"/>
      <c r="P1365" s="56" t="s">
        <v>167</v>
      </c>
      <c r="Q1365" s="56"/>
      <c r="R1365" s="56" t="s">
        <v>70</v>
      </c>
      <c r="S1365" s="56" t="s">
        <v>11415</v>
      </c>
      <c r="T1365" s="56" t="s">
        <v>7140</v>
      </c>
      <c r="U1365" s="57">
        <v>230100</v>
      </c>
      <c r="V1365" s="57">
        <v>-90672.01</v>
      </c>
      <c r="W1365" s="57">
        <v>139427.99</v>
      </c>
      <c r="X1365" s="57">
        <v>0</v>
      </c>
      <c r="Y1365" s="73">
        <v>43529</v>
      </c>
      <c r="Z1365" s="57">
        <v>-40005.879999999997</v>
      </c>
      <c r="AA1365" s="57">
        <v>0</v>
      </c>
      <c r="AB1365" s="57">
        <v>99422.11</v>
      </c>
      <c r="AC1365" s="57">
        <v>0</v>
      </c>
      <c r="AD1365" s="56" t="s">
        <v>9255</v>
      </c>
      <c r="AE1365" s="57">
        <v>0</v>
      </c>
      <c r="AF1365" s="57">
        <v>0</v>
      </c>
      <c r="AG1365" s="57">
        <v>0</v>
      </c>
      <c r="AI1365"/>
      <c r="AJ1365"/>
    </row>
    <row r="1366" spans="1:36" hidden="1">
      <c r="A1366" s="56" t="s">
        <v>48</v>
      </c>
      <c r="B1366" s="56" t="s">
        <v>11427</v>
      </c>
      <c r="C1366" s="56">
        <v>2101010050</v>
      </c>
      <c r="D1366" s="56" t="s">
        <v>43</v>
      </c>
      <c r="E1366" s="56">
        <v>2101020050</v>
      </c>
      <c r="F1366" s="56">
        <v>5401010050</v>
      </c>
      <c r="G1366" s="56" t="s">
        <v>11428</v>
      </c>
      <c r="H1366" s="56">
        <v>400300</v>
      </c>
      <c r="I1366" s="56" t="s">
        <v>11487</v>
      </c>
      <c r="J1366" s="56" t="s">
        <v>4409</v>
      </c>
      <c r="K1366" s="56" t="s">
        <v>4410</v>
      </c>
      <c r="L1366" s="56" t="s">
        <v>7138</v>
      </c>
      <c r="M1366" s="73">
        <v>43555</v>
      </c>
      <c r="N1366" s="56"/>
      <c r="O1366" s="56"/>
      <c r="P1366" s="56" t="s">
        <v>1037</v>
      </c>
      <c r="Q1366" s="56"/>
      <c r="R1366" s="56" t="s">
        <v>70</v>
      </c>
      <c r="S1366" s="56" t="s">
        <v>11415</v>
      </c>
      <c r="T1366" s="56" t="s">
        <v>7140</v>
      </c>
      <c r="U1366" s="57">
        <v>210524</v>
      </c>
      <c r="V1366" s="57">
        <v>-53766.53</v>
      </c>
      <c r="W1366" s="57">
        <v>156757.47</v>
      </c>
      <c r="X1366" s="57">
        <v>0</v>
      </c>
      <c r="Y1366" s="73">
        <v>43501</v>
      </c>
      <c r="Z1366" s="57">
        <v>-22876.46</v>
      </c>
      <c r="AA1366" s="57">
        <v>0</v>
      </c>
      <c r="AB1366" s="57">
        <v>133881.01</v>
      </c>
      <c r="AC1366" s="57">
        <v>0</v>
      </c>
      <c r="AD1366" s="56" t="s">
        <v>9255</v>
      </c>
      <c r="AE1366" s="57">
        <v>0</v>
      </c>
      <c r="AF1366" s="57">
        <v>0</v>
      </c>
      <c r="AG1366" s="57">
        <v>0</v>
      </c>
      <c r="AI1366"/>
      <c r="AJ1366"/>
    </row>
    <row r="1367" spans="1:36" hidden="1">
      <c r="A1367" s="56" t="s">
        <v>48</v>
      </c>
      <c r="B1367" s="56" t="s">
        <v>11427</v>
      </c>
      <c r="C1367" s="56">
        <v>2101010050</v>
      </c>
      <c r="D1367" s="56" t="s">
        <v>43</v>
      </c>
      <c r="E1367" s="56">
        <v>2101020050</v>
      </c>
      <c r="F1367" s="56">
        <v>5401010050</v>
      </c>
      <c r="G1367" s="56" t="s">
        <v>11428</v>
      </c>
      <c r="H1367" s="56">
        <v>400302</v>
      </c>
      <c r="I1367" s="56" t="s">
        <v>11492</v>
      </c>
      <c r="J1367" s="56" t="s">
        <v>5349</v>
      </c>
      <c r="K1367" s="56" t="s">
        <v>5350</v>
      </c>
      <c r="L1367" s="56" t="s">
        <v>7138</v>
      </c>
      <c r="M1367" s="73">
        <v>43646</v>
      </c>
      <c r="N1367" s="56"/>
      <c r="O1367" s="56"/>
      <c r="P1367" s="56" t="s">
        <v>1208</v>
      </c>
      <c r="Q1367" s="56"/>
      <c r="R1367" s="56" t="s">
        <v>70</v>
      </c>
      <c r="S1367" s="56" t="s">
        <v>11415</v>
      </c>
      <c r="T1367" s="56" t="s">
        <v>7140</v>
      </c>
      <c r="U1367" s="57">
        <v>11765474.869999999</v>
      </c>
      <c r="V1367" s="57">
        <v>-1026170.51</v>
      </c>
      <c r="W1367" s="57">
        <v>10739304.359999999</v>
      </c>
      <c r="X1367" s="57">
        <v>0</v>
      </c>
      <c r="Y1367" s="73">
        <v>43616</v>
      </c>
      <c r="Z1367" s="57">
        <v>-511456.36</v>
      </c>
      <c r="AA1367" s="57">
        <v>0</v>
      </c>
      <c r="AB1367" s="57">
        <v>10227848</v>
      </c>
      <c r="AC1367" s="57">
        <v>0</v>
      </c>
      <c r="AD1367" s="56" t="s">
        <v>9255</v>
      </c>
      <c r="AE1367" s="57">
        <v>0</v>
      </c>
      <c r="AF1367" s="57">
        <v>0</v>
      </c>
      <c r="AG1367" s="57">
        <v>0</v>
      </c>
      <c r="AI1367"/>
      <c r="AJ1367"/>
    </row>
    <row r="1368" spans="1:36" hidden="1">
      <c r="A1368" s="56" t="s">
        <v>48</v>
      </c>
      <c r="B1368" s="56" t="s">
        <v>11427</v>
      </c>
      <c r="C1368" s="56">
        <v>2101010050</v>
      </c>
      <c r="D1368" s="56" t="s">
        <v>43</v>
      </c>
      <c r="E1368" s="56">
        <v>2101020050</v>
      </c>
      <c r="F1368" s="56">
        <v>5401010050</v>
      </c>
      <c r="G1368" s="56" t="s">
        <v>11428</v>
      </c>
      <c r="H1368" s="56">
        <v>400301</v>
      </c>
      <c r="I1368" s="56" t="s">
        <v>11493</v>
      </c>
      <c r="J1368" s="56" t="s">
        <v>6763</v>
      </c>
      <c r="K1368" s="56" t="s">
        <v>6764</v>
      </c>
      <c r="L1368" s="56" t="s">
        <v>7138</v>
      </c>
      <c r="M1368" s="73">
        <v>43981</v>
      </c>
      <c r="N1368" s="56"/>
      <c r="O1368" s="56"/>
      <c r="P1368" s="56" t="s">
        <v>167</v>
      </c>
      <c r="Q1368" s="56"/>
      <c r="R1368" s="56" t="s">
        <v>70</v>
      </c>
      <c r="S1368" s="56" t="s">
        <v>11415</v>
      </c>
      <c r="T1368" s="56" t="s">
        <v>7140</v>
      </c>
      <c r="U1368" s="57">
        <v>221958</v>
      </c>
      <c r="V1368" s="57">
        <v>-40554.46</v>
      </c>
      <c r="W1368" s="57">
        <v>181403.54</v>
      </c>
      <c r="X1368" s="57">
        <v>0</v>
      </c>
      <c r="Y1368" s="73">
        <v>43936</v>
      </c>
      <c r="Z1368" s="57">
        <v>-38590.29</v>
      </c>
      <c r="AA1368" s="57">
        <v>0</v>
      </c>
      <c r="AB1368" s="57">
        <v>142813.25</v>
      </c>
      <c r="AC1368" s="57">
        <v>0</v>
      </c>
      <c r="AD1368" s="56" t="s">
        <v>9255</v>
      </c>
      <c r="AE1368" s="57">
        <v>0</v>
      </c>
      <c r="AF1368" s="57">
        <v>0</v>
      </c>
      <c r="AG1368" s="57">
        <v>0</v>
      </c>
      <c r="AI1368"/>
      <c r="AJ1368"/>
    </row>
    <row r="1369" spans="1:36" hidden="1">
      <c r="A1369" s="56" t="s">
        <v>48</v>
      </c>
      <c r="B1369" s="56" t="s">
        <v>11427</v>
      </c>
      <c r="C1369" s="56">
        <v>2101010050</v>
      </c>
      <c r="D1369" s="56" t="s">
        <v>43</v>
      </c>
      <c r="E1369" s="56">
        <v>2101020050</v>
      </c>
      <c r="F1369" s="56">
        <v>5401010050</v>
      </c>
      <c r="G1369" s="56" t="s">
        <v>11428</v>
      </c>
      <c r="H1369" s="56">
        <v>400304</v>
      </c>
      <c r="I1369" s="56" t="s">
        <v>11494</v>
      </c>
      <c r="J1369" s="56" t="s">
        <v>6937</v>
      </c>
      <c r="K1369" s="56" t="s">
        <v>6679</v>
      </c>
      <c r="L1369" s="56" t="s">
        <v>7138</v>
      </c>
      <c r="M1369" s="73">
        <v>44249</v>
      </c>
      <c r="N1369" s="56"/>
      <c r="O1369" s="56"/>
      <c r="P1369" s="56" t="s">
        <v>7177</v>
      </c>
      <c r="Q1369" s="56"/>
      <c r="R1369" s="56" t="s">
        <v>70</v>
      </c>
      <c r="S1369" s="56" t="s">
        <v>11415</v>
      </c>
      <c r="T1369" s="56" t="s">
        <v>7140</v>
      </c>
      <c r="U1369" s="57">
        <v>212400</v>
      </c>
      <c r="V1369" s="57">
        <v>-4621.59</v>
      </c>
      <c r="W1369" s="57">
        <v>207778.41</v>
      </c>
      <c r="X1369" s="57">
        <v>0</v>
      </c>
      <c r="Y1369" s="73">
        <v>44078</v>
      </c>
      <c r="Z1369" s="57">
        <v>-7385.7</v>
      </c>
      <c r="AA1369" s="57">
        <v>0</v>
      </c>
      <c r="AB1369" s="57">
        <v>200392.71</v>
      </c>
      <c r="AC1369" s="57">
        <v>0</v>
      </c>
      <c r="AD1369" s="56" t="s">
        <v>9255</v>
      </c>
      <c r="AE1369" s="57">
        <v>0</v>
      </c>
      <c r="AF1369" s="57">
        <v>0</v>
      </c>
      <c r="AG1369" s="57">
        <v>0</v>
      </c>
      <c r="AI1369"/>
      <c r="AJ1369"/>
    </row>
    <row r="1370" spans="1:36" hidden="1">
      <c r="A1370" s="56" t="s">
        <v>48</v>
      </c>
      <c r="B1370" s="56" t="s">
        <v>11427</v>
      </c>
      <c r="C1370" s="56">
        <v>2101010050</v>
      </c>
      <c r="D1370" s="56" t="s">
        <v>43</v>
      </c>
      <c r="E1370" s="56">
        <v>2101020050</v>
      </c>
      <c r="F1370" s="56">
        <v>5401010050</v>
      </c>
      <c r="G1370" s="56" t="s">
        <v>11428</v>
      </c>
      <c r="H1370" s="56">
        <v>400300</v>
      </c>
      <c r="I1370" s="56" t="s">
        <v>11495</v>
      </c>
      <c r="J1370" s="56" t="s">
        <v>6915</v>
      </c>
      <c r="K1370" s="56" t="s">
        <v>6916</v>
      </c>
      <c r="L1370" s="56" t="s">
        <v>7138</v>
      </c>
      <c r="M1370" s="73">
        <v>44255</v>
      </c>
      <c r="N1370" s="56"/>
      <c r="O1370" s="56"/>
      <c r="P1370" s="56" t="s">
        <v>1201</v>
      </c>
      <c r="Q1370" s="56"/>
      <c r="R1370" s="56" t="s">
        <v>70</v>
      </c>
      <c r="S1370" s="56" t="s">
        <v>11415</v>
      </c>
      <c r="T1370" s="56" t="s">
        <v>7140</v>
      </c>
      <c r="U1370" s="57">
        <v>4670832.0999999996</v>
      </c>
      <c r="V1370" s="57">
        <v>-55111.55</v>
      </c>
      <c r="W1370" s="57">
        <v>4615720.55</v>
      </c>
      <c r="X1370" s="57">
        <v>0</v>
      </c>
      <c r="Y1370" s="73">
        <v>44219</v>
      </c>
      <c r="Z1370" s="57">
        <v>-270694.98</v>
      </c>
      <c r="AA1370" s="57">
        <v>0</v>
      </c>
      <c r="AB1370" s="57">
        <v>4345025.57</v>
      </c>
      <c r="AC1370" s="57">
        <v>0</v>
      </c>
      <c r="AD1370" s="56" t="s">
        <v>9255</v>
      </c>
      <c r="AE1370" s="57">
        <v>0</v>
      </c>
      <c r="AF1370" s="57">
        <v>0</v>
      </c>
      <c r="AG1370" s="57">
        <v>0</v>
      </c>
      <c r="AI1370"/>
      <c r="AJ1370"/>
    </row>
    <row r="1371" spans="1:36" hidden="1">
      <c r="A1371" s="56" t="s">
        <v>48</v>
      </c>
      <c r="B1371" s="56" t="s">
        <v>11427</v>
      </c>
      <c r="C1371" s="56">
        <v>2101010050</v>
      </c>
      <c r="D1371" s="56" t="s">
        <v>43</v>
      </c>
      <c r="E1371" s="56">
        <v>2101020050</v>
      </c>
      <c r="F1371" s="56">
        <v>5401010050</v>
      </c>
      <c r="G1371" s="56" t="s">
        <v>11428</v>
      </c>
      <c r="H1371" s="56">
        <v>400300</v>
      </c>
      <c r="I1371" s="56" t="s">
        <v>11496</v>
      </c>
      <c r="J1371" s="56" t="s">
        <v>6877</v>
      </c>
      <c r="K1371" s="56" t="s">
        <v>6878</v>
      </c>
      <c r="L1371" s="56" t="s">
        <v>7138</v>
      </c>
      <c r="M1371" s="73">
        <v>44278</v>
      </c>
      <c r="N1371" s="56"/>
      <c r="O1371" s="56"/>
      <c r="P1371" s="56" t="s">
        <v>1201</v>
      </c>
      <c r="Q1371" s="56"/>
      <c r="R1371" s="56" t="s">
        <v>70</v>
      </c>
      <c r="S1371" s="56" t="s">
        <v>11415</v>
      </c>
      <c r="T1371" s="56" t="s">
        <v>7140</v>
      </c>
      <c r="U1371" s="57">
        <v>7641354.3200000003</v>
      </c>
      <c r="V1371" s="57">
        <v>-49058.19</v>
      </c>
      <c r="W1371" s="57">
        <v>7592296.1299999999</v>
      </c>
      <c r="X1371" s="57">
        <v>0</v>
      </c>
      <c r="Y1371" s="73">
        <v>44250</v>
      </c>
      <c r="Z1371" s="57">
        <v>-442849.63</v>
      </c>
      <c r="AA1371" s="57">
        <v>0</v>
      </c>
      <c r="AB1371" s="57">
        <v>7149446.5</v>
      </c>
      <c r="AC1371" s="57">
        <v>0</v>
      </c>
      <c r="AD1371" s="56" t="s">
        <v>9255</v>
      </c>
      <c r="AE1371" s="57">
        <v>0</v>
      </c>
      <c r="AF1371" s="57">
        <v>0</v>
      </c>
      <c r="AG1371" s="57">
        <v>0</v>
      </c>
      <c r="AI1371"/>
      <c r="AJ1371"/>
    </row>
    <row r="1372" spans="1:36" hidden="1">
      <c r="A1372" s="56" t="s">
        <v>48</v>
      </c>
      <c r="B1372" s="56" t="s">
        <v>11427</v>
      </c>
      <c r="C1372" s="56">
        <v>2101010050</v>
      </c>
      <c r="D1372" s="56" t="s">
        <v>43</v>
      </c>
      <c r="E1372" s="56">
        <v>2101020050</v>
      </c>
      <c r="F1372" s="56">
        <v>5401010050</v>
      </c>
      <c r="G1372" s="56" t="s">
        <v>11428</v>
      </c>
      <c r="H1372" s="56">
        <v>400300</v>
      </c>
      <c r="I1372" s="56" t="s">
        <v>11485</v>
      </c>
      <c r="J1372" s="56" t="s">
        <v>6887</v>
      </c>
      <c r="K1372" s="56" t="s">
        <v>6888</v>
      </c>
      <c r="L1372" s="56" t="s">
        <v>7138</v>
      </c>
      <c r="M1372" s="73">
        <v>44278</v>
      </c>
      <c r="N1372" s="56"/>
      <c r="O1372" s="56"/>
      <c r="P1372" s="56" t="s">
        <v>1105</v>
      </c>
      <c r="Q1372" s="56"/>
      <c r="R1372" s="56" t="s">
        <v>70</v>
      </c>
      <c r="S1372" s="56" t="s">
        <v>11415</v>
      </c>
      <c r="T1372" s="56" t="s">
        <v>7140</v>
      </c>
      <c r="U1372" s="57">
        <v>368989</v>
      </c>
      <c r="V1372" s="57">
        <v>-2721.08</v>
      </c>
      <c r="W1372" s="57">
        <v>366267.92</v>
      </c>
      <c r="X1372" s="57">
        <v>0</v>
      </c>
      <c r="Y1372" s="73">
        <v>44270</v>
      </c>
      <c r="Z1372" s="57">
        <v>-53461.279999999999</v>
      </c>
      <c r="AA1372" s="57">
        <v>0</v>
      </c>
      <c r="AB1372" s="57">
        <v>312806.64</v>
      </c>
      <c r="AC1372" s="57">
        <v>0</v>
      </c>
      <c r="AD1372" s="56" t="s">
        <v>9255</v>
      </c>
      <c r="AE1372" s="57">
        <v>0</v>
      </c>
      <c r="AF1372" s="57">
        <v>0</v>
      </c>
      <c r="AG1372" s="57">
        <v>0</v>
      </c>
      <c r="AI1372"/>
      <c r="AJ1372"/>
    </row>
    <row r="1373" spans="1:36" hidden="1">
      <c r="A1373" s="56" t="s">
        <v>48</v>
      </c>
      <c r="B1373" s="56" t="s">
        <v>11427</v>
      </c>
      <c r="C1373" s="56">
        <v>2101010050</v>
      </c>
      <c r="D1373" s="56" t="s">
        <v>43</v>
      </c>
      <c r="E1373" s="56">
        <v>2101020050</v>
      </c>
      <c r="F1373" s="56">
        <v>5401010050</v>
      </c>
      <c r="G1373" s="56" t="s">
        <v>11428</v>
      </c>
      <c r="H1373" s="56">
        <v>400300</v>
      </c>
      <c r="I1373" s="56" t="s">
        <v>11491</v>
      </c>
      <c r="J1373" s="56" t="s">
        <v>6907</v>
      </c>
      <c r="K1373" s="56" t="s">
        <v>6908</v>
      </c>
      <c r="L1373" s="56" t="s">
        <v>7138</v>
      </c>
      <c r="M1373" s="73">
        <v>44279</v>
      </c>
      <c r="N1373" s="56"/>
      <c r="O1373" s="56"/>
      <c r="P1373" s="56" t="s">
        <v>295</v>
      </c>
      <c r="Q1373" s="56"/>
      <c r="R1373" s="56" t="s">
        <v>70</v>
      </c>
      <c r="S1373" s="56" t="s">
        <v>11415</v>
      </c>
      <c r="T1373" s="56" t="s">
        <v>7140</v>
      </c>
      <c r="U1373" s="57">
        <v>474810.2</v>
      </c>
      <c r="V1373" s="57">
        <v>-1112.23</v>
      </c>
      <c r="W1373" s="57">
        <v>473697.97</v>
      </c>
      <c r="X1373" s="57">
        <v>0</v>
      </c>
      <c r="Y1373" s="73">
        <v>44278</v>
      </c>
      <c r="Z1373" s="57">
        <v>-41275.97</v>
      </c>
      <c r="AA1373" s="57">
        <v>0</v>
      </c>
      <c r="AB1373" s="57">
        <v>432422</v>
      </c>
      <c r="AC1373" s="57">
        <v>0</v>
      </c>
      <c r="AD1373" s="56" t="s">
        <v>9255</v>
      </c>
      <c r="AE1373" s="57">
        <v>0</v>
      </c>
      <c r="AF1373" s="57">
        <v>0</v>
      </c>
      <c r="AG1373" s="57">
        <v>0</v>
      </c>
      <c r="AI1373"/>
      <c r="AJ1373"/>
    </row>
    <row r="1374" spans="1:36" hidden="1">
      <c r="A1374" s="56" t="s">
        <v>48</v>
      </c>
      <c r="B1374" s="56" t="s">
        <v>11427</v>
      </c>
      <c r="C1374" s="56">
        <v>2101010050</v>
      </c>
      <c r="D1374" s="56" t="s">
        <v>43</v>
      </c>
      <c r="E1374" s="56">
        <v>2101020050</v>
      </c>
      <c r="F1374" s="56">
        <v>5401010050</v>
      </c>
      <c r="G1374" s="56" t="s">
        <v>11428</v>
      </c>
      <c r="H1374" s="56">
        <v>400300</v>
      </c>
      <c r="I1374" s="56" t="s">
        <v>11495</v>
      </c>
      <c r="J1374" s="56" t="s">
        <v>6917</v>
      </c>
      <c r="K1374" s="56" t="s">
        <v>6918</v>
      </c>
      <c r="L1374" s="56" t="s">
        <v>7138</v>
      </c>
      <c r="M1374" s="73">
        <v>44280</v>
      </c>
      <c r="N1374" s="56"/>
      <c r="O1374" s="56"/>
      <c r="P1374" s="56" t="s">
        <v>295</v>
      </c>
      <c r="Q1374" s="56"/>
      <c r="R1374" s="56" t="s">
        <v>70</v>
      </c>
      <c r="S1374" s="56" t="s">
        <v>11415</v>
      </c>
      <c r="T1374" s="56" t="s">
        <v>7140</v>
      </c>
      <c r="U1374" s="57">
        <v>779695</v>
      </c>
      <c r="V1374" s="57">
        <v>-4058.69</v>
      </c>
      <c r="W1374" s="57">
        <v>775636.31</v>
      </c>
      <c r="X1374" s="57">
        <v>0</v>
      </c>
      <c r="Y1374" s="73">
        <v>44267</v>
      </c>
      <c r="Z1374" s="57">
        <v>-67780.06</v>
      </c>
      <c r="AA1374" s="57">
        <v>0</v>
      </c>
      <c r="AB1374" s="57">
        <v>707856.25</v>
      </c>
      <c r="AC1374" s="57">
        <v>0</v>
      </c>
      <c r="AD1374" s="56" t="s">
        <v>9255</v>
      </c>
      <c r="AE1374" s="57">
        <v>0</v>
      </c>
      <c r="AF1374" s="57">
        <v>0</v>
      </c>
      <c r="AG1374" s="57">
        <v>0</v>
      </c>
      <c r="AI1374"/>
      <c r="AJ1374"/>
    </row>
    <row r="1375" spans="1:36" hidden="1">
      <c r="A1375" s="56" t="s">
        <v>48</v>
      </c>
      <c r="B1375" s="56" t="s">
        <v>11427</v>
      </c>
      <c r="C1375" s="56">
        <v>2101010050</v>
      </c>
      <c r="D1375" s="56" t="s">
        <v>43</v>
      </c>
      <c r="E1375" s="56">
        <v>2101020050</v>
      </c>
      <c r="F1375" s="56">
        <v>5401010050</v>
      </c>
      <c r="G1375" s="56" t="s">
        <v>11428</v>
      </c>
      <c r="H1375" s="56">
        <v>400301</v>
      </c>
      <c r="I1375" s="56" t="s">
        <v>11474</v>
      </c>
      <c r="J1375" s="56" t="s">
        <v>6929</v>
      </c>
      <c r="K1375" s="56" t="s">
        <v>6930</v>
      </c>
      <c r="L1375" s="56" t="s">
        <v>7138</v>
      </c>
      <c r="M1375" s="73">
        <v>44281</v>
      </c>
      <c r="N1375" s="56"/>
      <c r="O1375" s="56"/>
      <c r="P1375" s="56" t="s">
        <v>295</v>
      </c>
      <c r="Q1375" s="56"/>
      <c r="R1375" s="56" t="s">
        <v>70</v>
      </c>
      <c r="S1375" s="56" t="s">
        <v>11415</v>
      </c>
      <c r="T1375" s="56" t="s">
        <v>7140</v>
      </c>
      <c r="U1375" s="57">
        <v>131218.26</v>
      </c>
      <c r="V1375" s="57">
        <v>-580.6</v>
      </c>
      <c r="W1375" s="57">
        <v>130637.66</v>
      </c>
      <c r="X1375" s="57">
        <v>0</v>
      </c>
      <c r="Y1375" s="73">
        <v>44270</v>
      </c>
      <c r="Z1375" s="57">
        <v>-11407</v>
      </c>
      <c r="AA1375" s="57">
        <v>0</v>
      </c>
      <c r="AB1375" s="57">
        <v>119230.66</v>
      </c>
      <c r="AC1375" s="57">
        <v>0</v>
      </c>
      <c r="AD1375" s="56" t="s">
        <v>9255</v>
      </c>
      <c r="AE1375" s="57">
        <v>0</v>
      </c>
      <c r="AF1375" s="57">
        <v>0</v>
      </c>
      <c r="AG1375" s="57">
        <v>0</v>
      </c>
      <c r="AI1375"/>
      <c r="AJ1375"/>
    </row>
    <row r="1376" spans="1:36" hidden="1">
      <c r="A1376" s="56" t="s">
        <v>48</v>
      </c>
      <c r="B1376" s="56" t="s">
        <v>11427</v>
      </c>
      <c r="C1376" s="56">
        <v>2101010050</v>
      </c>
      <c r="D1376" s="56" t="s">
        <v>43</v>
      </c>
      <c r="E1376" s="56">
        <v>2101020050</v>
      </c>
      <c r="F1376" s="56">
        <v>5401010050</v>
      </c>
      <c r="G1376" s="56" t="s">
        <v>11428</v>
      </c>
      <c r="H1376" s="56">
        <v>400300</v>
      </c>
      <c r="I1376" s="56" t="s">
        <v>11488</v>
      </c>
      <c r="J1376" s="56" t="s">
        <v>6968</v>
      </c>
      <c r="K1376" s="56" t="s">
        <v>3034</v>
      </c>
      <c r="L1376" s="56" t="s">
        <v>7138</v>
      </c>
      <c r="M1376" s="73">
        <v>44286</v>
      </c>
      <c r="N1376" s="56"/>
      <c r="O1376" s="56"/>
      <c r="P1376" s="56" t="s">
        <v>295</v>
      </c>
      <c r="Q1376" s="56"/>
      <c r="R1376" s="56" t="s">
        <v>70</v>
      </c>
      <c r="S1376" s="56" t="s">
        <v>11415</v>
      </c>
      <c r="T1376" s="56" t="s">
        <v>7140</v>
      </c>
      <c r="U1376" s="57">
        <v>120874.6</v>
      </c>
      <c r="V1376" s="57">
        <v>-251.68</v>
      </c>
      <c r="W1376" s="57">
        <v>120622.92</v>
      </c>
      <c r="X1376" s="57">
        <v>0</v>
      </c>
      <c r="Y1376" s="73">
        <v>44279</v>
      </c>
      <c r="Z1376" s="57">
        <v>-10507.81</v>
      </c>
      <c r="AA1376" s="57">
        <v>0</v>
      </c>
      <c r="AB1376" s="57">
        <v>110115.11</v>
      </c>
      <c r="AC1376" s="57">
        <v>0</v>
      </c>
      <c r="AD1376" s="56" t="s">
        <v>9255</v>
      </c>
      <c r="AE1376" s="57">
        <v>0</v>
      </c>
      <c r="AF1376" s="57">
        <v>0</v>
      </c>
      <c r="AG1376" s="57">
        <v>0</v>
      </c>
      <c r="AI1376"/>
      <c r="AJ1376"/>
    </row>
    <row r="1377" spans="1:36" hidden="1">
      <c r="A1377" s="56" t="s">
        <v>48</v>
      </c>
      <c r="B1377" s="56" t="s">
        <v>11427</v>
      </c>
      <c r="C1377" s="56">
        <v>2101010050</v>
      </c>
      <c r="D1377" s="56" t="s">
        <v>43</v>
      </c>
      <c r="E1377" s="56">
        <v>2101020050</v>
      </c>
      <c r="F1377" s="56">
        <v>5401010050</v>
      </c>
      <c r="G1377" s="56" t="s">
        <v>11428</v>
      </c>
      <c r="H1377" s="56">
        <v>400300</v>
      </c>
      <c r="I1377" s="56" t="s">
        <v>11485</v>
      </c>
      <c r="J1377" s="56" t="s">
        <v>6960</v>
      </c>
      <c r="K1377" s="56" t="s">
        <v>6961</v>
      </c>
      <c r="L1377" s="56" t="s">
        <v>7138</v>
      </c>
      <c r="M1377" s="73">
        <v>44286</v>
      </c>
      <c r="N1377" s="56"/>
      <c r="O1377" s="56"/>
      <c r="P1377" s="56" t="s">
        <v>295</v>
      </c>
      <c r="Q1377" s="56"/>
      <c r="R1377" s="56" t="s">
        <v>70</v>
      </c>
      <c r="S1377" s="56" t="s">
        <v>11415</v>
      </c>
      <c r="T1377" s="56" t="s">
        <v>7140</v>
      </c>
      <c r="U1377" s="57">
        <v>1679558.33</v>
      </c>
      <c r="V1377" s="57">
        <v>-13551.5</v>
      </c>
      <c r="W1377" s="57">
        <v>1666006.83</v>
      </c>
      <c r="X1377" s="57">
        <v>0</v>
      </c>
      <c r="Y1377" s="73">
        <v>44256</v>
      </c>
      <c r="Z1377" s="57">
        <v>-146006.54</v>
      </c>
      <c r="AA1377" s="57">
        <v>0</v>
      </c>
      <c r="AB1377" s="57">
        <v>1520000.29</v>
      </c>
      <c r="AC1377" s="57">
        <v>0</v>
      </c>
      <c r="AD1377" s="56" t="s">
        <v>9255</v>
      </c>
      <c r="AE1377" s="57">
        <v>0</v>
      </c>
      <c r="AF1377" s="57">
        <v>0</v>
      </c>
      <c r="AG1377" s="57">
        <v>0</v>
      </c>
      <c r="AI1377"/>
      <c r="AJ1377"/>
    </row>
    <row r="1378" spans="1:36">
      <c r="A1378" s="56" t="s">
        <v>50</v>
      </c>
      <c r="B1378" s="56" t="s">
        <v>11427</v>
      </c>
      <c r="C1378" s="56">
        <v>2101010050</v>
      </c>
      <c r="D1378" s="56" t="s">
        <v>43</v>
      </c>
      <c r="E1378" s="56">
        <v>2101020050</v>
      </c>
      <c r="F1378" s="56">
        <v>5401010050</v>
      </c>
      <c r="G1378" s="56" t="s">
        <v>11431</v>
      </c>
      <c r="H1378" s="56">
        <v>400201</v>
      </c>
      <c r="I1378" s="56" t="s">
        <v>11497</v>
      </c>
      <c r="J1378" s="56" t="s">
        <v>1199</v>
      </c>
      <c r="K1378" s="56" t="s">
        <v>1200</v>
      </c>
      <c r="L1378" s="56" t="s">
        <v>7138</v>
      </c>
      <c r="M1378" s="73">
        <v>36743</v>
      </c>
      <c r="N1378" s="56"/>
      <c r="O1378" s="56"/>
      <c r="P1378" s="56" t="s">
        <v>156</v>
      </c>
      <c r="Q1378" s="56"/>
      <c r="R1378" s="56" t="s">
        <v>70</v>
      </c>
      <c r="S1378" s="56" t="s">
        <v>11415</v>
      </c>
      <c r="T1378" s="56" t="s">
        <v>7140</v>
      </c>
      <c r="U1378" s="57">
        <v>1235043</v>
      </c>
      <c r="V1378" s="57">
        <v>-1019665.51</v>
      </c>
      <c r="W1378" s="57">
        <v>215377.49</v>
      </c>
      <c r="X1378" s="57">
        <v>0</v>
      </c>
      <c r="Y1378" s="73">
        <v>36743</v>
      </c>
      <c r="Z1378" s="57">
        <v>-15042.76</v>
      </c>
      <c r="AA1378" s="57">
        <v>0</v>
      </c>
      <c r="AB1378" s="57">
        <v>200334.73</v>
      </c>
      <c r="AC1378" s="57">
        <v>0</v>
      </c>
      <c r="AD1378" s="56" t="s">
        <v>9255</v>
      </c>
      <c r="AE1378" s="57">
        <v>0</v>
      </c>
      <c r="AF1378" s="57">
        <v>0</v>
      </c>
      <c r="AG1378" s="57">
        <v>0</v>
      </c>
      <c r="AI1378"/>
      <c r="AJ1378"/>
    </row>
    <row r="1379" spans="1:36">
      <c r="A1379" s="56" t="s">
        <v>50</v>
      </c>
      <c r="B1379" s="56" t="s">
        <v>11427</v>
      </c>
      <c r="C1379" s="56">
        <v>2101010050</v>
      </c>
      <c r="D1379" s="56" t="s">
        <v>43</v>
      </c>
      <c r="E1379" s="56">
        <v>2101020050</v>
      </c>
      <c r="F1379" s="56">
        <v>5401010050</v>
      </c>
      <c r="G1379" s="56" t="s">
        <v>11431</v>
      </c>
      <c r="H1379" s="56">
        <v>400201</v>
      </c>
      <c r="I1379" s="56" t="s">
        <v>11497</v>
      </c>
      <c r="J1379" s="56" t="s">
        <v>1241</v>
      </c>
      <c r="K1379" s="56" t="s">
        <v>1242</v>
      </c>
      <c r="L1379" s="56" t="s">
        <v>7138</v>
      </c>
      <c r="M1379" s="73">
        <v>36743</v>
      </c>
      <c r="N1379" s="56"/>
      <c r="O1379" s="56"/>
      <c r="P1379" s="56" t="s">
        <v>156</v>
      </c>
      <c r="Q1379" s="56"/>
      <c r="R1379" s="56" t="s">
        <v>70</v>
      </c>
      <c r="S1379" s="56" t="s">
        <v>11415</v>
      </c>
      <c r="T1379" s="56" t="s">
        <v>7140</v>
      </c>
      <c r="U1379" s="57">
        <v>144088303</v>
      </c>
      <c r="V1379" s="57">
        <v>-118960942.72</v>
      </c>
      <c r="W1379" s="57">
        <v>25127360.280000001</v>
      </c>
      <c r="X1379" s="57">
        <v>0</v>
      </c>
      <c r="Y1379" s="73">
        <v>36743</v>
      </c>
      <c r="Z1379" s="57">
        <v>-1754987.88</v>
      </c>
      <c r="AA1379" s="57">
        <v>0</v>
      </c>
      <c r="AB1379" s="57">
        <v>23372372.399999999</v>
      </c>
      <c r="AC1379" s="57">
        <v>0</v>
      </c>
      <c r="AD1379" s="56" t="s">
        <v>9255</v>
      </c>
      <c r="AE1379" s="57">
        <v>0</v>
      </c>
      <c r="AF1379" s="57">
        <v>0</v>
      </c>
      <c r="AG1379" s="57">
        <v>0</v>
      </c>
      <c r="AI1379"/>
      <c r="AJ1379"/>
    </row>
    <row r="1380" spans="1:36">
      <c r="A1380" s="56" t="s">
        <v>50</v>
      </c>
      <c r="B1380" s="56" t="s">
        <v>11427</v>
      </c>
      <c r="C1380" s="56">
        <v>2101010050</v>
      </c>
      <c r="D1380" s="56" t="s">
        <v>43</v>
      </c>
      <c r="E1380" s="56">
        <v>2101020050</v>
      </c>
      <c r="F1380" s="56">
        <v>5401010050</v>
      </c>
      <c r="G1380" s="56" t="s">
        <v>11431</v>
      </c>
      <c r="H1380" s="56">
        <v>400201</v>
      </c>
      <c r="I1380" s="56" t="s">
        <v>11498</v>
      </c>
      <c r="J1380" s="56" t="s">
        <v>1295</v>
      </c>
      <c r="K1380" s="56" t="s">
        <v>1296</v>
      </c>
      <c r="L1380" s="56" t="s">
        <v>7138</v>
      </c>
      <c r="M1380" s="73">
        <v>36743</v>
      </c>
      <c r="N1380" s="56"/>
      <c r="O1380" s="56"/>
      <c r="P1380" s="56" t="s">
        <v>156</v>
      </c>
      <c r="Q1380" s="56"/>
      <c r="R1380" s="56" t="s">
        <v>70</v>
      </c>
      <c r="S1380" s="56" t="s">
        <v>11415</v>
      </c>
      <c r="T1380" s="56" t="s">
        <v>7140</v>
      </c>
      <c r="U1380" s="57">
        <v>597965</v>
      </c>
      <c r="V1380" s="57">
        <v>-493686.45</v>
      </c>
      <c r="W1380" s="57">
        <v>104278.55</v>
      </c>
      <c r="X1380" s="57">
        <v>0</v>
      </c>
      <c r="Y1380" s="73">
        <v>36743</v>
      </c>
      <c r="Z1380" s="57">
        <v>-7283.21</v>
      </c>
      <c r="AA1380" s="57">
        <v>0</v>
      </c>
      <c r="AB1380" s="57">
        <v>96995.34</v>
      </c>
      <c r="AC1380" s="57">
        <v>0</v>
      </c>
      <c r="AD1380" s="56" t="s">
        <v>9255</v>
      </c>
      <c r="AE1380" s="57">
        <v>0</v>
      </c>
      <c r="AF1380" s="57">
        <v>0</v>
      </c>
      <c r="AG1380" s="57">
        <v>0</v>
      </c>
      <c r="AI1380"/>
      <c r="AJ1380"/>
    </row>
    <row r="1381" spans="1:36">
      <c r="A1381" s="56" t="s">
        <v>50</v>
      </c>
      <c r="B1381" s="56" t="s">
        <v>11427</v>
      </c>
      <c r="C1381" s="56">
        <v>2101010050</v>
      </c>
      <c r="D1381" s="56" t="s">
        <v>43</v>
      </c>
      <c r="E1381" s="56">
        <v>2101020050</v>
      </c>
      <c r="F1381" s="56">
        <v>5401010050</v>
      </c>
      <c r="G1381" s="56" t="s">
        <v>11431</v>
      </c>
      <c r="H1381" s="56">
        <v>400201</v>
      </c>
      <c r="I1381" s="56" t="s">
        <v>11499</v>
      </c>
      <c r="J1381" s="56" t="s">
        <v>1175</v>
      </c>
      <c r="K1381" s="56" t="s">
        <v>7145</v>
      </c>
      <c r="L1381" s="56" t="s">
        <v>7138</v>
      </c>
      <c r="M1381" s="73">
        <v>36743</v>
      </c>
      <c r="N1381" s="56"/>
      <c r="O1381" s="56"/>
      <c r="P1381" s="56" t="s">
        <v>156</v>
      </c>
      <c r="Q1381" s="56"/>
      <c r="R1381" s="56" t="s">
        <v>70</v>
      </c>
      <c r="S1381" s="56" t="s">
        <v>11415</v>
      </c>
      <c r="T1381" s="56" t="s">
        <v>7140</v>
      </c>
      <c r="U1381" s="57">
        <v>12994617</v>
      </c>
      <c r="V1381" s="57">
        <v>-10809442.119999999</v>
      </c>
      <c r="W1381" s="57">
        <v>2185174.88</v>
      </c>
      <c r="X1381" s="57">
        <v>0</v>
      </c>
      <c r="Y1381" s="73">
        <v>36743</v>
      </c>
      <c r="Z1381" s="57">
        <v>-150348.37</v>
      </c>
      <c r="AA1381" s="57">
        <v>0</v>
      </c>
      <c r="AB1381" s="57">
        <v>2034826.51</v>
      </c>
      <c r="AC1381" s="57">
        <v>0</v>
      </c>
      <c r="AD1381" s="56" t="s">
        <v>9255</v>
      </c>
      <c r="AE1381" s="57">
        <v>0</v>
      </c>
      <c r="AF1381" s="57">
        <v>0</v>
      </c>
      <c r="AG1381" s="57">
        <v>0</v>
      </c>
      <c r="AI1381"/>
      <c r="AJ1381"/>
    </row>
    <row r="1382" spans="1:36">
      <c r="A1382" s="56" t="s">
        <v>50</v>
      </c>
      <c r="B1382" s="56" t="s">
        <v>11427</v>
      </c>
      <c r="C1382" s="56">
        <v>2101010050</v>
      </c>
      <c r="D1382" s="56" t="s">
        <v>43</v>
      </c>
      <c r="E1382" s="56">
        <v>2101020050</v>
      </c>
      <c r="F1382" s="56">
        <v>5401010050</v>
      </c>
      <c r="G1382" s="56" t="s">
        <v>11431</v>
      </c>
      <c r="H1382" s="56">
        <v>400201</v>
      </c>
      <c r="I1382" s="56" t="s">
        <v>11499</v>
      </c>
      <c r="J1382" s="56" t="s">
        <v>1177</v>
      </c>
      <c r="K1382" s="56" t="s">
        <v>1178</v>
      </c>
      <c r="L1382" s="56" t="s">
        <v>7138</v>
      </c>
      <c r="M1382" s="73">
        <v>36743</v>
      </c>
      <c r="N1382" s="56"/>
      <c r="O1382" s="56"/>
      <c r="P1382" s="56" t="s">
        <v>156</v>
      </c>
      <c r="Q1382" s="56"/>
      <c r="R1382" s="56" t="s">
        <v>70</v>
      </c>
      <c r="S1382" s="56" t="s">
        <v>11415</v>
      </c>
      <c r="T1382" s="56" t="s">
        <v>7140</v>
      </c>
      <c r="U1382" s="57">
        <v>3395368</v>
      </c>
      <c r="V1382" s="57">
        <v>-2791856.09</v>
      </c>
      <c r="W1382" s="57">
        <v>603511.91</v>
      </c>
      <c r="X1382" s="57">
        <v>0</v>
      </c>
      <c r="Y1382" s="73">
        <v>36743</v>
      </c>
      <c r="Z1382" s="57">
        <v>-42471.51</v>
      </c>
      <c r="AA1382" s="57">
        <v>0</v>
      </c>
      <c r="AB1382" s="57">
        <v>561040.4</v>
      </c>
      <c r="AC1382" s="57">
        <v>0</v>
      </c>
      <c r="AD1382" s="56" t="s">
        <v>9255</v>
      </c>
      <c r="AE1382" s="57">
        <v>0</v>
      </c>
      <c r="AF1382" s="57">
        <v>0</v>
      </c>
      <c r="AG1382" s="57">
        <v>0</v>
      </c>
      <c r="AI1382"/>
      <c r="AJ1382"/>
    </row>
    <row r="1383" spans="1:36">
      <c r="A1383" s="56" t="s">
        <v>50</v>
      </c>
      <c r="B1383" s="56" t="s">
        <v>11427</v>
      </c>
      <c r="C1383" s="56">
        <v>2101010050</v>
      </c>
      <c r="D1383" s="56" t="s">
        <v>43</v>
      </c>
      <c r="E1383" s="56">
        <v>2101020050</v>
      </c>
      <c r="F1383" s="56">
        <v>5401010050</v>
      </c>
      <c r="G1383" s="56" t="s">
        <v>11431</v>
      </c>
      <c r="H1383" s="56">
        <v>400201</v>
      </c>
      <c r="I1383" s="56" t="s">
        <v>11499</v>
      </c>
      <c r="J1383" s="56" t="s">
        <v>1183</v>
      </c>
      <c r="K1383" s="56" t="s">
        <v>1184</v>
      </c>
      <c r="L1383" s="56" t="s">
        <v>7138</v>
      </c>
      <c r="M1383" s="73">
        <v>36743</v>
      </c>
      <c r="N1383" s="56"/>
      <c r="O1383" s="56"/>
      <c r="P1383" s="56" t="s">
        <v>156</v>
      </c>
      <c r="Q1383" s="56"/>
      <c r="R1383" s="56" t="s">
        <v>70</v>
      </c>
      <c r="S1383" s="56" t="s">
        <v>11415</v>
      </c>
      <c r="T1383" s="56" t="s">
        <v>7140</v>
      </c>
      <c r="U1383" s="57">
        <v>44957184</v>
      </c>
      <c r="V1383" s="57">
        <v>-37397183.619999997</v>
      </c>
      <c r="W1383" s="57">
        <v>7560000.3799999999</v>
      </c>
      <c r="X1383" s="57">
        <v>0</v>
      </c>
      <c r="Y1383" s="73">
        <v>36743</v>
      </c>
      <c r="Z1383" s="57">
        <v>-520156.89</v>
      </c>
      <c r="AA1383" s="57">
        <v>0</v>
      </c>
      <c r="AB1383" s="57">
        <v>7039843.4900000002</v>
      </c>
      <c r="AC1383" s="57">
        <v>0</v>
      </c>
      <c r="AD1383" s="56" t="s">
        <v>9255</v>
      </c>
      <c r="AE1383" s="57">
        <v>0</v>
      </c>
      <c r="AF1383" s="57">
        <v>0</v>
      </c>
      <c r="AG1383" s="57">
        <v>0</v>
      </c>
      <c r="AI1383"/>
      <c r="AJ1383"/>
    </row>
    <row r="1384" spans="1:36">
      <c r="A1384" s="56" t="s">
        <v>50</v>
      </c>
      <c r="B1384" s="56" t="s">
        <v>11427</v>
      </c>
      <c r="C1384" s="56">
        <v>2101010050</v>
      </c>
      <c r="D1384" s="56" t="s">
        <v>43</v>
      </c>
      <c r="E1384" s="56">
        <v>2101020050</v>
      </c>
      <c r="F1384" s="56">
        <v>5401010050</v>
      </c>
      <c r="G1384" s="56" t="s">
        <v>11431</v>
      </c>
      <c r="H1384" s="56">
        <v>400201</v>
      </c>
      <c r="I1384" s="56" t="s">
        <v>11499</v>
      </c>
      <c r="J1384" s="56" t="s">
        <v>1187</v>
      </c>
      <c r="K1384" s="56" t="s">
        <v>1188</v>
      </c>
      <c r="L1384" s="56" t="s">
        <v>7138</v>
      </c>
      <c r="M1384" s="73">
        <v>36743</v>
      </c>
      <c r="N1384" s="56"/>
      <c r="O1384" s="56"/>
      <c r="P1384" s="56" t="s">
        <v>156</v>
      </c>
      <c r="Q1384" s="56"/>
      <c r="R1384" s="56" t="s">
        <v>70</v>
      </c>
      <c r="S1384" s="56" t="s">
        <v>11415</v>
      </c>
      <c r="T1384" s="56" t="s">
        <v>7140</v>
      </c>
      <c r="U1384" s="57">
        <v>35630402</v>
      </c>
      <c r="V1384" s="57">
        <v>-29638793.539999999</v>
      </c>
      <c r="W1384" s="57">
        <v>5991608.46</v>
      </c>
      <c r="X1384" s="57">
        <v>0</v>
      </c>
      <c r="Y1384" s="73">
        <v>36743</v>
      </c>
      <c r="Z1384" s="57">
        <v>-412245.53</v>
      </c>
      <c r="AA1384" s="57">
        <v>0</v>
      </c>
      <c r="AB1384" s="57">
        <v>5579362.9299999997</v>
      </c>
      <c r="AC1384" s="57">
        <v>0</v>
      </c>
      <c r="AD1384" s="56" t="s">
        <v>9255</v>
      </c>
      <c r="AE1384" s="57">
        <v>0</v>
      </c>
      <c r="AF1384" s="57">
        <v>0</v>
      </c>
      <c r="AG1384" s="57">
        <v>0</v>
      </c>
      <c r="AI1384"/>
      <c r="AJ1384"/>
    </row>
    <row r="1385" spans="1:36">
      <c r="A1385" s="56" t="s">
        <v>50</v>
      </c>
      <c r="B1385" s="56" t="s">
        <v>11427</v>
      </c>
      <c r="C1385" s="56">
        <v>2101010050</v>
      </c>
      <c r="D1385" s="56" t="s">
        <v>43</v>
      </c>
      <c r="E1385" s="56">
        <v>2101020050</v>
      </c>
      <c r="F1385" s="56">
        <v>5401010050</v>
      </c>
      <c r="G1385" s="56" t="s">
        <v>11431</v>
      </c>
      <c r="H1385" s="56">
        <v>400201</v>
      </c>
      <c r="I1385" s="56" t="s">
        <v>11500</v>
      </c>
      <c r="J1385" s="56" t="s">
        <v>1332</v>
      </c>
      <c r="K1385" s="56" t="s">
        <v>1333</v>
      </c>
      <c r="L1385" s="56" t="s">
        <v>7138</v>
      </c>
      <c r="M1385" s="73">
        <v>36743</v>
      </c>
      <c r="N1385" s="56"/>
      <c r="O1385" s="56"/>
      <c r="P1385" s="56" t="s">
        <v>156</v>
      </c>
      <c r="Q1385" s="56"/>
      <c r="R1385" s="56" t="s">
        <v>70</v>
      </c>
      <c r="S1385" s="56" t="s">
        <v>11415</v>
      </c>
      <c r="T1385" s="56" t="s">
        <v>7140</v>
      </c>
      <c r="U1385" s="57">
        <v>41805957</v>
      </c>
      <c r="V1385" s="57">
        <v>-34754938.200000003</v>
      </c>
      <c r="W1385" s="57">
        <v>7051018.7999999998</v>
      </c>
      <c r="X1385" s="57">
        <v>0</v>
      </c>
      <c r="Y1385" s="73">
        <v>36743</v>
      </c>
      <c r="Z1385" s="57">
        <v>-485746.35</v>
      </c>
      <c r="AA1385" s="57">
        <v>0</v>
      </c>
      <c r="AB1385" s="57">
        <v>6565272.4500000002</v>
      </c>
      <c r="AC1385" s="57">
        <v>0</v>
      </c>
      <c r="AD1385" s="56" t="s">
        <v>9255</v>
      </c>
      <c r="AE1385" s="57">
        <v>0</v>
      </c>
      <c r="AF1385" s="57">
        <v>0</v>
      </c>
      <c r="AG1385" s="57">
        <v>0</v>
      </c>
      <c r="AI1385"/>
      <c r="AJ1385"/>
    </row>
    <row r="1386" spans="1:36">
      <c r="A1386" s="56" t="s">
        <v>50</v>
      </c>
      <c r="B1386" s="56" t="s">
        <v>11427</v>
      </c>
      <c r="C1386" s="56">
        <v>2101010050</v>
      </c>
      <c r="D1386" s="56" t="s">
        <v>43</v>
      </c>
      <c r="E1386" s="56">
        <v>2101020050</v>
      </c>
      <c r="F1386" s="56">
        <v>5401010050</v>
      </c>
      <c r="G1386" s="56" t="s">
        <v>11431</v>
      </c>
      <c r="H1386" s="56">
        <v>400201</v>
      </c>
      <c r="I1386" s="56" t="s">
        <v>11501</v>
      </c>
      <c r="J1386" s="56" t="s">
        <v>1155</v>
      </c>
      <c r="K1386" s="56" t="s">
        <v>1156</v>
      </c>
      <c r="L1386" s="56" t="s">
        <v>7138</v>
      </c>
      <c r="M1386" s="73">
        <v>36743</v>
      </c>
      <c r="N1386" s="56"/>
      <c r="O1386" s="56"/>
      <c r="P1386" s="56" t="s">
        <v>156</v>
      </c>
      <c r="Q1386" s="56"/>
      <c r="R1386" s="56" t="s">
        <v>70</v>
      </c>
      <c r="S1386" s="56" t="s">
        <v>11415</v>
      </c>
      <c r="T1386" s="56" t="s">
        <v>7140</v>
      </c>
      <c r="U1386" s="57">
        <v>4324754</v>
      </c>
      <c r="V1386" s="57">
        <v>-3595337.84</v>
      </c>
      <c r="W1386" s="57">
        <v>729416.16</v>
      </c>
      <c r="X1386" s="57">
        <v>0</v>
      </c>
      <c r="Y1386" s="73">
        <v>36743</v>
      </c>
      <c r="Z1386" s="57">
        <v>-50249.66</v>
      </c>
      <c r="AA1386" s="57">
        <v>0</v>
      </c>
      <c r="AB1386" s="57">
        <v>679166.5</v>
      </c>
      <c r="AC1386" s="57">
        <v>0</v>
      </c>
      <c r="AD1386" s="56" t="s">
        <v>9255</v>
      </c>
      <c r="AE1386" s="57">
        <v>0</v>
      </c>
      <c r="AF1386" s="57">
        <v>0</v>
      </c>
      <c r="AG1386" s="57">
        <v>0</v>
      </c>
      <c r="AI1386"/>
      <c r="AJ1386"/>
    </row>
    <row r="1387" spans="1:36">
      <c r="A1387" s="56" t="s">
        <v>50</v>
      </c>
      <c r="B1387" s="56" t="s">
        <v>11427</v>
      </c>
      <c r="C1387" s="56">
        <v>2101010050</v>
      </c>
      <c r="D1387" s="56" t="s">
        <v>43</v>
      </c>
      <c r="E1387" s="56">
        <v>2101020050</v>
      </c>
      <c r="F1387" s="56">
        <v>5401010050</v>
      </c>
      <c r="G1387" s="56" t="s">
        <v>11431</v>
      </c>
      <c r="H1387" s="56">
        <v>400202</v>
      </c>
      <c r="I1387" s="56" t="s">
        <v>11502</v>
      </c>
      <c r="J1387" s="56" t="s">
        <v>1379</v>
      </c>
      <c r="K1387" s="56" t="s">
        <v>1200</v>
      </c>
      <c r="L1387" s="56" t="s">
        <v>7138</v>
      </c>
      <c r="M1387" s="73">
        <v>36543</v>
      </c>
      <c r="N1387" s="56"/>
      <c r="O1387" s="56"/>
      <c r="P1387" s="56" t="s">
        <v>156</v>
      </c>
      <c r="Q1387" s="56"/>
      <c r="R1387" s="56" t="s">
        <v>70</v>
      </c>
      <c r="S1387" s="56" t="s">
        <v>11415</v>
      </c>
      <c r="T1387" s="56" t="s">
        <v>7140</v>
      </c>
      <c r="U1387" s="57">
        <v>1319280</v>
      </c>
      <c r="V1387" s="57">
        <v>-1114409.32</v>
      </c>
      <c r="W1387" s="57">
        <v>204870.68</v>
      </c>
      <c r="X1387" s="57">
        <v>0</v>
      </c>
      <c r="Y1387" s="73">
        <v>36543</v>
      </c>
      <c r="Z1387" s="57">
        <v>-14448.72</v>
      </c>
      <c r="AA1387" s="57">
        <v>0</v>
      </c>
      <c r="AB1387" s="57">
        <v>190421.96</v>
      </c>
      <c r="AC1387" s="57">
        <v>0</v>
      </c>
      <c r="AD1387" s="56" t="s">
        <v>9255</v>
      </c>
      <c r="AE1387" s="57">
        <v>0</v>
      </c>
      <c r="AF1387" s="57">
        <v>0</v>
      </c>
      <c r="AG1387" s="57">
        <v>0</v>
      </c>
      <c r="AI1387"/>
      <c r="AJ1387"/>
    </row>
    <row r="1388" spans="1:36">
      <c r="A1388" s="56" t="s">
        <v>50</v>
      </c>
      <c r="B1388" s="56" t="s">
        <v>11427</v>
      </c>
      <c r="C1388" s="56">
        <v>2101010050</v>
      </c>
      <c r="D1388" s="56" t="s">
        <v>43</v>
      </c>
      <c r="E1388" s="56">
        <v>2101020050</v>
      </c>
      <c r="F1388" s="56">
        <v>5401010050</v>
      </c>
      <c r="G1388" s="56" t="s">
        <v>11431</v>
      </c>
      <c r="H1388" s="56">
        <v>400202</v>
      </c>
      <c r="I1388" s="56" t="s">
        <v>11502</v>
      </c>
      <c r="J1388" s="56" t="s">
        <v>1399</v>
      </c>
      <c r="K1388" s="56" t="s">
        <v>1242</v>
      </c>
      <c r="L1388" s="56" t="s">
        <v>7138</v>
      </c>
      <c r="M1388" s="73">
        <v>36543</v>
      </c>
      <c r="N1388" s="56"/>
      <c r="O1388" s="56"/>
      <c r="P1388" s="56" t="s">
        <v>156</v>
      </c>
      <c r="Q1388" s="56"/>
      <c r="R1388" s="56" t="s">
        <v>70</v>
      </c>
      <c r="S1388" s="56" t="s">
        <v>11415</v>
      </c>
      <c r="T1388" s="56" t="s">
        <v>7140</v>
      </c>
      <c r="U1388" s="57">
        <v>153915976</v>
      </c>
      <c r="V1388" s="57">
        <v>-130014426.84999999</v>
      </c>
      <c r="W1388" s="57">
        <v>23901549.149999999</v>
      </c>
      <c r="X1388" s="57">
        <v>0</v>
      </c>
      <c r="Y1388" s="73">
        <v>36543</v>
      </c>
      <c r="Z1388" s="57">
        <v>-1685680.67</v>
      </c>
      <c r="AA1388" s="57">
        <v>0</v>
      </c>
      <c r="AB1388" s="57">
        <v>22215868.48</v>
      </c>
      <c r="AC1388" s="57">
        <v>0</v>
      </c>
      <c r="AD1388" s="56" t="s">
        <v>9255</v>
      </c>
      <c r="AE1388" s="57">
        <v>0</v>
      </c>
      <c r="AF1388" s="57">
        <v>0</v>
      </c>
      <c r="AG1388" s="57">
        <v>0</v>
      </c>
      <c r="AI1388"/>
      <c r="AJ1388"/>
    </row>
    <row r="1389" spans="1:36">
      <c r="A1389" s="56" t="s">
        <v>50</v>
      </c>
      <c r="B1389" s="56" t="s">
        <v>11427</v>
      </c>
      <c r="C1389" s="56">
        <v>2101010050</v>
      </c>
      <c r="D1389" s="56" t="s">
        <v>43</v>
      </c>
      <c r="E1389" s="56">
        <v>2101020050</v>
      </c>
      <c r="F1389" s="56">
        <v>5401010050</v>
      </c>
      <c r="G1389" s="56" t="s">
        <v>11431</v>
      </c>
      <c r="H1389" s="56">
        <v>400202</v>
      </c>
      <c r="I1389" s="56" t="s">
        <v>11503</v>
      </c>
      <c r="J1389" s="56" t="s">
        <v>1428</v>
      </c>
      <c r="K1389" s="56" t="s">
        <v>1296</v>
      </c>
      <c r="L1389" s="56" t="s">
        <v>7138</v>
      </c>
      <c r="M1389" s="73">
        <v>36543</v>
      </c>
      <c r="N1389" s="56"/>
      <c r="O1389" s="56"/>
      <c r="P1389" s="56" t="s">
        <v>156</v>
      </c>
      <c r="Q1389" s="56"/>
      <c r="R1389" s="56" t="s">
        <v>70</v>
      </c>
      <c r="S1389" s="56" t="s">
        <v>11415</v>
      </c>
      <c r="T1389" s="56" t="s">
        <v>7140</v>
      </c>
      <c r="U1389" s="57">
        <v>649918</v>
      </c>
      <c r="V1389" s="57">
        <v>-549163.39</v>
      </c>
      <c r="W1389" s="57">
        <v>100754.61</v>
      </c>
      <c r="X1389" s="57">
        <v>0</v>
      </c>
      <c r="Y1389" s="73">
        <v>36543</v>
      </c>
      <c r="Z1389" s="57">
        <v>-7100.1</v>
      </c>
      <c r="AA1389" s="57">
        <v>0</v>
      </c>
      <c r="AB1389" s="57">
        <v>93654.51</v>
      </c>
      <c r="AC1389" s="57">
        <v>0</v>
      </c>
      <c r="AD1389" s="56" t="s">
        <v>9255</v>
      </c>
      <c r="AE1389" s="57">
        <v>0</v>
      </c>
      <c r="AF1389" s="57">
        <v>0</v>
      </c>
      <c r="AG1389" s="57">
        <v>0</v>
      </c>
      <c r="AI1389"/>
      <c r="AJ1389"/>
    </row>
    <row r="1390" spans="1:36">
      <c r="A1390" s="56" t="s">
        <v>50</v>
      </c>
      <c r="B1390" s="56" t="s">
        <v>11427</v>
      </c>
      <c r="C1390" s="56">
        <v>2101010050</v>
      </c>
      <c r="D1390" s="56" t="s">
        <v>43</v>
      </c>
      <c r="E1390" s="56">
        <v>2101020050</v>
      </c>
      <c r="F1390" s="56">
        <v>5401010050</v>
      </c>
      <c r="G1390" s="56" t="s">
        <v>11431</v>
      </c>
      <c r="H1390" s="56">
        <v>400202</v>
      </c>
      <c r="I1390" s="56" t="s">
        <v>11504</v>
      </c>
      <c r="J1390" s="56" t="s">
        <v>1365</v>
      </c>
      <c r="K1390" s="56" t="s">
        <v>7145</v>
      </c>
      <c r="L1390" s="56" t="s">
        <v>7138</v>
      </c>
      <c r="M1390" s="73">
        <v>36543</v>
      </c>
      <c r="N1390" s="56"/>
      <c r="O1390" s="56"/>
      <c r="P1390" s="56" t="s">
        <v>156</v>
      </c>
      <c r="Q1390" s="56"/>
      <c r="R1390" s="56" t="s">
        <v>70</v>
      </c>
      <c r="S1390" s="56" t="s">
        <v>11415</v>
      </c>
      <c r="T1390" s="56" t="s">
        <v>7140</v>
      </c>
      <c r="U1390" s="57">
        <v>12616904</v>
      </c>
      <c r="V1390" s="57">
        <v>-10835265.789999999</v>
      </c>
      <c r="W1390" s="57">
        <v>1781638.21</v>
      </c>
      <c r="X1390" s="57">
        <v>0</v>
      </c>
      <c r="Y1390" s="73">
        <v>36543</v>
      </c>
      <c r="Z1390" s="57">
        <v>-119702.54</v>
      </c>
      <c r="AA1390" s="57">
        <v>0</v>
      </c>
      <c r="AB1390" s="57">
        <v>1661935.67</v>
      </c>
      <c r="AC1390" s="57">
        <v>0</v>
      </c>
      <c r="AD1390" s="56" t="s">
        <v>9255</v>
      </c>
      <c r="AE1390" s="57">
        <v>0</v>
      </c>
      <c r="AF1390" s="57">
        <v>0</v>
      </c>
      <c r="AG1390" s="57">
        <v>0</v>
      </c>
      <c r="AI1390"/>
      <c r="AJ1390"/>
    </row>
    <row r="1391" spans="1:36">
      <c r="A1391" s="56" t="s">
        <v>50</v>
      </c>
      <c r="B1391" s="56" t="s">
        <v>11427</v>
      </c>
      <c r="C1391" s="56">
        <v>2101010050</v>
      </c>
      <c r="D1391" s="56" t="s">
        <v>43</v>
      </c>
      <c r="E1391" s="56">
        <v>2101020050</v>
      </c>
      <c r="F1391" s="56">
        <v>5401010050</v>
      </c>
      <c r="G1391" s="56" t="s">
        <v>11431</v>
      </c>
      <c r="H1391" s="56">
        <v>400202</v>
      </c>
      <c r="I1391" s="56" t="s">
        <v>11504</v>
      </c>
      <c r="J1391" s="56" t="s">
        <v>1366</v>
      </c>
      <c r="K1391" s="56" t="s">
        <v>1178</v>
      </c>
      <c r="L1391" s="56" t="s">
        <v>7138</v>
      </c>
      <c r="M1391" s="73">
        <v>36543</v>
      </c>
      <c r="N1391" s="56"/>
      <c r="O1391" s="56"/>
      <c r="P1391" s="56" t="s">
        <v>156</v>
      </c>
      <c r="Q1391" s="56"/>
      <c r="R1391" s="56" t="s">
        <v>70</v>
      </c>
      <c r="S1391" s="56" t="s">
        <v>11415</v>
      </c>
      <c r="T1391" s="56" t="s">
        <v>7140</v>
      </c>
      <c r="U1391" s="57">
        <v>3296675</v>
      </c>
      <c r="V1391" s="57">
        <v>-2831149.95</v>
      </c>
      <c r="W1391" s="57">
        <v>465525.05</v>
      </c>
      <c r="X1391" s="57">
        <v>0</v>
      </c>
      <c r="Y1391" s="73">
        <v>36543</v>
      </c>
      <c r="Z1391" s="57">
        <v>-31277.14</v>
      </c>
      <c r="AA1391" s="57">
        <v>0</v>
      </c>
      <c r="AB1391" s="57">
        <v>434247.91</v>
      </c>
      <c r="AC1391" s="57">
        <v>0</v>
      </c>
      <c r="AD1391" s="56" t="s">
        <v>9255</v>
      </c>
      <c r="AE1391" s="57">
        <v>0</v>
      </c>
      <c r="AF1391" s="57">
        <v>0</v>
      </c>
      <c r="AG1391" s="57">
        <v>0</v>
      </c>
      <c r="AI1391"/>
      <c r="AJ1391"/>
    </row>
    <row r="1392" spans="1:36">
      <c r="A1392" s="56" t="s">
        <v>50</v>
      </c>
      <c r="B1392" s="56" t="s">
        <v>11427</v>
      </c>
      <c r="C1392" s="56">
        <v>2101010050</v>
      </c>
      <c r="D1392" s="56" t="s">
        <v>43</v>
      </c>
      <c r="E1392" s="56">
        <v>2101020050</v>
      </c>
      <c r="F1392" s="56">
        <v>5401010050</v>
      </c>
      <c r="G1392" s="56" t="s">
        <v>11431</v>
      </c>
      <c r="H1392" s="56">
        <v>400202</v>
      </c>
      <c r="I1392" s="56" t="s">
        <v>11504</v>
      </c>
      <c r="J1392" s="56" t="s">
        <v>1371</v>
      </c>
      <c r="K1392" s="56" t="s">
        <v>1184</v>
      </c>
      <c r="L1392" s="56" t="s">
        <v>7138</v>
      </c>
      <c r="M1392" s="73">
        <v>36543</v>
      </c>
      <c r="N1392" s="56"/>
      <c r="O1392" s="56"/>
      <c r="P1392" s="56" t="s">
        <v>156</v>
      </c>
      <c r="Q1392" s="56"/>
      <c r="R1392" s="56" t="s">
        <v>70</v>
      </c>
      <c r="S1392" s="56" t="s">
        <v>11415</v>
      </c>
      <c r="T1392" s="56" t="s">
        <v>7140</v>
      </c>
      <c r="U1392" s="57">
        <v>43650417</v>
      </c>
      <c r="V1392" s="57">
        <v>-37486523.840000004</v>
      </c>
      <c r="W1392" s="57">
        <v>6163893.1600000001</v>
      </c>
      <c r="X1392" s="57">
        <v>0</v>
      </c>
      <c r="Y1392" s="73">
        <v>36543</v>
      </c>
      <c r="Z1392" s="57">
        <v>-414132.16</v>
      </c>
      <c r="AA1392" s="57">
        <v>0</v>
      </c>
      <c r="AB1392" s="57">
        <v>5749761</v>
      </c>
      <c r="AC1392" s="57">
        <v>0</v>
      </c>
      <c r="AD1392" s="56" t="s">
        <v>9255</v>
      </c>
      <c r="AE1392" s="57">
        <v>0</v>
      </c>
      <c r="AF1392" s="57">
        <v>0</v>
      </c>
      <c r="AG1392" s="57">
        <v>0</v>
      </c>
      <c r="AI1392"/>
      <c r="AJ1392"/>
    </row>
    <row r="1393" spans="1:36">
      <c r="A1393" s="56" t="s">
        <v>50</v>
      </c>
      <c r="B1393" s="56" t="s">
        <v>11427</v>
      </c>
      <c r="C1393" s="56">
        <v>2101010050</v>
      </c>
      <c r="D1393" s="56" t="s">
        <v>43</v>
      </c>
      <c r="E1393" s="56">
        <v>2101020050</v>
      </c>
      <c r="F1393" s="56">
        <v>5401010050</v>
      </c>
      <c r="G1393" s="56" t="s">
        <v>11431</v>
      </c>
      <c r="H1393" s="56">
        <v>400202</v>
      </c>
      <c r="I1393" s="56" t="s">
        <v>11504</v>
      </c>
      <c r="J1393" s="56" t="s">
        <v>1373</v>
      </c>
      <c r="K1393" s="56" t="s">
        <v>1188</v>
      </c>
      <c r="L1393" s="56" t="s">
        <v>7138</v>
      </c>
      <c r="M1393" s="73">
        <v>36543</v>
      </c>
      <c r="N1393" s="56"/>
      <c r="O1393" s="56"/>
      <c r="P1393" s="56" t="s">
        <v>156</v>
      </c>
      <c r="Q1393" s="56"/>
      <c r="R1393" s="56" t="s">
        <v>70</v>
      </c>
      <c r="S1393" s="56" t="s">
        <v>11415</v>
      </c>
      <c r="T1393" s="56" t="s">
        <v>7140</v>
      </c>
      <c r="U1393" s="57">
        <v>34594736</v>
      </c>
      <c r="V1393" s="57">
        <v>-29709599.16</v>
      </c>
      <c r="W1393" s="57">
        <v>4885136.84</v>
      </c>
      <c r="X1393" s="57">
        <v>0</v>
      </c>
      <c r="Y1393" s="73">
        <v>36543</v>
      </c>
      <c r="Z1393" s="57">
        <v>-328216.63</v>
      </c>
      <c r="AA1393" s="57">
        <v>0</v>
      </c>
      <c r="AB1393" s="57">
        <v>4556920.21</v>
      </c>
      <c r="AC1393" s="57">
        <v>0</v>
      </c>
      <c r="AD1393" s="56" t="s">
        <v>9255</v>
      </c>
      <c r="AE1393" s="57">
        <v>0</v>
      </c>
      <c r="AF1393" s="57">
        <v>0</v>
      </c>
      <c r="AG1393" s="57">
        <v>0</v>
      </c>
      <c r="AI1393"/>
      <c r="AJ1393"/>
    </row>
    <row r="1394" spans="1:36">
      <c r="A1394" s="56" t="s">
        <v>50</v>
      </c>
      <c r="B1394" s="56" t="s">
        <v>11427</v>
      </c>
      <c r="C1394" s="56">
        <v>2101010050</v>
      </c>
      <c r="D1394" s="56" t="s">
        <v>43</v>
      </c>
      <c r="E1394" s="56">
        <v>2101020050</v>
      </c>
      <c r="F1394" s="56">
        <v>5401010050</v>
      </c>
      <c r="G1394" s="56" t="s">
        <v>11431</v>
      </c>
      <c r="H1394" s="56">
        <v>400202</v>
      </c>
      <c r="I1394" s="56" t="s">
        <v>11505</v>
      </c>
      <c r="J1394" s="56" t="s">
        <v>1445</v>
      </c>
      <c r="K1394" s="56" t="s">
        <v>1319</v>
      </c>
      <c r="L1394" s="56" t="s">
        <v>7138</v>
      </c>
      <c r="M1394" s="73">
        <v>36543</v>
      </c>
      <c r="N1394" s="56"/>
      <c r="O1394" s="56"/>
      <c r="P1394" s="56" t="s">
        <v>156</v>
      </c>
      <c r="Q1394" s="56"/>
      <c r="R1394" s="56" t="s">
        <v>70</v>
      </c>
      <c r="S1394" s="56" t="s">
        <v>11415</v>
      </c>
      <c r="T1394" s="56" t="s">
        <v>7140</v>
      </c>
      <c r="U1394" s="57">
        <v>5492665</v>
      </c>
      <c r="V1394" s="57">
        <v>-4735395.53</v>
      </c>
      <c r="W1394" s="57">
        <v>757269.47</v>
      </c>
      <c r="X1394" s="57">
        <v>0</v>
      </c>
      <c r="Y1394" s="73">
        <v>36543</v>
      </c>
      <c r="Z1394" s="57">
        <v>-50202.58</v>
      </c>
      <c r="AA1394" s="57">
        <v>0</v>
      </c>
      <c r="AB1394" s="57">
        <v>707066.89</v>
      </c>
      <c r="AC1394" s="57">
        <v>0</v>
      </c>
      <c r="AD1394" s="56" t="s">
        <v>9255</v>
      </c>
      <c r="AE1394" s="57">
        <v>0</v>
      </c>
      <c r="AF1394" s="57">
        <v>0</v>
      </c>
      <c r="AG1394" s="57">
        <v>0</v>
      </c>
      <c r="AI1394"/>
      <c r="AJ1394"/>
    </row>
    <row r="1395" spans="1:36">
      <c r="A1395" s="56" t="s">
        <v>50</v>
      </c>
      <c r="B1395" s="56" t="s">
        <v>11427</v>
      </c>
      <c r="C1395" s="56">
        <v>2101010050</v>
      </c>
      <c r="D1395" s="56" t="s">
        <v>43</v>
      </c>
      <c r="E1395" s="56">
        <v>2101020050</v>
      </c>
      <c r="F1395" s="56">
        <v>5401010050</v>
      </c>
      <c r="G1395" s="56" t="s">
        <v>11431</v>
      </c>
      <c r="H1395" s="56">
        <v>400202</v>
      </c>
      <c r="I1395" s="56" t="s">
        <v>11505</v>
      </c>
      <c r="J1395" s="56" t="s">
        <v>1453</v>
      </c>
      <c r="K1395" s="56" t="s">
        <v>1454</v>
      </c>
      <c r="L1395" s="56" t="s">
        <v>7138</v>
      </c>
      <c r="M1395" s="73">
        <v>36543</v>
      </c>
      <c r="N1395" s="56"/>
      <c r="O1395" s="56"/>
      <c r="P1395" s="56" t="s">
        <v>156</v>
      </c>
      <c r="Q1395" s="56"/>
      <c r="R1395" s="56" t="s">
        <v>70</v>
      </c>
      <c r="S1395" s="56" t="s">
        <v>11415</v>
      </c>
      <c r="T1395" s="56" t="s">
        <v>7140</v>
      </c>
      <c r="U1395" s="57">
        <v>39821819</v>
      </c>
      <c r="V1395" s="57">
        <v>-34331615.560000002</v>
      </c>
      <c r="W1395" s="57">
        <v>5490203.4400000004</v>
      </c>
      <c r="X1395" s="57">
        <v>0</v>
      </c>
      <c r="Y1395" s="73">
        <v>36543</v>
      </c>
      <c r="Z1395" s="57">
        <v>-363968.72</v>
      </c>
      <c r="AA1395" s="57">
        <v>0</v>
      </c>
      <c r="AB1395" s="57">
        <v>5126234.72</v>
      </c>
      <c r="AC1395" s="57">
        <v>0</v>
      </c>
      <c r="AD1395" s="56" t="s">
        <v>9255</v>
      </c>
      <c r="AE1395" s="57">
        <v>0</v>
      </c>
      <c r="AF1395" s="57">
        <v>0</v>
      </c>
      <c r="AG1395" s="57">
        <v>0</v>
      </c>
      <c r="AI1395"/>
      <c r="AJ1395"/>
    </row>
    <row r="1396" spans="1:36">
      <c r="A1396" s="56" t="s">
        <v>50</v>
      </c>
      <c r="B1396" s="56" t="s">
        <v>11427</v>
      </c>
      <c r="C1396" s="56">
        <v>2101010050</v>
      </c>
      <c r="D1396" s="56" t="s">
        <v>43</v>
      </c>
      <c r="E1396" s="56">
        <v>2101020050</v>
      </c>
      <c r="F1396" s="56">
        <v>5401010050</v>
      </c>
      <c r="G1396" s="56" t="s">
        <v>11431</v>
      </c>
      <c r="H1396" s="56">
        <v>400202</v>
      </c>
      <c r="I1396" s="56" t="s">
        <v>11506</v>
      </c>
      <c r="J1396" s="56" t="s">
        <v>1354</v>
      </c>
      <c r="K1396" s="56" t="s">
        <v>1156</v>
      </c>
      <c r="L1396" s="56" t="s">
        <v>7138</v>
      </c>
      <c r="M1396" s="73">
        <v>36543</v>
      </c>
      <c r="N1396" s="56"/>
      <c r="O1396" s="56"/>
      <c r="P1396" s="56" t="s">
        <v>156</v>
      </c>
      <c r="Q1396" s="56"/>
      <c r="R1396" s="56" t="s">
        <v>70</v>
      </c>
      <c r="S1396" s="56" t="s">
        <v>11415</v>
      </c>
      <c r="T1396" s="56" t="s">
        <v>7140</v>
      </c>
      <c r="U1396" s="57">
        <v>4119498</v>
      </c>
      <c r="V1396" s="57">
        <v>-3551544.95</v>
      </c>
      <c r="W1396" s="57">
        <v>567953.05000000005</v>
      </c>
      <c r="X1396" s="57">
        <v>0</v>
      </c>
      <c r="Y1396" s="73">
        <v>36543</v>
      </c>
      <c r="Z1396" s="57">
        <v>-37652.04</v>
      </c>
      <c r="AA1396" s="57">
        <v>0</v>
      </c>
      <c r="AB1396" s="57">
        <v>530301.01</v>
      </c>
      <c r="AC1396" s="57">
        <v>0</v>
      </c>
      <c r="AD1396" s="56" t="s">
        <v>9255</v>
      </c>
      <c r="AE1396" s="57">
        <v>0</v>
      </c>
      <c r="AF1396" s="57">
        <v>0</v>
      </c>
      <c r="AG1396" s="57">
        <v>0</v>
      </c>
      <c r="AI1396"/>
      <c r="AJ1396"/>
    </row>
    <row r="1397" spans="1:36">
      <c r="A1397" s="56" t="s">
        <v>49</v>
      </c>
      <c r="B1397" s="56" t="s">
        <v>11427</v>
      </c>
      <c r="C1397" s="56">
        <v>2101010050</v>
      </c>
      <c r="D1397" s="56" t="s">
        <v>43</v>
      </c>
      <c r="E1397" s="56">
        <v>2101020050</v>
      </c>
      <c r="F1397" s="56">
        <v>5401010050</v>
      </c>
      <c r="G1397" s="56" t="s">
        <v>11431</v>
      </c>
      <c r="H1397" s="56">
        <v>400203</v>
      </c>
      <c r="I1397" s="56" t="s">
        <v>11507</v>
      </c>
      <c r="J1397" s="56" t="s">
        <v>1533</v>
      </c>
      <c r="K1397" s="56" t="s">
        <v>1534</v>
      </c>
      <c r="L1397" s="56" t="s">
        <v>7138</v>
      </c>
      <c r="M1397" s="73">
        <v>39995</v>
      </c>
      <c r="N1397" s="56"/>
      <c r="O1397" s="56"/>
      <c r="P1397" s="56" t="s">
        <v>1201</v>
      </c>
      <c r="Q1397" s="56"/>
      <c r="R1397" s="56" t="s">
        <v>70</v>
      </c>
      <c r="S1397" s="56" t="s">
        <v>11415</v>
      </c>
      <c r="T1397" s="56" t="s">
        <v>7140</v>
      </c>
      <c r="U1397" s="57">
        <v>284517168</v>
      </c>
      <c r="V1397" s="57">
        <v>-201329132.00999999</v>
      </c>
      <c r="W1397" s="57">
        <v>83188035.989999995</v>
      </c>
      <c r="X1397" s="57">
        <v>0</v>
      </c>
      <c r="Y1397" s="73">
        <v>39995</v>
      </c>
      <c r="Z1397" s="57">
        <v>-19421051.699999999</v>
      </c>
      <c r="AA1397" s="57">
        <v>0</v>
      </c>
      <c r="AB1397" s="57">
        <v>63766984.289999999</v>
      </c>
      <c r="AC1397" s="57">
        <v>0</v>
      </c>
      <c r="AD1397" s="56" t="s">
        <v>9255</v>
      </c>
      <c r="AE1397" s="57">
        <v>0</v>
      </c>
      <c r="AF1397" s="57">
        <v>0</v>
      </c>
      <c r="AG1397" s="57">
        <v>0</v>
      </c>
      <c r="AI1397"/>
      <c r="AJ1397"/>
    </row>
    <row r="1398" spans="1:36">
      <c r="A1398" s="56" t="s">
        <v>49</v>
      </c>
      <c r="B1398" s="56" t="s">
        <v>11427</v>
      </c>
      <c r="C1398" s="56">
        <v>2101010050</v>
      </c>
      <c r="D1398" s="56" t="s">
        <v>43</v>
      </c>
      <c r="E1398" s="56">
        <v>2101020050</v>
      </c>
      <c r="F1398" s="56">
        <v>5401010050</v>
      </c>
      <c r="G1398" s="56" t="s">
        <v>11431</v>
      </c>
      <c r="H1398" s="56">
        <v>400204</v>
      </c>
      <c r="I1398" s="56" t="s">
        <v>11508</v>
      </c>
      <c r="J1398" s="56" t="s">
        <v>1671</v>
      </c>
      <c r="K1398" s="56" t="s">
        <v>1534</v>
      </c>
      <c r="L1398" s="56" t="s">
        <v>7138</v>
      </c>
      <c r="M1398" s="73">
        <v>40057</v>
      </c>
      <c r="N1398" s="56"/>
      <c r="O1398" s="56"/>
      <c r="P1398" s="56" t="s">
        <v>1201</v>
      </c>
      <c r="Q1398" s="56"/>
      <c r="R1398" s="56" t="s">
        <v>70</v>
      </c>
      <c r="S1398" s="56" t="s">
        <v>11415</v>
      </c>
      <c r="T1398" s="56" t="s">
        <v>7140</v>
      </c>
      <c r="U1398" s="57">
        <v>285503719</v>
      </c>
      <c r="V1398" s="57">
        <v>-198896746.75</v>
      </c>
      <c r="W1398" s="57">
        <v>86606972.25</v>
      </c>
      <c r="X1398" s="57">
        <v>0</v>
      </c>
      <c r="Y1398" s="73">
        <v>40057</v>
      </c>
      <c r="Z1398" s="57">
        <v>-19358026.140000001</v>
      </c>
      <c r="AA1398" s="57">
        <v>0</v>
      </c>
      <c r="AB1398" s="57">
        <v>67248946.109999999</v>
      </c>
      <c r="AC1398" s="57">
        <v>0</v>
      </c>
      <c r="AD1398" s="56" t="s">
        <v>9255</v>
      </c>
      <c r="AE1398" s="57">
        <v>0</v>
      </c>
      <c r="AF1398" s="57">
        <v>0</v>
      </c>
      <c r="AG1398" s="57">
        <v>0</v>
      </c>
      <c r="AI1398"/>
      <c r="AJ1398"/>
    </row>
    <row r="1399" spans="1:36">
      <c r="A1399" s="56" t="s">
        <v>49</v>
      </c>
      <c r="B1399" s="56" t="s">
        <v>11427</v>
      </c>
      <c r="C1399" s="56">
        <v>2101010050</v>
      </c>
      <c r="D1399" s="56" t="s">
        <v>43</v>
      </c>
      <c r="E1399" s="56">
        <v>2101020050</v>
      </c>
      <c r="F1399" s="56">
        <v>5401010050</v>
      </c>
      <c r="G1399" s="56" t="s">
        <v>11431</v>
      </c>
      <c r="H1399" s="56">
        <v>400211</v>
      </c>
      <c r="I1399" s="56" t="s">
        <v>11509</v>
      </c>
      <c r="J1399" s="56" t="s">
        <v>6504</v>
      </c>
      <c r="K1399" s="56" t="s">
        <v>3269</v>
      </c>
      <c r="L1399" s="56" t="s">
        <v>7138</v>
      </c>
      <c r="M1399" s="73">
        <v>43830</v>
      </c>
      <c r="N1399" s="56"/>
      <c r="O1399" s="56"/>
      <c r="P1399" s="56" t="s">
        <v>7177</v>
      </c>
      <c r="Q1399" s="56"/>
      <c r="R1399" s="56" t="s">
        <v>70</v>
      </c>
      <c r="S1399" s="56" t="s">
        <v>11415</v>
      </c>
      <c r="T1399" s="56" t="s">
        <v>7140</v>
      </c>
      <c r="U1399" s="57">
        <v>586840</v>
      </c>
      <c r="V1399" s="57">
        <v>-29185.63</v>
      </c>
      <c r="W1399" s="57">
        <v>557654.37</v>
      </c>
      <c r="X1399" s="57">
        <v>0</v>
      </c>
      <c r="Y1399" s="73">
        <v>43809</v>
      </c>
      <c r="Z1399" s="57">
        <v>-20406.650000000001</v>
      </c>
      <c r="AA1399" s="57">
        <v>0</v>
      </c>
      <c r="AB1399" s="57">
        <v>537247.72</v>
      </c>
      <c r="AC1399" s="57">
        <v>0</v>
      </c>
      <c r="AD1399" s="56" t="s">
        <v>9255</v>
      </c>
      <c r="AE1399" s="57">
        <v>0</v>
      </c>
      <c r="AF1399" s="57">
        <v>0</v>
      </c>
      <c r="AG1399" s="57">
        <v>0</v>
      </c>
      <c r="AI1399"/>
      <c r="AJ1399"/>
    </row>
    <row r="1400" spans="1:36">
      <c r="A1400" s="56" t="s">
        <v>49</v>
      </c>
      <c r="B1400" s="56" t="s">
        <v>11427</v>
      </c>
      <c r="C1400" s="56">
        <v>2101010050</v>
      </c>
      <c r="D1400" s="56" t="s">
        <v>43</v>
      </c>
      <c r="E1400" s="56">
        <v>2101020050</v>
      </c>
      <c r="F1400" s="56">
        <v>5401010050</v>
      </c>
      <c r="G1400" s="56" t="s">
        <v>11431</v>
      </c>
      <c r="H1400" s="56">
        <v>400211</v>
      </c>
      <c r="I1400" s="56" t="s">
        <v>11509</v>
      </c>
      <c r="J1400" s="56" t="s">
        <v>6514</v>
      </c>
      <c r="K1400" s="56" t="s">
        <v>3247</v>
      </c>
      <c r="L1400" s="56" t="s">
        <v>7138</v>
      </c>
      <c r="M1400" s="73">
        <v>43830</v>
      </c>
      <c r="N1400" s="56"/>
      <c r="O1400" s="56"/>
      <c r="P1400" s="56" t="s">
        <v>7177</v>
      </c>
      <c r="Q1400" s="56"/>
      <c r="R1400" s="56" t="s">
        <v>70</v>
      </c>
      <c r="S1400" s="56" t="s">
        <v>11415</v>
      </c>
      <c r="T1400" s="56" t="s">
        <v>7140</v>
      </c>
      <c r="U1400" s="57">
        <v>157800.01999999999</v>
      </c>
      <c r="V1400" s="57">
        <v>-7847.96</v>
      </c>
      <c r="W1400" s="57">
        <v>149952.06</v>
      </c>
      <c r="X1400" s="57">
        <v>0</v>
      </c>
      <c r="Y1400" s="73">
        <v>43809</v>
      </c>
      <c r="Z1400" s="57">
        <v>-5487.31</v>
      </c>
      <c r="AA1400" s="57">
        <v>0</v>
      </c>
      <c r="AB1400" s="57">
        <v>144464.75</v>
      </c>
      <c r="AC1400" s="57">
        <v>0</v>
      </c>
      <c r="AD1400" s="56" t="s">
        <v>9255</v>
      </c>
      <c r="AE1400" s="57">
        <v>0</v>
      </c>
      <c r="AF1400" s="57">
        <v>0</v>
      </c>
      <c r="AG1400" s="57">
        <v>0</v>
      </c>
      <c r="AI1400"/>
      <c r="AJ1400"/>
    </row>
    <row r="1401" spans="1:36">
      <c r="A1401" s="56" t="s">
        <v>49</v>
      </c>
      <c r="B1401" s="56" t="s">
        <v>11427</v>
      </c>
      <c r="C1401" s="56">
        <v>2101010050</v>
      </c>
      <c r="D1401" s="56" t="s">
        <v>43</v>
      </c>
      <c r="E1401" s="56">
        <v>2101020050</v>
      </c>
      <c r="F1401" s="56">
        <v>5401010050</v>
      </c>
      <c r="G1401" s="56" t="s">
        <v>11431</v>
      </c>
      <c r="H1401" s="56">
        <v>400211</v>
      </c>
      <c r="I1401" s="56" t="s">
        <v>11509</v>
      </c>
      <c r="J1401" s="56" t="s">
        <v>6515</v>
      </c>
      <c r="K1401" s="56" t="s">
        <v>3249</v>
      </c>
      <c r="L1401" s="56" t="s">
        <v>7138</v>
      </c>
      <c r="M1401" s="73">
        <v>43830</v>
      </c>
      <c r="N1401" s="56"/>
      <c r="O1401" s="56"/>
      <c r="P1401" s="56" t="s">
        <v>7177</v>
      </c>
      <c r="Q1401" s="56"/>
      <c r="R1401" s="56" t="s">
        <v>70</v>
      </c>
      <c r="S1401" s="56" t="s">
        <v>11415</v>
      </c>
      <c r="T1401" s="56" t="s">
        <v>7140</v>
      </c>
      <c r="U1401" s="57">
        <v>142900.43</v>
      </c>
      <c r="V1401" s="57">
        <v>-7106.94</v>
      </c>
      <c r="W1401" s="57">
        <v>135793.49</v>
      </c>
      <c r="X1401" s="57">
        <v>0</v>
      </c>
      <c r="Y1401" s="73">
        <v>43809</v>
      </c>
      <c r="Z1401" s="57">
        <v>-4969.1899999999996</v>
      </c>
      <c r="AA1401" s="57">
        <v>0</v>
      </c>
      <c r="AB1401" s="57">
        <v>130824.3</v>
      </c>
      <c r="AC1401" s="57">
        <v>0</v>
      </c>
      <c r="AD1401" s="56" t="s">
        <v>9255</v>
      </c>
      <c r="AE1401" s="57">
        <v>0</v>
      </c>
      <c r="AF1401" s="57">
        <v>0</v>
      </c>
      <c r="AG1401" s="57">
        <v>0</v>
      </c>
      <c r="AI1401"/>
      <c r="AJ1401"/>
    </row>
    <row r="1402" spans="1:36">
      <c r="A1402" s="56" t="s">
        <v>49</v>
      </c>
      <c r="B1402" s="56" t="s">
        <v>11427</v>
      </c>
      <c r="C1402" s="56">
        <v>2101010050</v>
      </c>
      <c r="D1402" s="56" t="s">
        <v>43</v>
      </c>
      <c r="E1402" s="56">
        <v>2101020050</v>
      </c>
      <c r="F1402" s="56">
        <v>5401010050</v>
      </c>
      <c r="G1402" s="56" t="s">
        <v>11431</v>
      </c>
      <c r="H1402" s="56">
        <v>400211</v>
      </c>
      <c r="I1402" s="56" t="s">
        <v>11510</v>
      </c>
      <c r="J1402" s="56" t="s">
        <v>6494</v>
      </c>
      <c r="K1402" s="56" t="s">
        <v>6492</v>
      </c>
      <c r="L1402" s="56" t="s">
        <v>7138</v>
      </c>
      <c r="M1402" s="73">
        <v>43830</v>
      </c>
      <c r="N1402" s="56"/>
      <c r="O1402" s="56"/>
      <c r="P1402" s="56" t="s">
        <v>7177</v>
      </c>
      <c r="Q1402" s="56"/>
      <c r="R1402" s="56" t="s">
        <v>70</v>
      </c>
      <c r="S1402" s="56" t="s">
        <v>11415</v>
      </c>
      <c r="T1402" s="56" t="s">
        <v>7140</v>
      </c>
      <c r="U1402" s="57">
        <v>10774313.199999999</v>
      </c>
      <c r="V1402" s="57">
        <v>-585070.68000000005</v>
      </c>
      <c r="W1402" s="57">
        <v>10189242.52</v>
      </c>
      <c r="X1402" s="57">
        <v>0</v>
      </c>
      <c r="Y1402" s="73">
        <v>43765</v>
      </c>
      <c r="Z1402" s="57">
        <v>-374668.83</v>
      </c>
      <c r="AA1402" s="57">
        <v>0</v>
      </c>
      <c r="AB1402" s="57">
        <v>9814573.6899999995</v>
      </c>
      <c r="AC1402" s="57">
        <v>0</v>
      </c>
      <c r="AD1402" s="56" t="s">
        <v>9255</v>
      </c>
      <c r="AE1402" s="57">
        <v>0</v>
      </c>
      <c r="AF1402" s="57">
        <v>0</v>
      </c>
      <c r="AG1402" s="57">
        <v>0</v>
      </c>
      <c r="AI1402"/>
      <c r="AJ1402"/>
    </row>
    <row r="1403" spans="1:36">
      <c r="A1403" s="56" t="s">
        <v>49</v>
      </c>
      <c r="B1403" s="56" t="s">
        <v>11427</v>
      </c>
      <c r="C1403" s="56">
        <v>2101010050</v>
      </c>
      <c r="D1403" s="56" t="s">
        <v>43</v>
      </c>
      <c r="E1403" s="56">
        <v>2101020050</v>
      </c>
      <c r="F1403" s="56">
        <v>5401010050</v>
      </c>
      <c r="G1403" s="56" t="s">
        <v>11431</v>
      </c>
      <c r="H1403" s="56">
        <v>400203</v>
      </c>
      <c r="I1403" s="56" t="s">
        <v>11507</v>
      </c>
      <c r="J1403" s="56" t="s">
        <v>1542</v>
      </c>
      <c r="K1403" s="56" t="s">
        <v>1543</v>
      </c>
      <c r="L1403" s="56" t="s">
        <v>7138</v>
      </c>
      <c r="M1403" s="73">
        <v>39995</v>
      </c>
      <c r="N1403" s="56"/>
      <c r="O1403" s="56"/>
      <c r="P1403" s="56" t="s">
        <v>1304</v>
      </c>
      <c r="Q1403" s="56"/>
      <c r="R1403" s="56" t="s">
        <v>70</v>
      </c>
      <c r="S1403" s="56" t="s">
        <v>11415</v>
      </c>
      <c r="T1403" s="56" t="s">
        <v>7140</v>
      </c>
      <c r="U1403" s="57">
        <v>480665</v>
      </c>
      <c r="V1403" s="57">
        <v>-298146.81</v>
      </c>
      <c r="W1403" s="57">
        <v>182518.19</v>
      </c>
      <c r="X1403" s="57">
        <v>0</v>
      </c>
      <c r="Y1403" s="73">
        <v>39995</v>
      </c>
      <c r="Z1403" s="57">
        <v>-23206.48</v>
      </c>
      <c r="AA1403" s="57">
        <v>0</v>
      </c>
      <c r="AB1403" s="57">
        <v>159311.71</v>
      </c>
      <c r="AC1403" s="57">
        <v>0</v>
      </c>
      <c r="AD1403" s="56" t="s">
        <v>9255</v>
      </c>
      <c r="AE1403" s="57">
        <v>0</v>
      </c>
      <c r="AF1403" s="57">
        <v>0</v>
      </c>
      <c r="AG1403" s="57">
        <v>0</v>
      </c>
      <c r="AI1403"/>
      <c r="AJ1403"/>
    </row>
    <row r="1404" spans="1:36">
      <c r="A1404" s="56" t="s">
        <v>49</v>
      </c>
      <c r="B1404" s="56" t="s">
        <v>11427</v>
      </c>
      <c r="C1404" s="56">
        <v>2101010050</v>
      </c>
      <c r="D1404" s="56" t="s">
        <v>43</v>
      </c>
      <c r="E1404" s="56">
        <v>2101020050</v>
      </c>
      <c r="F1404" s="56">
        <v>5401010050</v>
      </c>
      <c r="G1404" s="56" t="s">
        <v>11431</v>
      </c>
      <c r="H1404" s="56">
        <v>400204</v>
      </c>
      <c r="I1404" s="56" t="s">
        <v>11508</v>
      </c>
      <c r="J1404" s="56" t="s">
        <v>1676</v>
      </c>
      <c r="K1404" s="56" t="s">
        <v>1543</v>
      </c>
      <c r="L1404" s="56" t="s">
        <v>7138</v>
      </c>
      <c r="M1404" s="73">
        <v>40057</v>
      </c>
      <c r="N1404" s="56"/>
      <c r="O1404" s="56"/>
      <c r="P1404" s="56" t="s">
        <v>1304</v>
      </c>
      <c r="Q1404" s="56"/>
      <c r="R1404" s="56" t="s">
        <v>70</v>
      </c>
      <c r="S1404" s="56" t="s">
        <v>11415</v>
      </c>
      <c r="T1404" s="56" t="s">
        <v>7140</v>
      </c>
      <c r="U1404" s="57">
        <v>482332</v>
      </c>
      <c r="V1404" s="57">
        <v>-294855.99</v>
      </c>
      <c r="W1404" s="57">
        <v>187476.01</v>
      </c>
      <c r="X1404" s="57">
        <v>0</v>
      </c>
      <c r="Y1404" s="73">
        <v>40057</v>
      </c>
      <c r="Z1404" s="57">
        <v>-23287.26</v>
      </c>
      <c r="AA1404" s="57">
        <v>0</v>
      </c>
      <c r="AB1404" s="57">
        <v>164188.75</v>
      </c>
      <c r="AC1404" s="57">
        <v>0</v>
      </c>
      <c r="AD1404" s="56" t="s">
        <v>9255</v>
      </c>
      <c r="AE1404" s="57">
        <v>0</v>
      </c>
      <c r="AF1404" s="57">
        <v>0</v>
      </c>
      <c r="AG1404" s="57">
        <v>0</v>
      </c>
      <c r="AI1404"/>
      <c r="AJ1404"/>
    </row>
    <row r="1405" spans="1:36">
      <c r="A1405" s="56" t="s">
        <v>49</v>
      </c>
      <c r="B1405" s="56" t="s">
        <v>11427</v>
      </c>
      <c r="C1405" s="56">
        <v>2101010050</v>
      </c>
      <c r="D1405" s="56" t="s">
        <v>43</v>
      </c>
      <c r="E1405" s="56">
        <v>2101020050</v>
      </c>
      <c r="F1405" s="56">
        <v>5401010050</v>
      </c>
      <c r="G1405" s="56" t="s">
        <v>11431</v>
      </c>
      <c r="H1405" s="56">
        <v>400204</v>
      </c>
      <c r="I1405" s="56" t="s">
        <v>11511</v>
      </c>
      <c r="J1405" s="56" t="s">
        <v>1636</v>
      </c>
      <c r="K1405" s="56" t="s">
        <v>1486</v>
      </c>
      <c r="L1405" s="56" t="s">
        <v>7138</v>
      </c>
      <c r="M1405" s="73">
        <v>40057</v>
      </c>
      <c r="N1405" s="56"/>
      <c r="O1405" s="56"/>
      <c r="P1405" s="56" t="s">
        <v>1304</v>
      </c>
      <c r="Q1405" s="56"/>
      <c r="R1405" s="56" t="s">
        <v>70</v>
      </c>
      <c r="S1405" s="56" t="s">
        <v>11415</v>
      </c>
      <c r="T1405" s="56" t="s">
        <v>7140</v>
      </c>
      <c r="U1405" s="57">
        <v>666105</v>
      </c>
      <c r="V1405" s="57">
        <v>-407199.14</v>
      </c>
      <c r="W1405" s="57">
        <v>258905.86</v>
      </c>
      <c r="X1405" s="57">
        <v>0</v>
      </c>
      <c r="Y1405" s="73">
        <v>40057</v>
      </c>
      <c r="Z1405" s="57">
        <v>-32159.88</v>
      </c>
      <c r="AA1405" s="57">
        <v>0</v>
      </c>
      <c r="AB1405" s="57">
        <v>226745.98</v>
      </c>
      <c r="AC1405" s="57">
        <v>0</v>
      </c>
      <c r="AD1405" s="56" t="s">
        <v>9255</v>
      </c>
      <c r="AE1405" s="57">
        <v>0</v>
      </c>
      <c r="AF1405" s="57">
        <v>0</v>
      </c>
      <c r="AG1405" s="57">
        <v>0</v>
      </c>
      <c r="AI1405"/>
      <c r="AJ1405"/>
    </row>
    <row r="1406" spans="1:36">
      <c r="A1406" s="56" t="s">
        <v>49</v>
      </c>
      <c r="B1406" s="56" t="s">
        <v>11427</v>
      </c>
      <c r="C1406" s="56">
        <v>2101010050</v>
      </c>
      <c r="D1406" s="56" t="s">
        <v>43</v>
      </c>
      <c r="E1406" s="56">
        <v>2101020050</v>
      </c>
      <c r="F1406" s="56">
        <v>5401010050</v>
      </c>
      <c r="G1406" s="56" t="s">
        <v>11431</v>
      </c>
      <c r="H1406" s="56">
        <v>400211</v>
      </c>
      <c r="I1406" s="56" t="s">
        <v>11512</v>
      </c>
      <c r="J1406" s="56" t="s">
        <v>2922</v>
      </c>
      <c r="K1406" s="56" t="s">
        <v>2923</v>
      </c>
      <c r="L1406" s="56" t="s">
        <v>7138</v>
      </c>
      <c r="M1406" s="73">
        <v>39995</v>
      </c>
      <c r="N1406" s="56"/>
      <c r="O1406" s="56"/>
      <c r="P1406" s="56" t="s">
        <v>1304</v>
      </c>
      <c r="Q1406" s="56"/>
      <c r="R1406" s="56" t="s">
        <v>70</v>
      </c>
      <c r="S1406" s="56" t="s">
        <v>11415</v>
      </c>
      <c r="T1406" s="56" t="s">
        <v>7140</v>
      </c>
      <c r="U1406" s="57">
        <v>16832395</v>
      </c>
      <c r="V1406" s="57">
        <v>-10440798.689999999</v>
      </c>
      <c r="W1406" s="57">
        <v>6391596.3099999996</v>
      </c>
      <c r="X1406" s="57">
        <v>0</v>
      </c>
      <c r="Y1406" s="73">
        <v>39995</v>
      </c>
      <c r="Z1406" s="57">
        <v>-812666.45</v>
      </c>
      <c r="AA1406" s="57">
        <v>0</v>
      </c>
      <c r="AB1406" s="57">
        <v>5578929.8600000003</v>
      </c>
      <c r="AC1406" s="57">
        <v>0</v>
      </c>
      <c r="AD1406" s="56" t="s">
        <v>9255</v>
      </c>
      <c r="AE1406" s="57">
        <v>0</v>
      </c>
      <c r="AF1406" s="57">
        <v>0</v>
      </c>
      <c r="AG1406" s="57">
        <v>0</v>
      </c>
      <c r="AI1406"/>
      <c r="AJ1406"/>
    </row>
    <row r="1407" spans="1:36">
      <c r="A1407" s="56" t="s">
        <v>49</v>
      </c>
      <c r="B1407" s="56" t="s">
        <v>11427</v>
      </c>
      <c r="C1407" s="56">
        <v>2101010050</v>
      </c>
      <c r="D1407" s="56" t="s">
        <v>43</v>
      </c>
      <c r="E1407" s="56">
        <v>2101020050</v>
      </c>
      <c r="F1407" s="56">
        <v>5401010050</v>
      </c>
      <c r="G1407" s="56" t="s">
        <v>11431</v>
      </c>
      <c r="H1407" s="56">
        <v>400211</v>
      </c>
      <c r="I1407" s="56" t="s">
        <v>11512</v>
      </c>
      <c r="J1407" s="56" t="s">
        <v>2947</v>
      </c>
      <c r="K1407" s="56" t="s">
        <v>2948</v>
      </c>
      <c r="L1407" s="56" t="s">
        <v>7138</v>
      </c>
      <c r="M1407" s="73">
        <v>41307</v>
      </c>
      <c r="N1407" s="56"/>
      <c r="O1407" s="56"/>
      <c r="P1407" s="56" t="s">
        <v>1304</v>
      </c>
      <c r="Q1407" s="56"/>
      <c r="R1407" s="56" t="s">
        <v>70</v>
      </c>
      <c r="S1407" s="56" t="s">
        <v>11415</v>
      </c>
      <c r="T1407" s="56" t="s">
        <v>7140</v>
      </c>
      <c r="U1407" s="57">
        <v>1549443</v>
      </c>
      <c r="V1407" s="57">
        <v>-690159.05</v>
      </c>
      <c r="W1407" s="57">
        <v>859283.95</v>
      </c>
      <c r="X1407" s="57">
        <v>0</v>
      </c>
      <c r="Y1407" s="73">
        <v>41307</v>
      </c>
      <c r="Z1407" s="57">
        <v>-72696.31</v>
      </c>
      <c r="AA1407" s="57">
        <v>0</v>
      </c>
      <c r="AB1407" s="57">
        <v>786587.64</v>
      </c>
      <c r="AC1407" s="57">
        <v>0</v>
      </c>
      <c r="AD1407" s="56" t="s">
        <v>9255</v>
      </c>
      <c r="AE1407" s="57">
        <v>0</v>
      </c>
      <c r="AF1407" s="57">
        <v>0</v>
      </c>
      <c r="AG1407" s="57">
        <v>0</v>
      </c>
      <c r="AI1407"/>
      <c r="AJ1407"/>
    </row>
    <row r="1408" spans="1:36">
      <c r="A1408" s="56" t="s">
        <v>49</v>
      </c>
      <c r="B1408" s="56" t="s">
        <v>11427</v>
      </c>
      <c r="C1408" s="56">
        <v>2101010050</v>
      </c>
      <c r="D1408" s="56" t="s">
        <v>43</v>
      </c>
      <c r="E1408" s="56">
        <v>2101020050</v>
      </c>
      <c r="F1408" s="56">
        <v>5401010050</v>
      </c>
      <c r="G1408" s="56" t="s">
        <v>11431</v>
      </c>
      <c r="H1408" s="56">
        <v>400211</v>
      </c>
      <c r="I1408" s="56" t="s">
        <v>11509</v>
      </c>
      <c r="J1408" s="56" t="s">
        <v>3175</v>
      </c>
      <c r="K1408" s="56" t="s">
        <v>3176</v>
      </c>
      <c r="L1408" s="56" t="s">
        <v>7138</v>
      </c>
      <c r="M1408" s="73">
        <v>40513</v>
      </c>
      <c r="N1408" s="56"/>
      <c r="O1408" s="56"/>
      <c r="P1408" s="56" t="s">
        <v>1304</v>
      </c>
      <c r="Q1408" s="56"/>
      <c r="R1408" s="56" t="s">
        <v>70</v>
      </c>
      <c r="S1408" s="56" t="s">
        <v>11415</v>
      </c>
      <c r="T1408" s="56" t="s">
        <v>7140</v>
      </c>
      <c r="U1408" s="57">
        <v>354567</v>
      </c>
      <c r="V1408" s="57">
        <v>-207219.62</v>
      </c>
      <c r="W1408" s="57">
        <v>147347.38</v>
      </c>
      <c r="X1408" s="57">
        <v>0</v>
      </c>
      <c r="Y1408" s="73">
        <v>40513</v>
      </c>
      <c r="Z1408" s="57">
        <v>-15467.22</v>
      </c>
      <c r="AA1408" s="57">
        <v>0</v>
      </c>
      <c r="AB1408" s="57">
        <v>131880.16</v>
      </c>
      <c r="AC1408" s="57">
        <v>0</v>
      </c>
      <c r="AD1408" s="56" t="s">
        <v>9255</v>
      </c>
      <c r="AE1408" s="57">
        <v>0</v>
      </c>
      <c r="AF1408" s="57">
        <v>0</v>
      </c>
      <c r="AG1408" s="57">
        <v>0</v>
      </c>
      <c r="AI1408"/>
      <c r="AJ1408"/>
    </row>
    <row r="1409" spans="1:36">
      <c r="A1409" s="56" t="s">
        <v>49</v>
      </c>
      <c r="B1409" s="56" t="s">
        <v>11427</v>
      </c>
      <c r="C1409" s="56">
        <v>2101010050</v>
      </c>
      <c r="D1409" s="56" t="s">
        <v>43</v>
      </c>
      <c r="E1409" s="56">
        <v>2101020050</v>
      </c>
      <c r="F1409" s="56">
        <v>5401010050</v>
      </c>
      <c r="G1409" s="56" t="s">
        <v>11431</v>
      </c>
      <c r="H1409" s="56">
        <v>400211</v>
      </c>
      <c r="I1409" s="56" t="s">
        <v>11509</v>
      </c>
      <c r="J1409" s="56" t="s">
        <v>3177</v>
      </c>
      <c r="K1409" s="56" t="s">
        <v>3178</v>
      </c>
      <c r="L1409" s="56" t="s">
        <v>7138</v>
      </c>
      <c r="M1409" s="73">
        <v>40466</v>
      </c>
      <c r="N1409" s="56"/>
      <c r="O1409" s="56"/>
      <c r="P1409" s="56" t="s">
        <v>1304</v>
      </c>
      <c r="Q1409" s="56"/>
      <c r="R1409" s="56" t="s">
        <v>70</v>
      </c>
      <c r="S1409" s="56" t="s">
        <v>11415</v>
      </c>
      <c r="T1409" s="56" t="s">
        <v>7140</v>
      </c>
      <c r="U1409" s="57">
        <v>2421039</v>
      </c>
      <c r="V1409" s="57">
        <v>-1434480.14</v>
      </c>
      <c r="W1409" s="57">
        <v>986558.86</v>
      </c>
      <c r="X1409" s="57">
        <v>0</v>
      </c>
      <c r="Y1409" s="73">
        <v>40466</v>
      </c>
      <c r="Z1409" s="57">
        <v>-105043.35</v>
      </c>
      <c r="AA1409" s="57">
        <v>0</v>
      </c>
      <c r="AB1409" s="57">
        <v>881515.51</v>
      </c>
      <c r="AC1409" s="57">
        <v>0</v>
      </c>
      <c r="AD1409" s="56" t="s">
        <v>9255</v>
      </c>
      <c r="AE1409" s="57">
        <v>0</v>
      </c>
      <c r="AF1409" s="57">
        <v>0</v>
      </c>
      <c r="AG1409" s="57">
        <v>0</v>
      </c>
      <c r="AI1409"/>
      <c r="AJ1409"/>
    </row>
    <row r="1410" spans="1:36">
      <c r="A1410" s="56" t="s">
        <v>49</v>
      </c>
      <c r="B1410" s="56" t="s">
        <v>11427</v>
      </c>
      <c r="C1410" s="56">
        <v>2101010050</v>
      </c>
      <c r="D1410" s="56" t="s">
        <v>43</v>
      </c>
      <c r="E1410" s="56">
        <v>2101020050</v>
      </c>
      <c r="F1410" s="56">
        <v>5401010050</v>
      </c>
      <c r="G1410" s="56" t="s">
        <v>11431</v>
      </c>
      <c r="H1410" s="56">
        <v>400211</v>
      </c>
      <c r="I1410" s="56" t="s">
        <v>11512</v>
      </c>
      <c r="J1410" s="56" t="s">
        <v>2963</v>
      </c>
      <c r="K1410" s="56" t="s">
        <v>2964</v>
      </c>
      <c r="L1410" s="56" t="s">
        <v>7138</v>
      </c>
      <c r="M1410" s="73">
        <v>40860</v>
      </c>
      <c r="N1410" s="56"/>
      <c r="O1410" s="56"/>
      <c r="P1410" s="56" t="s">
        <v>1304</v>
      </c>
      <c r="Q1410" s="56"/>
      <c r="R1410" s="56" t="s">
        <v>70</v>
      </c>
      <c r="S1410" s="56" t="s">
        <v>11415</v>
      </c>
      <c r="T1410" s="56" t="s">
        <v>7140</v>
      </c>
      <c r="U1410" s="57">
        <v>51783</v>
      </c>
      <c r="V1410" s="57">
        <v>-25647.38</v>
      </c>
      <c r="W1410" s="57">
        <v>26135.62</v>
      </c>
      <c r="X1410" s="57">
        <v>0</v>
      </c>
      <c r="Y1410" s="73">
        <v>40860</v>
      </c>
      <c r="Z1410" s="57">
        <v>-2500.64</v>
      </c>
      <c r="AA1410" s="57">
        <v>0</v>
      </c>
      <c r="AB1410" s="57">
        <v>23634.98</v>
      </c>
      <c r="AC1410" s="57">
        <v>0</v>
      </c>
      <c r="AD1410" s="56" t="s">
        <v>9255</v>
      </c>
      <c r="AE1410" s="57">
        <v>0</v>
      </c>
      <c r="AF1410" s="57">
        <v>0</v>
      </c>
      <c r="AG1410" s="57">
        <v>0</v>
      </c>
      <c r="AI1410"/>
      <c r="AJ1410"/>
    </row>
    <row r="1411" spans="1:36">
      <c r="A1411" s="56" t="s">
        <v>49</v>
      </c>
      <c r="B1411" s="56" t="s">
        <v>11427</v>
      </c>
      <c r="C1411" s="56">
        <v>2101010050</v>
      </c>
      <c r="D1411" s="56" t="s">
        <v>43</v>
      </c>
      <c r="E1411" s="56">
        <v>2101020050</v>
      </c>
      <c r="F1411" s="56">
        <v>5401010050</v>
      </c>
      <c r="G1411" s="56" t="s">
        <v>11431</v>
      </c>
      <c r="H1411" s="56">
        <v>400211</v>
      </c>
      <c r="I1411" s="56" t="s">
        <v>11512</v>
      </c>
      <c r="J1411" s="56" t="s">
        <v>2971</v>
      </c>
      <c r="K1411" s="56" t="s">
        <v>2972</v>
      </c>
      <c r="L1411" s="56" t="s">
        <v>7138</v>
      </c>
      <c r="M1411" s="73">
        <v>40985</v>
      </c>
      <c r="N1411" s="56"/>
      <c r="O1411" s="56"/>
      <c r="P1411" s="56" t="s">
        <v>1304</v>
      </c>
      <c r="Q1411" s="56"/>
      <c r="R1411" s="56" t="s">
        <v>70</v>
      </c>
      <c r="S1411" s="56" t="s">
        <v>11415</v>
      </c>
      <c r="T1411" s="56" t="s">
        <v>7140</v>
      </c>
      <c r="U1411" s="57">
        <v>1226718334</v>
      </c>
      <c r="V1411" s="57">
        <v>-585441875.63999999</v>
      </c>
      <c r="W1411" s="57">
        <v>641276458.36000001</v>
      </c>
      <c r="X1411" s="57">
        <v>0</v>
      </c>
      <c r="Y1411" s="73">
        <v>40985</v>
      </c>
      <c r="Z1411" s="57">
        <v>-59235517.100000001</v>
      </c>
      <c r="AA1411" s="57">
        <v>0</v>
      </c>
      <c r="AB1411" s="57">
        <v>582040941.25999999</v>
      </c>
      <c r="AC1411" s="57">
        <v>0</v>
      </c>
      <c r="AD1411" s="56" t="s">
        <v>9255</v>
      </c>
      <c r="AE1411" s="57">
        <v>0</v>
      </c>
      <c r="AF1411" s="57">
        <v>0</v>
      </c>
      <c r="AG1411" s="57">
        <v>0</v>
      </c>
      <c r="AI1411"/>
      <c r="AJ1411"/>
    </row>
    <row r="1412" spans="1:36">
      <c r="A1412" s="56" t="s">
        <v>49</v>
      </c>
      <c r="B1412" s="56" t="s">
        <v>11427</v>
      </c>
      <c r="C1412" s="56">
        <v>2101010050</v>
      </c>
      <c r="D1412" s="56" t="s">
        <v>43</v>
      </c>
      <c r="E1412" s="56">
        <v>2101020050</v>
      </c>
      <c r="F1412" s="56">
        <v>5401010050</v>
      </c>
      <c r="G1412" s="56" t="s">
        <v>11431</v>
      </c>
      <c r="H1412" s="56">
        <v>400211</v>
      </c>
      <c r="I1412" s="56" t="s">
        <v>11512</v>
      </c>
      <c r="J1412" s="56" t="s">
        <v>2978</v>
      </c>
      <c r="K1412" s="56" t="s">
        <v>2979</v>
      </c>
      <c r="L1412" s="56" t="s">
        <v>7138</v>
      </c>
      <c r="M1412" s="73">
        <v>41132</v>
      </c>
      <c r="N1412" s="56"/>
      <c r="O1412" s="56"/>
      <c r="P1412" s="56" t="s">
        <v>1304</v>
      </c>
      <c r="Q1412" s="56"/>
      <c r="R1412" s="56" t="s">
        <v>70</v>
      </c>
      <c r="S1412" s="56" t="s">
        <v>11415</v>
      </c>
      <c r="T1412" s="56" t="s">
        <v>7140</v>
      </c>
      <c r="U1412" s="57">
        <v>57424</v>
      </c>
      <c r="V1412" s="57">
        <v>-26184.17</v>
      </c>
      <c r="W1412" s="57">
        <v>31239.83</v>
      </c>
      <c r="X1412" s="57">
        <v>0</v>
      </c>
      <c r="Y1412" s="73">
        <v>41132</v>
      </c>
      <c r="Z1412" s="57">
        <v>-2772.94</v>
      </c>
      <c r="AA1412" s="57">
        <v>0</v>
      </c>
      <c r="AB1412" s="57">
        <v>28466.89</v>
      </c>
      <c r="AC1412" s="57">
        <v>0</v>
      </c>
      <c r="AD1412" s="56" t="s">
        <v>9255</v>
      </c>
      <c r="AE1412" s="57">
        <v>0</v>
      </c>
      <c r="AF1412" s="57">
        <v>0</v>
      </c>
      <c r="AG1412" s="57">
        <v>0</v>
      </c>
      <c r="AI1412"/>
      <c r="AJ1412"/>
    </row>
    <row r="1413" spans="1:36">
      <c r="A1413" s="56" t="s">
        <v>49</v>
      </c>
      <c r="B1413" s="56" t="s">
        <v>11427</v>
      </c>
      <c r="C1413" s="56">
        <v>2101010050</v>
      </c>
      <c r="D1413" s="56" t="s">
        <v>43</v>
      </c>
      <c r="E1413" s="56">
        <v>2101020050</v>
      </c>
      <c r="F1413" s="56">
        <v>5401010050</v>
      </c>
      <c r="G1413" s="56" t="s">
        <v>11431</v>
      </c>
      <c r="H1413" s="56">
        <v>400211</v>
      </c>
      <c r="I1413" s="56" t="s">
        <v>11512</v>
      </c>
      <c r="J1413" s="56" t="s">
        <v>2980</v>
      </c>
      <c r="K1413" s="56" t="s">
        <v>2979</v>
      </c>
      <c r="L1413" s="56" t="s">
        <v>7138</v>
      </c>
      <c r="M1413" s="73">
        <v>41081</v>
      </c>
      <c r="N1413" s="56"/>
      <c r="O1413" s="56"/>
      <c r="P1413" s="56" t="s">
        <v>1304</v>
      </c>
      <c r="Q1413" s="56"/>
      <c r="R1413" s="56" t="s">
        <v>70</v>
      </c>
      <c r="S1413" s="56" t="s">
        <v>11415</v>
      </c>
      <c r="T1413" s="56" t="s">
        <v>7140</v>
      </c>
      <c r="U1413" s="57">
        <v>114848</v>
      </c>
      <c r="V1413" s="57">
        <v>-53215.99</v>
      </c>
      <c r="W1413" s="57">
        <v>61632.01</v>
      </c>
      <c r="X1413" s="57">
        <v>0</v>
      </c>
      <c r="Y1413" s="73">
        <v>41081</v>
      </c>
      <c r="Z1413" s="57">
        <v>-5545.79</v>
      </c>
      <c r="AA1413" s="57">
        <v>0</v>
      </c>
      <c r="AB1413" s="57">
        <v>56086.22</v>
      </c>
      <c r="AC1413" s="57">
        <v>0</v>
      </c>
      <c r="AD1413" s="56" t="s">
        <v>9255</v>
      </c>
      <c r="AE1413" s="57">
        <v>0</v>
      </c>
      <c r="AF1413" s="57">
        <v>0</v>
      </c>
      <c r="AG1413" s="57">
        <v>0</v>
      </c>
      <c r="AI1413"/>
      <c r="AJ1413"/>
    </row>
    <row r="1414" spans="1:36">
      <c r="A1414" s="56" t="s">
        <v>49</v>
      </c>
      <c r="B1414" s="56" t="s">
        <v>11427</v>
      </c>
      <c r="C1414" s="56">
        <v>2101010050</v>
      </c>
      <c r="D1414" s="56" t="s">
        <v>43</v>
      </c>
      <c r="E1414" s="56">
        <v>2101020050</v>
      </c>
      <c r="F1414" s="56">
        <v>5401010050</v>
      </c>
      <c r="G1414" s="56" t="s">
        <v>11431</v>
      </c>
      <c r="H1414" s="56">
        <v>400211</v>
      </c>
      <c r="I1414" s="56" t="s">
        <v>11512</v>
      </c>
      <c r="J1414" s="56" t="s">
        <v>2981</v>
      </c>
      <c r="K1414" s="56" t="s">
        <v>2982</v>
      </c>
      <c r="L1414" s="56" t="s">
        <v>7138</v>
      </c>
      <c r="M1414" s="73">
        <v>41116</v>
      </c>
      <c r="N1414" s="56"/>
      <c r="O1414" s="56"/>
      <c r="P1414" s="56" t="s">
        <v>1304</v>
      </c>
      <c r="Q1414" s="56"/>
      <c r="R1414" s="56" t="s">
        <v>70</v>
      </c>
      <c r="S1414" s="56" t="s">
        <v>11415</v>
      </c>
      <c r="T1414" s="56" t="s">
        <v>7140</v>
      </c>
      <c r="U1414" s="57">
        <v>77877</v>
      </c>
      <c r="V1414" s="57">
        <v>-35691.01</v>
      </c>
      <c r="W1414" s="57">
        <v>42185.99</v>
      </c>
      <c r="X1414" s="57">
        <v>0</v>
      </c>
      <c r="Y1414" s="73">
        <v>41116</v>
      </c>
      <c r="Z1414" s="57">
        <v>-3760.53</v>
      </c>
      <c r="AA1414" s="57">
        <v>0</v>
      </c>
      <c r="AB1414" s="57">
        <v>38425.46</v>
      </c>
      <c r="AC1414" s="57">
        <v>0</v>
      </c>
      <c r="AD1414" s="56" t="s">
        <v>9255</v>
      </c>
      <c r="AE1414" s="57">
        <v>0</v>
      </c>
      <c r="AF1414" s="57">
        <v>0</v>
      </c>
      <c r="AG1414" s="57">
        <v>0</v>
      </c>
      <c r="AI1414"/>
      <c r="AJ1414"/>
    </row>
    <row r="1415" spans="1:36">
      <c r="A1415" s="56" t="s">
        <v>49</v>
      </c>
      <c r="B1415" s="56" t="s">
        <v>11427</v>
      </c>
      <c r="C1415" s="56">
        <v>2101010050</v>
      </c>
      <c r="D1415" s="56" t="s">
        <v>43</v>
      </c>
      <c r="E1415" s="56">
        <v>2101020050</v>
      </c>
      <c r="F1415" s="56">
        <v>5401010050</v>
      </c>
      <c r="G1415" s="56" t="s">
        <v>11431</v>
      </c>
      <c r="H1415" s="56">
        <v>400211</v>
      </c>
      <c r="I1415" s="56" t="s">
        <v>11512</v>
      </c>
      <c r="J1415" s="56" t="s">
        <v>2985</v>
      </c>
      <c r="K1415" s="56" t="s">
        <v>2986</v>
      </c>
      <c r="L1415" s="56" t="s">
        <v>7138</v>
      </c>
      <c r="M1415" s="73">
        <v>41248</v>
      </c>
      <c r="N1415" s="56"/>
      <c r="O1415" s="56"/>
      <c r="P1415" s="56" t="s">
        <v>1304</v>
      </c>
      <c r="Q1415" s="56"/>
      <c r="R1415" s="56" t="s">
        <v>70</v>
      </c>
      <c r="S1415" s="56" t="s">
        <v>11415</v>
      </c>
      <c r="T1415" s="56" t="s">
        <v>7140</v>
      </c>
      <c r="U1415" s="57">
        <v>69910</v>
      </c>
      <c r="V1415" s="57">
        <v>-30704.71</v>
      </c>
      <c r="W1415" s="57">
        <v>39205.29</v>
      </c>
      <c r="X1415" s="57">
        <v>0</v>
      </c>
      <c r="Y1415" s="73">
        <v>41248</v>
      </c>
      <c r="Z1415" s="57">
        <v>-3375.9</v>
      </c>
      <c r="AA1415" s="57">
        <v>0</v>
      </c>
      <c r="AB1415" s="57">
        <v>35829.39</v>
      </c>
      <c r="AC1415" s="57">
        <v>0</v>
      </c>
      <c r="AD1415" s="56" t="s">
        <v>9255</v>
      </c>
      <c r="AE1415" s="57">
        <v>0</v>
      </c>
      <c r="AF1415" s="57">
        <v>0</v>
      </c>
      <c r="AG1415" s="57">
        <v>0</v>
      </c>
      <c r="AI1415"/>
      <c r="AJ1415"/>
    </row>
    <row r="1416" spans="1:36">
      <c r="A1416" s="56" t="s">
        <v>49</v>
      </c>
      <c r="B1416" s="56" t="s">
        <v>11427</v>
      </c>
      <c r="C1416" s="56">
        <v>2101010050</v>
      </c>
      <c r="D1416" s="56" t="s">
        <v>43</v>
      </c>
      <c r="E1416" s="56">
        <v>2101020050</v>
      </c>
      <c r="F1416" s="56">
        <v>5401010050</v>
      </c>
      <c r="G1416" s="56" t="s">
        <v>11431</v>
      </c>
      <c r="H1416" s="56">
        <v>400211</v>
      </c>
      <c r="I1416" s="56" t="s">
        <v>11512</v>
      </c>
      <c r="J1416" s="56" t="s">
        <v>2987</v>
      </c>
      <c r="K1416" s="56" t="s">
        <v>2988</v>
      </c>
      <c r="L1416" s="56" t="s">
        <v>7138</v>
      </c>
      <c r="M1416" s="73">
        <v>41201</v>
      </c>
      <c r="N1416" s="56"/>
      <c r="O1416" s="56"/>
      <c r="P1416" s="56" t="s">
        <v>1304</v>
      </c>
      <c r="Q1416" s="56"/>
      <c r="R1416" s="56" t="s">
        <v>70</v>
      </c>
      <c r="S1416" s="56" t="s">
        <v>11415</v>
      </c>
      <c r="T1416" s="56" t="s">
        <v>7140</v>
      </c>
      <c r="U1416" s="57">
        <v>13958</v>
      </c>
      <c r="V1416" s="57">
        <v>-6225.26</v>
      </c>
      <c r="W1416" s="57">
        <v>7732.74</v>
      </c>
      <c r="X1416" s="57">
        <v>0</v>
      </c>
      <c r="Y1416" s="73">
        <v>41201</v>
      </c>
      <c r="Z1416" s="57">
        <v>-674.02</v>
      </c>
      <c r="AA1416" s="57">
        <v>0</v>
      </c>
      <c r="AB1416" s="57">
        <v>7058.72</v>
      </c>
      <c r="AC1416" s="57">
        <v>0</v>
      </c>
      <c r="AD1416" s="56" t="s">
        <v>9255</v>
      </c>
      <c r="AE1416" s="57">
        <v>0</v>
      </c>
      <c r="AF1416" s="57">
        <v>0</v>
      </c>
      <c r="AG1416" s="57">
        <v>0</v>
      </c>
      <c r="AI1416"/>
      <c r="AJ1416"/>
    </row>
    <row r="1417" spans="1:36">
      <c r="A1417" s="56" t="s">
        <v>49</v>
      </c>
      <c r="B1417" s="56" t="s">
        <v>11427</v>
      </c>
      <c r="C1417" s="56">
        <v>2101010050</v>
      </c>
      <c r="D1417" s="56" t="s">
        <v>43</v>
      </c>
      <c r="E1417" s="56">
        <v>2101020050</v>
      </c>
      <c r="F1417" s="56">
        <v>5401010050</v>
      </c>
      <c r="G1417" s="56" t="s">
        <v>11431</v>
      </c>
      <c r="H1417" s="56">
        <v>400211</v>
      </c>
      <c r="I1417" s="56" t="s">
        <v>11512</v>
      </c>
      <c r="J1417" s="56" t="s">
        <v>2991</v>
      </c>
      <c r="K1417" s="56" t="s">
        <v>2992</v>
      </c>
      <c r="L1417" s="56" t="s">
        <v>7138</v>
      </c>
      <c r="M1417" s="73">
        <v>41298</v>
      </c>
      <c r="N1417" s="56"/>
      <c r="O1417" s="56"/>
      <c r="P1417" s="56" t="s">
        <v>1304</v>
      </c>
      <c r="Q1417" s="56"/>
      <c r="R1417" s="56" t="s">
        <v>70</v>
      </c>
      <c r="S1417" s="56" t="s">
        <v>11415</v>
      </c>
      <c r="T1417" s="56" t="s">
        <v>7140</v>
      </c>
      <c r="U1417" s="57">
        <v>2844198</v>
      </c>
      <c r="V1417" s="57">
        <v>-1228626.1499999999</v>
      </c>
      <c r="W1417" s="57">
        <v>1615571.85</v>
      </c>
      <c r="X1417" s="57">
        <v>0</v>
      </c>
      <c r="Y1417" s="73">
        <v>41298</v>
      </c>
      <c r="Z1417" s="57">
        <v>-137343.82</v>
      </c>
      <c r="AA1417" s="57">
        <v>0</v>
      </c>
      <c r="AB1417" s="57">
        <v>1478228.03</v>
      </c>
      <c r="AC1417" s="57">
        <v>0</v>
      </c>
      <c r="AD1417" s="56" t="s">
        <v>9255</v>
      </c>
      <c r="AE1417" s="57">
        <v>0</v>
      </c>
      <c r="AF1417" s="57">
        <v>0</v>
      </c>
      <c r="AG1417" s="57">
        <v>0</v>
      </c>
      <c r="AI1417"/>
      <c r="AJ1417"/>
    </row>
    <row r="1418" spans="1:36">
      <c r="A1418" s="56" t="s">
        <v>49</v>
      </c>
      <c r="B1418" s="56" t="s">
        <v>11427</v>
      </c>
      <c r="C1418" s="56">
        <v>2101010050</v>
      </c>
      <c r="D1418" s="56" t="s">
        <v>43</v>
      </c>
      <c r="E1418" s="56">
        <v>2101020050</v>
      </c>
      <c r="F1418" s="56">
        <v>5401010050</v>
      </c>
      <c r="G1418" s="56" t="s">
        <v>11431</v>
      </c>
      <c r="H1418" s="56">
        <v>400211</v>
      </c>
      <c r="I1418" s="56" t="s">
        <v>11512</v>
      </c>
      <c r="J1418" s="56" t="s">
        <v>2995</v>
      </c>
      <c r="K1418" s="56" t="s">
        <v>2996</v>
      </c>
      <c r="L1418" s="56" t="s">
        <v>7138</v>
      </c>
      <c r="M1418" s="73">
        <v>40161</v>
      </c>
      <c r="N1418" s="56"/>
      <c r="O1418" s="56"/>
      <c r="P1418" s="56" t="s">
        <v>1304</v>
      </c>
      <c r="Q1418" s="56"/>
      <c r="R1418" s="56" t="s">
        <v>70</v>
      </c>
      <c r="S1418" s="56" t="s">
        <v>11415</v>
      </c>
      <c r="T1418" s="56" t="s">
        <v>7140</v>
      </c>
      <c r="U1418" s="57">
        <v>213681</v>
      </c>
      <c r="V1418" s="57">
        <v>-127411.23</v>
      </c>
      <c r="W1418" s="57">
        <v>86269.77</v>
      </c>
      <c r="X1418" s="57">
        <v>0</v>
      </c>
      <c r="Y1418" s="73">
        <v>40161</v>
      </c>
      <c r="Z1418" s="57">
        <v>-10316.969999999999</v>
      </c>
      <c r="AA1418" s="57">
        <v>0</v>
      </c>
      <c r="AB1418" s="57">
        <v>75952.800000000003</v>
      </c>
      <c r="AC1418" s="57">
        <v>0</v>
      </c>
      <c r="AD1418" s="56" t="s">
        <v>9255</v>
      </c>
      <c r="AE1418" s="57">
        <v>0</v>
      </c>
      <c r="AF1418" s="57">
        <v>0</v>
      </c>
      <c r="AG1418" s="57">
        <v>0</v>
      </c>
      <c r="AI1418"/>
      <c r="AJ1418"/>
    </row>
    <row r="1419" spans="1:36">
      <c r="A1419" s="56" t="s">
        <v>49</v>
      </c>
      <c r="B1419" s="56" t="s">
        <v>11427</v>
      </c>
      <c r="C1419" s="56">
        <v>2101010050</v>
      </c>
      <c r="D1419" s="56" t="s">
        <v>43</v>
      </c>
      <c r="E1419" s="56">
        <v>2101020050</v>
      </c>
      <c r="F1419" s="56">
        <v>5401010050</v>
      </c>
      <c r="G1419" s="56" t="s">
        <v>11431</v>
      </c>
      <c r="H1419" s="56">
        <v>400211</v>
      </c>
      <c r="I1419" s="56" t="s">
        <v>11512</v>
      </c>
      <c r="J1419" s="56" t="s">
        <v>2997</v>
      </c>
      <c r="K1419" s="56" t="s">
        <v>2998</v>
      </c>
      <c r="L1419" s="56" t="s">
        <v>7138</v>
      </c>
      <c r="M1419" s="73">
        <v>41323</v>
      </c>
      <c r="N1419" s="56"/>
      <c r="O1419" s="56"/>
      <c r="P1419" s="56" t="s">
        <v>1304</v>
      </c>
      <c r="Q1419" s="56"/>
      <c r="R1419" s="56" t="s">
        <v>70</v>
      </c>
      <c r="S1419" s="56" t="s">
        <v>11415</v>
      </c>
      <c r="T1419" s="56" t="s">
        <v>7140</v>
      </c>
      <c r="U1419" s="57">
        <v>363167</v>
      </c>
      <c r="V1419" s="57">
        <v>-155565.87</v>
      </c>
      <c r="W1419" s="57">
        <v>207601.13</v>
      </c>
      <c r="X1419" s="57">
        <v>0</v>
      </c>
      <c r="Y1419" s="73">
        <v>41323</v>
      </c>
      <c r="Z1419" s="57">
        <v>-17537.11</v>
      </c>
      <c r="AA1419" s="57">
        <v>0</v>
      </c>
      <c r="AB1419" s="57">
        <v>190064.02</v>
      </c>
      <c r="AC1419" s="57">
        <v>0</v>
      </c>
      <c r="AD1419" s="56" t="s">
        <v>9255</v>
      </c>
      <c r="AE1419" s="57">
        <v>0</v>
      </c>
      <c r="AF1419" s="57">
        <v>0</v>
      </c>
      <c r="AG1419" s="57">
        <v>0</v>
      </c>
      <c r="AI1419"/>
      <c r="AJ1419"/>
    </row>
    <row r="1420" spans="1:36">
      <c r="A1420" s="56" t="s">
        <v>49</v>
      </c>
      <c r="B1420" s="56" t="s">
        <v>11427</v>
      </c>
      <c r="C1420" s="56">
        <v>2101010050</v>
      </c>
      <c r="D1420" s="56" t="s">
        <v>43</v>
      </c>
      <c r="E1420" s="56">
        <v>2101020050</v>
      </c>
      <c r="F1420" s="56">
        <v>5401010050</v>
      </c>
      <c r="G1420" s="56" t="s">
        <v>11431</v>
      </c>
      <c r="H1420" s="56">
        <v>400211</v>
      </c>
      <c r="I1420" s="56" t="s">
        <v>11512</v>
      </c>
      <c r="J1420" s="56" t="s">
        <v>3001</v>
      </c>
      <c r="K1420" s="56" t="s">
        <v>3002</v>
      </c>
      <c r="L1420" s="56" t="s">
        <v>7138</v>
      </c>
      <c r="M1420" s="73">
        <v>41358</v>
      </c>
      <c r="N1420" s="56"/>
      <c r="O1420" s="56"/>
      <c r="P1420" s="56" t="s">
        <v>1304</v>
      </c>
      <c r="Q1420" s="56"/>
      <c r="R1420" s="56" t="s">
        <v>70</v>
      </c>
      <c r="S1420" s="56" t="s">
        <v>11415</v>
      </c>
      <c r="T1420" s="56" t="s">
        <v>7140</v>
      </c>
      <c r="U1420" s="57">
        <v>633299</v>
      </c>
      <c r="V1420" s="57">
        <v>-268073.96999999997</v>
      </c>
      <c r="W1420" s="57">
        <v>365225.03</v>
      </c>
      <c r="X1420" s="57">
        <v>0</v>
      </c>
      <c r="Y1420" s="73">
        <v>41358</v>
      </c>
      <c r="Z1420" s="57">
        <v>-30581.68</v>
      </c>
      <c r="AA1420" s="57">
        <v>0</v>
      </c>
      <c r="AB1420" s="57">
        <v>334643.34999999998</v>
      </c>
      <c r="AC1420" s="57">
        <v>0</v>
      </c>
      <c r="AD1420" s="56" t="s">
        <v>9255</v>
      </c>
      <c r="AE1420" s="57">
        <v>0</v>
      </c>
      <c r="AF1420" s="57">
        <v>0</v>
      </c>
      <c r="AG1420" s="57">
        <v>0</v>
      </c>
      <c r="AI1420"/>
      <c r="AJ1420"/>
    </row>
    <row r="1421" spans="1:36">
      <c r="A1421" s="56" t="s">
        <v>49</v>
      </c>
      <c r="B1421" s="56" t="s">
        <v>11427</v>
      </c>
      <c r="C1421" s="56">
        <v>2101010050</v>
      </c>
      <c r="D1421" s="56" t="s">
        <v>43</v>
      </c>
      <c r="E1421" s="56">
        <v>2101020050</v>
      </c>
      <c r="F1421" s="56">
        <v>5401010050</v>
      </c>
      <c r="G1421" s="56" t="s">
        <v>11431</v>
      </c>
      <c r="H1421" s="56">
        <v>400211</v>
      </c>
      <c r="I1421" s="56" t="s">
        <v>11509</v>
      </c>
      <c r="J1421" s="56" t="s">
        <v>3181</v>
      </c>
      <c r="K1421" s="56" t="s">
        <v>3182</v>
      </c>
      <c r="L1421" s="56" t="s">
        <v>7138</v>
      </c>
      <c r="M1421" s="73">
        <v>40537</v>
      </c>
      <c r="N1421" s="56"/>
      <c r="O1421" s="56"/>
      <c r="P1421" s="56" t="s">
        <v>1304</v>
      </c>
      <c r="Q1421" s="56"/>
      <c r="R1421" s="56" t="s">
        <v>70</v>
      </c>
      <c r="S1421" s="56" t="s">
        <v>11415</v>
      </c>
      <c r="T1421" s="56" t="s">
        <v>7140</v>
      </c>
      <c r="U1421" s="57">
        <v>10436145</v>
      </c>
      <c r="V1421" s="57">
        <v>-5654303.2999999998</v>
      </c>
      <c r="W1421" s="57">
        <v>4781841.7</v>
      </c>
      <c r="X1421" s="57">
        <v>0</v>
      </c>
      <c r="Y1421" s="73">
        <v>40537</v>
      </c>
      <c r="Z1421" s="57">
        <v>-504021.08</v>
      </c>
      <c r="AA1421" s="57">
        <v>0</v>
      </c>
      <c r="AB1421" s="57">
        <v>4277820.62</v>
      </c>
      <c r="AC1421" s="57">
        <v>0</v>
      </c>
      <c r="AD1421" s="56" t="s">
        <v>9255</v>
      </c>
      <c r="AE1421" s="57">
        <v>0</v>
      </c>
      <c r="AF1421" s="57">
        <v>0</v>
      </c>
      <c r="AG1421" s="57">
        <v>0</v>
      </c>
      <c r="AI1421"/>
      <c r="AJ1421"/>
    </row>
    <row r="1422" spans="1:36">
      <c r="A1422" s="56" t="s">
        <v>49</v>
      </c>
      <c r="B1422" s="56" t="s">
        <v>11427</v>
      </c>
      <c r="C1422" s="56">
        <v>2101010050</v>
      </c>
      <c r="D1422" s="56" t="s">
        <v>43</v>
      </c>
      <c r="E1422" s="56">
        <v>2101020050</v>
      </c>
      <c r="F1422" s="56">
        <v>5401010050</v>
      </c>
      <c r="G1422" s="56" t="s">
        <v>11431</v>
      </c>
      <c r="H1422" s="56">
        <v>400211</v>
      </c>
      <c r="I1422" s="56" t="s">
        <v>11512</v>
      </c>
      <c r="J1422" s="56" t="s">
        <v>3019</v>
      </c>
      <c r="K1422" s="56" t="s">
        <v>3020</v>
      </c>
      <c r="L1422" s="56" t="s">
        <v>7138</v>
      </c>
      <c r="M1422" s="73">
        <v>41591</v>
      </c>
      <c r="N1422" s="56"/>
      <c r="O1422" s="56"/>
      <c r="P1422" s="56" t="s">
        <v>1304</v>
      </c>
      <c r="Q1422" s="56"/>
      <c r="R1422" s="56" t="s">
        <v>70</v>
      </c>
      <c r="S1422" s="56" t="s">
        <v>11415</v>
      </c>
      <c r="T1422" s="56" t="s">
        <v>7140</v>
      </c>
      <c r="U1422" s="57">
        <v>11461</v>
      </c>
      <c r="V1422" s="57">
        <v>-4464.8599999999997</v>
      </c>
      <c r="W1422" s="57">
        <v>6996.14</v>
      </c>
      <c r="X1422" s="57">
        <v>0</v>
      </c>
      <c r="Y1422" s="73">
        <v>41591</v>
      </c>
      <c r="Z1422" s="57">
        <v>-553.49</v>
      </c>
      <c r="AA1422" s="57">
        <v>0</v>
      </c>
      <c r="AB1422" s="57">
        <v>6442.65</v>
      </c>
      <c r="AC1422" s="57">
        <v>0</v>
      </c>
      <c r="AD1422" s="56" t="s">
        <v>9255</v>
      </c>
      <c r="AE1422" s="57">
        <v>0</v>
      </c>
      <c r="AF1422" s="57">
        <v>0</v>
      </c>
      <c r="AG1422" s="57">
        <v>0</v>
      </c>
      <c r="AI1422"/>
      <c r="AJ1422"/>
    </row>
    <row r="1423" spans="1:36">
      <c r="A1423" s="56" t="s">
        <v>49</v>
      </c>
      <c r="B1423" s="56" t="s">
        <v>11427</v>
      </c>
      <c r="C1423" s="56">
        <v>2101010050</v>
      </c>
      <c r="D1423" s="56" t="s">
        <v>43</v>
      </c>
      <c r="E1423" s="56">
        <v>2101020050</v>
      </c>
      <c r="F1423" s="56">
        <v>5401010050</v>
      </c>
      <c r="G1423" s="56" t="s">
        <v>11431</v>
      </c>
      <c r="H1423" s="56">
        <v>400211</v>
      </c>
      <c r="I1423" s="56" t="s">
        <v>11509</v>
      </c>
      <c r="J1423" s="56" t="s">
        <v>3187</v>
      </c>
      <c r="K1423" s="56" t="s">
        <v>3188</v>
      </c>
      <c r="L1423" s="56" t="s">
        <v>7138</v>
      </c>
      <c r="M1423" s="73">
        <v>41557</v>
      </c>
      <c r="N1423" s="56"/>
      <c r="O1423" s="56"/>
      <c r="P1423" s="56" t="s">
        <v>1304</v>
      </c>
      <c r="Q1423" s="56"/>
      <c r="R1423" s="56" t="s">
        <v>70</v>
      </c>
      <c r="S1423" s="56" t="s">
        <v>11415</v>
      </c>
      <c r="T1423" s="56" t="s">
        <v>7140</v>
      </c>
      <c r="U1423" s="57">
        <v>371133</v>
      </c>
      <c r="V1423" s="57">
        <v>-146417.84</v>
      </c>
      <c r="W1423" s="57">
        <v>224715.16</v>
      </c>
      <c r="X1423" s="57">
        <v>0</v>
      </c>
      <c r="Y1423" s="73">
        <v>41557</v>
      </c>
      <c r="Z1423" s="57">
        <v>-17922.16</v>
      </c>
      <c r="AA1423" s="57">
        <v>0</v>
      </c>
      <c r="AB1423" s="57">
        <v>206793</v>
      </c>
      <c r="AC1423" s="57">
        <v>0</v>
      </c>
      <c r="AD1423" s="56" t="s">
        <v>9255</v>
      </c>
      <c r="AE1423" s="57">
        <v>0</v>
      </c>
      <c r="AF1423" s="57">
        <v>0</v>
      </c>
      <c r="AG1423" s="57">
        <v>0</v>
      </c>
      <c r="AI1423"/>
      <c r="AJ1423"/>
    </row>
    <row r="1424" spans="1:36">
      <c r="A1424" s="56" t="s">
        <v>49</v>
      </c>
      <c r="B1424" s="56" t="s">
        <v>11427</v>
      </c>
      <c r="C1424" s="56">
        <v>2101010050</v>
      </c>
      <c r="D1424" s="56" t="s">
        <v>43</v>
      </c>
      <c r="E1424" s="56">
        <v>2101020050</v>
      </c>
      <c r="F1424" s="56">
        <v>5401010050</v>
      </c>
      <c r="G1424" s="56" t="s">
        <v>11431</v>
      </c>
      <c r="H1424" s="56">
        <v>400211</v>
      </c>
      <c r="I1424" s="56" t="s">
        <v>11512</v>
      </c>
      <c r="J1424" s="56" t="s">
        <v>3023</v>
      </c>
      <c r="K1424" s="56" t="s">
        <v>3024</v>
      </c>
      <c r="L1424" s="56" t="s">
        <v>7138</v>
      </c>
      <c r="M1424" s="73">
        <v>41717</v>
      </c>
      <c r="N1424" s="56"/>
      <c r="O1424" s="56"/>
      <c r="P1424" s="56" t="s">
        <v>1304</v>
      </c>
      <c r="Q1424" s="56"/>
      <c r="R1424" s="56" t="s">
        <v>70</v>
      </c>
      <c r="S1424" s="56" t="s">
        <v>11415</v>
      </c>
      <c r="T1424" s="56" t="s">
        <v>7140</v>
      </c>
      <c r="U1424" s="57">
        <v>177551</v>
      </c>
      <c r="V1424" s="57">
        <v>-65937.83</v>
      </c>
      <c r="W1424" s="57">
        <v>111613.17</v>
      </c>
      <c r="X1424" s="57">
        <v>0</v>
      </c>
      <c r="Y1424" s="73">
        <v>41717</v>
      </c>
      <c r="Z1424" s="57">
        <v>-8574.14</v>
      </c>
      <c r="AA1424" s="57">
        <v>0</v>
      </c>
      <c r="AB1424" s="57">
        <v>103039.03</v>
      </c>
      <c r="AC1424" s="57">
        <v>0</v>
      </c>
      <c r="AD1424" s="56" t="s">
        <v>9255</v>
      </c>
      <c r="AE1424" s="57">
        <v>0</v>
      </c>
      <c r="AF1424" s="57">
        <v>0</v>
      </c>
      <c r="AG1424" s="57">
        <v>0</v>
      </c>
      <c r="AI1424"/>
      <c r="AJ1424"/>
    </row>
    <row r="1425" spans="1:36">
      <c r="A1425" s="56" t="s">
        <v>49</v>
      </c>
      <c r="B1425" s="56" t="s">
        <v>11427</v>
      </c>
      <c r="C1425" s="56">
        <v>2101010050</v>
      </c>
      <c r="D1425" s="56" t="s">
        <v>43</v>
      </c>
      <c r="E1425" s="56">
        <v>2101020050</v>
      </c>
      <c r="F1425" s="56">
        <v>5401010050</v>
      </c>
      <c r="G1425" s="56" t="s">
        <v>11431</v>
      </c>
      <c r="H1425" s="56">
        <v>400211</v>
      </c>
      <c r="I1425" s="56" t="s">
        <v>11512</v>
      </c>
      <c r="J1425" s="56" t="s">
        <v>3025</v>
      </c>
      <c r="K1425" s="56" t="s">
        <v>3026</v>
      </c>
      <c r="L1425" s="56" t="s">
        <v>7138</v>
      </c>
      <c r="M1425" s="73">
        <v>41652</v>
      </c>
      <c r="N1425" s="56"/>
      <c r="O1425" s="56"/>
      <c r="P1425" s="56" t="s">
        <v>1304</v>
      </c>
      <c r="Q1425" s="56"/>
      <c r="R1425" s="56" t="s">
        <v>70</v>
      </c>
      <c r="S1425" s="56" t="s">
        <v>11415</v>
      </c>
      <c r="T1425" s="56" t="s">
        <v>7140</v>
      </c>
      <c r="U1425" s="57">
        <v>58569</v>
      </c>
      <c r="V1425" s="57">
        <v>-22301.72</v>
      </c>
      <c r="W1425" s="57">
        <v>36267.279999999999</v>
      </c>
      <c r="X1425" s="57">
        <v>0</v>
      </c>
      <c r="Y1425" s="73">
        <v>41652</v>
      </c>
      <c r="Z1425" s="57">
        <v>-2828.34</v>
      </c>
      <c r="AA1425" s="57">
        <v>0</v>
      </c>
      <c r="AB1425" s="57">
        <v>33438.94</v>
      </c>
      <c r="AC1425" s="57">
        <v>0</v>
      </c>
      <c r="AD1425" s="56" t="s">
        <v>9255</v>
      </c>
      <c r="AE1425" s="57">
        <v>0</v>
      </c>
      <c r="AF1425" s="57">
        <v>0</v>
      </c>
      <c r="AG1425" s="57">
        <v>0</v>
      </c>
      <c r="AI1425"/>
      <c r="AJ1425"/>
    </row>
    <row r="1426" spans="1:36">
      <c r="A1426" s="56" t="s">
        <v>49</v>
      </c>
      <c r="B1426" s="56" t="s">
        <v>11427</v>
      </c>
      <c r="C1426" s="56">
        <v>2101010050</v>
      </c>
      <c r="D1426" s="56" t="s">
        <v>43</v>
      </c>
      <c r="E1426" s="56">
        <v>2101020050</v>
      </c>
      <c r="F1426" s="56">
        <v>5401010050</v>
      </c>
      <c r="G1426" s="56" t="s">
        <v>11431</v>
      </c>
      <c r="H1426" s="56">
        <v>400211</v>
      </c>
      <c r="I1426" s="56" t="s">
        <v>11509</v>
      </c>
      <c r="J1426" s="56" t="s">
        <v>3212</v>
      </c>
      <c r="K1426" s="56" t="s">
        <v>3213</v>
      </c>
      <c r="L1426" s="56" t="s">
        <v>7138</v>
      </c>
      <c r="M1426" s="73">
        <v>41645</v>
      </c>
      <c r="N1426" s="56"/>
      <c r="O1426" s="56"/>
      <c r="P1426" s="56" t="s">
        <v>1304</v>
      </c>
      <c r="Q1426" s="56"/>
      <c r="R1426" s="56" t="s">
        <v>70</v>
      </c>
      <c r="S1426" s="56" t="s">
        <v>11415</v>
      </c>
      <c r="T1426" s="56" t="s">
        <v>7140</v>
      </c>
      <c r="U1426" s="57">
        <v>639846</v>
      </c>
      <c r="V1426" s="57">
        <v>-244284.89</v>
      </c>
      <c r="W1426" s="57">
        <v>395561.11</v>
      </c>
      <c r="X1426" s="57">
        <v>0</v>
      </c>
      <c r="Y1426" s="73">
        <v>41645</v>
      </c>
      <c r="Z1426" s="57">
        <v>-30898.720000000001</v>
      </c>
      <c r="AA1426" s="57">
        <v>0</v>
      </c>
      <c r="AB1426" s="57">
        <v>364662.39</v>
      </c>
      <c r="AC1426" s="57">
        <v>0</v>
      </c>
      <c r="AD1426" s="56" t="s">
        <v>9255</v>
      </c>
      <c r="AE1426" s="57">
        <v>0</v>
      </c>
      <c r="AF1426" s="57">
        <v>0</v>
      </c>
      <c r="AG1426" s="57">
        <v>0</v>
      </c>
      <c r="AI1426"/>
      <c r="AJ1426"/>
    </row>
    <row r="1427" spans="1:36">
      <c r="A1427" s="56" t="s">
        <v>49</v>
      </c>
      <c r="B1427" s="56" t="s">
        <v>11427</v>
      </c>
      <c r="C1427" s="56">
        <v>2101010050</v>
      </c>
      <c r="D1427" s="56" t="s">
        <v>43</v>
      </c>
      <c r="E1427" s="56">
        <v>2101020050</v>
      </c>
      <c r="F1427" s="56">
        <v>5401010050</v>
      </c>
      <c r="G1427" s="56" t="s">
        <v>11431</v>
      </c>
      <c r="H1427" s="56">
        <v>400211</v>
      </c>
      <c r="I1427" s="56" t="s">
        <v>11510</v>
      </c>
      <c r="J1427" s="56" t="s">
        <v>3059</v>
      </c>
      <c r="K1427" s="56" t="s">
        <v>3060</v>
      </c>
      <c r="L1427" s="56" t="s">
        <v>7138</v>
      </c>
      <c r="M1427" s="73">
        <v>40296</v>
      </c>
      <c r="N1427" s="56"/>
      <c r="O1427" s="56"/>
      <c r="P1427" s="56" t="s">
        <v>1304</v>
      </c>
      <c r="Q1427" s="56"/>
      <c r="R1427" s="56" t="s">
        <v>70</v>
      </c>
      <c r="S1427" s="56" t="s">
        <v>11415</v>
      </c>
      <c r="T1427" s="56" t="s">
        <v>7140</v>
      </c>
      <c r="U1427" s="57">
        <v>203041</v>
      </c>
      <c r="V1427" s="57">
        <v>-110002.41</v>
      </c>
      <c r="W1427" s="57">
        <v>93038.59</v>
      </c>
      <c r="X1427" s="57">
        <v>0</v>
      </c>
      <c r="Y1427" s="73">
        <v>40296</v>
      </c>
      <c r="Z1427" s="57">
        <v>-10721.96</v>
      </c>
      <c r="AA1427" s="57">
        <v>0</v>
      </c>
      <c r="AB1427" s="57">
        <v>82316.63</v>
      </c>
      <c r="AC1427" s="57">
        <v>0</v>
      </c>
      <c r="AD1427" s="56" t="s">
        <v>9255</v>
      </c>
      <c r="AE1427" s="57">
        <v>0</v>
      </c>
      <c r="AF1427" s="57">
        <v>0</v>
      </c>
      <c r="AG1427" s="57">
        <v>0</v>
      </c>
      <c r="AI1427"/>
      <c r="AJ1427"/>
    </row>
    <row r="1428" spans="1:36">
      <c r="A1428" s="56" t="s">
        <v>49</v>
      </c>
      <c r="B1428" s="56" t="s">
        <v>11427</v>
      </c>
      <c r="C1428" s="56">
        <v>2101010050</v>
      </c>
      <c r="D1428" s="56" t="s">
        <v>43</v>
      </c>
      <c r="E1428" s="56">
        <v>2101020050</v>
      </c>
      <c r="F1428" s="56">
        <v>5401010050</v>
      </c>
      <c r="G1428" s="56" t="s">
        <v>11431</v>
      </c>
      <c r="H1428" s="56">
        <v>400211</v>
      </c>
      <c r="I1428" s="56" t="s">
        <v>11510</v>
      </c>
      <c r="J1428" s="56" t="s">
        <v>3065</v>
      </c>
      <c r="K1428" s="56" t="s">
        <v>3066</v>
      </c>
      <c r="L1428" s="56" t="s">
        <v>7138</v>
      </c>
      <c r="M1428" s="73">
        <v>41033</v>
      </c>
      <c r="N1428" s="56"/>
      <c r="O1428" s="56"/>
      <c r="P1428" s="56" t="s">
        <v>1304</v>
      </c>
      <c r="Q1428" s="56"/>
      <c r="R1428" s="56" t="s">
        <v>70</v>
      </c>
      <c r="S1428" s="56" t="s">
        <v>11415</v>
      </c>
      <c r="T1428" s="56" t="s">
        <v>7140</v>
      </c>
      <c r="U1428" s="57">
        <v>239688</v>
      </c>
      <c r="V1428" s="57">
        <v>-106224.33</v>
      </c>
      <c r="W1428" s="57">
        <v>133463.67000000001</v>
      </c>
      <c r="X1428" s="57">
        <v>0</v>
      </c>
      <c r="Y1428" s="73">
        <v>41033</v>
      </c>
      <c r="Z1428" s="57">
        <v>-12228.47</v>
      </c>
      <c r="AA1428" s="57">
        <v>0</v>
      </c>
      <c r="AB1428" s="57">
        <v>121235.2</v>
      </c>
      <c r="AC1428" s="57">
        <v>0</v>
      </c>
      <c r="AD1428" s="56" t="s">
        <v>9255</v>
      </c>
      <c r="AE1428" s="57">
        <v>0</v>
      </c>
      <c r="AF1428" s="57">
        <v>0</v>
      </c>
      <c r="AG1428" s="57">
        <v>0</v>
      </c>
      <c r="AI1428"/>
      <c r="AJ1428"/>
    </row>
    <row r="1429" spans="1:36">
      <c r="A1429" s="56" t="s">
        <v>49</v>
      </c>
      <c r="B1429" s="56" t="s">
        <v>11427</v>
      </c>
      <c r="C1429" s="56">
        <v>2101010050</v>
      </c>
      <c r="D1429" s="56" t="s">
        <v>43</v>
      </c>
      <c r="E1429" s="56">
        <v>2101020050</v>
      </c>
      <c r="F1429" s="56">
        <v>5401010050</v>
      </c>
      <c r="G1429" s="56" t="s">
        <v>11431</v>
      </c>
      <c r="H1429" s="56">
        <v>400211</v>
      </c>
      <c r="I1429" s="56" t="s">
        <v>11510</v>
      </c>
      <c r="J1429" s="56" t="s">
        <v>3079</v>
      </c>
      <c r="K1429" s="56" t="s">
        <v>3080</v>
      </c>
      <c r="L1429" s="56" t="s">
        <v>7138</v>
      </c>
      <c r="M1429" s="73">
        <v>41345</v>
      </c>
      <c r="N1429" s="56"/>
      <c r="O1429" s="56"/>
      <c r="P1429" s="56" t="s">
        <v>1304</v>
      </c>
      <c r="Q1429" s="56"/>
      <c r="R1429" s="56" t="s">
        <v>70</v>
      </c>
      <c r="S1429" s="56" t="s">
        <v>11415</v>
      </c>
      <c r="T1429" s="56" t="s">
        <v>7140</v>
      </c>
      <c r="U1429" s="57">
        <v>300833</v>
      </c>
      <c r="V1429" s="57">
        <v>-121169.54</v>
      </c>
      <c r="W1429" s="57">
        <v>179663.46</v>
      </c>
      <c r="X1429" s="57">
        <v>0</v>
      </c>
      <c r="Y1429" s="73">
        <v>41345</v>
      </c>
      <c r="Z1429" s="57">
        <v>-15147.02</v>
      </c>
      <c r="AA1429" s="57">
        <v>0</v>
      </c>
      <c r="AB1429" s="57">
        <v>164516.44</v>
      </c>
      <c r="AC1429" s="57">
        <v>0</v>
      </c>
      <c r="AD1429" s="56" t="s">
        <v>9255</v>
      </c>
      <c r="AE1429" s="57">
        <v>0</v>
      </c>
      <c r="AF1429" s="57">
        <v>0</v>
      </c>
      <c r="AG1429" s="57">
        <v>0</v>
      </c>
      <c r="AI1429"/>
      <c r="AJ1429"/>
    </row>
    <row r="1430" spans="1:36">
      <c r="A1430" s="56" t="s">
        <v>49</v>
      </c>
      <c r="B1430" s="56" t="s">
        <v>11427</v>
      </c>
      <c r="C1430" s="56">
        <v>2101010050</v>
      </c>
      <c r="D1430" s="56" t="s">
        <v>43</v>
      </c>
      <c r="E1430" s="56">
        <v>2101020050</v>
      </c>
      <c r="F1430" s="56">
        <v>5401010050</v>
      </c>
      <c r="G1430" s="56" t="s">
        <v>11431</v>
      </c>
      <c r="H1430" s="56">
        <v>400211</v>
      </c>
      <c r="I1430" s="56" t="s">
        <v>11509</v>
      </c>
      <c r="J1430" s="56" t="s">
        <v>3218</v>
      </c>
      <c r="K1430" s="56" t="s">
        <v>3219</v>
      </c>
      <c r="L1430" s="56" t="s">
        <v>7138</v>
      </c>
      <c r="M1430" s="73">
        <v>41142</v>
      </c>
      <c r="N1430" s="56"/>
      <c r="O1430" s="56"/>
      <c r="P1430" s="56" t="s">
        <v>1304</v>
      </c>
      <c r="Q1430" s="56"/>
      <c r="R1430" s="56" t="s">
        <v>70</v>
      </c>
      <c r="S1430" s="56" t="s">
        <v>11415</v>
      </c>
      <c r="T1430" s="56" t="s">
        <v>7140</v>
      </c>
      <c r="U1430" s="57">
        <v>310643</v>
      </c>
      <c r="V1430" s="57">
        <v>-132814.62</v>
      </c>
      <c r="W1430" s="57">
        <v>177828.38</v>
      </c>
      <c r="X1430" s="57">
        <v>0</v>
      </c>
      <c r="Y1430" s="73">
        <v>41142</v>
      </c>
      <c r="Z1430" s="57">
        <v>-15817.61</v>
      </c>
      <c r="AA1430" s="57">
        <v>0</v>
      </c>
      <c r="AB1430" s="57">
        <v>162010.76999999999</v>
      </c>
      <c r="AC1430" s="57">
        <v>0</v>
      </c>
      <c r="AD1430" s="56" t="s">
        <v>9255</v>
      </c>
      <c r="AE1430" s="57">
        <v>0</v>
      </c>
      <c r="AF1430" s="57">
        <v>0</v>
      </c>
      <c r="AG1430" s="57">
        <v>0</v>
      </c>
      <c r="AI1430"/>
      <c r="AJ1430"/>
    </row>
    <row r="1431" spans="1:36">
      <c r="A1431" s="56" t="s">
        <v>49</v>
      </c>
      <c r="B1431" s="56" t="s">
        <v>11427</v>
      </c>
      <c r="C1431" s="56">
        <v>2101010050</v>
      </c>
      <c r="D1431" s="56" t="s">
        <v>43</v>
      </c>
      <c r="E1431" s="56">
        <v>2101020050</v>
      </c>
      <c r="F1431" s="56">
        <v>5401010050</v>
      </c>
      <c r="G1431" s="56" t="s">
        <v>11431</v>
      </c>
      <c r="H1431" s="56">
        <v>400211</v>
      </c>
      <c r="I1431" s="56" t="s">
        <v>11510</v>
      </c>
      <c r="J1431" s="56" t="s">
        <v>3085</v>
      </c>
      <c r="K1431" s="56" t="s">
        <v>2166</v>
      </c>
      <c r="L1431" s="56" t="s">
        <v>7138</v>
      </c>
      <c r="M1431" s="73">
        <v>41249</v>
      </c>
      <c r="N1431" s="56"/>
      <c r="O1431" s="56"/>
      <c r="P1431" s="56" t="s">
        <v>1304</v>
      </c>
      <c r="Q1431" s="56"/>
      <c r="R1431" s="56" t="s">
        <v>70</v>
      </c>
      <c r="S1431" s="56" t="s">
        <v>11415</v>
      </c>
      <c r="T1431" s="56" t="s">
        <v>7140</v>
      </c>
      <c r="U1431" s="57">
        <v>349225</v>
      </c>
      <c r="V1431" s="57">
        <v>-143954.31</v>
      </c>
      <c r="W1431" s="57">
        <v>205270.69</v>
      </c>
      <c r="X1431" s="57">
        <v>0</v>
      </c>
      <c r="Y1431" s="73">
        <v>41249</v>
      </c>
      <c r="Z1431" s="57">
        <v>-17749.96</v>
      </c>
      <c r="AA1431" s="57">
        <v>0</v>
      </c>
      <c r="AB1431" s="57">
        <v>187520.73</v>
      </c>
      <c r="AC1431" s="57">
        <v>0</v>
      </c>
      <c r="AD1431" s="56" t="s">
        <v>9255</v>
      </c>
      <c r="AE1431" s="57">
        <v>0</v>
      </c>
      <c r="AF1431" s="57">
        <v>0</v>
      </c>
      <c r="AG1431" s="57">
        <v>0</v>
      </c>
      <c r="AI1431"/>
      <c r="AJ1431"/>
    </row>
    <row r="1432" spans="1:36">
      <c r="A1432" s="56" t="s">
        <v>49</v>
      </c>
      <c r="B1432" s="56" t="s">
        <v>11427</v>
      </c>
      <c r="C1432" s="56">
        <v>2101010050</v>
      </c>
      <c r="D1432" s="56" t="s">
        <v>43</v>
      </c>
      <c r="E1432" s="56">
        <v>2101020050</v>
      </c>
      <c r="F1432" s="56">
        <v>5401010050</v>
      </c>
      <c r="G1432" s="56" t="s">
        <v>11431</v>
      </c>
      <c r="H1432" s="56">
        <v>400211</v>
      </c>
      <c r="I1432" s="56" t="s">
        <v>11510</v>
      </c>
      <c r="J1432" s="56" t="s">
        <v>3101</v>
      </c>
      <c r="K1432" s="56" t="s">
        <v>3102</v>
      </c>
      <c r="L1432" s="56" t="s">
        <v>7138</v>
      </c>
      <c r="M1432" s="73">
        <v>40985</v>
      </c>
      <c r="N1432" s="56"/>
      <c r="O1432" s="56"/>
      <c r="P1432" s="56" t="s">
        <v>1304</v>
      </c>
      <c r="Q1432" s="56"/>
      <c r="R1432" s="56" t="s">
        <v>70</v>
      </c>
      <c r="S1432" s="56" t="s">
        <v>11415</v>
      </c>
      <c r="T1432" s="56" t="s">
        <v>7140</v>
      </c>
      <c r="U1432" s="57">
        <v>598046</v>
      </c>
      <c r="V1432" s="57">
        <v>-269157.98</v>
      </c>
      <c r="W1432" s="57">
        <v>328888.02</v>
      </c>
      <c r="X1432" s="57">
        <v>0</v>
      </c>
      <c r="Y1432" s="73">
        <v>40985</v>
      </c>
      <c r="Z1432" s="57">
        <v>-30538.6</v>
      </c>
      <c r="AA1432" s="57">
        <v>0</v>
      </c>
      <c r="AB1432" s="57">
        <v>298349.42</v>
      </c>
      <c r="AC1432" s="57">
        <v>0</v>
      </c>
      <c r="AD1432" s="56" t="s">
        <v>9255</v>
      </c>
      <c r="AE1432" s="57">
        <v>0</v>
      </c>
      <c r="AF1432" s="57">
        <v>0</v>
      </c>
      <c r="AG1432" s="57">
        <v>0</v>
      </c>
      <c r="AI1432"/>
      <c r="AJ1432"/>
    </row>
    <row r="1433" spans="1:36">
      <c r="A1433" s="56" t="s">
        <v>49</v>
      </c>
      <c r="B1433" s="56" t="s">
        <v>11427</v>
      </c>
      <c r="C1433" s="56">
        <v>2101010050</v>
      </c>
      <c r="D1433" s="56" t="s">
        <v>43</v>
      </c>
      <c r="E1433" s="56">
        <v>2101020050</v>
      </c>
      <c r="F1433" s="56">
        <v>5401010050</v>
      </c>
      <c r="G1433" s="56" t="s">
        <v>11431</v>
      </c>
      <c r="H1433" s="56">
        <v>400211</v>
      </c>
      <c r="I1433" s="56" t="s">
        <v>11510</v>
      </c>
      <c r="J1433" s="56" t="s">
        <v>3107</v>
      </c>
      <c r="K1433" s="56" t="s">
        <v>3108</v>
      </c>
      <c r="L1433" s="56" t="s">
        <v>7138</v>
      </c>
      <c r="M1433" s="73">
        <v>41345</v>
      </c>
      <c r="N1433" s="56"/>
      <c r="O1433" s="56"/>
      <c r="P1433" s="56" t="s">
        <v>1304</v>
      </c>
      <c r="Q1433" s="56"/>
      <c r="R1433" s="56" t="s">
        <v>70</v>
      </c>
      <c r="S1433" s="56" t="s">
        <v>11415</v>
      </c>
      <c r="T1433" s="56" t="s">
        <v>7140</v>
      </c>
      <c r="U1433" s="57">
        <v>794228</v>
      </c>
      <c r="V1433" s="57">
        <v>-319899.73</v>
      </c>
      <c r="W1433" s="57">
        <v>474328.27</v>
      </c>
      <c r="X1433" s="57">
        <v>0</v>
      </c>
      <c r="Y1433" s="73">
        <v>41345</v>
      </c>
      <c r="Z1433" s="57">
        <v>-39989.54</v>
      </c>
      <c r="AA1433" s="57">
        <v>0</v>
      </c>
      <c r="AB1433" s="57">
        <v>434338.73</v>
      </c>
      <c r="AC1433" s="57">
        <v>0</v>
      </c>
      <c r="AD1433" s="56" t="s">
        <v>9255</v>
      </c>
      <c r="AE1433" s="57">
        <v>0</v>
      </c>
      <c r="AF1433" s="57">
        <v>0</v>
      </c>
      <c r="AG1433" s="57">
        <v>0</v>
      </c>
      <c r="AI1433"/>
      <c r="AJ1433"/>
    </row>
    <row r="1434" spans="1:36">
      <c r="A1434" s="56" t="s">
        <v>49</v>
      </c>
      <c r="B1434" s="56" t="s">
        <v>11427</v>
      </c>
      <c r="C1434" s="56">
        <v>2101010050</v>
      </c>
      <c r="D1434" s="56" t="s">
        <v>43</v>
      </c>
      <c r="E1434" s="56">
        <v>2101020050</v>
      </c>
      <c r="F1434" s="56">
        <v>5401010050</v>
      </c>
      <c r="G1434" s="56" t="s">
        <v>11431</v>
      </c>
      <c r="H1434" s="56">
        <v>400211</v>
      </c>
      <c r="I1434" s="56" t="s">
        <v>11510</v>
      </c>
      <c r="J1434" s="56" t="s">
        <v>3115</v>
      </c>
      <c r="K1434" s="56" t="s">
        <v>2166</v>
      </c>
      <c r="L1434" s="56" t="s">
        <v>7138</v>
      </c>
      <c r="M1434" s="73">
        <v>41645</v>
      </c>
      <c r="N1434" s="56"/>
      <c r="O1434" s="56"/>
      <c r="P1434" s="56" t="s">
        <v>1304</v>
      </c>
      <c r="Q1434" s="56"/>
      <c r="R1434" s="56" t="s">
        <v>70</v>
      </c>
      <c r="S1434" s="56" t="s">
        <v>11415</v>
      </c>
      <c r="T1434" s="56" t="s">
        <v>7140</v>
      </c>
      <c r="U1434" s="57">
        <v>1277342</v>
      </c>
      <c r="V1434" s="57">
        <v>-465622.98</v>
      </c>
      <c r="W1434" s="57">
        <v>811719.02</v>
      </c>
      <c r="X1434" s="57">
        <v>0</v>
      </c>
      <c r="Y1434" s="73">
        <v>41645</v>
      </c>
      <c r="Z1434" s="57">
        <v>-63557.9</v>
      </c>
      <c r="AA1434" s="57">
        <v>0</v>
      </c>
      <c r="AB1434" s="57">
        <v>748161.12</v>
      </c>
      <c r="AC1434" s="57">
        <v>0</v>
      </c>
      <c r="AD1434" s="56" t="s">
        <v>9255</v>
      </c>
      <c r="AE1434" s="57">
        <v>0</v>
      </c>
      <c r="AF1434" s="57">
        <v>0</v>
      </c>
      <c r="AG1434" s="57">
        <v>0</v>
      </c>
      <c r="AI1434"/>
      <c r="AJ1434"/>
    </row>
    <row r="1435" spans="1:36" hidden="1">
      <c r="A1435" s="56" t="s">
        <v>48</v>
      </c>
      <c r="B1435" s="56" t="s">
        <v>11427</v>
      </c>
      <c r="C1435" s="56">
        <v>2101010050</v>
      </c>
      <c r="D1435" s="56" t="s">
        <v>43</v>
      </c>
      <c r="E1435" s="56">
        <v>2101020050</v>
      </c>
      <c r="F1435" s="56">
        <v>5401010050</v>
      </c>
      <c r="G1435" s="56" t="s">
        <v>11428</v>
      </c>
      <c r="H1435" s="56">
        <v>400301</v>
      </c>
      <c r="I1435" s="56" t="s">
        <v>11513</v>
      </c>
      <c r="J1435" s="56" t="s">
        <v>4625</v>
      </c>
      <c r="K1435" s="56" t="s">
        <v>4626</v>
      </c>
      <c r="L1435" s="56" t="s">
        <v>7138</v>
      </c>
      <c r="M1435" s="73">
        <v>40422</v>
      </c>
      <c r="N1435" s="56"/>
      <c r="O1435" s="56"/>
      <c r="P1435" s="56" t="s">
        <v>1304</v>
      </c>
      <c r="Q1435" s="56"/>
      <c r="R1435" s="56" t="s">
        <v>70</v>
      </c>
      <c r="S1435" s="56" t="s">
        <v>11415</v>
      </c>
      <c r="T1435" s="56" t="s">
        <v>7140</v>
      </c>
      <c r="U1435" s="57">
        <v>26326</v>
      </c>
      <c r="V1435" s="57">
        <v>-14703.53</v>
      </c>
      <c r="W1435" s="57">
        <v>11622.47</v>
      </c>
      <c r="X1435" s="57">
        <v>0</v>
      </c>
      <c r="Y1435" s="73">
        <v>40422</v>
      </c>
      <c r="Z1435" s="57">
        <v>-1271.1500000000001</v>
      </c>
      <c r="AA1435" s="57">
        <v>0</v>
      </c>
      <c r="AB1435" s="57">
        <v>10351.32</v>
      </c>
      <c r="AC1435" s="57">
        <v>0</v>
      </c>
      <c r="AD1435" s="56" t="s">
        <v>9255</v>
      </c>
      <c r="AE1435" s="57">
        <v>0</v>
      </c>
      <c r="AF1435" s="57">
        <v>0</v>
      </c>
      <c r="AG1435" s="57">
        <v>0</v>
      </c>
      <c r="AI1435"/>
      <c r="AJ1435"/>
    </row>
    <row r="1436" spans="1:36" hidden="1">
      <c r="A1436" s="56" t="s">
        <v>48</v>
      </c>
      <c r="B1436" s="56" t="s">
        <v>11427</v>
      </c>
      <c r="C1436" s="56">
        <v>2101010050</v>
      </c>
      <c r="D1436" s="56" t="s">
        <v>43</v>
      </c>
      <c r="E1436" s="56">
        <v>2101020050</v>
      </c>
      <c r="F1436" s="56">
        <v>5401010050</v>
      </c>
      <c r="G1436" s="56" t="s">
        <v>11428</v>
      </c>
      <c r="H1436" s="56">
        <v>400301</v>
      </c>
      <c r="I1436" s="56" t="s">
        <v>11513</v>
      </c>
      <c r="J1436" s="56" t="s">
        <v>4627</v>
      </c>
      <c r="K1436" s="56" t="s">
        <v>4628</v>
      </c>
      <c r="L1436" s="56" t="s">
        <v>7138</v>
      </c>
      <c r="M1436" s="73">
        <v>40422</v>
      </c>
      <c r="N1436" s="56"/>
      <c r="O1436" s="56"/>
      <c r="P1436" s="56" t="s">
        <v>1304</v>
      </c>
      <c r="Q1436" s="56"/>
      <c r="R1436" s="56" t="s">
        <v>70</v>
      </c>
      <c r="S1436" s="56" t="s">
        <v>11415</v>
      </c>
      <c r="T1436" s="56" t="s">
        <v>7140</v>
      </c>
      <c r="U1436" s="57">
        <v>584305</v>
      </c>
      <c r="V1436" s="57">
        <v>-326350.26</v>
      </c>
      <c r="W1436" s="57">
        <v>257954.74</v>
      </c>
      <c r="X1436" s="57">
        <v>0</v>
      </c>
      <c r="Y1436" s="73">
        <v>40422</v>
      </c>
      <c r="Z1436" s="57">
        <v>-28212.33</v>
      </c>
      <c r="AA1436" s="57">
        <v>0</v>
      </c>
      <c r="AB1436" s="57">
        <v>229742.41</v>
      </c>
      <c r="AC1436" s="57">
        <v>0</v>
      </c>
      <c r="AD1436" s="56" t="s">
        <v>9255</v>
      </c>
      <c r="AE1436" s="57">
        <v>0</v>
      </c>
      <c r="AF1436" s="57">
        <v>0</v>
      </c>
      <c r="AG1436" s="57">
        <v>0</v>
      </c>
      <c r="AI1436"/>
      <c r="AJ1436"/>
    </row>
    <row r="1437" spans="1:36" hidden="1">
      <c r="A1437" s="56" t="s">
        <v>48</v>
      </c>
      <c r="B1437" s="56" t="s">
        <v>11427</v>
      </c>
      <c r="C1437" s="56">
        <v>2101010050</v>
      </c>
      <c r="D1437" s="56" t="s">
        <v>43</v>
      </c>
      <c r="E1437" s="56">
        <v>2101020050</v>
      </c>
      <c r="F1437" s="56">
        <v>5401010050</v>
      </c>
      <c r="G1437" s="56" t="s">
        <v>11428</v>
      </c>
      <c r="H1437" s="56">
        <v>400301</v>
      </c>
      <c r="I1437" s="56" t="s">
        <v>11513</v>
      </c>
      <c r="J1437" s="56" t="s">
        <v>4631</v>
      </c>
      <c r="K1437" s="56" t="s">
        <v>4632</v>
      </c>
      <c r="L1437" s="56" t="s">
        <v>7138</v>
      </c>
      <c r="M1437" s="73">
        <v>40422</v>
      </c>
      <c r="N1437" s="56"/>
      <c r="O1437" s="56"/>
      <c r="P1437" s="56" t="s">
        <v>1304</v>
      </c>
      <c r="Q1437" s="56"/>
      <c r="R1437" s="56" t="s">
        <v>70</v>
      </c>
      <c r="S1437" s="56" t="s">
        <v>11415</v>
      </c>
      <c r="T1437" s="56" t="s">
        <v>7140</v>
      </c>
      <c r="U1437" s="57">
        <v>162826</v>
      </c>
      <c r="V1437" s="57">
        <v>-90942.71</v>
      </c>
      <c r="W1437" s="57">
        <v>71883.289999999994</v>
      </c>
      <c r="X1437" s="57">
        <v>0</v>
      </c>
      <c r="Y1437" s="73">
        <v>40422</v>
      </c>
      <c r="Z1437" s="57">
        <v>-7861.83</v>
      </c>
      <c r="AA1437" s="57">
        <v>0</v>
      </c>
      <c r="AB1437" s="57">
        <v>64021.46</v>
      </c>
      <c r="AC1437" s="57">
        <v>0</v>
      </c>
      <c r="AD1437" s="56" t="s">
        <v>9255</v>
      </c>
      <c r="AE1437" s="57">
        <v>0</v>
      </c>
      <c r="AF1437" s="57">
        <v>0</v>
      </c>
      <c r="AG1437" s="57">
        <v>0</v>
      </c>
      <c r="AI1437"/>
      <c r="AJ1437"/>
    </row>
    <row r="1438" spans="1:36" hidden="1">
      <c r="A1438" s="56" t="s">
        <v>48</v>
      </c>
      <c r="B1438" s="56" t="s">
        <v>11427</v>
      </c>
      <c r="C1438" s="56">
        <v>2101010050</v>
      </c>
      <c r="D1438" s="56" t="s">
        <v>43</v>
      </c>
      <c r="E1438" s="56">
        <v>2101020050</v>
      </c>
      <c r="F1438" s="56">
        <v>5401010050</v>
      </c>
      <c r="G1438" s="56" t="s">
        <v>11428</v>
      </c>
      <c r="H1438" s="56">
        <v>400301</v>
      </c>
      <c r="I1438" s="56" t="s">
        <v>11474</v>
      </c>
      <c r="J1438" s="56" t="s">
        <v>4737</v>
      </c>
      <c r="K1438" s="56" t="s">
        <v>4738</v>
      </c>
      <c r="L1438" s="56" t="s">
        <v>7138</v>
      </c>
      <c r="M1438" s="73">
        <v>40422</v>
      </c>
      <c r="N1438" s="56"/>
      <c r="O1438" s="56"/>
      <c r="P1438" s="56" t="s">
        <v>1304</v>
      </c>
      <c r="Q1438" s="56"/>
      <c r="R1438" s="56" t="s">
        <v>70</v>
      </c>
      <c r="S1438" s="56" t="s">
        <v>11415</v>
      </c>
      <c r="T1438" s="56" t="s">
        <v>7140</v>
      </c>
      <c r="U1438" s="57">
        <v>177023</v>
      </c>
      <c r="V1438" s="57">
        <v>-98871.99</v>
      </c>
      <c r="W1438" s="57">
        <v>78151.009999999995</v>
      </c>
      <c r="X1438" s="57">
        <v>0</v>
      </c>
      <c r="Y1438" s="73">
        <v>40422</v>
      </c>
      <c r="Z1438" s="57">
        <v>-8547.32</v>
      </c>
      <c r="AA1438" s="57">
        <v>0</v>
      </c>
      <c r="AB1438" s="57">
        <v>69603.69</v>
      </c>
      <c r="AC1438" s="57">
        <v>0</v>
      </c>
      <c r="AD1438" s="56" t="s">
        <v>9255</v>
      </c>
      <c r="AE1438" s="57">
        <v>0</v>
      </c>
      <c r="AF1438" s="57">
        <v>0</v>
      </c>
      <c r="AG1438" s="57">
        <v>0</v>
      </c>
      <c r="AI1438"/>
      <c r="AJ1438"/>
    </row>
    <row r="1439" spans="1:36" hidden="1">
      <c r="A1439" s="56" t="s">
        <v>48</v>
      </c>
      <c r="B1439" s="56" t="s">
        <v>11427</v>
      </c>
      <c r="C1439" s="56">
        <v>2101010050</v>
      </c>
      <c r="D1439" s="56" t="s">
        <v>43</v>
      </c>
      <c r="E1439" s="56">
        <v>2101020050</v>
      </c>
      <c r="F1439" s="56">
        <v>5401010050</v>
      </c>
      <c r="G1439" s="56" t="s">
        <v>11428</v>
      </c>
      <c r="H1439" s="56">
        <v>400301</v>
      </c>
      <c r="I1439" s="56" t="s">
        <v>11474</v>
      </c>
      <c r="J1439" s="56" t="s">
        <v>4739</v>
      </c>
      <c r="K1439" s="56" t="s">
        <v>4740</v>
      </c>
      <c r="L1439" s="56" t="s">
        <v>7138</v>
      </c>
      <c r="M1439" s="73">
        <v>40422</v>
      </c>
      <c r="N1439" s="56"/>
      <c r="O1439" s="56"/>
      <c r="P1439" s="56" t="s">
        <v>1304</v>
      </c>
      <c r="Q1439" s="56"/>
      <c r="R1439" s="56" t="s">
        <v>70</v>
      </c>
      <c r="S1439" s="56" t="s">
        <v>11415</v>
      </c>
      <c r="T1439" s="56" t="s">
        <v>7140</v>
      </c>
      <c r="U1439" s="57">
        <v>265534</v>
      </c>
      <c r="V1439" s="57">
        <v>-148308.12</v>
      </c>
      <c r="W1439" s="57">
        <v>117225.88</v>
      </c>
      <c r="X1439" s="57">
        <v>0</v>
      </c>
      <c r="Y1439" s="73">
        <v>40422</v>
      </c>
      <c r="Z1439" s="57">
        <v>-12820.91</v>
      </c>
      <c r="AA1439" s="57">
        <v>0</v>
      </c>
      <c r="AB1439" s="57">
        <v>104404.97</v>
      </c>
      <c r="AC1439" s="57">
        <v>0</v>
      </c>
      <c r="AD1439" s="56" t="s">
        <v>9255</v>
      </c>
      <c r="AE1439" s="57">
        <v>0</v>
      </c>
      <c r="AF1439" s="57">
        <v>0</v>
      </c>
      <c r="AG1439" s="57">
        <v>0</v>
      </c>
      <c r="AI1439"/>
      <c r="AJ1439"/>
    </row>
    <row r="1440" spans="1:36" hidden="1">
      <c r="A1440" s="56" t="s">
        <v>48</v>
      </c>
      <c r="B1440" s="56" t="s">
        <v>11427</v>
      </c>
      <c r="C1440" s="56">
        <v>2101010050</v>
      </c>
      <c r="D1440" s="56" t="s">
        <v>43</v>
      </c>
      <c r="E1440" s="56">
        <v>2101020050</v>
      </c>
      <c r="F1440" s="56">
        <v>5401010050</v>
      </c>
      <c r="G1440" s="56" t="s">
        <v>11428</v>
      </c>
      <c r="H1440" s="56">
        <v>400301</v>
      </c>
      <c r="I1440" s="56" t="s">
        <v>11474</v>
      </c>
      <c r="J1440" s="56" t="s">
        <v>4741</v>
      </c>
      <c r="K1440" s="56" t="s">
        <v>4742</v>
      </c>
      <c r="L1440" s="56" t="s">
        <v>7138</v>
      </c>
      <c r="M1440" s="73">
        <v>40422</v>
      </c>
      <c r="N1440" s="56"/>
      <c r="O1440" s="56"/>
      <c r="P1440" s="56" t="s">
        <v>1304</v>
      </c>
      <c r="Q1440" s="56"/>
      <c r="R1440" s="56" t="s">
        <v>70</v>
      </c>
      <c r="S1440" s="56" t="s">
        <v>11415</v>
      </c>
      <c r="T1440" s="56" t="s">
        <v>7140</v>
      </c>
      <c r="U1440" s="57">
        <v>318928</v>
      </c>
      <c r="V1440" s="57">
        <v>-178130.08</v>
      </c>
      <c r="W1440" s="57">
        <v>140797.92000000001</v>
      </c>
      <c r="X1440" s="57">
        <v>0</v>
      </c>
      <c r="Y1440" s="73">
        <v>40422</v>
      </c>
      <c r="Z1440" s="57">
        <v>-15398.97</v>
      </c>
      <c r="AA1440" s="57">
        <v>0</v>
      </c>
      <c r="AB1440" s="57">
        <v>125398.95</v>
      </c>
      <c r="AC1440" s="57">
        <v>0</v>
      </c>
      <c r="AD1440" s="56" t="s">
        <v>9255</v>
      </c>
      <c r="AE1440" s="57">
        <v>0</v>
      </c>
      <c r="AF1440" s="57">
        <v>0</v>
      </c>
      <c r="AG1440" s="57">
        <v>0</v>
      </c>
      <c r="AI1440"/>
      <c r="AJ1440"/>
    </row>
    <row r="1441" spans="1:36" hidden="1">
      <c r="A1441" s="56" t="s">
        <v>48</v>
      </c>
      <c r="B1441" s="56" t="s">
        <v>11427</v>
      </c>
      <c r="C1441" s="56">
        <v>2101010050</v>
      </c>
      <c r="D1441" s="56" t="s">
        <v>43</v>
      </c>
      <c r="E1441" s="56">
        <v>2101020050</v>
      </c>
      <c r="F1441" s="56">
        <v>5401010050</v>
      </c>
      <c r="G1441" s="56" t="s">
        <v>11428</v>
      </c>
      <c r="H1441" s="56">
        <v>400301</v>
      </c>
      <c r="I1441" s="56" t="s">
        <v>11474</v>
      </c>
      <c r="J1441" s="56" t="s">
        <v>4743</v>
      </c>
      <c r="K1441" s="56" t="s">
        <v>4744</v>
      </c>
      <c r="L1441" s="56" t="s">
        <v>7138</v>
      </c>
      <c r="M1441" s="73">
        <v>40422</v>
      </c>
      <c r="N1441" s="56"/>
      <c r="O1441" s="56"/>
      <c r="P1441" s="56" t="s">
        <v>1304</v>
      </c>
      <c r="Q1441" s="56"/>
      <c r="R1441" s="56" t="s">
        <v>70</v>
      </c>
      <c r="S1441" s="56" t="s">
        <v>11415</v>
      </c>
      <c r="T1441" s="56" t="s">
        <v>7140</v>
      </c>
      <c r="U1441" s="57">
        <v>31893</v>
      </c>
      <c r="V1441" s="57">
        <v>-17813.169999999998</v>
      </c>
      <c r="W1441" s="57">
        <v>14079.83</v>
      </c>
      <c r="X1441" s="57">
        <v>0</v>
      </c>
      <c r="Y1441" s="73">
        <v>40422</v>
      </c>
      <c r="Z1441" s="57">
        <v>-1539.9</v>
      </c>
      <c r="AA1441" s="57">
        <v>0</v>
      </c>
      <c r="AB1441" s="57">
        <v>12539.93</v>
      </c>
      <c r="AC1441" s="57">
        <v>0</v>
      </c>
      <c r="AD1441" s="56" t="s">
        <v>9255</v>
      </c>
      <c r="AE1441" s="57">
        <v>0</v>
      </c>
      <c r="AF1441" s="57">
        <v>0</v>
      </c>
      <c r="AG1441" s="57">
        <v>0</v>
      </c>
      <c r="AI1441"/>
      <c r="AJ1441"/>
    </row>
    <row r="1442" spans="1:36" hidden="1">
      <c r="A1442" s="56" t="s">
        <v>48</v>
      </c>
      <c r="B1442" s="56" t="s">
        <v>11427</v>
      </c>
      <c r="C1442" s="56">
        <v>2101010050</v>
      </c>
      <c r="D1442" s="56" t="s">
        <v>43</v>
      </c>
      <c r="E1442" s="56">
        <v>2101020050</v>
      </c>
      <c r="F1442" s="56">
        <v>5401010050</v>
      </c>
      <c r="G1442" s="56" t="s">
        <v>11428</v>
      </c>
      <c r="H1442" s="56">
        <v>400301</v>
      </c>
      <c r="I1442" s="56" t="s">
        <v>11474</v>
      </c>
      <c r="J1442" s="56" t="s">
        <v>4745</v>
      </c>
      <c r="K1442" s="56" t="s">
        <v>4746</v>
      </c>
      <c r="L1442" s="56" t="s">
        <v>7138</v>
      </c>
      <c r="M1442" s="73">
        <v>40422</v>
      </c>
      <c r="N1442" s="56"/>
      <c r="O1442" s="56"/>
      <c r="P1442" s="56" t="s">
        <v>1304</v>
      </c>
      <c r="Q1442" s="56"/>
      <c r="R1442" s="56" t="s">
        <v>70</v>
      </c>
      <c r="S1442" s="56" t="s">
        <v>11415</v>
      </c>
      <c r="T1442" s="56" t="s">
        <v>7140</v>
      </c>
      <c r="U1442" s="57">
        <v>1594641</v>
      </c>
      <c r="V1442" s="57">
        <v>-890650.74</v>
      </c>
      <c r="W1442" s="57">
        <v>703990.26</v>
      </c>
      <c r="X1442" s="57">
        <v>0</v>
      </c>
      <c r="Y1442" s="73">
        <v>40422</v>
      </c>
      <c r="Z1442" s="57">
        <v>-76994.92</v>
      </c>
      <c r="AA1442" s="57">
        <v>0</v>
      </c>
      <c r="AB1442" s="57">
        <v>626995.34</v>
      </c>
      <c r="AC1442" s="57">
        <v>0</v>
      </c>
      <c r="AD1442" s="56" t="s">
        <v>9255</v>
      </c>
      <c r="AE1442" s="57">
        <v>0</v>
      </c>
      <c r="AF1442" s="57">
        <v>0</v>
      </c>
      <c r="AG1442" s="57">
        <v>0</v>
      </c>
      <c r="AI1442"/>
      <c r="AJ1442"/>
    </row>
    <row r="1443" spans="1:36" hidden="1">
      <c r="A1443" s="56" t="s">
        <v>48</v>
      </c>
      <c r="B1443" s="56" t="s">
        <v>11427</v>
      </c>
      <c r="C1443" s="56">
        <v>2101010050</v>
      </c>
      <c r="D1443" s="56" t="s">
        <v>43</v>
      </c>
      <c r="E1443" s="56">
        <v>2101020050</v>
      </c>
      <c r="F1443" s="56">
        <v>5401010050</v>
      </c>
      <c r="G1443" s="56" t="s">
        <v>11428</v>
      </c>
      <c r="H1443" s="56">
        <v>400301</v>
      </c>
      <c r="I1443" s="56" t="s">
        <v>11474</v>
      </c>
      <c r="J1443" s="56" t="s">
        <v>4747</v>
      </c>
      <c r="K1443" s="56" t="s">
        <v>4748</v>
      </c>
      <c r="L1443" s="56" t="s">
        <v>7138</v>
      </c>
      <c r="M1443" s="73">
        <v>40422</v>
      </c>
      <c r="N1443" s="56"/>
      <c r="O1443" s="56"/>
      <c r="P1443" s="56" t="s">
        <v>1304</v>
      </c>
      <c r="Q1443" s="56"/>
      <c r="R1443" s="56" t="s">
        <v>70</v>
      </c>
      <c r="S1443" s="56" t="s">
        <v>11415</v>
      </c>
      <c r="T1443" s="56" t="s">
        <v>7140</v>
      </c>
      <c r="U1443" s="57">
        <v>318928</v>
      </c>
      <c r="V1443" s="57">
        <v>-178130.08</v>
      </c>
      <c r="W1443" s="57">
        <v>140797.92000000001</v>
      </c>
      <c r="X1443" s="57">
        <v>0</v>
      </c>
      <c r="Y1443" s="73">
        <v>40422</v>
      </c>
      <c r="Z1443" s="57">
        <v>-15398.97</v>
      </c>
      <c r="AA1443" s="57">
        <v>0</v>
      </c>
      <c r="AB1443" s="57">
        <v>125398.95</v>
      </c>
      <c r="AC1443" s="57">
        <v>0</v>
      </c>
      <c r="AD1443" s="56" t="s">
        <v>9255</v>
      </c>
      <c r="AE1443" s="57">
        <v>0</v>
      </c>
      <c r="AF1443" s="57">
        <v>0</v>
      </c>
      <c r="AG1443" s="57">
        <v>0</v>
      </c>
      <c r="AI1443"/>
      <c r="AJ1443"/>
    </row>
    <row r="1444" spans="1:36" hidden="1">
      <c r="A1444" s="56" t="s">
        <v>48</v>
      </c>
      <c r="B1444" s="56" t="s">
        <v>11427</v>
      </c>
      <c r="C1444" s="56">
        <v>2101010050</v>
      </c>
      <c r="D1444" s="56" t="s">
        <v>43</v>
      </c>
      <c r="E1444" s="56">
        <v>2101020050</v>
      </c>
      <c r="F1444" s="56">
        <v>5401010050</v>
      </c>
      <c r="G1444" s="56" t="s">
        <v>11428</v>
      </c>
      <c r="H1444" s="56">
        <v>400301</v>
      </c>
      <c r="I1444" s="56" t="s">
        <v>11474</v>
      </c>
      <c r="J1444" s="56" t="s">
        <v>4767</v>
      </c>
      <c r="K1444" s="56" t="s">
        <v>1543</v>
      </c>
      <c r="L1444" s="56" t="s">
        <v>7138</v>
      </c>
      <c r="M1444" s="73">
        <v>40422</v>
      </c>
      <c r="N1444" s="56"/>
      <c r="O1444" s="56"/>
      <c r="P1444" s="56" t="s">
        <v>1304</v>
      </c>
      <c r="Q1444" s="56"/>
      <c r="R1444" s="56" t="s">
        <v>70</v>
      </c>
      <c r="S1444" s="56" t="s">
        <v>11415</v>
      </c>
      <c r="T1444" s="56" t="s">
        <v>7140</v>
      </c>
      <c r="U1444" s="57">
        <v>508695</v>
      </c>
      <c r="V1444" s="57">
        <v>-284120.27</v>
      </c>
      <c r="W1444" s="57">
        <v>224574.73</v>
      </c>
      <c r="X1444" s="57">
        <v>0</v>
      </c>
      <c r="Y1444" s="73">
        <v>40422</v>
      </c>
      <c r="Z1444" s="57">
        <v>-24561.58</v>
      </c>
      <c r="AA1444" s="57">
        <v>0</v>
      </c>
      <c r="AB1444" s="57">
        <v>200013.15</v>
      </c>
      <c r="AC1444" s="57">
        <v>0</v>
      </c>
      <c r="AD1444" s="56" t="s">
        <v>9255</v>
      </c>
      <c r="AE1444" s="57">
        <v>0</v>
      </c>
      <c r="AF1444" s="57">
        <v>0</v>
      </c>
      <c r="AG1444" s="57">
        <v>0</v>
      </c>
      <c r="AI1444"/>
      <c r="AJ1444"/>
    </row>
    <row r="1445" spans="1:36" hidden="1">
      <c r="A1445" s="56" t="s">
        <v>48</v>
      </c>
      <c r="B1445" s="56" t="s">
        <v>11427</v>
      </c>
      <c r="C1445" s="56">
        <v>2101010050</v>
      </c>
      <c r="D1445" s="56" t="s">
        <v>43</v>
      </c>
      <c r="E1445" s="56">
        <v>2101020050</v>
      </c>
      <c r="F1445" s="56">
        <v>5401010050</v>
      </c>
      <c r="G1445" s="56" t="s">
        <v>11428</v>
      </c>
      <c r="H1445" s="56">
        <v>400301</v>
      </c>
      <c r="I1445" s="56" t="s">
        <v>11474</v>
      </c>
      <c r="J1445" s="56" t="s">
        <v>4771</v>
      </c>
      <c r="K1445" s="56" t="s">
        <v>2923</v>
      </c>
      <c r="L1445" s="56" t="s">
        <v>7138</v>
      </c>
      <c r="M1445" s="73">
        <v>40422</v>
      </c>
      <c r="N1445" s="56"/>
      <c r="O1445" s="56"/>
      <c r="P1445" s="56" t="s">
        <v>1304</v>
      </c>
      <c r="Q1445" s="56"/>
      <c r="R1445" s="56" t="s">
        <v>70</v>
      </c>
      <c r="S1445" s="56" t="s">
        <v>11415</v>
      </c>
      <c r="T1445" s="56" t="s">
        <v>7140</v>
      </c>
      <c r="U1445" s="57">
        <v>13750361</v>
      </c>
      <c r="V1445" s="57">
        <v>-7679951.7800000003</v>
      </c>
      <c r="W1445" s="57">
        <v>6070409.2199999997</v>
      </c>
      <c r="X1445" s="57">
        <v>0</v>
      </c>
      <c r="Y1445" s="73">
        <v>40422</v>
      </c>
      <c r="Z1445" s="57">
        <v>-663916.41</v>
      </c>
      <c r="AA1445" s="57">
        <v>0</v>
      </c>
      <c r="AB1445" s="57">
        <v>5406492.8099999996</v>
      </c>
      <c r="AC1445" s="57">
        <v>0</v>
      </c>
      <c r="AD1445" s="56" t="s">
        <v>9255</v>
      </c>
      <c r="AE1445" s="57">
        <v>0</v>
      </c>
      <c r="AF1445" s="57">
        <v>0</v>
      </c>
      <c r="AG1445" s="57">
        <v>0</v>
      </c>
      <c r="AI1445"/>
      <c r="AJ1445"/>
    </row>
    <row r="1446" spans="1:36" hidden="1">
      <c r="A1446" s="56" t="s">
        <v>48</v>
      </c>
      <c r="B1446" s="56" t="s">
        <v>11427</v>
      </c>
      <c r="C1446" s="56">
        <v>2101010050</v>
      </c>
      <c r="D1446" s="56" t="s">
        <v>43</v>
      </c>
      <c r="E1446" s="56">
        <v>2101020050</v>
      </c>
      <c r="F1446" s="56">
        <v>5401010050</v>
      </c>
      <c r="G1446" s="56" t="s">
        <v>11428</v>
      </c>
      <c r="H1446" s="56">
        <v>400301</v>
      </c>
      <c r="I1446" s="56" t="s">
        <v>11475</v>
      </c>
      <c r="J1446" s="56" t="s">
        <v>4780</v>
      </c>
      <c r="K1446" s="56" t="s">
        <v>4781</v>
      </c>
      <c r="L1446" s="56" t="s">
        <v>7138</v>
      </c>
      <c r="M1446" s="73">
        <v>40422</v>
      </c>
      <c r="N1446" s="56"/>
      <c r="O1446" s="56"/>
      <c r="P1446" s="56" t="s">
        <v>1304</v>
      </c>
      <c r="Q1446" s="56"/>
      <c r="R1446" s="56" t="s">
        <v>70</v>
      </c>
      <c r="S1446" s="56" t="s">
        <v>11415</v>
      </c>
      <c r="T1446" s="56" t="s">
        <v>7140</v>
      </c>
      <c r="U1446" s="57">
        <v>2014443</v>
      </c>
      <c r="V1446" s="57">
        <v>-1125121.05</v>
      </c>
      <c r="W1446" s="57">
        <v>889321.95</v>
      </c>
      <c r="X1446" s="57">
        <v>0</v>
      </c>
      <c r="Y1446" s="73">
        <v>40422</v>
      </c>
      <c r="Z1446" s="57">
        <v>-97264.52</v>
      </c>
      <c r="AA1446" s="57">
        <v>0</v>
      </c>
      <c r="AB1446" s="57">
        <v>792057.43</v>
      </c>
      <c r="AC1446" s="57">
        <v>0</v>
      </c>
      <c r="AD1446" s="56" t="s">
        <v>9255</v>
      </c>
      <c r="AE1446" s="57">
        <v>0</v>
      </c>
      <c r="AF1446" s="57">
        <v>0</v>
      </c>
      <c r="AG1446" s="57">
        <v>0</v>
      </c>
      <c r="AI1446"/>
      <c r="AJ1446"/>
    </row>
    <row r="1447" spans="1:36" hidden="1">
      <c r="A1447" s="56" t="s">
        <v>48</v>
      </c>
      <c r="B1447" s="56" t="s">
        <v>11427</v>
      </c>
      <c r="C1447" s="56">
        <v>2101010050</v>
      </c>
      <c r="D1447" s="56" t="s">
        <v>43</v>
      </c>
      <c r="E1447" s="56">
        <v>2101020050</v>
      </c>
      <c r="F1447" s="56">
        <v>5401010050</v>
      </c>
      <c r="G1447" s="56" t="s">
        <v>11428</v>
      </c>
      <c r="H1447" s="56">
        <v>400301</v>
      </c>
      <c r="I1447" s="56" t="s">
        <v>11514</v>
      </c>
      <c r="J1447" s="56" t="s">
        <v>4561</v>
      </c>
      <c r="K1447" s="56" t="s">
        <v>4562</v>
      </c>
      <c r="L1447" s="56" t="s">
        <v>7138</v>
      </c>
      <c r="M1447" s="73">
        <v>40422</v>
      </c>
      <c r="N1447" s="56"/>
      <c r="O1447" s="56"/>
      <c r="P1447" s="56" t="s">
        <v>1304</v>
      </c>
      <c r="Q1447" s="56"/>
      <c r="R1447" s="56" t="s">
        <v>70</v>
      </c>
      <c r="S1447" s="56" t="s">
        <v>11415</v>
      </c>
      <c r="T1447" s="56" t="s">
        <v>7140</v>
      </c>
      <c r="U1447" s="57">
        <v>801247</v>
      </c>
      <c r="V1447" s="57">
        <v>-447518.52</v>
      </c>
      <c r="W1447" s="57">
        <v>353728.48</v>
      </c>
      <c r="X1447" s="57">
        <v>0</v>
      </c>
      <c r="Y1447" s="73">
        <v>40422</v>
      </c>
      <c r="Z1447" s="57">
        <v>-38687.03</v>
      </c>
      <c r="AA1447" s="57">
        <v>0</v>
      </c>
      <c r="AB1447" s="57">
        <v>315041.45</v>
      </c>
      <c r="AC1447" s="57">
        <v>0</v>
      </c>
      <c r="AD1447" s="56" t="s">
        <v>9255</v>
      </c>
      <c r="AE1447" s="57">
        <v>0</v>
      </c>
      <c r="AF1447" s="57">
        <v>0</v>
      </c>
      <c r="AG1447" s="57">
        <v>0</v>
      </c>
      <c r="AI1447"/>
      <c r="AJ1447"/>
    </row>
    <row r="1448" spans="1:36" hidden="1">
      <c r="A1448" s="56" t="s">
        <v>48</v>
      </c>
      <c r="B1448" s="56" t="s">
        <v>11427</v>
      </c>
      <c r="C1448" s="56">
        <v>2101010050</v>
      </c>
      <c r="D1448" s="56" t="s">
        <v>43</v>
      </c>
      <c r="E1448" s="56">
        <v>2101020050</v>
      </c>
      <c r="F1448" s="56">
        <v>5401010050</v>
      </c>
      <c r="G1448" s="56" t="s">
        <v>11428</v>
      </c>
      <c r="H1448" s="56">
        <v>400301</v>
      </c>
      <c r="I1448" s="56" t="s">
        <v>11514</v>
      </c>
      <c r="J1448" s="56" t="s">
        <v>4563</v>
      </c>
      <c r="K1448" s="56" t="s">
        <v>4564</v>
      </c>
      <c r="L1448" s="56" t="s">
        <v>7138</v>
      </c>
      <c r="M1448" s="73">
        <v>40422</v>
      </c>
      <c r="N1448" s="56"/>
      <c r="O1448" s="56"/>
      <c r="P1448" s="56" t="s">
        <v>1304</v>
      </c>
      <c r="Q1448" s="56"/>
      <c r="R1448" s="56" t="s">
        <v>70</v>
      </c>
      <c r="S1448" s="56" t="s">
        <v>11415</v>
      </c>
      <c r="T1448" s="56" t="s">
        <v>7140</v>
      </c>
      <c r="U1448" s="57">
        <v>1698645</v>
      </c>
      <c r="V1448" s="57">
        <v>-948739.34</v>
      </c>
      <c r="W1448" s="57">
        <v>749905.66</v>
      </c>
      <c r="X1448" s="57">
        <v>0</v>
      </c>
      <c r="Y1448" s="73">
        <v>40422</v>
      </c>
      <c r="Z1448" s="57">
        <v>-82016.66</v>
      </c>
      <c r="AA1448" s="57">
        <v>0</v>
      </c>
      <c r="AB1448" s="57">
        <v>667889</v>
      </c>
      <c r="AC1448" s="57">
        <v>0</v>
      </c>
      <c r="AD1448" s="56" t="s">
        <v>9255</v>
      </c>
      <c r="AE1448" s="57">
        <v>0</v>
      </c>
      <c r="AF1448" s="57">
        <v>0</v>
      </c>
      <c r="AG1448" s="57">
        <v>0</v>
      </c>
      <c r="AI1448"/>
      <c r="AJ1448"/>
    </row>
    <row r="1449" spans="1:36" hidden="1">
      <c r="A1449" s="56" t="s">
        <v>48</v>
      </c>
      <c r="B1449" s="56" t="s">
        <v>11427</v>
      </c>
      <c r="C1449" s="56">
        <v>2101010050</v>
      </c>
      <c r="D1449" s="56" t="s">
        <v>43</v>
      </c>
      <c r="E1449" s="56">
        <v>2101020050</v>
      </c>
      <c r="F1449" s="56">
        <v>5401010050</v>
      </c>
      <c r="G1449" s="56" t="s">
        <v>11428</v>
      </c>
      <c r="H1449" s="56">
        <v>400301</v>
      </c>
      <c r="I1449" s="56" t="s">
        <v>11514</v>
      </c>
      <c r="J1449" s="56" t="s">
        <v>4571</v>
      </c>
      <c r="K1449" s="56" t="s">
        <v>4572</v>
      </c>
      <c r="L1449" s="56" t="s">
        <v>7138</v>
      </c>
      <c r="M1449" s="73">
        <v>40422</v>
      </c>
      <c r="N1449" s="56"/>
      <c r="O1449" s="56"/>
      <c r="P1449" s="56" t="s">
        <v>1304</v>
      </c>
      <c r="Q1449" s="56"/>
      <c r="R1449" s="56" t="s">
        <v>70</v>
      </c>
      <c r="S1449" s="56" t="s">
        <v>11415</v>
      </c>
      <c r="T1449" s="56" t="s">
        <v>7140</v>
      </c>
      <c r="U1449" s="57">
        <v>813824</v>
      </c>
      <c r="V1449" s="57">
        <v>-454543.17</v>
      </c>
      <c r="W1449" s="57">
        <v>359280.83</v>
      </c>
      <c r="X1449" s="57">
        <v>0</v>
      </c>
      <c r="Y1449" s="73">
        <v>40422</v>
      </c>
      <c r="Z1449" s="57">
        <v>-39294.29</v>
      </c>
      <c r="AA1449" s="57">
        <v>0</v>
      </c>
      <c r="AB1449" s="57">
        <v>319986.53999999998</v>
      </c>
      <c r="AC1449" s="57">
        <v>0</v>
      </c>
      <c r="AD1449" s="56" t="s">
        <v>9255</v>
      </c>
      <c r="AE1449" s="57">
        <v>0</v>
      </c>
      <c r="AF1449" s="57">
        <v>0</v>
      </c>
      <c r="AG1449" s="57">
        <v>0</v>
      </c>
      <c r="AI1449"/>
      <c r="AJ1449"/>
    </row>
    <row r="1450" spans="1:36" hidden="1">
      <c r="A1450" s="56" t="s">
        <v>48</v>
      </c>
      <c r="B1450" s="56" t="s">
        <v>11427</v>
      </c>
      <c r="C1450" s="56">
        <v>2101010050</v>
      </c>
      <c r="D1450" s="56" t="s">
        <v>43</v>
      </c>
      <c r="E1450" s="56">
        <v>2101020050</v>
      </c>
      <c r="F1450" s="56">
        <v>5401010050</v>
      </c>
      <c r="G1450" s="56" t="s">
        <v>11428</v>
      </c>
      <c r="H1450" s="56">
        <v>400301</v>
      </c>
      <c r="I1450" s="56" t="s">
        <v>11514</v>
      </c>
      <c r="J1450" s="56" t="s">
        <v>4583</v>
      </c>
      <c r="K1450" s="56" t="s">
        <v>4584</v>
      </c>
      <c r="L1450" s="56" t="s">
        <v>7138</v>
      </c>
      <c r="M1450" s="73">
        <v>40422</v>
      </c>
      <c r="N1450" s="56"/>
      <c r="O1450" s="56"/>
      <c r="P1450" s="56" t="s">
        <v>1304</v>
      </c>
      <c r="Q1450" s="56"/>
      <c r="R1450" s="56" t="s">
        <v>70</v>
      </c>
      <c r="S1450" s="56" t="s">
        <v>11415</v>
      </c>
      <c r="T1450" s="56" t="s">
        <v>7140</v>
      </c>
      <c r="U1450" s="57">
        <v>1243536</v>
      </c>
      <c r="V1450" s="57">
        <v>-694548.7</v>
      </c>
      <c r="W1450" s="57">
        <v>548987.30000000005</v>
      </c>
      <c r="X1450" s="57">
        <v>0</v>
      </c>
      <c r="Y1450" s="73">
        <v>40422</v>
      </c>
      <c r="Z1450" s="57">
        <v>-60042.36</v>
      </c>
      <c r="AA1450" s="57">
        <v>0</v>
      </c>
      <c r="AB1450" s="57">
        <v>488944.94</v>
      </c>
      <c r="AC1450" s="57">
        <v>0</v>
      </c>
      <c r="AD1450" s="56" t="s">
        <v>9255</v>
      </c>
      <c r="AE1450" s="57">
        <v>0</v>
      </c>
      <c r="AF1450" s="57">
        <v>0</v>
      </c>
      <c r="AG1450" s="57">
        <v>0</v>
      </c>
      <c r="AI1450"/>
      <c r="AJ1450"/>
    </row>
    <row r="1451" spans="1:36" hidden="1">
      <c r="A1451" s="56" t="s">
        <v>48</v>
      </c>
      <c r="B1451" s="56" t="s">
        <v>11427</v>
      </c>
      <c r="C1451" s="56">
        <v>2101010050</v>
      </c>
      <c r="D1451" s="56" t="s">
        <v>43</v>
      </c>
      <c r="E1451" s="56">
        <v>2101020050</v>
      </c>
      <c r="F1451" s="56">
        <v>5401010050</v>
      </c>
      <c r="G1451" s="56" t="s">
        <v>11428</v>
      </c>
      <c r="H1451" s="56">
        <v>400301</v>
      </c>
      <c r="I1451" s="56" t="s">
        <v>11515</v>
      </c>
      <c r="J1451" s="56" t="s">
        <v>4881</v>
      </c>
      <c r="K1451" s="56" t="s">
        <v>1486</v>
      </c>
      <c r="L1451" s="56" t="s">
        <v>7138</v>
      </c>
      <c r="M1451" s="73">
        <v>40422</v>
      </c>
      <c r="N1451" s="56"/>
      <c r="O1451" s="56"/>
      <c r="P1451" s="56" t="s">
        <v>1304</v>
      </c>
      <c r="Q1451" s="56"/>
      <c r="R1451" s="56" t="s">
        <v>70</v>
      </c>
      <c r="S1451" s="56" t="s">
        <v>11415</v>
      </c>
      <c r="T1451" s="56" t="s">
        <v>7140</v>
      </c>
      <c r="U1451" s="57">
        <v>1410626</v>
      </c>
      <c r="V1451" s="57">
        <v>-787872.85</v>
      </c>
      <c r="W1451" s="57">
        <v>622753.15</v>
      </c>
      <c r="X1451" s="57">
        <v>0</v>
      </c>
      <c r="Y1451" s="73">
        <v>40422</v>
      </c>
      <c r="Z1451" s="57">
        <v>-68110.080000000002</v>
      </c>
      <c r="AA1451" s="57">
        <v>0</v>
      </c>
      <c r="AB1451" s="57">
        <v>554643.06999999995</v>
      </c>
      <c r="AC1451" s="57">
        <v>0</v>
      </c>
      <c r="AD1451" s="56" t="s">
        <v>9255</v>
      </c>
      <c r="AE1451" s="57">
        <v>0</v>
      </c>
      <c r="AF1451" s="57">
        <v>0</v>
      </c>
      <c r="AG1451" s="57">
        <v>0</v>
      </c>
      <c r="AI1451"/>
      <c r="AJ1451"/>
    </row>
    <row r="1452" spans="1:36" hidden="1">
      <c r="A1452" s="56" t="s">
        <v>48</v>
      </c>
      <c r="B1452" s="56" t="s">
        <v>11427</v>
      </c>
      <c r="C1452" s="56">
        <v>2101010050</v>
      </c>
      <c r="D1452" s="56" t="s">
        <v>43</v>
      </c>
      <c r="E1452" s="56">
        <v>2101020050</v>
      </c>
      <c r="F1452" s="56">
        <v>5401010050</v>
      </c>
      <c r="G1452" s="56" t="s">
        <v>11428</v>
      </c>
      <c r="H1452" s="56">
        <v>400301</v>
      </c>
      <c r="I1452" s="56" t="s">
        <v>11515</v>
      </c>
      <c r="J1452" s="56" t="s">
        <v>4918</v>
      </c>
      <c r="K1452" s="56" t="s">
        <v>4919</v>
      </c>
      <c r="L1452" s="56" t="s">
        <v>7138</v>
      </c>
      <c r="M1452" s="73">
        <v>40422</v>
      </c>
      <c r="N1452" s="56"/>
      <c r="O1452" s="56"/>
      <c r="P1452" s="56" t="s">
        <v>1304</v>
      </c>
      <c r="Q1452" s="56"/>
      <c r="R1452" s="56" t="s">
        <v>70</v>
      </c>
      <c r="S1452" s="56" t="s">
        <v>11415</v>
      </c>
      <c r="T1452" s="56" t="s">
        <v>7140</v>
      </c>
      <c r="U1452" s="57">
        <v>412713</v>
      </c>
      <c r="V1452" s="57">
        <v>-230511.75</v>
      </c>
      <c r="W1452" s="57">
        <v>182201.25</v>
      </c>
      <c r="X1452" s="57">
        <v>0</v>
      </c>
      <c r="Y1452" s="73">
        <v>40422</v>
      </c>
      <c r="Z1452" s="57">
        <v>-19927.22</v>
      </c>
      <c r="AA1452" s="57">
        <v>0</v>
      </c>
      <c r="AB1452" s="57">
        <v>162274.03</v>
      </c>
      <c r="AC1452" s="57">
        <v>0</v>
      </c>
      <c r="AD1452" s="56" t="s">
        <v>9255</v>
      </c>
      <c r="AE1452" s="57">
        <v>0</v>
      </c>
      <c r="AF1452" s="57">
        <v>0</v>
      </c>
      <c r="AG1452" s="57">
        <v>0</v>
      </c>
      <c r="AI1452"/>
      <c r="AJ1452"/>
    </row>
    <row r="1453" spans="1:36" hidden="1">
      <c r="A1453" s="56" t="s">
        <v>48</v>
      </c>
      <c r="B1453" s="56" t="s">
        <v>11427</v>
      </c>
      <c r="C1453" s="56">
        <v>2101010050</v>
      </c>
      <c r="D1453" s="56" t="s">
        <v>43</v>
      </c>
      <c r="E1453" s="56">
        <v>2101020050</v>
      </c>
      <c r="F1453" s="56">
        <v>5401010050</v>
      </c>
      <c r="G1453" s="56" t="s">
        <v>11428</v>
      </c>
      <c r="H1453" s="56">
        <v>400301</v>
      </c>
      <c r="I1453" s="56" t="s">
        <v>11515</v>
      </c>
      <c r="J1453" s="56" t="s">
        <v>4946</v>
      </c>
      <c r="K1453" s="56" t="s">
        <v>4947</v>
      </c>
      <c r="L1453" s="56" t="s">
        <v>7138</v>
      </c>
      <c r="M1453" s="73">
        <v>40422</v>
      </c>
      <c r="N1453" s="56"/>
      <c r="O1453" s="56"/>
      <c r="P1453" s="56" t="s">
        <v>1304</v>
      </c>
      <c r="Q1453" s="56"/>
      <c r="R1453" s="56" t="s">
        <v>70</v>
      </c>
      <c r="S1453" s="56" t="s">
        <v>11415</v>
      </c>
      <c r="T1453" s="56" t="s">
        <v>7140</v>
      </c>
      <c r="U1453" s="57">
        <v>5948201</v>
      </c>
      <c r="V1453" s="57">
        <v>-3322232.61</v>
      </c>
      <c r="W1453" s="57">
        <v>2625968.39</v>
      </c>
      <c r="X1453" s="57">
        <v>0</v>
      </c>
      <c r="Y1453" s="73">
        <v>40422</v>
      </c>
      <c r="Z1453" s="57">
        <v>-287200.33</v>
      </c>
      <c r="AA1453" s="57">
        <v>0</v>
      </c>
      <c r="AB1453" s="57">
        <v>2338768.06</v>
      </c>
      <c r="AC1453" s="57">
        <v>0</v>
      </c>
      <c r="AD1453" s="56" t="s">
        <v>9255</v>
      </c>
      <c r="AE1453" s="57">
        <v>0</v>
      </c>
      <c r="AF1453" s="57">
        <v>0</v>
      </c>
      <c r="AG1453" s="57">
        <v>0</v>
      </c>
      <c r="AI1453"/>
      <c r="AJ1453"/>
    </row>
    <row r="1454" spans="1:36" hidden="1">
      <c r="A1454" s="56" t="s">
        <v>48</v>
      </c>
      <c r="B1454" s="56" t="s">
        <v>11427</v>
      </c>
      <c r="C1454" s="56">
        <v>2101010050</v>
      </c>
      <c r="D1454" s="56" t="s">
        <v>43</v>
      </c>
      <c r="E1454" s="56">
        <v>2101020050</v>
      </c>
      <c r="F1454" s="56">
        <v>5401010050</v>
      </c>
      <c r="G1454" s="56" t="s">
        <v>11428</v>
      </c>
      <c r="H1454" s="56">
        <v>400301</v>
      </c>
      <c r="I1454" s="56" t="s">
        <v>11515</v>
      </c>
      <c r="J1454" s="56" t="s">
        <v>4956</v>
      </c>
      <c r="K1454" s="56" t="s">
        <v>4957</v>
      </c>
      <c r="L1454" s="56" t="s">
        <v>7138</v>
      </c>
      <c r="M1454" s="73">
        <v>40422</v>
      </c>
      <c r="N1454" s="56"/>
      <c r="O1454" s="56"/>
      <c r="P1454" s="56" t="s">
        <v>1304</v>
      </c>
      <c r="Q1454" s="56"/>
      <c r="R1454" s="56" t="s">
        <v>70</v>
      </c>
      <c r="S1454" s="56" t="s">
        <v>11415</v>
      </c>
      <c r="T1454" s="56" t="s">
        <v>7140</v>
      </c>
      <c r="U1454" s="57">
        <v>68752</v>
      </c>
      <c r="V1454" s="57">
        <v>-38400.03</v>
      </c>
      <c r="W1454" s="57">
        <v>30351.97</v>
      </c>
      <c r="X1454" s="57">
        <v>0</v>
      </c>
      <c r="Y1454" s="73">
        <v>40422</v>
      </c>
      <c r="Z1454" s="57">
        <v>-3319.57</v>
      </c>
      <c r="AA1454" s="57">
        <v>0</v>
      </c>
      <c r="AB1454" s="57">
        <v>27032.400000000001</v>
      </c>
      <c r="AC1454" s="57">
        <v>0</v>
      </c>
      <c r="AD1454" s="56" t="s">
        <v>9255</v>
      </c>
      <c r="AE1454" s="57">
        <v>0</v>
      </c>
      <c r="AF1454" s="57">
        <v>0</v>
      </c>
      <c r="AG1454" s="57">
        <v>0</v>
      </c>
      <c r="AI1454"/>
      <c r="AJ1454"/>
    </row>
    <row r="1455" spans="1:36" hidden="1">
      <c r="A1455" s="56" t="s">
        <v>48</v>
      </c>
      <c r="B1455" s="56" t="s">
        <v>11427</v>
      </c>
      <c r="C1455" s="56">
        <v>2101010050</v>
      </c>
      <c r="D1455" s="56" t="s">
        <v>43</v>
      </c>
      <c r="E1455" s="56">
        <v>2101020050</v>
      </c>
      <c r="F1455" s="56">
        <v>5401010050</v>
      </c>
      <c r="G1455" s="56" t="s">
        <v>11428</v>
      </c>
      <c r="H1455" s="56">
        <v>400301</v>
      </c>
      <c r="I1455" s="56" t="s">
        <v>11476</v>
      </c>
      <c r="J1455" s="56" t="s">
        <v>4594</v>
      </c>
      <c r="K1455" s="56" t="s">
        <v>4595</v>
      </c>
      <c r="L1455" s="56" t="s">
        <v>7138</v>
      </c>
      <c r="M1455" s="73">
        <v>40422</v>
      </c>
      <c r="N1455" s="56"/>
      <c r="O1455" s="56"/>
      <c r="P1455" s="56" t="s">
        <v>1304</v>
      </c>
      <c r="Q1455" s="56"/>
      <c r="R1455" s="56" t="s">
        <v>70</v>
      </c>
      <c r="S1455" s="56" t="s">
        <v>11415</v>
      </c>
      <c r="T1455" s="56" t="s">
        <v>7140</v>
      </c>
      <c r="U1455" s="57">
        <v>272806</v>
      </c>
      <c r="V1455" s="57">
        <v>-152369.78</v>
      </c>
      <c r="W1455" s="57">
        <v>120436.22</v>
      </c>
      <c r="X1455" s="57">
        <v>0</v>
      </c>
      <c r="Y1455" s="73">
        <v>40422</v>
      </c>
      <c r="Z1455" s="57">
        <v>-13172.02</v>
      </c>
      <c r="AA1455" s="57">
        <v>0</v>
      </c>
      <c r="AB1455" s="57">
        <v>107264.2</v>
      </c>
      <c r="AC1455" s="57">
        <v>0</v>
      </c>
      <c r="AD1455" s="56" t="s">
        <v>9255</v>
      </c>
      <c r="AE1455" s="57">
        <v>0</v>
      </c>
      <c r="AF1455" s="57">
        <v>0</v>
      </c>
      <c r="AG1455" s="57">
        <v>0</v>
      </c>
      <c r="AI1455"/>
      <c r="AJ1455"/>
    </row>
    <row r="1456" spans="1:36" hidden="1">
      <c r="A1456" s="56" t="s">
        <v>48</v>
      </c>
      <c r="B1456" s="56" t="s">
        <v>11427</v>
      </c>
      <c r="C1456" s="56">
        <v>2101010050</v>
      </c>
      <c r="D1456" s="56" t="s">
        <v>43</v>
      </c>
      <c r="E1456" s="56">
        <v>2101020050</v>
      </c>
      <c r="F1456" s="56">
        <v>5401010050</v>
      </c>
      <c r="G1456" s="56" t="s">
        <v>11428</v>
      </c>
      <c r="H1456" s="56">
        <v>400301</v>
      </c>
      <c r="I1456" s="56" t="s">
        <v>11476</v>
      </c>
      <c r="J1456" s="56" t="s">
        <v>4596</v>
      </c>
      <c r="K1456" s="56" t="s">
        <v>4597</v>
      </c>
      <c r="L1456" s="56" t="s">
        <v>7138</v>
      </c>
      <c r="M1456" s="73">
        <v>40422</v>
      </c>
      <c r="N1456" s="56"/>
      <c r="O1456" s="56"/>
      <c r="P1456" s="56" t="s">
        <v>1304</v>
      </c>
      <c r="Q1456" s="56"/>
      <c r="R1456" s="56" t="s">
        <v>70</v>
      </c>
      <c r="S1456" s="56" t="s">
        <v>11415</v>
      </c>
      <c r="T1456" s="56" t="s">
        <v>7140</v>
      </c>
      <c r="U1456" s="57">
        <v>1063334</v>
      </c>
      <c r="V1456" s="57">
        <v>-593901.19999999995</v>
      </c>
      <c r="W1456" s="57">
        <v>469432.8</v>
      </c>
      <c r="X1456" s="57">
        <v>0</v>
      </c>
      <c r="Y1456" s="73">
        <v>40422</v>
      </c>
      <c r="Z1456" s="57">
        <v>-51341.54</v>
      </c>
      <c r="AA1456" s="57">
        <v>0</v>
      </c>
      <c r="AB1456" s="57">
        <v>418091.26</v>
      </c>
      <c r="AC1456" s="57">
        <v>0</v>
      </c>
      <c r="AD1456" s="56" t="s">
        <v>9255</v>
      </c>
      <c r="AE1456" s="57">
        <v>0</v>
      </c>
      <c r="AF1456" s="57">
        <v>0</v>
      </c>
      <c r="AG1456" s="57">
        <v>0</v>
      </c>
      <c r="AI1456"/>
      <c r="AJ1456"/>
    </row>
    <row r="1457" spans="1:36" hidden="1">
      <c r="A1457" s="56" t="s">
        <v>48</v>
      </c>
      <c r="B1457" s="56" t="s">
        <v>11427</v>
      </c>
      <c r="C1457" s="56">
        <v>2101010050</v>
      </c>
      <c r="D1457" s="56" t="s">
        <v>43</v>
      </c>
      <c r="E1457" s="56">
        <v>2101020050</v>
      </c>
      <c r="F1457" s="56">
        <v>5401010050</v>
      </c>
      <c r="G1457" s="56" t="s">
        <v>11428</v>
      </c>
      <c r="H1457" s="56">
        <v>400301</v>
      </c>
      <c r="I1457" s="56" t="s">
        <v>11476</v>
      </c>
      <c r="J1457" s="56" t="s">
        <v>4598</v>
      </c>
      <c r="K1457" s="56" t="s">
        <v>4599</v>
      </c>
      <c r="L1457" s="56" t="s">
        <v>7138</v>
      </c>
      <c r="M1457" s="73">
        <v>40422</v>
      </c>
      <c r="N1457" s="56"/>
      <c r="O1457" s="56"/>
      <c r="P1457" s="56" t="s">
        <v>1304</v>
      </c>
      <c r="Q1457" s="56"/>
      <c r="R1457" s="56" t="s">
        <v>70</v>
      </c>
      <c r="S1457" s="56" t="s">
        <v>11415</v>
      </c>
      <c r="T1457" s="56" t="s">
        <v>7140</v>
      </c>
      <c r="U1457" s="57">
        <v>72549</v>
      </c>
      <c r="V1457" s="57">
        <v>-40520.83</v>
      </c>
      <c r="W1457" s="57">
        <v>32028.17</v>
      </c>
      <c r="X1457" s="57">
        <v>0</v>
      </c>
      <c r="Y1457" s="73">
        <v>40422</v>
      </c>
      <c r="Z1457" s="57">
        <v>-3502.9</v>
      </c>
      <c r="AA1457" s="57">
        <v>0</v>
      </c>
      <c r="AB1457" s="57">
        <v>28525.27</v>
      </c>
      <c r="AC1457" s="57">
        <v>0</v>
      </c>
      <c r="AD1457" s="56" t="s">
        <v>9255</v>
      </c>
      <c r="AE1457" s="57">
        <v>0</v>
      </c>
      <c r="AF1457" s="57">
        <v>0</v>
      </c>
      <c r="AG1457" s="57">
        <v>0</v>
      </c>
      <c r="AI1457"/>
      <c r="AJ1457"/>
    </row>
    <row r="1458" spans="1:36" hidden="1">
      <c r="A1458" s="56" t="s">
        <v>48</v>
      </c>
      <c r="B1458" s="56" t="s">
        <v>11427</v>
      </c>
      <c r="C1458" s="56">
        <v>2101010050</v>
      </c>
      <c r="D1458" s="56" t="s">
        <v>43</v>
      </c>
      <c r="E1458" s="56">
        <v>2101020050</v>
      </c>
      <c r="F1458" s="56">
        <v>5401010050</v>
      </c>
      <c r="G1458" s="56" t="s">
        <v>11428</v>
      </c>
      <c r="H1458" s="56">
        <v>400301</v>
      </c>
      <c r="I1458" s="56" t="s">
        <v>11476</v>
      </c>
      <c r="J1458" s="56" t="s">
        <v>4600</v>
      </c>
      <c r="K1458" s="56" t="s">
        <v>4601</v>
      </c>
      <c r="L1458" s="56" t="s">
        <v>7138</v>
      </c>
      <c r="M1458" s="73">
        <v>40422</v>
      </c>
      <c r="N1458" s="56"/>
      <c r="O1458" s="56"/>
      <c r="P1458" s="56" t="s">
        <v>1304</v>
      </c>
      <c r="Q1458" s="56"/>
      <c r="R1458" s="56" t="s">
        <v>70</v>
      </c>
      <c r="S1458" s="56" t="s">
        <v>11415</v>
      </c>
      <c r="T1458" s="56" t="s">
        <v>7140</v>
      </c>
      <c r="U1458" s="57">
        <v>256733</v>
      </c>
      <c r="V1458" s="57">
        <v>-143392.49</v>
      </c>
      <c r="W1458" s="57">
        <v>113340.51</v>
      </c>
      <c r="X1458" s="57">
        <v>0</v>
      </c>
      <c r="Y1458" s="73">
        <v>40422</v>
      </c>
      <c r="Z1458" s="57">
        <v>-12395.97</v>
      </c>
      <c r="AA1458" s="57">
        <v>0</v>
      </c>
      <c r="AB1458" s="57">
        <v>100944.54</v>
      </c>
      <c r="AC1458" s="57">
        <v>0</v>
      </c>
      <c r="AD1458" s="56" t="s">
        <v>9255</v>
      </c>
      <c r="AE1458" s="57">
        <v>0</v>
      </c>
      <c r="AF1458" s="57">
        <v>0</v>
      </c>
      <c r="AG1458" s="57">
        <v>0</v>
      </c>
      <c r="AI1458"/>
      <c r="AJ1458"/>
    </row>
    <row r="1459" spans="1:36" hidden="1">
      <c r="A1459" s="56" t="s">
        <v>48</v>
      </c>
      <c r="B1459" s="56" t="s">
        <v>11427</v>
      </c>
      <c r="C1459" s="56">
        <v>2101010050</v>
      </c>
      <c r="D1459" s="56" t="s">
        <v>43</v>
      </c>
      <c r="E1459" s="56">
        <v>2101020050</v>
      </c>
      <c r="F1459" s="56">
        <v>5401010050</v>
      </c>
      <c r="G1459" s="56" t="s">
        <v>11428</v>
      </c>
      <c r="H1459" s="56">
        <v>400301</v>
      </c>
      <c r="I1459" s="56" t="s">
        <v>11476</v>
      </c>
      <c r="J1459" s="56" t="s">
        <v>4602</v>
      </c>
      <c r="K1459" s="56" t="s">
        <v>4603</v>
      </c>
      <c r="L1459" s="56" t="s">
        <v>7138</v>
      </c>
      <c r="M1459" s="73">
        <v>40422</v>
      </c>
      <c r="N1459" s="56"/>
      <c r="O1459" s="56"/>
      <c r="P1459" s="56" t="s">
        <v>1304</v>
      </c>
      <c r="Q1459" s="56"/>
      <c r="R1459" s="56" t="s">
        <v>70</v>
      </c>
      <c r="S1459" s="56" t="s">
        <v>11415</v>
      </c>
      <c r="T1459" s="56" t="s">
        <v>7140</v>
      </c>
      <c r="U1459" s="57">
        <v>216073</v>
      </c>
      <c r="V1459" s="57">
        <v>-120682.43</v>
      </c>
      <c r="W1459" s="57">
        <v>95390.57</v>
      </c>
      <c r="X1459" s="57">
        <v>0</v>
      </c>
      <c r="Y1459" s="73">
        <v>40422</v>
      </c>
      <c r="Z1459" s="57">
        <v>-10432.799999999999</v>
      </c>
      <c r="AA1459" s="57">
        <v>0</v>
      </c>
      <c r="AB1459" s="57">
        <v>84957.77</v>
      </c>
      <c r="AC1459" s="57">
        <v>0</v>
      </c>
      <c r="AD1459" s="56" t="s">
        <v>9255</v>
      </c>
      <c r="AE1459" s="57">
        <v>0</v>
      </c>
      <c r="AF1459" s="57">
        <v>0</v>
      </c>
      <c r="AG1459" s="57">
        <v>0</v>
      </c>
      <c r="AI1459"/>
      <c r="AJ1459"/>
    </row>
    <row r="1460" spans="1:36" hidden="1">
      <c r="A1460" s="56" t="s">
        <v>48</v>
      </c>
      <c r="B1460" s="56" t="s">
        <v>11427</v>
      </c>
      <c r="C1460" s="56">
        <v>2101010050</v>
      </c>
      <c r="D1460" s="56" t="s">
        <v>43</v>
      </c>
      <c r="E1460" s="56">
        <v>2101020050</v>
      </c>
      <c r="F1460" s="56">
        <v>5401010050</v>
      </c>
      <c r="G1460" s="56" t="s">
        <v>11428</v>
      </c>
      <c r="H1460" s="56">
        <v>400301</v>
      </c>
      <c r="I1460" s="56" t="s">
        <v>11476</v>
      </c>
      <c r="J1460" s="56" t="s">
        <v>4604</v>
      </c>
      <c r="K1460" s="56" t="s">
        <v>4605</v>
      </c>
      <c r="L1460" s="56" t="s">
        <v>7138</v>
      </c>
      <c r="M1460" s="73">
        <v>40422</v>
      </c>
      <c r="N1460" s="56"/>
      <c r="O1460" s="56"/>
      <c r="P1460" s="56" t="s">
        <v>1304</v>
      </c>
      <c r="Q1460" s="56"/>
      <c r="R1460" s="56" t="s">
        <v>70</v>
      </c>
      <c r="S1460" s="56" t="s">
        <v>11415</v>
      </c>
      <c r="T1460" s="56" t="s">
        <v>7140</v>
      </c>
      <c r="U1460" s="57">
        <v>663017</v>
      </c>
      <c r="V1460" s="57">
        <v>-370313.14</v>
      </c>
      <c r="W1460" s="57">
        <v>292703.86</v>
      </c>
      <c r="X1460" s="57">
        <v>0</v>
      </c>
      <c r="Y1460" s="73">
        <v>40422</v>
      </c>
      <c r="Z1460" s="57">
        <v>-32012.82</v>
      </c>
      <c r="AA1460" s="57">
        <v>0</v>
      </c>
      <c r="AB1460" s="57">
        <v>260691.04</v>
      </c>
      <c r="AC1460" s="57">
        <v>0</v>
      </c>
      <c r="AD1460" s="56" t="s">
        <v>9255</v>
      </c>
      <c r="AE1460" s="57">
        <v>0</v>
      </c>
      <c r="AF1460" s="57">
        <v>0</v>
      </c>
      <c r="AG1460" s="57">
        <v>0</v>
      </c>
      <c r="AI1460"/>
      <c r="AJ1460"/>
    </row>
    <row r="1461" spans="1:36" hidden="1">
      <c r="A1461" s="56" t="s">
        <v>48</v>
      </c>
      <c r="B1461" s="56" t="s">
        <v>11427</v>
      </c>
      <c r="C1461" s="56">
        <v>2101010050</v>
      </c>
      <c r="D1461" s="56" t="s">
        <v>43</v>
      </c>
      <c r="E1461" s="56">
        <v>2101020050</v>
      </c>
      <c r="F1461" s="56">
        <v>5401010050</v>
      </c>
      <c r="G1461" s="56" t="s">
        <v>11428</v>
      </c>
      <c r="H1461" s="56">
        <v>400301</v>
      </c>
      <c r="I1461" s="56" t="s">
        <v>11476</v>
      </c>
      <c r="J1461" s="56" t="s">
        <v>4606</v>
      </c>
      <c r="K1461" s="56" t="s">
        <v>4607</v>
      </c>
      <c r="L1461" s="56" t="s">
        <v>7138</v>
      </c>
      <c r="M1461" s="73">
        <v>40422</v>
      </c>
      <c r="N1461" s="56"/>
      <c r="O1461" s="56"/>
      <c r="P1461" s="56" t="s">
        <v>1304</v>
      </c>
      <c r="Q1461" s="56"/>
      <c r="R1461" s="56" t="s">
        <v>70</v>
      </c>
      <c r="S1461" s="56" t="s">
        <v>11415</v>
      </c>
      <c r="T1461" s="56" t="s">
        <v>7140</v>
      </c>
      <c r="U1461" s="57">
        <v>100638</v>
      </c>
      <c r="V1461" s="57">
        <v>-56208.83</v>
      </c>
      <c r="W1461" s="57">
        <v>44429.17</v>
      </c>
      <c r="X1461" s="57">
        <v>0</v>
      </c>
      <c r="Y1461" s="73">
        <v>40422</v>
      </c>
      <c r="Z1461" s="57">
        <v>-4859.1899999999996</v>
      </c>
      <c r="AA1461" s="57">
        <v>0</v>
      </c>
      <c r="AB1461" s="57">
        <v>39569.980000000003</v>
      </c>
      <c r="AC1461" s="57">
        <v>0</v>
      </c>
      <c r="AD1461" s="56" t="s">
        <v>9255</v>
      </c>
      <c r="AE1461" s="57">
        <v>0</v>
      </c>
      <c r="AF1461" s="57">
        <v>0</v>
      </c>
      <c r="AG1461" s="57">
        <v>0</v>
      </c>
      <c r="AI1461"/>
      <c r="AJ1461"/>
    </row>
    <row r="1462" spans="1:36" hidden="1">
      <c r="A1462" s="56" t="s">
        <v>48</v>
      </c>
      <c r="B1462" s="56" t="s">
        <v>11427</v>
      </c>
      <c r="C1462" s="56">
        <v>2101010050</v>
      </c>
      <c r="D1462" s="56" t="s">
        <v>43</v>
      </c>
      <c r="E1462" s="56">
        <v>2101020050</v>
      </c>
      <c r="F1462" s="56">
        <v>5401010050</v>
      </c>
      <c r="G1462" s="56" t="s">
        <v>11428</v>
      </c>
      <c r="H1462" s="56">
        <v>400302</v>
      </c>
      <c r="I1462" s="56" t="s">
        <v>11516</v>
      </c>
      <c r="J1462" s="56" t="s">
        <v>5136</v>
      </c>
      <c r="K1462" s="56" t="s">
        <v>4628</v>
      </c>
      <c r="L1462" s="56" t="s">
        <v>7138</v>
      </c>
      <c r="M1462" s="73">
        <v>40542</v>
      </c>
      <c r="N1462" s="56"/>
      <c r="O1462" s="56"/>
      <c r="P1462" s="56" t="s">
        <v>1304</v>
      </c>
      <c r="Q1462" s="56"/>
      <c r="R1462" s="56" t="s">
        <v>70</v>
      </c>
      <c r="S1462" s="56" t="s">
        <v>11415</v>
      </c>
      <c r="T1462" s="56" t="s">
        <v>7140</v>
      </c>
      <c r="U1462" s="57">
        <v>610386</v>
      </c>
      <c r="V1462" s="57">
        <v>-330324.34000000003</v>
      </c>
      <c r="W1462" s="57">
        <v>280061.65999999997</v>
      </c>
      <c r="X1462" s="57">
        <v>0</v>
      </c>
      <c r="Y1462" s="73">
        <v>40542</v>
      </c>
      <c r="Z1462" s="57">
        <v>-29472.12</v>
      </c>
      <c r="AA1462" s="57">
        <v>0</v>
      </c>
      <c r="AB1462" s="57">
        <v>250589.54</v>
      </c>
      <c r="AC1462" s="57">
        <v>0</v>
      </c>
      <c r="AD1462" s="56" t="s">
        <v>9255</v>
      </c>
      <c r="AE1462" s="57">
        <v>0</v>
      </c>
      <c r="AF1462" s="57">
        <v>0</v>
      </c>
      <c r="AG1462" s="57">
        <v>0</v>
      </c>
      <c r="AI1462"/>
      <c r="AJ1462"/>
    </row>
    <row r="1463" spans="1:36" hidden="1">
      <c r="A1463" s="56" t="s">
        <v>48</v>
      </c>
      <c r="B1463" s="56" t="s">
        <v>11427</v>
      </c>
      <c r="C1463" s="56">
        <v>2101010050</v>
      </c>
      <c r="D1463" s="56" t="s">
        <v>43</v>
      </c>
      <c r="E1463" s="56">
        <v>2101020050</v>
      </c>
      <c r="F1463" s="56">
        <v>5401010050</v>
      </c>
      <c r="G1463" s="56" t="s">
        <v>11428</v>
      </c>
      <c r="H1463" s="56">
        <v>400302</v>
      </c>
      <c r="I1463" s="56" t="s">
        <v>11516</v>
      </c>
      <c r="J1463" s="56" t="s">
        <v>5138</v>
      </c>
      <c r="K1463" s="56" t="s">
        <v>4632</v>
      </c>
      <c r="L1463" s="56" t="s">
        <v>7138</v>
      </c>
      <c r="M1463" s="73">
        <v>40542</v>
      </c>
      <c r="N1463" s="56"/>
      <c r="O1463" s="56"/>
      <c r="P1463" s="56" t="s">
        <v>1304</v>
      </c>
      <c r="Q1463" s="56"/>
      <c r="R1463" s="56" t="s">
        <v>70</v>
      </c>
      <c r="S1463" s="56" t="s">
        <v>11415</v>
      </c>
      <c r="T1463" s="56" t="s">
        <v>7140</v>
      </c>
      <c r="U1463" s="57">
        <v>170094</v>
      </c>
      <c r="V1463" s="57">
        <v>-92050.44</v>
      </c>
      <c r="W1463" s="57">
        <v>78043.56</v>
      </c>
      <c r="X1463" s="57">
        <v>0</v>
      </c>
      <c r="Y1463" s="73">
        <v>40542</v>
      </c>
      <c r="Z1463" s="57">
        <v>-8212.86</v>
      </c>
      <c r="AA1463" s="57">
        <v>0</v>
      </c>
      <c r="AB1463" s="57">
        <v>69830.7</v>
      </c>
      <c r="AC1463" s="57">
        <v>0</v>
      </c>
      <c r="AD1463" s="56" t="s">
        <v>9255</v>
      </c>
      <c r="AE1463" s="57">
        <v>0</v>
      </c>
      <c r="AF1463" s="57">
        <v>0</v>
      </c>
      <c r="AG1463" s="57">
        <v>0</v>
      </c>
      <c r="AI1463"/>
      <c r="AJ1463"/>
    </row>
    <row r="1464" spans="1:36" hidden="1">
      <c r="A1464" s="56" t="s">
        <v>48</v>
      </c>
      <c r="B1464" s="56" t="s">
        <v>11427</v>
      </c>
      <c r="C1464" s="56">
        <v>2101010050</v>
      </c>
      <c r="D1464" s="56" t="s">
        <v>43</v>
      </c>
      <c r="E1464" s="56">
        <v>2101020050</v>
      </c>
      <c r="F1464" s="56">
        <v>5401010050</v>
      </c>
      <c r="G1464" s="56" t="s">
        <v>11428</v>
      </c>
      <c r="H1464" s="56">
        <v>400302</v>
      </c>
      <c r="I1464" s="56" t="s">
        <v>11517</v>
      </c>
      <c r="J1464" s="56" t="s">
        <v>5204</v>
      </c>
      <c r="K1464" s="56" t="s">
        <v>4738</v>
      </c>
      <c r="L1464" s="56" t="s">
        <v>7138</v>
      </c>
      <c r="M1464" s="73">
        <v>40542</v>
      </c>
      <c r="N1464" s="56"/>
      <c r="O1464" s="56"/>
      <c r="P1464" s="56" t="s">
        <v>1304</v>
      </c>
      <c r="Q1464" s="56"/>
      <c r="R1464" s="56" t="s">
        <v>70</v>
      </c>
      <c r="S1464" s="56" t="s">
        <v>11415</v>
      </c>
      <c r="T1464" s="56" t="s">
        <v>7140</v>
      </c>
      <c r="U1464" s="57">
        <v>187780</v>
      </c>
      <c r="V1464" s="57">
        <v>-101551.14</v>
      </c>
      <c r="W1464" s="57">
        <v>86228.86</v>
      </c>
      <c r="X1464" s="57">
        <v>0</v>
      </c>
      <c r="Y1464" s="73">
        <v>40542</v>
      </c>
      <c r="Z1464" s="57">
        <v>-9075.15</v>
      </c>
      <c r="AA1464" s="57">
        <v>0</v>
      </c>
      <c r="AB1464" s="57">
        <v>77153.710000000006</v>
      </c>
      <c r="AC1464" s="57">
        <v>0</v>
      </c>
      <c r="AD1464" s="56" t="s">
        <v>9255</v>
      </c>
      <c r="AE1464" s="57">
        <v>0</v>
      </c>
      <c r="AF1464" s="57">
        <v>0</v>
      </c>
      <c r="AG1464" s="57">
        <v>0</v>
      </c>
      <c r="AI1464"/>
      <c r="AJ1464"/>
    </row>
    <row r="1465" spans="1:36" hidden="1">
      <c r="A1465" s="56" t="s">
        <v>48</v>
      </c>
      <c r="B1465" s="56" t="s">
        <v>11427</v>
      </c>
      <c r="C1465" s="56">
        <v>2101010050</v>
      </c>
      <c r="D1465" s="56" t="s">
        <v>43</v>
      </c>
      <c r="E1465" s="56">
        <v>2101020050</v>
      </c>
      <c r="F1465" s="56">
        <v>5401010050</v>
      </c>
      <c r="G1465" s="56" t="s">
        <v>11428</v>
      </c>
      <c r="H1465" s="56">
        <v>400302</v>
      </c>
      <c r="I1465" s="56" t="s">
        <v>11517</v>
      </c>
      <c r="J1465" s="56" t="s">
        <v>5205</v>
      </c>
      <c r="K1465" s="56" t="s">
        <v>4740</v>
      </c>
      <c r="L1465" s="56" t="s">
        <v>7138</v>
      </c>
      <c r="M1465" s="73">
        <v>40542</v>
      </c>
      <c r="N1465" s="56"/>
      <c r="O1465" s="56"/>
      <c r="P1465" s="56" t="s">
        <v>1304</v>
      </c>
      <c r="Q1465" s="56"/>
      <c r="R1465" s="56" t="s">
        <v>70</v>
      </c>
      <c r="S1465" s="56" t="s">
        <v>11415</v>
      </c>
      <c r="T1465" s="56" t="s">
        <v>7140</v>
      </c>
      <c r="U1465" s="57">
        <v>281669</v>
      </c>
      <c r="V1465" s="57">
        <v>-152325.96</v>
      </c>
      <c r="W1465" s="57">
        <v>129343.03999999999</v>
      </c>
      <c r="X1465" s="57">
        <v>0</v>
      </c>
      <c r="Y1465" s="73">
        <v>40542</v>
      </c>
      <c r="Z1465" s="57">
        <v>-13612.7</v>
      </c>
      <c r="AA1465" s="57">
        <v>0</v>
      </c>
      <c r="AB1465" s="57">
        <v>115730.34</v>
      </c>
      <c r="AC1465" s="57">
        <v>0</v>
      </c>
      <c r="AD1465" s="56" t="s">
        <v>9255</v>
      </c>
      <c r="AE1465" s="57">
        <v>0</v>
      </c>
      <c r="AF1465" s="57">
        <v>0</v>
      </c>
      <c r="AG1465" s="57">
        <v>0</v>
      </c>
      <c r="AI1465"/>
      <c r="AJ1465"/>
    </row>
    <row r="1466" spans="1:36" hidden="1">
      <c r="A1466" s="56" t="s">
        <v>48</v>
      </c>
      <c r="B1466" s="56" t="s">
        <v>11427</v>
      </c>
      <c r="C1466" s="56">
        <v>2101010050</v>
      </c>
      <c r="D1466" s="56" t="s">
        <v>43</v>
      </c>
      <c r="E1466" s="56">
        <v>2101020050</v>
      </c>
      <c r="F1466" s="56">
        <v>5401010050</v>
      </c>
      <c r="G1466" s="56" t="s">
        <v>11428</v>
      </c>
      <c r="H1466" s="56">
        <v>400302</v>
      </c>
      <c r="I1466" s="56" t="s">
        <v>11517</v>
      </c>
      <c r="J1466" s="56" t="s">
        <v>5206</v>
      </c>
      <c r="K1466" s="56" t="s">
        <v>4742</v>
      </c>
      <c r="L1466" s="56" t="s">
        <v>7138</v>
      </c>
      <c r="M1466" s="73">
        <v>40542</v>
      </c>
      <c r="N1466" s="56"/>
      <c r="O1466" s="56"/>
      <c r="P1466" s="56" t="s">
        <v>1304</v>
      </c>
      <c r="Q1466" s="56"/>
      <c r="R1466" s="56" t="s">
        <v>70</v>
      </c>
      <c r="S1466" s="56" t="s">
        <v>11415</v>
      </c>
      <c r="T1466" s="56" t="s">
        <v>7140</v>
      </c>
      <c r="U1466" s="57">
        <v>338308</v>
      </c>
      <c r="V1466" s="57">
        <v>-182956.06</v>
      </c>
      <c r="W1466" s="57">
        <v>155351.94</v>
      </c>
      <c r="X1466" s="57">
        <v>0</v>
      </c>
      <c r="Y1466" s="73">
        <v>40542</v>
      </c>
      <c r="Z1466" s="57">
        <v>-16350</v>
      </c>
      <c r="AA1466" s="57">
        <v>0</v>
      </c>
      <c r="AB1466" s="57">
        <v>139001.94</v>
      </c>
      <c r="AC1466" s="57">
        <v>0</v>
      </c>
      <c r="AD1466" s="56" t="s">
        <v>9255</v>
      </c>
      <c r="AE1466" s="57">
        <v>0</v>
      </c>
      <c r="AF1466" s="57">
        <v>0</v>
      </c>
      <c r="AG1466" s="57">
        <v>0</v>
      </c>
      <c r="AI1466"/>
      <c r="AJ1466"/>
    </row>
    <row r="1467" spans="1:36" hidden="1">
      <c r="A1467" s="56" t="s">
        <v>48</v>
      </c>
      <c r="B1467" s="56" t="s">
        <v>11427</v>
      </c>
      <c r="C1467" s="56">
        <v>2101010050</v>
      </c>
      <c r="D1467" s="56" t="s">
        <v>43</v>
      </c>
      <c r="E1467" s="56">
        <v>2101020050</v>
      </c>
      <c r="F1467" s="56">
        <v>5401010050</v>
      </c>
      <c r="G1467" s="56" t="s">
        <v>11428</v>
      </c>
      <c r="H1467" s="56">
        <v>400302</v>
      </c>
      <c r="I1467" s="56" t="s">
        <v>11517</v>
      </c>
      <c r="J1467" s="56" t="s">
        <v>5207</v>
      </c>
      <c r="K1467" s="56" t="s">
        <v>4744</v>
      </c>
      <c r="L1467" s="56" t="s">
        <v>7138</v>
      </c>
      <c r="M1467" s="73">
        <v>40542</v>
      </c>
      <c r="N1467" s="56"/>
      <c r="O1467" s="56"/>
      <c r="P1467" s="56" t="s">
        <v>1304</v>
      </c>
      <c r="Q1467" s="56"/>
      <c r="R1467" s="56" t="s">
        <v>70</v>
      </c>
      <c r="S1467" s="56" t="s">
        <v>11415</v>
      </c>
      <c r="T1467" s="56" t="s">
        <v>7140</v>
      </c>
      <c r="U1467" s="57">
        <v>33831</v>
      </c>
      <c r="V1467" s="57">
        <v>-18295.84</v>
      </c>
      <c r="W1467" s="57">
        <v>15535.16</v>
      </c>
      <c r="X1467" s="57">
        <v>0</v>
      </c>
      <c r="Y1467" s="73">
        <v>40542</v>
      </c>
      <c r="Z1467" s="57">
        <v>-1634.99</v>
      </c>
      <c r="AA1467" s="57">
        <v>0</v>
      </c>
      <c r="AB1467" s="57">
        <v>13900.17</v>
      </c>
      <c r="AC1467" s="57">
        <v>0</v>
      </c>
      <c r="AD1467" s="56" t="s">
        <v>9255</v>
      </c>
      <c r="AE1467" s="57">
        <v>0</v>
      </c>
      <c r="AF1467" s="57">
        <v>0</v>
      </c>
      <c r="AG1467" s="57">
        <v>0</v>
      </c>
      <c r="AI1467"/>
      <c r="AJ1467"/>
    </row>
    <row r="1468" spans="1:36" hidden="1">
      <c r="A1468" s="56" t="s">
        <v>48</v>
      </c>
      <c r="B1468" s="56" t="s">
        <v>11427</v>
      </c>
      <c r="C1468" s="56">
        <v>2101010050</v>
      </c>
      <c r="D1468" s="56" t="s">
        <v>43</v>
      </c>
      <c r="E1468" s="56">
        <v>2101020050</v>
      </c>
      <c r="F1468" s="56">
        <v>5401010050</v>
      </c>
      <c r="G1468" s="56" t="s">
        <v>11428</v>
      </c>
      <c r="H1468" s="56">
        <v>400302</v>
      </c>
      <c r="I1468" s="56" t="s">
        <v>11517</v>
      </c>
      <c r="J1468" s="56" t="s">
        <v>5208</v>
      </c>
      <c r="K1468" s="56" t="s">
        <v>4746</v>
      </c>
      <c r="L1468" s="56" t="s">
        <v>7138</v>
      </c>
      <c r="M1468" s="73">
        <v>40542</v>
      </c>
      <c r="N1468" s="56"/>
      <c r="O1468" s="56"/>
      <c r="P1468" s="56" t="s">
        <v>1304</v>
      </c>
      <c r="Q1468" s="56"/>
      <c r="R1468" s="56" t="s">
        <v>70</v>
      </c>
      <c r="S1468" s="56" t="s">
        <v>11415</v>
      </c>
      <c r="T1468" s="56" t="s">
        <v>7140</v>
      </c>
      <c r="U1468" s="57">
        <v>1691539</v>
      </c>
      <c r="V1468" s="57">
        <v>-914780.5</v>
      </c>
      <c r="W1468" s="57">
        <v>776758.5</v>
      </c>
      <c r="X1468" s="57">
        <v>0</v>
      </c>
      <c r="Y1468" s="73">
        <v>40542</v>
      </c>
      <c r="Z1468" s="57">
        <v>-81749.87</v>
      </c>
      <c r="AA1468" s="57">
        <v>0</v>
      </c>
      <c r="AB1468" s="57">
        <v>695008.63</v>
      </c>
      <c r="AC1468" s="57">
        <v>0</v>
      </c>
      <c r="AD1468" s="56" t="s">
        <v>9255</v>
      </c>
      <c r="AE1468" s="57">
        <v>0</v>
      </c>
      <c r="AF1468" s="57">
        <v>0</v>
      </c>
      <c r="AG1468" s="57">
        <v>0</v>
      </c>
      <c r="AI1468"/>
      <c r="AJ1468"/>
    </row>
    <row r="1469" spans="1:36" hidden="1">
      <c r="A1469" s="56" t="s">
        <v>48</v>
      </c>
      <c r="B1469" s="56" t="s">
        <v>11427</v>
      </c>
      <c r="C1469" s="56">
        <v>2101010050</v>
      </c>
      <c r="D1469" s="56" t="s">
        <v>43</v>
      </c>
      <c r="E1469" s="56">
        <v>2101020050</v>
      </c>
      <c r="F1469" s="56">
        <v>5401010050</v>
      </c>
      <c r="G1469" s="56" t="s">
        <v>11428</v>
      </c>
      <c r="H1469" s="56">
        <v>400302</v>
      </c>
      <c r="I1469" s="56" t="s">
        <v>11517</v>
      </c>
      <c r="J1469" s="56" t="s">
        <v>5209</v>
      </c>
      <c r="K1469" s="56" t="s">
        <v>4748</v>
      </c>
      <c r="L1469" s="56" t="s">
        <v>7138</v>
      </c>
      <c r="M1469" s="73">
        <v>40542</v>
      </c>
      <c r="N1469" s="56"/>
      <c r="O1469" s="56"/>
      <c r="P1469" s="56" t="s">
        <v>1304</v>
      </c>
      <c r="Q1469" s="56"/>
      <c r="R1469" s="56" t="s">
        <v>70</v>
      </c>
      <c r="S1469" s="56" t="s">
        <v>11415</v>
      </c>
      <c r="T1469" s="56" t="s">
        <v>7140</v>
      </c>
      <c r="U1469" s="57">
        <v>338308</v>
      </c>
      <c r="V1469" s="57">
        <v>-182956.06</v>
      </c>
      <c r="W1469" s="57">
        <v>155351.94</v>
      </c>
      <c r="X1469" s="57">
        <v>0</v>
      </c>
      <c r="Y1469" s="73">
        <v>40542</v>
      </c>
      <c r="Z1469" s="57">
        <v>-16350</v>
      </c>
      <c r="AA1469" s="57">
        <v>0</v>
      </c>
      <c r="AB1469" s="57">
        <v>139001.94</v>
      </c>
      <c r="AC1469" s="57">
        <v>0</v>
      </c>
      <c r="AD1469" s="56" t="s">
        <v>9255</v>
      </c>
      <c r="AE1469" s="57">
        <v>0</v>
      </c>
      <c r="AF1469" s="57">
        <v>0</v>
      </c>
      <c r="AG1469" s="57">
        <v>0</v>
      </c>
      <c r="AI1469"/>
      <c r="AJ1469"/>
    </row>
    <row r="1470" spans="1:36" hidden="1">
      <c r="A1470" s="56" t="s">
        <v>48</v>
      </c>
      <c r="B1470" s="56" t="s">
        <v>11427</v>
      </c>
      <c r="C1470" s="56">
        <v>2101010050</v>
      </c>
      <c r="D1470" s="56" t="s">
        <v>43</v>
      </c>
      <c r="E1470" s="56">
        <v>2101020050</v>
      </c>
      <c r="F1470" s="56">
        <v>5401010050</v>
      </c>
      <c r="G1470" s="56" t="s">
        <v>11428</v>
      </c>
      <c r="H1470" s="56">
        <v>400302</v>
      </c>
      <c r="I1470" s="56" t="s">
        <v>11517</v>
      </c>
      <c r="J1470" s="56" t="s">
        <v>5221</v>
      </c>
      <c r="K1470" s="56" t="s">
        <v>1543</v>
      </c>
      <c r="L1470" s="56" t="s">
        <v>7138</v>
      </c>
      <c r="M1470" s="73">
        <v>40542</v>
      </c>
      <c r="N1470" s="56"/>
      <c r="O1470" s="56"/>
      <c r="P1470" s="56" t="s">
        <v>1304</v>
      </c>
      <c r="Q1470" s="56"/>
      <c r="R1470" s="56" t="s">
        <v>70</v>
      </c>
      <c r="S1470" s="56" t="s">
        <v>11415</v>
      </c>
      <c r="T1470" s="56" t="s">
        <v>7140</v>
      </c>
      <c r="U1470" s="57">
        <v>539470</v>
      </c>
      <c r="V1470" s="57">
        <v>-291745.34000000003</v>
      </c>
      <c r="W1470" s="57">
        <v>247724.66</v>
      </c>
      <c r="X1470" s="57">
        <v>0</v>
      </c>
      <c r="Y1470" s="73">
        <v>40542</v>
      </c>
      <c r="Z1470" s="57">
        <v>-26071.74</v>
      </c>
      <c r="AA1470" s="57">
        <v>0</v>
      </c>
      <c r="AB1470" s="57">
        <v>221652.92</v>
      </c>
      <c r="AC1470" s="57">
        <v>0</v>
      </c>
      <c r="AD1470" s="56" t="s">
        <v>9255</v>
      </c>
      <c r="AE1470" s="57">
        <v>0</v>
      </c>
      <c r="AF1470" s="57">
        <v>0</v>
      </c>
      <c r="AG1470" s="57">
        <v>0</v>
      </c>
      <c r="AI1470"/>
      <c r="AJ1470"/>
    </row>
    <row r="1471" spans="1:36" hidden="1">
      <c r="A1471" s="56" t="s">
        <v>48</v>
      </c>
      <c r="B1471" s="56" t="s">
        <v>11427</v>
      </c>
      <c r="C1471" s="56">
        <v>2101010050</v>
      </c>
      <c r="D1471" s="56" t="s">
        <v>43</v>
      </c>
      <c r="E1471" s="56">
        <v>2101020050</v>
      </c>
      <c r="F1471" s="56">
        <v>5401010050</v>
      </c>
      <c r="G1471" s="56" t="s">
        <v>11428</v>
      </c>
      <c r="H1471" s="56">
        <v>400302</v>
      </c>
      <c r="I1471" s="56" t="s">
        <v>11517</v>
      </c>
      <c r="J1471" s="56" t="s">
        <v>5224</v>
      </c>
      <c r="K1471" s="56" t="s">
        <v>2923</v>
      </c>
      <c r="L1471" s="56" t="s">
        <v>7138</v>
      </c>
      <c r="M1471" s="73">
        <v>40542</v>
      </c>
      <c r="N1471" s="56"/>
      <c r="O1471" s="56"/>
      <c r="P1471" s="56" t="s">
        <v>1304</v>
      </c>
      <c r="Q1471" s="56"/>
      <c r="R1471" s="56" t="s">
        <v>70</v>
      </c>
      <c r="S1471" s="56" t="s">
        <v>11415</v>
      </c>
      <c r="T1471" s="56" t="s">
        <v>7140</v>
      </c>
      <c r="U1471" s="57">
        <v>14364140</v>
      </c>
      <c r="V1471" s="57">
        <v>-7773474.7699999996</v>
      </c>
      <c r="W1471" s="57">
        <v>6590665.2300000004</v>
      </c>
      <c r="X1471" s="57">
        <v>0</v>
      </c>
      <c r="Y1471" s="73">
        <v>40542</v>
      </c>
      <c r="Z1471" s="57">
        <v>-693564.73</v>
      </c>
      <c r="AA1471" s="57">
        <v>0</v>
      </c>
      <c r="AB1471" s="57">
        <v>5897100.5</v>
      </c>
      <c r="AC1471" s="57">
        <v>0</v>
      </c>
      <c r="AD1471" s="56" t="s">
        <v>9255</v>
      </c>
      <c r="AE1471" s="57">
        <v>0</v>
      </c>
      <c r="AF1471" s="57">
        <v>0</v>
      </c>
      <c r="AG1471" s="57">
        <v>0</v>
      </c>
      <c r="AI1471"/>
      <c r="AJ1471"/>
    </row>
    <row r="1472" spans="1:36" hidden="1">
      <c r="A1472" s="56" t="s">
        <v>48</v>
      </c>
      <c r="B1472" s="56" t="s">
        <v>11427</v>
      </c>
      <c r="C1472" s="56">
        <v>2101010050</v>
      </c>
      <c r="D1472" s="56" t="s">
        <v>43</v>
      </c>
      <c r="E1472" s="56">
        <v>2101020050</v>
      </c>
      <c r="F1472" s="56">
        <v>5401010050</v>
      </c>
      <c r="G1472" s="56" t="s">
        <v>11428</v>
      </c>
      <c r="H1472" s="56">
        <v>400302</v>
      </c>
      <c r="I1472" s="56" t="s">
        <v>11477</v>
      </c>
      <c r="J1472" s="56" t="s">
        <v>5231</v>
      </c>
      <c r="K1472" s="56" t="s">
        <v>4781</v>
      </c>
      <c r="L1472" s="56" t="s">
        <v>7138</v>
      </c>
      <c r="M1472" s="73">
        <v>40542</v>
      </c>
      <c r="N1472" s="56"/>
      <c r="O1472" s="56"/>
      <c r="P1472" s="56" t="s">
        <v>1304</v>
      </c>
      <c r="Q1472" s="56"/>
      <c r="R1472" s="56" t="s">
        <v>70</v>
      </c>
      <c r="S1472" s="56" t="s">
        <v>11415</v>
      </c>
      <c r="T1472" s="56" t="s">
        <v>7140</v>
      </c>
      <c r="U1472" s="57">
        <v>2159276</v>
      </c>
      <c r="V1472" s="57">
        <v>-1167746.95</v>
      </c>
      <c r="W1472" s="57">
        <v>991529.05</v>
      </c>
      <c r="X1472" s="57">
        <v>0</v>
      </c>
      <c r="Y1472" s="73">
        <v>40542</v>
      </c>
      <c r="Z1472" s="57">
        <v>-104353.18</v>
      </c>
      <c r="AA1472" s="57">
        <v>0</v>
      </c>
      <c r="AB1472" s="57">
        <v>887175.87</v>
      </c>
      <c r="AC1472" s="57">
        <v>0</v>
      </c>
      <c r="AD1472" s="56" t="s">
        <v>9255</v>
      </c>
      <c r="AE1472" s="57">
        <v>0</v>
      </c>
      <c r="AF1472" s="57">
        <v>0</v>
      </c>
      <c r="AG1472" s="57">
        <v>0</v>
      </c>
      <c r="AI1472"/>
      <c r="AJ1472"/>
    </row>
    <row r="1473" spans="1:36" hidden="1">
      <c r="A1473" s="56" t="s">
        <v>48</v>
      </c>
      <c r="B1473" s="56" t="s">
        <v>11427</v>
      </c>
      <c r="C1473" s="56">
        <v>2101010050</v>
      </c>
      <c r="D1473" s="56" t="s">
        <v>43</v>
      </c>
      <c r="E1473" s="56">
        <v>2101020050</v>
      </c>
      <c r="F1473" s="56">
        <v>5401010050</v>
      </c>
      <c r="G1473" s="56" t="s">
        <v>11428</v>
      </c>
      <c r="H1473" s="56">
        <v>400302</v>
      </c>
      <c r="I1473" s="56" t="s">
        <v>11477</v>
      </c>
      <c r="J1473" s="56" t="s">
        <v>5261</v>
      </c>
      <c r="K1473" s="56" t="s">
        <v>4829</v>
      </c>
      <c r="L1473" s="56" t="s">
        <v>7138</v>
      </c>
      <c r="M1473" s="73">
        <v>40542</v>
      </c>
      <c r="N1473" s="56"/>
      <c r="O1473" s="56"/>
      <c r="P1473" s="56" t="s">
        <v>1304</v>
      </c>
      <c r="Q1473" s="56"/>
      <c r="R1473" s="56" t="s">
        <v>70</v>
      </c>
      <c r="S1473" s="56" t="s">
        <v>11415</v>
      </c>
      <c r="T1473" s="56" t="s">
        <v>7140</v>
      </c>
      <c r="U1473" s="57">
        <v>56055750</v>
      </c>
      <c r="V1473" s="57">
        <v>-30314828.48</v>
      </c>
      <c r="W1473" s="57">
        <v>25740921.52</v>
      </c>
      <c r="X1473" s="57">
        <v>0</v>
      </c>
      <c r="Y1473" s="73">
        <v>40542</v>
      </c>
      <c r="Z1473" s="57">
        <v>-2709100.69</v>
      </c>
      <c r="AA1473" s="57">
        <v>0</v>
      </c>
      <c r="AB1473" s="57">
        <v>23031820.829999998</v>
      </c>
      <c r="AC1473" s="57">
        <v>0</v>
      </c>
      <c r="AD1473" s="56" t="s">
        <v>9255</v>
      </c>
      <c r="AE1473" s="57">
        <v>0</v>
      </c>
      <c r="AF1473" s="57">
        <v>0</v>
      </c>
      <c r="AG1473" s="57">
        <v>0</v>
      </c>
      <c r="AI1473"/>
      <c r="AJ1473"/>
    </row>
    <row r="1474" spans="1:36" hidden="1">
      <c r="A1474" s="56" t="s">
        <v>48</v>
      </c>
      <c r="B1474" s="56" t="s">
        <v>11427</v>
      </c>
      <c r="C1474" s="56">
        <v>2101010050</v>
      </c>
      <c r="D1474" s="56" t="s">
        <v>43</v>
      </c>
      <c r="E1474" s="56">
        <v>2101020050</v>
      </c>
      <c r="F1474" s="56">
        <v>5401010050</v>
      </c>
      <c r="G1474" s="56" t="s">
        <v>11428</v>
      </c>
      <c r="H1474" s="56">
        <v>400302</v>
      </c>
      <c r="I1474" s="56" t="s">
        <v>11477</v>
      </c>
      <c r="J1474" s="56" t="s">
        <v>5262</v>
      </c>
      <c r="K1474" s="56" t="s">
        <v>4831</v>
      </c>
      <c r="L1474" s="56" t="s">
        <v>7138</v>
      </c>
      <c r="M1474" s="73">
        <v>40542</v>
      </c>
      <c r="N1474" s="56"/>
      <c r="O1474" s="56"/>
      <c r="P1474" s="56" t="s">
        <v>1304</v>
      </c>
      <c r="Q1474" s="56"/>
      <c r="R1474" s="56" t="s">
        <v>70</v>
      </c>
      <c r="S1474" s="56" t="s">
        <v>11415</v>
      </c>
      <c r="T1474" s="56" t="s">
        <v>7140</v>
      </c>
      <c r="U1474" s="57">
        <v>8043248</v>
      </c>
      <c r="V1474" s="57">
        <v>-4349783.54</v>
      </c>
      <c r="W1474" s="57">
        <v>3693464.46</v>
      </c>
      <c r="X1474" s="57">
        <v>0</v>
      </c>
      <c r="Y1474" s="73">
        <v>40542</v>
      </c>
      <c r="Z1474" s="57">
        <v>-388718.14</v>
      </c>
      <c r="AA1474" s="57">
        <v>0</v>
      </c>
      <c r="AB1474" s="57">
        <v>3304746.32</v>
      </c>
      <c r="AC1474" s="57">
        <v>0</v>
      </c>
      <c r="AD1474" s="56" t="s">
        <v>9255</v>
      </c>
      <c r="AE1474" s="57">
        <v>0</v>
      </c>
      <c r="AF1474" s="57">
        <v>0</v>
      </c>
      <c r="AG1474" s="57">
        <v>0</v>
      </c>
      <c r="AI1474"/>
      <c r="AJ1474"/>
    </row>
    <row r="1475" spans="1:36" hidden="1">
      <c r="A1475" s="56" t="s">
        <v>48</v>
      </c>
      <c r="B1475" s="56" t="s">
        <v>11427</v>
      </c>
      <c r="C1475" s="56">
        <v>2101010050</v>
      </c>
      <c r="D1475" s="56" t="s">
        <v>43</v>
      </c>
      <c r="E1475" s="56">
        <v>2101020050</v>
      </c>
      <c r="F1475" s="56">
        <v>5401010050</v>
      </c>
      <c r="G1475" s="56" t="s">
        <v>11428</v>
      </c>
      <c r="H1475" s="56">
        <v>400302</v>
      </c>
      <c r="I1475" s="56" t="s">
        <v>11518</v>
      </c>
      <c r="J1475" s="56" t="s">
        <v>5289</v>
      </c>
      <c r="K1475" s="56" t="s">
        <v>1486</v>
      </c>
      <c r="L1475" s="56" t="s">
        <v>7138</v>
      </c>
      <c r="M1475" s="73">
        <v>40542</v>
      </c>
      <c r="N1475" s="56"/>
      <c r="O1475" s="56"/>
      <c r="P1475" s="56" t="s">
        <v>1304</v>
      </c>
      <c r="Q1475" s="56"/>
      <c r="R1475" s="56" t="s">
        <v>70</v>
      </c>
      <c r="S1475" s="56" t="s">
        <v>11415</v>
      </c>
      <c r="T1475" s="56" t="s">
        <v>7140</v>
      </c>
      <c r="U1475" s="57">
        <v>982395</v>
      </c>
      <c r="V1475" s="57">
        <v>-531645.26</v>
      </c>
      <c r="W1475" s="57">
        <v>450749.74</v>
      </c>
      <c r="X1475" s="57">
        <v>0</v>
      </c>
      <c r="Y1475" s="73">
        <v>40542</v>
      </c>
      <c r="Z1475" s="57">
        <v>-47434.38</v>
      </c>
      <c r="AA1475" s="57">
        <v>0</v>
      </c>
      <c r="AB1475" s="57">
        <v>403315.36</v>
      </c>
      <c r="AC1475" s="57">
        <v>0</v>
      </c>
      <c r="AD1475" s="56" t="s">
        <v>9255</v>
      </c>
      <c r="AE1475" s="57">
        <v>0</v>
      </c>
      <c r="AF1475" s="57">
        <v>0</v>
      </c>
      <c r="AG1475" s="57">
        <v>0</v>
      </c>
      <c r="AI1475"/>
      <c r="AJ1475"/>
    </row>
    <row r="1476" spans="1:36" hidden="1">
      <c r="A1476" s="56" t="s">
        <v>48</v>
      </c>
      <c r="B1476" s="56" t="s">
        <v>11427</v>
      </c>
      <c r="C1476" s="56">
        <v>2101010050</v>
      </c>
      <c r="D1476" s="56" t="s">
        <v>43</v>
      </c>
      <c r="E1476" s="56">
        <v>2101020050</v>
      </c>
      <c r="F1476" s="56">
        <v>5401010050</v>
      </c>
      <c r="G1476" s="56" t="s">
        <v>11428</v>
      </c>
      <c r="H1476" s="56">
        <v>400302</v>
      </c>
      <c r="I1476" s="56" t="s">
        <v>11518</v>
      </c>
      <c r="J1476" s="56" t="s">
        <v>5305</v>
      </c>
      <c r="K1476" s="56" t="s">
        <v>4957</v>
      </c>
      <c r="L1476" s="56" t="s">
        <v>7138</v>
      </c>
      <c r="M1476" s="73">
        <v>40542</v>
      </c>
      <c r="N1476" s="56"/>
      <c r="O1476" s="56"/>
      <c r="P1476" s="56" t="s">
        <v>1304</v>
      </c>
      <c r="Q1476" s="56"/>
      <c r="R1476" s="56" t="s">
        <v>70</v>
      </c>
      <c r="S1476" s="56" t="s">
        <v>11415</v>
      </c>
      <c r="T1476" s="56" t="s">
        <v>7140</v>
      </c>
      <c r="U1476" s="57">
        <v>75444</v>
      </c>
      <c r="V1476" s="57">
        <v>-40827.96</v>
      </c>
      <c r="W1476" s="57">
        <v>34616.04</v>
      </c>
      <c r="X1476" s="57">
        <v>0</v>
      </c>
      <c r="Y1476" s="73">
        <v>40542</v>
      </c>
      <c r="Z1476" s="57">
        <v>-3642.8</v>
      </c>
      <c r="AA1476" s="57">
        <v>0</v>
      </c>
      <c r="AB1476" s="57">
        <v>30973.24</v>
      </c>
      <c r="AC1476" s="57">
        <v>0</v>
      </c>
      <c r="AD1476" s="56" t="s">
        <v>9255</v>
      </c>
      <c r="AE1476" s="57">
        <v>0</v>
      </c>
      <c r="AF1476" s="57">
        <v>0</v>
      </c>
      <c r="AG1476" s="57">
        <v>0</v>
      </c>
      <c r="AI1476"/>
      <c r="AJ1476"/>
    </row>
    <row r="1477" spans="1:36" hidden="1">
      <c r="A1477" s="56" t="s">
        <v>48</v>
      </c>
      <c r="B1477" s="56" t="s">
        <v>11427</v>
      </c>
      <c r="C1477" s="56">
        <v>2101010050</v>
      </c>
      <c r="D1477" s="56" t="s">
        <v>43</v>
      </c>
      <c r="E1477" s="56">
        <v>2101020050</v>
      </c>
      <c r="F1477" s="56">
        <v>5401010050</v>
      </c>
      <c r="G1477" s="56" t="s">
        <v>11428</v>
      </c>
      <c r="H1477" s="56">
        <v>400303</v>
      </c>
      <c r="I1477" s="56" t="s">
        <v>11519</v>
      </c>
      <c r="J1477" s="56" t="s">
        <v>5396</v>
      </c>
      <c r="K1477" s="56" t="s">
        <v>4628</v>
      </c>
      <c r="L1477" s="56" t="s">
        <v>7138</v>
      </c>
      <c r="M1477" s="73">
        <v>40672</v>
      </c>
      <c r="N1477" s="56"/>
      <c r="O1477" s="56"/>
      <c r="P1477" s="56" t="s">
        <v>1304</v>
      </c>
      <c r="Q1477" s="56"/>
      <c r="R1477" s="56" t="s">
        <v>70</v>
      </c>
      <c r="S1477" s="56" t="s">
        <v>11415</v>
      </c>
      <c r="T1477" s="56" t="s">
        <v>7140</v>
      </c>
      <c r="U1477" s="57">
        <v>635624</v>
      </c>
      <c r="V1477" s="57">
        <v>-332061.93</v>
      </c>
      <c r="W1477" s="57">
        <v>303562.07</v>
      </c>
      <c r="X1477" s="57">
        <v>0</v>
      </c>
      <c r="Y1477" s="73">
        <v>40672</v>
      </c>
      <c r="Z1477" s="57">
        <v>-30698.28</v>
      </c>
      <c r="AA1477" s="57">
        <v>0</v>
      </c>
      <c r="AB1477" s="57">
        <v>272863.78999999998</v>
      </c>
      <c r="AC1477" s="57">
        <v>0</v>
      </c>
      <c r="AD1477" s="56" t="s">
        <v>9255</v>
      </c>
      <c r="AE1477" s="57">
        <v>0</v>
      </c>
      <c r="AF1477" s="57">
        <v>0</v>
      </c>
      <c r="AG1477" s="57">
        <v>0</v>
      </c>
      <c r="AI1477"/>
      <c r="AJ1477"/>
    </row>
    <row r="1478" spans="1:36" hidden="1">
      <c r="A1478" s="56" t="s">
        <v>48</v>
      </c>
      <c r="B1478" s="56" t="s">
        <v>11427</v>
      </c>
      <c r="C1478" s="56">
        <v>2101010050</v>
      </c>
      <c r="D1478" s="56" t="s">
        <v>43</v>
      </c>
      <c r="E1478" s="56">
        <v>2101020050</v>
      </c>
      <c r="F1478" s="56">
        <v>5401010050</v>
      </c>
      <c r="G1478" s="56" t="s">
        <v>11428</v>
      </c>
      <c r="H1478" s="56">
        <v>400303</v>
      </c>
      <c r="I1478" s="56" t="s">
        <v>11519</v>
      </c>
      <c r="J1478" s="56" t="s">
        <v>5398</v>
      </c>
      <c r="K1478" s="56" t="s">
        <v>4632</v>
      </c>
      <c r="L1478" s="56" t="s">
        <v>7138</v>
      </c>
      <c r="M1478" s="73">
        <v>40672</v>
      </c>
      <c r="N1478" s="56"/>
      <c r="O1478" s="56"/>
      <c r="P1478" s="56" t="s">
        <v>1304</v>
      </c>
      <c r="Q1478" s="56"/>
      <c r="R1478" s="56" t="s">
        <v>70</v>
      </c>
      <c r="S1478" s="56" t="s">
        <v>11415</v>
      </c>
      <c r="T1478" s="56" t="s">
        <v>7140</v>
      </c>
      <c r="U1478" s="57">
        <v>177127</v>
      </c>
      <c r="V1478" s="57">
        <v>-92534.29</v>
      </c>
      <c r="W1478" s="57">
        <v>84592.71</v>
      </c>
      <c r="X1478" s="57">
        <v>0</v>
      </c>
      <c r="Y1478" s="73">
        <v>40672</v>
      </c>
      <c r="Z1478" s="57">
        <v>-8554.6</v>
      </c>
      <c r="AA1478" s="57">
        <v>0</v>
      </c>
      <c r="AB1478" s="57">
        <v>76038.11</v>
      </c>
      <c r="AC1478" s="57">
        <v>0</v>
      </c>
      <c r="AD1478" s="56" t="s">
        <v>9255</v>
      </c>
      <c r="AE1478" s="57">
        <v>0</v>
      </c>
      <c r="AF1478" s="57">
        <v>0</v>
      </c>
      <c r="AG1478" s="57">
        <v>0</v>
      </c>
      <c r="AI1478"/>
      <c r="AJ1478"/>
    </row>
    <row r="1479" spans="1:36" hidden="1">
      <c r="A1479" s="56" t="s">
        <v>48</v>
      </c>
      <c r="B1479" s="56" t="s">
        <v>11427</v>
      </c>
      <c r="C1479" s="56">
        <v>2101010050</v>
      </c>
      <c r="D1479" s="56" t="s">
        <v>43</v>
      </c>
      <c r="E1479" s="56">
        <v>2101020050</v>
      </c>
      <c r="F1479" s="56">
        <v>5401010050</v>
      </c>
      <c r="G1479" s="56" t="s">
        <v>11428</v>
      </c>
      <c r="H1479" s="56">
        <v>400303</v>
      </c>
      <c r="I1479" s="56" t="s">
        <v>11520</v>
      </c>
      <c r="J1479" s="56" t="s">
        <v>5464</v>
      </c>
      <c r="K1479" s="56" t="s">
        <v>4738</v>
      </c>
      <c r="L1479" s="56" t="s">
        <v>7138</v>
      </c>
      <c r="M1479" s="73">
        <v>40672</v>
      </c>
      <c r="N1479" s="56"/>
      <c r="O1479" s="56"/>
      <c r="P1479" s="56" t="s">
        <v>1304</v>
      </c>
      <c r="Q1479" s="56"/>
      <c r="R1479" s="56" t="s">
        <v>70</v>
      </c>
      <c r="S1479" s="56" t="s">
        <v>11415</v>
      </c>
      <c r="T1479" s="56" t="s">
        <v>7140</v>
      </c>
      <c r="U1479" s="57">
        <v>190724</v>
      </c>
      <c r="V1479" s="57">
        <v>-99484.96</v>
      </c>
      <c r="W1479" s="57">
        <v>91239.039999999994</v>
      </c>
      <c r="X1479" s="57">
        <v>0</v>
      </c>
      <c r="Y1479" s="73">
        <v>40672</v>
      </c>
      <c r="Z1479" s="57">
        <v>-9228.5300000000007</v>
      </c>
      <c r="AA1479" s="57">
        <v>0</v>
      </c>
      <c r="AB1479" s="57">
        <v>82010.509999999995</v>
      </c>
      <c r="AC1479" s="57">
        <v>0</v>
      </c>
      <c r="AD1479" s="56" t="s">
        <v>9255</v>
      </c>
      <c r="AE1479" s="57">
        <v>0</v>
      </c>
      <c r="AF1479" s="57">
        <v>0</v>
      </c>
      <c r="AG1479" s="57">
        <v>0</v>
      </c>
      <c r="AI1479"/>
      <c r="AJ1479"/>
    </row>
    <row r="1480" spans="1:36" hidden="1">
      <c r="A1480" s="56" t="s">
        <v>48</v>
      </c>
      <c r="B1480" s="56" t="s">
        <v>11427</v>
      </c>
      <c r="C1480" s="56">
        <v>2101010050</v>
      </c>
      <c r="D1480" s="56" t="s">
        <v>43</v>
      </c>
      <c r="E1480" s="56">
        <v>2101020050</v>
      </c>
      <c r="F1480" s="56">
        <v>5401010050</v>
      </c>
      <c r="G1480" s="56" t="s">
        <v>11428</v>
      </c>
      <c r="H1480" s="56">
        <v>400303</v>
      </c>
      <c r="I1480" s="56" t="s">
        <v>11520</v>
      </c>
      <c r="J1480" s="56" t="s">
        <v>5465</v>
      </c>
      <c r="K1480" s="56" t="s">
        <v>4740</v>
      </c>
      <c r="L1480" s="56" t="s">
        <v>7138</v>
      </c>
      <c r="M1480" s="73">
        <v>40672</v>
      </c>
      <c r="N1480" s="56"/>
      <c r="O1480" s="56"/>
      <c r="P1480" s="56" t="s">
        <v>1304</v>
      </c>
      <c r="Q1480" s="56"/>
      <c r="R1480" s="56" t="s">
        <v>70</v>
      </c>
      <c r="S1480" s="56" t="s">
        <v>11415</v>
      </c>
      <c r="T1480" s="56" t="s">
        <v>7140</v>
      </c>
      <c r="U1480" s="57">
        <v>286086</v>
      </c>
      <c r="V1480" s="57">
        <v>-149226.74</v>
      </c>
      <c r="W1480" s="57">
        <v>136859.26</v>
      </c>
      <c r="X1480" s="57">
        <v>0</v>
      </c>
      <c r="Y1480" s="73">
        <v>40672</v>
      </c>
      <c r="Z1480" s="57">
        <v>-13842.87</v>
      </c>
      <c r="AA1480" s="57">
        <v>0</v>
      </c>
      <c r="AB1480" s="57">
        <v>123016.39</v>
      </c>
      <c r="AC1480" s="57">
        <v>0</v>
      </c>
      <c r="AD1480" s="56" t="s">
        <v>9255</v>
      </c>
      <c r="AE1480" s="57">
        <v>0</v>
      </c>
      <c r="AF1480" s="57">
        <v>0</v>
      </c>
      <c r="AG1480" s="57">
        <v>0</v>
      </c>
      <c r="AI1480"/>
      <c r="AJ1480"/>
    </row>
    <row r="1481" spans="1:36" hidden="1">
      <c r="A1481" s="56" t="s">
        <v>48</v>
      </c>
      <c r="B1481" s="56" t="s">
        <v>11427</v>
      </c>
      <c r="C1481" s="56">
        <v>2101010050</v>
      </c>
      <c r="D1481" s="56" t="s">
        <v>43</v>
      </c>
      <c r="E1481" s="56">
        <v>2101020050</v>
      </c>
      <c r="F1481" s="56">
        <v>5401010050</v>
      </c>
      <c r="G1481" s="56" t="s">
        <v>11428</v>
      </c>
      <c r="H1481" s="56">
        <v>400303</v>
      </c>
      <c r="I1481" s="56" t="s">
        <v>11520</v>
      </c>
      <c r="J1481" s="56" t="s">
        <v>5466</v>
      </c>
      <c r="K1481" s="56" t="s">
        <v>4742</v>
      </c>
      <c r="L1481" s="56" t="s">
        <v>7138</v>
      </c>
      <c r="M1481" s="73">
        <v>40672</v>
      </c>
      <c r="N1481" s="56"/>
      <c r="O1481" s="56"/>
      <c r="P1481" s="56" t="s">
        <v>1304</v>
      </c>
      <c r="Q1481" s="56"/>
      <c r="R1481" s="56" t="s">
        <v>70</v>
      </c>
      <c r="S1481" s="56" t="s">
        <v>11415</v>
      </c>
      <c r="T1481" s="56" t="s">
        <v>7140</v>
      </c>
      <c r="U1481" s="57">
        <v>343612</v>
      </c>
      <c r="V1481" s="57">
        <v>-179233.28</v>
      </c>
      <c r="W1481" s="57">
        <v>164378.72</v>
      </c>
      <c r="X1481" s="57">
        <v>0</v>
      </c>
      <c r="Y1481" s="73">
        <v>40672</v>
      </c>
      <c r="Z1481" s="57">
        <v>-16626.37</v>
      </c>
      <c r="AA1481" s="57">
        <v>0</v>
      </c>
      <c r="AB1481" s="57">
        <v>147752.35</v>
      </c>
      <c r="AC1481" s="57">
        <v>0</v>
      </c>
      <c r="AD1481" s="56" t="s">
        <v>9255</v>
      </c>
      <c r="AE1481" s="57">
        <v>0</v>
      </c>
      <c r="AF1481" s="57">
        <v>0</v>
      </c>
      <c r="AG1481" s="57">
        <v>0</v>
      </c>
      <c r="AI1481"/>
      <c r="AJ1481"/>
    </row>
    <row r="1482" spans="1:36" hidden="1">
      <c r="A1482" s="56" t="s">
        <v>48</v>
      </c>
      <c r="B1482" s="56" t="s">
        <v>11427</v>
      </c>
      <c r="C1482" s="56">
        <v>2101010050</v>
      </c>
      <c r="D1482" s="56" t="s">
        <v>43</v>
      </c>
      <c r="E1482" s="56">
        <v>2101020050</v>
      </c>
      <c r="F1482" s="56">
        <v>5401010050</v>
      </c>
      <c r="G1482" s="56" t="s">
        <v>11428</v>
      </c>
      <c r="H1482" s="56">
        <v>400303</v>
      </c>
      <c r="I1482" s="56" t="s">
        <v>11520</v>
      </c>
      <c r="J1482" s="56" t="s">
        <v>5467</v>
      </c>
      <c r="K1482" s="56" t="s">
        <v>4744</v>
      </c>
      <c r="L1482" s="56" t="s">
        <v>7138</v>
      </c>
      <c r="M1482" s="73">
        <v>40672</v>
      </c>
      <c r="N1482" s="56"/>
      <c r="O1482" s="56"/>
      <c r="P1482" s="56" t="s">
        <v>1304</v>
      </c>
      <c r="Q1482" s="56"/>
      <c r="R1482" s="56" t="s">
        <v>70</v>
      </c>
      <c r="S1482" s="56" t="s">
        <v>11415</v>
      </c>
      <c r="T1482" s="56" t="s">
        <v>7140</v>
      </c>
      <c r="U1482" s="57">
        <v>34361</v>
      </c>
      <c r="V1482" s="57">
        <v>-17923.45</v>
      </c>
      <c r="W1482" s="57">
        <v>16437.55</v>
      </c>
      <c r="X1482" s="57">
        <v>0</v>
      </c>
      <c r="Y1482" s="73">
        <v>40672</v>
      </c>
      <c r="Z1482" s="57">
        <v>-1662.6</v>
      </c>
      <c r="AA1482" s="57">
        <v>0</v>
      </c>
      <c r="AB1482" s="57">
        <v>14774.95</v>
      </c>
      <c r="AC1482" s="57">
        <v>0</v>
      </c>
      <c r="AD1482" s="56" t="s">
        <v>9255</v>
      </c>
      <c r="AE1482" s="57">
        <v>0</v>
      </c>
      <c r="AF1482" s="57">
        <v>0</v>
      </c>
      <c r="AG1482" s="57">
        <v>0</v>
      </c>
      <c r="AI1482"/>
      <c r="AJ1482"/>
    </row>
    <row r="1483" spans="1:36" hidden="1">
      <c r="A1483" s="56" t="s">
        <v>48</v>
      </c>
      <c r="B1483" s="56" t="s">
        <v>11427</v>
      </c>
      <c r="C1483" s="56">
        <v>2101010050</v>
      </c>
      <c r="D1483" s="56" t="s">
        <v>43</v>
      </c>
      <c r="E1483" s="56">
        <v>2101020050</v>
      </c>
      <c r="F1483" s="56">
        <v>5401010050</v>
      </c>
      <c r="G1483" s="56" t="s">
        <v>11428</v>
      </c>
      <c r="H1483" s="56">
        <v>400303</v>
      </c>
      <c r="I1483" s="56" t="s">
        <v>11520</v>
      </c>
      <c r="J1483" s="56" t="s">
        <v>5468</v>
      </c>
      <c r="K1483" s="56" t="s">
        <v>4746</v>
      </c>
      <c r="L1483" s="56" t="s">
        <v>7138</v>
      </c>
      <c r="M1483" s="73">
        <v>40672</v>
      </c>
      <c r="N1483" s="56"/>
      <c r="O1483" s="56"/>
      <c r="P1483" s="56" t="s">
        <v>1304</v>
      </c>
      <c r="Q1483" s="56"/>
      <c r="R1483" s="56" t="s">
        <v>70</v>
      </c>
      <c r="S1483" s="56" t="s">
        <v>11415</v>
      </c>
      <c r="T1483" s="56" t="s">
        <v>7140</v>
      </c>
      <c r="U1483" s="57">
        <v>1718060</v>
      </c>
      <c r="V1483" s="57">
        <v>-896167.75</v>
      </c>
      <c r="W1483" s="57">
        <v>821892.25</v>
      </c>
      <c r="X1483" s="57">
        <v>0</v>
      </c>
      <c r="Y1483" s="73">
        <v>40672</v>
      </c>
      <c r="Z1483" s="57">
        <v>-83131.69</v>
      </c>
      <c r="AA1483" s="57">
        <v>0</v>
      </c>
      <c r="AB1483" s="57">
        <v>738760.56</v>
      </c>
      <c r="AC1483" s="57">
        <v>0</v>
      </c>
      <c r="AD1483" s="56" t="s">
        <v>9255</v>
      </c>
      <c r="AE1483" s="57">
        <v>0</v>
      </c>
      <c r="AF1483" s="57">
        <v>0</v>
      </c>
      <c r="AG1483" s="57">
        <v>0</v>
      </c>
      <c r="AI1483"/>
      <c r="AJ1483"/>
    </row>
    <row r="1484" spans="1:36" hidden="1">
      <c r="A1484" s="56" t="s">
        <v>48</v>
      </c>
      <c r="B1484" s="56" t="s">
        <v>11427</v>
      </c>
      <c r="C1484" s="56">
        <v>2101010050</v>
      </c>
      <c r="D1484" s="56" t="s">
        <v>43</v>
      </c>
      <c r="E1484" s="56">
        <v>2101020050</v>
      </c>
      <c r="F1484" s="56">
        <v>5401010050</v>
      </c>
      <c r="G1484" s="56" t="s">
        <v>11428</v>
      </c>
      <c r="H1484" s="56">
        <v>400303</v>
      </c>
      <c r="I1484" s="56" t="s">
        <v>11520</v>
      </c>
      <c r="J1484" s="56" t="s">
        <v>5481</v>
      </c>
      <c r="K1484" s="56" t="s">
        <v>1543</v>
      </c>
      <c r="L1484" s="56" t="s">
        <v>7138</v>
      </c>
      <c r="M1484" s="73">
        <v>40672</v>
      </c>
      <c r="N1484" s="56"/>
      <c r="O1484" s="56"/>
      <c r="P1484" s="56" t="s">
        <v>1304</v>
      </c>
      <c r="Q1484" s="56"/>
      <c r="R1484" s="56" t="s">
        <v>70</v>
      </c>
      <c r="S1484" s="56" t="s">
        <v>11415</v>
      </c>
      <c r="T1484" s="56" t="s">
        <v>7140</v>
      </c>
      <c r="U1484" s="57">
        <v>508237</v>
      </c>
      <c r="V1484" s="57">
        <v>-265096.74</v>
      </c>
      <c r="W1484" s="57">
        <v>243140.26</v>
      </c>
      <c r="X1484" s="57">
        <v>0</v>
      </c>
      <c r="Y1484" s="73">
        <v>40672</v>
      </c>
      <c r="Z1484" s="57">
        <v>-24592.93</v>
      </c>
      <c r="AA1484" s="57">
        <v>0</v>
      </c>
      <c r="AB1484" s="57">
        <v>218547.33</v>
      </c>
      <c r="AC1484" s="57">
        <v>0</v>
      </c>
      <c r="AD1484" s="56" t="s">
        <v>9255</v>
      </c>
      <c r="AE1484" s="57">
        <v>0</v>
      </c>
      <c r="AF1484" s="57">
        <v>0</v>
      </c>
      <c r="AG1484" s="57">
        <v>0</v>
      </c>
      <c r="AI1484"/>
      <c r="AJ1484"/>
    </row>
    <row r="1485" spans="1:36" hidden="1">
      <c r="A1485" s="56" t="s">
        <v>48</v>
      </c>
      <c r="B1485" s="56" t="s">
        <v>11427</v>
      </c>
      <c r="C1485" s="56">
        <v>2101010050</v>
      </c>
      <c r="D1485" s="56" t="s">
        <v>43</v>
      </c>
      <c r="E1485" s="56">
        <v>2101020050</v>
      </c>
      <c r="F1485" s="56">
        <v>5401010050</v>
      </c>
      <c r="G1485" s="56" t="s">
        <v>11428</v>
      </c>
      <c r="H1485" s="56">
        <v>400303</v>
      </c>
      <c r="I1485" s="56" t="s">
        <v>11520</v>
      </c>
      <c r="J1485" s="56" t="s">
        <v>5484</v>
      </c>
      <c r="K1485" s="56" t="s">
        <v>2923</v>
      </c>
      <c r="L1485" s="56" t="s">
        <v>7138</v>
      </c>
      <c r="M1485" s="73">
        <v>40672</v>
      </c>
      <c r="N1485" s="56"/>
      <c r="O1485" s="56"/>
      <c r="P1485" s="56" t="s">
        <v>1304</v>
      </c>
      <c r="Q1485" s="56"/>
      <c r="R1485" s="56" t="s">
        <v>70</v>
      </c>
      <c r="S1485" s="56" t="s">
        <v>11415</v>
      </c>
      <c r="T1485" s="56" t="s">
        <v>7140</v>
      </c>
      <c r="U1485" s="57">
        <v>14925451</v>
      </c>
      <c r="V1485" s="57">
        <v>-7797333.1100000003</v>
      </c>
      <c r="W1485" s="57">
        <v>7128117.8899999997</v>
      </c>
      <c r="X1485" s="57">
        <v>0</v>
      </c>
      <c r="Y1485" s="73">
        <v>40672</v>
      </c>
      <c r="Z1485" s="57">
        <v>-720844.21</v>
      </c>
      <c r="AA1485" s="57">
        <v>0</v>
      </c>
      <c r="AB1485" s="57">
        <v>6407273.6799999997</v>
      </c>
      <c r="AC1485" s="57">
        <v>0</v>
      </c>
      <c r="AD1485" s="56" t="s">
        <v>9255</v>
      </c>
      <c r="AE1485" s="57">
        <v>0</v>
      </c>
      <c r="AF1485" s="57">
        <v>0</v>
      </c>
      <c r="AG1485" s="57">
        <v>0</v>
      </c>
      <c r="AI1485"/>
      <c r="AJ1485"/>
    </row>
    <row r="1486" spans="1:36" hidden="1">
      <c r="A1486" s="56" t="s">
        <v>48</v>
      </c>
      <c r="B1486" s="56" t="s">
        <v>11427</v>
      </c>
      <c r="C1486" s="56">
        <v>2101010050</v>
      </c>
      <c r="D1486" s="56" t="s">
        <v>43</v>
      </c>
      <c r="E1486" s="56">
        <v>2101020050</v>
      </c>
      <c r="F1486" s="56">
        <v>5401010050</v>
      </c>
      <c r="G1486" s="56" t="s">
        <v>11428</v>
      </c>
      <c r="H1486" s="56">
        <v>400303</v>
      </c>
      <c r="I1486" s="56" t="s">
        <v>11479</v>
      </c>
      <c r="J1486" s="56" t="s">
        <v>5489</v>
      </c>
      <c r="K1486" s="56" t="s">
        <v>4781</v>
      </c>
      <c r="L1486" s="56" t="s">
        <v>7138</v>
      </c>
      <c r="M1486" s="73">
        <v>40672</v>
      </c>
      <c r="N1486" s="56"/>
      <c r="O1486" s="56"/>
      <c r="P1486" s="56" t="s">
        <v>1304</v>
      </c>
      <c r="Q1486" s="56"/>
      <c r="R1486" s="56" t="s">
        <v>70</v>
      </c>
      <c r="S1486" s="56" t="s">
        <v>11415</v>
      </c>
      <c r="T1486" s="56" t="s">
        <v>7140</v>
      </c>
      <c r="U1486" s="57">
        <v>2590833</v>
      </c>
      <c r="V1486" s="57">
        <v>-1351403.18</v>
      </c>
      <c r="W1486" s="57">
        <v>1239429.82</v>
      </c>
      <c r="X1486" s="57">
        <v>0</v>
      </c>
      <c r="Y1486" s="73">
        <v>40672</v>
      </c>
      <c r="Z1486" s="57">
        <v>-125364.44</v>
      </c>
      <c r="AA1486" s="57">
        <v>0</v>
      </c>
      <c r="AB1486" s="57">
        <v>1114065.3799999999</v>
      </c>
      <c r="AC1486" s="57">
        <v>0</v>
      </c>
      <c r="AD1486" s="56" t="s">
        <v>9255</v>
      </c>
      <c r="AE1486" s="57">
        <v>0</v>
      </c>
      <c r="AF1486" s="57">
        <v>0</v>
      </c>
      <c r="AG1486" s="57">
        <v>0</v>
      </c>
      <c r="AI1486"/>
      <c r="AJ1486"/>
    </row>
    <row r="1487" spans="1:36" hidden="1">
      <c r="A1487" s="56" t="s">
        <v>48</v>
      </c>
      <c r="B1487" s="56" t="s">
        <v>11427</v>
      </c>
      <c r="C1487" s="56">
        <v>2101010050</v>
      </c>
      <c r="D1487" s="56" t="s">
        <v>43</v>
      </c>
      <c r="E1487" s="56">
        <v>2101020050</v>
      </c>
      <c r="F1487" s="56">
        <v>5401010050</v>
      </c>
      <c r="G1487" s="56" t="s">
        <v>11428</v>
      </c>
      <c r="H1487" s="56">
        <v>400303</v>
      </c>
      <c r="I1487" s="56" t="s">
        <v>11479</v>
      </c>
      <c r="J1487" s="56" t="s">
        <v>5519</v>
      </c>
      <c r="K1487" s="56" t="s">
        <v>4829</v>
      </c>
      <c r="L1487" s="56" t="s">
        <v>7138</v>
      </c>
      <c r="M1487" s="73">
        <v>40672</v>
      </c>
      <c r="N1487" s="56"/>
      <c r="O1487" s="56"/>
      <c r="P1487" s="56" t="s">
        <v>1304</v>
      </c>
      <c r="Q1487" s="56"/>
      <c r="R1487" s="56" t="s">
        <v>70</v>
      </c>
      <c r="S1487" s="56" t="s">
        <v>11415</v>
      </c>
      <c r="T1487" s="56" t="s">
        <v>7140</v>
      </c>
      <c r="U1487" s="57">
        <v>58467992</v>
      </c>
      <c r="V1487" s="57">
        <v>-30497826.699999999</v>
      </c>
      <c r="W1487" s="57">
        <v>27970165.300000001</v>
      </c>
      <c r="X1487" s="57">
        <v>0</v>
      </c>
      <c r="Y1487" s="73">
        <v>40672</v>
      </c>
      <c r="Z1487" s="57">
        <v>-2829090.21</v>
      </c>
      <c r="AA1487" s="57">
        <v>0</v>
      </c>
      <c r="AB1487" s="57">
        <v>25141075.09</v>
      </c>
      <c r="AC1487" s="57">
        <v>0</v>
      </c>
      <c r="AD1487" s="56" t="s">
        <v>9255</v>
      </c>
      <c r="AE1487" s="57">
        <v>0</v>
      </c>
      <c r="AF1487" s="57">
        <v>0</v>
      </c>
      <c r="AG1487" s="57">
        <v>0</v>
      </c>
      <c r="AI1487"/>
      <c r="AJ1487"/>
    </row>
    <row r="1488" spans="1:36" hidden="1">
      <c r="A1488" s="56" t="s">
        <v>48</v>
      </c>
      <c r="B1488" s="56" t="s">
        <v>11427</v>
      </c>
      <c r="C1488" s="56">
        <v>2101010050</v>
      </c>
      <c r="D1488" s="56" t="s">
        <v>43</v>
      </c>
      <c r="E1488" s="56">
        <v>2101020050</v>
      </c>
      <c r="F1488" s="56">
        <v>5401010050</v>
      </c>
      <c r="G1488" s="56" t="s">
        <v>11428</v>
      </c>
      <c r="H1488" s="56">
        <v>400303</v>
      </c>
      <c r="I1488" s="56" t="s">
        <v>11479</v>
      </c>
      <c r="J1488" s="56" t="s">
        <v>5521</v>
      </c>
      <c r="K1488" s="56" t="s">
        <v>4833</v>
      </c>
      <c r="L1488" s="56" t="s">
        <v>7138</v>
      </c>
      <c r="M1488" s="73">
        <v>40672</v>
      </c>
      <c r="N1488" s="56"/>
      <c r="O1488" s="56"/>
      <c r="P1488" s="56" t="s">
        <v>1304</v>
      </c>
      <c r="Q1488" s="56"/>
      <c r="R1488" s="56" t="s">
        <v>70</v>
      </c>
      <c r="S1488" s="56" t="s">
        <v>11415</v>
      </c>
      <c r="T1488" s="56" t="s">
        <v>7140</v>
      </c>
      <c r="U1488" s="57">
        <v>1192455</v>
      </c>
      <c r="V1488" s="57">
        <v>-622960.69999999995</v>
      </c>
      <c r="W1488" s="57">
        <v>569494.30000000005</v>
      </c>
      <c r="X1488" s="57">
        <v>0</v>
      </c>
      <c r="Y1488" s="73">
        <v>40672</v>
      </c>
      <c r="Z1488" s="57">
        <v>-57591.17</v>
      </c>
      <c r="AA1488" s="57">
        <v>0</v>
      </c>
      <c r="AB1488" s="57">
        <v>511903.13</v>
      </c>
      <c r="AC1488" s="57">
        <v>0</v>
      </c>
      <c r="AD1488" s="56" t="s">
        <v>9255</v>
      </c>
      <c r="AE1488" s="57">
        <v>0</v>
      </c>
      <c r="AF1488" s="57">
        <v>0</v>
      </c>
      <c r="AG1488" s="57">
        <v>0</v>
      </c>
      <c r="AI1488"/>
      <c r="AJ1488"/>
    </row>
    <row r="1489" spans="1:36" hidden="1">
      <c r="A1489" s="56" t="s">
        <v>48</v>
      </c>
      <c r="B1489" s="56" t="s">
        <v>11427</v>
      </c>
      <c r="C1489" s="56">
        <v>2101010050</v>
      </c>
      <c r="D1489" s="56" t="s">
        <v>43</v>
      </c>
      <c r="E1489" s="56">
        <v>2101020050</v>
      </c>
      <c r="F1489" s="56">
        <v>5401010050</v>
      </c>
      <c r="G1489" s="56" t="s">
        <v>11428</v>
      </c>
      <c r="H1489" s="56">
        <v>400303</v>
      </c>
      <c r="I1489" s="56" t="s">
        <v>11521</v>
      </c>
      <c r="J1489" s="56" t="s">
        <v>5549</v>
      </c>
      <c r="K1489" s="56" t="s">
        <v>1486</v>
      </c>
      <c r="L1489" s="56" t="s">
        <v>7138</v>
      </c>
      <c r="M1489" s="73">
        <v>40672</v>
      </c>
      <c r="N1489" s="56"/>
      <c r="O1489" s="56"/>
      <c r="P1489" s="56" t="s">
        <v>1304</v>
      </c>
      <c r="Q1489" s="56"/>
      <c r="R1489" s="56" t="s">
        <v>70</v>
      </c>
      <c r="S1489" s="56" t="s">
        <v>11415</v>
      </c>
      <c r="T1489" s="56" t="s">
        <v>7140</v>
      </c>
      <c r="U1489" s="57">
        <v>2557531</v>
      </c>
      <c r="V1489" s="57">
        <v>-1336101.68</v>
      </c>
      <c r="W1489" s="57">
        <v>1221429.32</v>
      </c>
      <c r="X1489" s="57">
        <v>0</v>
      </c>
      <c r="Y1489" s="73">
        <v>40672</v>
      </c>
      <c r="Z1489" s="57">
        <v>-123519.32</v>
      </c>
      <c r="AA1489" s="57">
        <v>0</v>
      </c>
      <c r="AB1489" s="57">
        <v>1097910</v>
      </c>
      <c r="AC1489" s="57">
        <v>0</v>
      </c>
      <c r="AD1489" s="56" t="s">
        <v>9255</v>
      </c>
      <c r="AE1489" s="57">
        <v>0</v>
      </c>
      <c r="AF1489" s="57">
        <v>0</v>
      </c>
      <c r="AG1489" s="57">
        <v>0</v>
      </c>
      <c r="AI1489"/>
      <c r="AJ1489"/>
    </row>
    <row r="1490" spans="1:36" hidden="1">
      <c r="A1490" s="56" t="s">
        <v>48</v>
      </c>
      <c r="B1490" s="56" t="s">
        <v>11427</v>
      </c>
      <c r="C1490" s="56">
        <v>2101010050</v>
      </c>
      <c r="D1490" s="56" t="s">
        <v>43</v>
      </c>
      <c r="E1490" s="56">
        <v>2101020050</v>
      </c>
      <c r="F1490" s="56">
        <v>5401010050</v>
      </c>
      <c r="G1490" s="56" t="s">
        <v>11428</v>
      </c>
      <c r="H1490" s="56">
        <v>400303</v>
      </c>
      <c r="I1490" s="56" t="s">
        <v>11521</v>
      </c>
      <c r="J1490" s="56" t="s">
        <v>5566</v>
      </c>
      <c r="K1490" s="56" t="s">
        <v>1480</v>
      </c>
      <c r="L1490" s="56" t="s">
        <v>7138</v>
      </c>
      <c r="M1490" s="73">
        <v>40672</v>
      </c>
      <c r="N1490" s="56"/>
      <c r="O1490" s="56"/>
      <c r="P1490" s="56" t="s">
        <v>1304</v>
      </c>
      <c r="Q1490" s="56"/>
      <c r="R1490" s="56" t="s">
        <v>70</v>
      </c>
      <c r="S1490" s="56" t="s">
        <v>11415</v>
      </c>
      <c r="T1490" s="56" t="s">
        <v>7140</v>
      </c>
      <c r="U1490" s="57">
        <v>328737083</v>
      </c>
      <c r="V1490" s="57">
        <v>-171738370.97999999</v>
      </c>
      <c r="W1490" s="57">
        <v>156998712.02000001</v>
      </c>
      <c r="X1490" s="57">
        <v>0</v>
      </c>
      <c r="Y1490" s="73">
        <v>40672</v>
      </c>
      <c r="Z1490" s="57">
        <v>-15876787.460000001</v>
      </c>
      <c r="AA1490" s="57">
        <v>0</v>
      </c>
      <c r="AB1490" s="57">
        <v>141121924.56</v>
      </c>
      <c r="AC1490" s="57">
        <v>0</v>
      </c>
      <c r="AD1490" s="56" t="s">
        <v>9255</v>
      </c>
      <c r="AE1490" s="57">
        <v>0</v>
      </c>
      <c r="AF1490" s="57">
        <v>0</v>
      </c>
      <c r="AG1490" s="57">
        <v>0</v>
      </c>
      <c r="AI1490"/>
      <c r="AJ1490"/>
    </row>
    <row r="1491" spans="1:36" hidden="1">
      <c r="A1491" s="56" t="s">
        <v>48</v>
      </c>
      <c r="B1491" s="56" t="s">
        <v>11427</v>
      </c>
      <c r="C1491" s="56">
        <v>2101010050</v>
      </c>
      <c r="D1491" s="56" t="s">
        <v>43</v>
      </c>
      <c r="E1491" s="56">
        <v>2101020050</v>
      </c>
      <c r="F1491" s="56">
        <v>5401010050</v>
      </c>
      <c r="G1491" s="56" t="s">
        <v>11428</v>
      </c>
      <c r="H1491" s="56">
        <v>400303</v>
      </c>
      <c r="I1491" s="56" t="s">
        <v>11521</v>
      </c>
      <c r="J1491" s="56" t="s">
        <v>5567</v>
      </c>
      <c r="K1491" s="56" t="s">
        <v>4947</v>
      </c>
      <c r="L1491" s="56" t="s">
        <v>7138</v>
      </c>
      <c r="M1491" s="73">
        <v>40672</v>
      </c>
      <c r="N1491" s="56"/>
      <c r="O1491" s="56"/>
      <c r="P1491" s="56" t="s">
        <v>1304</v>
      </c>
      <c r="Q1491" s="56"/>
      <c r="R1491" s="56" t="s">
        <v>70</v>
      </c>
      <c r="S1491" s="56" t="s">
        <v>11415</v>
      </c>
      <c r="T1491" s="56" t="s">
        <v>7140</v>
      </c>
      <c r="U1491" s="57">
        <v>6337219</v>
      </c>
      <c r="V1491" s="57">
        <v>-3310681.24</v>
      </c>
      <c r="W1491" s="57">
        <v>3026537.76</v>
      </c>
      <c r="X1491" s="57">
        <v>0</v>
      </c>
      <c r="Y1491" s="73">
        <v>40672</v>
      </c>
      <c r="Z1491" s="57">
        <v>-306064.27</v>
      </c>
      <c r="AA1491" s="57">
        <v>0</v>
      </c>
      <c r="AB1491" s="57">
        <v>2720473.49</v>
      </c>
      <c r="AC1491" s="57">
        <v>0</v>
      </c>
      <c r="AD1491" s="56" t="s">
        <v>9255</v>
      </c>
      <c r="AE1491" s="57">
        <v>0</v>
      </c>
      <c r="AF1491" s="57">
        <v>0</v>
      </c>
      <c r="AG1491" s="57">
        <v>0</v>
      </c>
      <c r="AI1491"/>
      <c r="AJ1491"/>
    </row>
    <row r="1492" spans="1:36" hidden="1">
      <c r="A1492" s="56" t="s">
        <v>48</v>
      </c>
      <c r="B1492" s="56" t="s">
        <v>11427</v>
      </c>
      <c r="C1492" s="56">
        <v>2101010050</v>
      </c>
      <c r="D1492" s="56" t="s">
        <v>43</v>
      </c>
      <c r="E1492" s="56">
        <v>2101020050</v>
      </c>
      <c r="F1492" s="56">
        <v>5401010050</v>
      </c>
      <c r="G1492" s="56" t="s">
        <v>11428</v>
      </c>
      <c r="H1492" s="56">
        <v>400303</v>
      </c>
      <c r="I1492" s="56" t="s">
        <v>11521</v>
      </c>
      <c r="J1492" s="56" t="s">
        <v>5572</v>
      </c>
      <c r="K1492" s="56" t="s">
        <v>4957</v>
      </c>
      <c r="L1492" s="56" t="s">
        <v>7138</v>
      </c>
      <c r="M1492" s="73">
        <v>40672</v>
      </c>
      <c r="N1492" s="56"/>
      <c r="O1492" s="56"/>
      <c r="P1492" s="56" t="s">
        <v>1304</v>
      </c>
      <c r="Q1492" s="56"/>
      <c r="R1492" s="56" t="s">
        <v>70</v>
      </c>
      <c r="S1492" s="56" t="s">
        <v>11415</v>
      </c>
      <c r="T1492" s="56" t="s">
        <v>7140</v>
      </c>
      <c r="U1492" s="57">
        <v>73248</v>
      </c>
      <c r="V1492" s="57">
        <v>-38266.230000000003</v>
      </c>
      <c r="W1492" s="57">
        <v>34981.769999999997</v>
      </c>
      <c r="X1492" s="57">
        <v>0</v>
      </c>
      <c r="Y1492" s="73">
        <v>40672</v>
      </c>
      <c r="Z1492" s="57">
        <v>-3537.6</v>
      </c>
      <c r="AA1492" s="57">
        <v>0</v>
      </c>
      <c r="AB1492" s="57">
        <v>31444.17</v>
      </c>
      <c r="AC1492" s="57">
        <v>0</v>
      </c>
      <c r="AD1492" s="56" t="s">
        <v>9255</v>
      </c>
      <c r="AE1492" s="57">
        <v>0</v>
      </c>
      <c r="AF1492" s="57">
        <v>0</v>
      </c>
      <c r="AG1492" s="57">
        <v>0</v>
      </c>
      <c r="AI1492"/>
      <c r="AJ1492"/>
    </row>
    <row r="1493" spans="1:36" hidden="1">
      <c r="A1493" s="56" t="s">
        <v>48</v>
      </c>
      <c r="B1493" s="56" t="s">
        <v>11427</v>
      </c>
      <c r="C1493" s="56">
        <v>2101010050</v>
      </c>
      <c r="D1493" s="56" t="s">
        <v>43</v>
      </c>
      <c r="E1493" s="56">
        <v>2101020050</v>
      </c>
      <c r="F1493" s="56">
        <v>5401010050</v>
      </c>
      <c r="G1493" s="56" t="s">
        <v>11428</v>
      </c>
      <c r="H1493" s="56">
        <v>400304</v>
      </c>
      <c r="I1493" s="56" t="s">
        <v>11522</v>
      </c>
      <c r="J1493" s="56" t="s">
        <v>5675</v>
      </c>
      <c r="K1493" s="56" t="s">
        <v>4628</v>
      </c>
      <c r="L1493" s="56" t="s">
        <v>7138</v>
      </c>
      <c r="M1493" s="73">
        <v>40832</v>
      </c>
      <c r="N1493" s="56"/>
      <c r="O1493" s="56"/>
      <c r="P1493" s="56" t="s">
        <v>1304</v>
      </c>
      <c r="Q1493" s="56"/>
      <c r="R1493" s="56" t="s">
        <v>70</v>
      </c>
      <c r="S1493" s="56" t="s">
        <v>11415</v>
      </c>
      <c r="T1493" s="56" t="s">
        <v>7140</v>
      </c>
      <c r="U1493" s="57">
        <v>645572</v>
      </c>
      <c r="V1493" s="57">
        <v>-322318.84000000003</v>
      </c>
      <c r="W1493" s="57">
        <v>323253.15999999997</v>
      </c>
      <c r="X1493" s="57">
        <v>0</v>
      </c>
      <c r="Y1493" s="73">
        <v>40832</v>
      </c>
      <c r="Z1493" s="57">
        <v>-31179.18</v>
      </c>
      <c r="AA1493" s="57">
        <v>0</v>
      </c>
      <c r="AB1493" s="57">
        <v>292073.98</v>
      </c>
      <c r="AC1493" s="57">
        <v>0</v>
      </c>
      <c r="AD1493" s="56" t="s">
        <v>9255</v>
      </c>
      <c r="AE1493" s="57">
        <v>0</v>
      </c>
      <c r="AF1493" s="57">
        <v>0</v>
      </c>
      <c r="AG1493" s="57">
        <v>0</v>
      </c>
      <c r="AI1493"/>
      <c r="AJ1493"/>
    </row>
    <row r="1494" spans="1:36" hidden="1">
      <c r="A1494" s="56" t="s">
        <v>48</v>
      </c>
      <c r="B1494" s="56" t="s">
        <v>11427</v>
      </c>
      <c r="C1494" s="56">
        <v>2101010050</v>
      </c>
      <c r="D1494" s="56" t="s">
        <v>43</v>
      </c>
      <c r="E1494" s="56">
        <v>2101020050</v>
      </c>
      <c r="F1494" s="56">
        <v>5401010050</v>
      </c>
      <c r="G1494" s="56" t="s">
        <v>11428</v>
      </c>
      <c r="H1494" s="56">
        <v>400304</v>
      </c>
      <c r="I1494" s="56" t="s">
        <v>11522</v>
      </c>
      <c r="J1494" s="56" t="s">
        <v>5677</v>
      </c>
      <c r="K1494" s="56" t="s">
        <v>4632</v>
      </c>
      <c r="L1494" s="56" t="s">
        <v>7138</v>
      </c>
      <c r="M1494" s="73">
        <v>40832</v>
      </c>
      <c r="N1494" s="56"/>
      <c r="O1494" s="56"/>
      <c r="P1494" s="56" t="s">
        <v>1304</v>
      </c>
      <c r="Q1494" s="56"/>
      <c r="R1494" s="56" t="s">
        <v>70</v>
      </c>
      <c r="S1494" s="56" t="s">
        <v>11415</v>
      </c>
      <c r="T1494" s="56" t="s">
        <v>7140</v>
      </c>
      <c r="U1494" s="57">
        <v>179899</v>
      </c>
      <c r="V1494" s="57">
        <v>-89819.13</v>
      </c>
      <c r="W1494" s="57">
        <v>90079.87</v>
      </c>
      <c r="X1494" s="57">
        <v>0</v>
      </c>
      <c r="Y1494" s="73">
        <v>40832</v>
      </c>
      <c r="Z1494" s="57">
        <v>-8688.6</v>
      </c>
      <c r="AA1494" s="57">
        <v>0</v>
      </c>
      <c r="AB1494" s="57">
        <v>81391.27</v>
      </c>
      <c r="AC1494" s="57">
        <v>0</v>
      </c>
      <c r="AD1494" s="56" t="s">
        <v>9255</v>
      </c>
      <c r="AE1494" s="57">
        <v>0</v>
      </c>
      <c r="AF1494" s="57">
        <v>0</v>
      </c>
      <c r="AG1494" s="57">
        <v>0</v>
      </c>
      <c r="AI1494"/>
      <c r="AJ1494"/>
    </row>
    <row r="1495" spans="1:36" hidden="1">
      <c r="A1495" s="56" t="s">
        <v>48</v>
      </c>
      <c r="B1495" s="56" t="s">
        <v>11427</v>
      </c>
      <c r="C1495" s="56">
        <v>2101010050</v>
      </c>
      <c r="D1495" s="56" t="s">
        <v>43</v>
      </c>
      <c r="E1495" s="56">
        <v>2101020050</v>
      </c>
      <c r="F1495" s="56">
        <v>5401010050</v>
      </c>
      <c r="G1495" s="56" t="s">
        <v>11428</v>
      </c>
      <c r="H1495" s="56">
        <v>400304</v>
      </c>
      <c r="I1495" s="56" t="s">
        <v>11523</v>
      </c>
      <c r="J1495" s="56" t="s">
        <v>5743</v>
      </c>
      <c r="K1495" s="56" t="s">
        <v>4738</v>
      </c>
      <c r="L1495" s="56" t="s">
        <v>7138</v>
      </c>
      <c r="M1495" s="73">
        <v>40832</v>
      </c>
      <c r="N1495" s="56"/>
      <c r="O1495" s="56"/>
      <c r="P1495" s="56" t="s">
        <v>1304</v>
      </c>
      <c r="Q1495" s="56"/>
      <c r="R1495" s="56" t="s">
        <v>70</v>
      </c>
      <c r="S1495" s="56" t="s">
        <v>11415</v>
      </c>
      <c r="T1495" s="56" t="s">
        <v>7140</v>
      </c>
      <c r="U1495" s="57">
        <v>212032</v>
      </c>
      <c r="V1495" s="57">
        <v>-105760.55</v>
      </c>
      <c r="W1495" s="57">
        <v>106271.45</v>
      </c>
      <c r="X1495" s="57">
        <v>0</v>
      </c>
      <c r="Y1495" s="73">
        <v>40832</v>
      </c>
      <c r="Z1495" s="57">
        <v>-10251.44</v>
      </c>
      <c r="AA1495" s="57">
        <v>0</v>
      </c>
      <c r="AB1495" s="57">
        <v>96020.01</v>
      </c>
      <c r="AC1495" s="57">
        <v>0</v>
      </c>
      <c r="AD1495" s="56" t="s">
        <v>9255</v>
      </c>
      <c r="AE1495" s="57">
        <v>0</v>
      </c>
      <c r="AF1495" s="57">
        <v>0</v>
      </c>
      <c r="AG1495" s="57">
        <v>0</v>
      </c>
      <c r="AI1495"/>
      <c r="AJ1495"/>
    </row>
    <row r="1496" spans="1:36" hidden="1">
      <c r="A1496" s="56" t="s">
        <v>48</v>
      </c>
      <c r="B1496" s="56" t="s">
        <v>11427</v>
      </c>
      <c r="C1496" s="56">
        <v>2101010050</v>
      </c>
      <c r="D1496" s="56" t="s">
        <v>43</v>
      </c>
      <c r="E1496" s="56">
        <v>2101020050</v>
      </c>
      <c r="F1496" s="56">
        <v>5401010050</v>
      </c>
      <c r="G1496" s="56" t="s">
        <v>11428</v>
      </c>
      <c r="H1496" s="56">
        <v>400304</v>
      </c>
      <c r="I1496" s="56" t="s">
        <v>11523</v>
      </c>
      <c r="J1496" s="56" t="s">
        <v>5744</v>
      </c>
      <c r="K1496" s="56" t="s">
        <v>4740</v>
      </c>
      <c r="L1496" s="56" t="s">
        <v>7138</v>
      </c>
      <c r="M1496" s="73">
        <v>40832</v>
      </c>
      <c r="N1496" s="56"/>
      <c r="O1496" s="56"/>
      <c r="P1496" s="56" t="s">
        <v>1304</v>
      </c>
      <c r="Q1496" s="56"/>
      <c r="R1496" s="56" t="s">
        <v>70</v>
      </c>
      <c r="S1496" s="56" t="s">
        <v>11415</v>
      </c>
      <c r="T1496" s="56" t="s">
        <v>7140</v>
      </c>
      <c r="U1496" s="57">
        <v>318049</v>
      </c>
      <c r="V1496" s="57">
        <v>-158640.89000000001</v>
      </c>
      <c r="W1496" s="57">
        <v>159408.10999999999</v>
      </c>
      <c r="X1496" s="57">
        <v>0</v>
      </c>
      <c r="Y1496" s="73">
        <v>40832</v>
      </c>
      <c r="Z1496" s="57">
        <v>-15377.25</v>
      </c>
      <c r="AA1496" s="57">
        <v>0</v>
      </c>
      <c r="AB1496" s="57">
        <v>144030.85999999999</v>
      </c>
      <c r="AC1496" s="57">
        <v>0</v>
      </c>
      <c r="AD1496" s="56" t="s">
        <v>9255</v>
      </c>
      <c r="AE1496" s="57">
        <v>0</v>
      </c>
      <c r="AF1496" s="57">
        <v>0</v>
      </c>
      <c r="AG1496" s="57">
        <v>0</v>
      </c>
      <c r="AI1496"/>
      <c r="AJ1496"/>
    </row>
    <row r="1497" spans="1:36" hidden="1">
      <c r="A1497" s="56" t="s">
        <v>48</v>
      </c>
      <c r="B1497" s="56" t="s">
        <v>11427</v>
      </c>
      <c r="C1497" s="56">
        <v>2101010050</v>
      </c>
      <c r="D1497" s="56" t="s">
        <v>43</v>
      </c>
      <c r="E1497" s="56">
        <v>2101020050</v>
      </c>
      <c r="F1497" s="56">
        <v>5401010050</v>
      </c>
      <c r="G1497" s="56" t="s">
        <v>11428</v>
      </c>
      <c r="H1497" s="56">
        <v>400304</v>
      </c>
      <c r="I1497" s="56" t="s">
        <v>11523</v>
      </c>
      <c r="J1497" s="56" t="s">
        <v>5745</v>
      </c>
      <c r="K1497" s="56" t="s">
        <v>4742</v>
      </c>
      <c r="L1497" s="56" t="s">
        <v>7138</v>
      </c>
      <c r="M1497" s="73">
        <v>40832</v>
      </c>
      <c r="N1497" s="56"/>
      <c r="O1497" s="56"/>
      <c r="P1497" s="56" t="s">
        <v>1304</v>
      </c>
      <c r="Q1497" s="56"/>
      <c r="R1497" s="56" t="s">
        <v>70</v>
      </c>
      <c r="S1497" s="56" t="s">
        <v>11415</v>
      </c>
      <c r="T1497" s="56" t="s">
        <v>7140</v>
      </c>
      <c r="U1497" s="57">
        <v>382002</v>
      </c>
      <c r="V1497" s="57">
        <v>-190540.89</v>
      </c>
      <c r="W1497" s="57">
        <v>191461.11</v>
      </c>
      <c r="X1497" s="57">
        <v>0</v>
      </c>
      <c r="Y1497" s="73">
        <v>40832</v>
      </c>
      <c r="Z1497" s="57">
        <v>-18469.23</v>
      </c>
      <c r="AA1497" s="57">
        <v>0</v>
      </c>
      <c r="AB1497" s="57">
        <v>172991.88</v>
      </c>
      <c r="AC1497" s="57">
        <v>0</v>
      </c>
      <c r="AD1497" s="56" t="s">
        <v>9255</v>
      </c>
      <c r="AE1497" s="57">
        <v>0</v>
      </c>
      <c r="AF1497" s="57">
        <v>0</v>
      </c>
      <c r="AG1497" s="57">
        <v>0</v>
      </c>
      <c r="AI1497"/>
      <c r="AJ1497"/>
    </row>
    <row r="1498" spans="1:36" hidden="1">
      <c r="A1498" s="56" t="s">
        <v>48</v>
      </c>
      <c r="B1498" s="56" t="s">
        <v>11427</v>
      </c>
      <c r="C1498" s="56">
        <v>2101010050</v>
      </c>
      <c r="D1498" s="56" t="s">
        <v>43</v>
      </c>
      <c r="E1498" s="56">
        <v>2101020050</v>
      </c>
      <c r="F1498" s="56">
        <v>5401010050</v>
      </c>
      <c r="G1498" s="56" t="s">
        <v>11428</v>
      </c>
      <c r="H1498" s="56">
        <v>400304</v>
      </c>
      <c r="I1498" s="56" t="s">
        <v>11523</v>
      </c>
      <c r="J1498" s="56" t="s">
        <v>5746</v>
      </c>
      <c r="K1498" s="56" t="s">
        <v>4744</v>
      </c>
      <c r="L1498" s="56" t="s">
        <v>7138</v>
      </c>
      <c r="M1498" s="73">
        <v>40832</v>
      </c>
      <c r="N1498" s="56"/>
      <c r="O1498" s="56"/>
      <c r="P1498" s="56" t="s">
        <v>1304</v>
      </c>
      <c r="Q1498" s="56"/>
      <c r="R1498" s="56" t="s">
        <v>70</v>
      </c>
      <c r="S1498" s="56" t="s">
        <v>11415</v>
      </c>
      <c r="T1498" s="56" t="s">
        <v>7140</v>
      </c>
      <c r="U1498" s="57">
        <v>38200</v>
      </c>
      <c r="V1498" s="57">
        <v>-19054.14</v>
      </c>
      <c r="W1498" s="57">
        <v>19145.86</v>
      </c>
      <c r="X1498" s="57">
        <v>0</v>
      </c>
      <c r="Y1498" s="73">
        <v>40832</v>
      </c>
      <c r="Z1498" s="57">
        <v>-1846.9</v>
      </c>
      <c r="AA1498" s="57">
        <v>0</v>
      </c>
      <c r="AB1498" s="57">
        <v>17298.96</v>
      </c>
      <c r="AC1498" s="57">
        <v>0</v>
      </c>
      <c r="AD1498" s="56" t="s">
        <v>9255</v>
      </c>
      <c r="AE1498" s="57">
        <v>0</v>
      </c>
      <c r="AF1498" s="57">
        <v>0</v>
      </c>
      <c r="AG1498" s="57">
        <v>0</v>
      </c>
      <c r="AI1498"/>
      <c r="AJ1498"/>
    </row>
    <row r="1499" spans="1:36" hidden="1">
      <c r="A1499" s="56" t="s">
        <v>48</v>
      </c>
      <c r="B1499" s="56" t="s">
        <v>11427</v>
      </c>
      <c r="C1499" s="56">
        <v>2101010050</v>
      </c>
      <c r="D1499" s="56" t="s">
        <v>43</v>
      </c>
      <c r="E1499" s="56">
        <v>2101020050</v>
      </c>
      <c r="F1499" s="56">
        <v>5401010050</v>
      </c>
      <c r="G1499" s="56" t="s">
        <v>11428</v>
      </c>
      <c r="H1499" s="56">
        <v>400304</v>
      </c>
      <c r="I1499" s="56" t="s">
        <v>11523</v>
      </c>
      <c r="J1499" s="56" t="s">
        <v>5747</v>
      </c>
      <c r="K1499" s="56" t="s">
        <v>4746</v>
      </c>
      <c r="L1499" s="56" t="s">
        <v>7138</v>
      </c>
      <c r="M1499" s="73">
        <v>40832</v>
      </c>
      <c r="N1499" s="56"/>
      <c r="O1499" s="56"/>
      <c r="P1499" s="56" t="s">
        <v>1304</v>
      </c>
      <c r="Q1499" s="56"/>
      <c r="R1499" s="56" t="s">
        <v>70</v>
      </c>
      <c r="S1499" s="56" t="s">
        <v>11415</v>
      </c>
      <c r="T1499" s="56" t="s">
        <v>7140</v>
      </c>
      <c r="U1499" s="57">
        <v>1910011</v>
      </c>
      <c r="V1499" s="57">
        <v>-952703.38</v>
      </c>
      <c r="W1499" s="57">
        <v>957307.62</v>
      </c>
      <c r="X1499" s="57">
        <v>0</v>
      </c>
      <c r="Y1499" s="73">
        <v>40832</v>
      </c>
      <c r="Z1499" s="57">
        <v>-92346.35</v>
      </c>
      <c r="AA1499" s="57">
        <v>0</v>
      </c>
      <c r="AB1499" s="57">
        <v>864961.27</v>
      </c>
      <c r="AC1499" s="57">
        <v>0</v>
      </c>
      <c r="AD1499" s="56" t="s">
        <v>9255</v>
      </c>
      <c r="AE1499" s="57">
        <v>0</v>
      </c>
      <c r="AF1499" s="57">
        <v>0</v>
      </c>
      <c r="AG1499" s="57">
        <v>0</v>
      </c>
      <c r="AI1499"/>
      <c r="AJ1499"/>
    </row>
    <row r="1500" spans="1:36" hidden="1">
      <c r="A1500" s="56" t="s">
        <v>48</v>
      </c>
      <c r="B1500" s="56" t="s">
        <v>11427</v>
      </c>
      <c r="C1500" s="56">
        <v>2101010050</v>
      </c>
      <c r="D1500" s="56" t="s">
        <v>43</v>
      </c>
      <c r="E1500" s="56">
        <v>2101020050</v>
      </c>
      <c r="F1500" s="56">
        <v>5401010050</v>
      </c>
      <c r="G1500" s="56" t="s">
        <v>11428</v>
      </c>
      <c r="H1500" s="56">
        <v>400304</v>
      </c>
      <c r="I1500" s="56" t="s">
        <v>11523</v>
      </c>
      <c r="J1500" s="56" t="s">
        <v>5748</v>
      </c>
      <c r="K1500" s="56" t="s">
        <v>4748</v>
      </c>
      <c r="L1500" s="56" t="s">
        <v>7138</v>
      </c>
      <c r="M1500" s="73">
        <v>40832</v>
      </c>
      <c r="N1500" s="56"/>
      <c r="O1500" s="56"/>
      <c r="P1500" s="56" t="s">
        <v>1304</v>
      </c>
      <c r="Q1500" s="56"/>
      <c r="R1500" s="56" t="s">
        <v>70</v>
      </c>
      <c r="S1500" s="56" t="s">
        <v>11415</v>
      </c>
      <c r="T1500" s="56" t="s">
        <v>7140</v>
      </c>
      <c r="U1500" s="57">
        <v>382002</v>
      </c>
      <c r="V1500" s="57">
        <v>-190540.89</v>
      </c>
      <c r="W1500" s="57">
        <v>191461.11</v>
      </c>
      <c r="X1500" s="57">
        <v>0</v>
      </c>
      <c r="Y1500" s="73">
        <v>40832</v>
      </c>
      <c r="Z1500" s="57">
        <v>-18469.23</v>
      </c>
      <c r="AA1500" s="57">
        <v>0</v>
      </c>
      <c r="AB1500" s="57">
        <v>172991.88</v>
      </c>
      <c r="AC1500" s="57">
        <v>0</v>
      </c>
      <c r="AD1500" s="56" t="s">
        <v>9255</v>
      </c>
      <c r="AE1500" s="57">
        <v>0</v>
      </c>
      <c r="AF1500" s="57">
        <v>0</v>
      </c>
      <c r="AG1500" s="57">
        <v>0</v>
      </c>
      <c r="AI1500"/>
      <c r="AJ1500"/>
    </row>
    <row r="1501" spans="1:36" hidden="1">
      <c r="A1501" s="56" t="s">
        <v>48</v>
      </c>
      <c r="B1501" s="56" t="s">
        <v>11427</v>
      </c>
      <c r="C1501" s="56">
        <v>2101010050</v>
      </c>
      <c r="D1501" s="56" t="s">
        <v>43</v>
      </c>
      <c r="E1501" s="56">
        <v>2101020050</v>
      </c>
      <c r="F1501" s="56">
        <v>5401010050</v>
      </c>
      <c r="G1501" s="56" t="s">
        <v>11428</v>
      </c>
      <c r="H1501" s="56">
        <v>400304</v>
      </c>
      <c r="I1501" s="56" t="s">
        <v>11523</v>
      </c>
      <c r="J1501" s="56" t="s">
        <v>5760</v>
      </c>
      <c r="K1501" s="56" t="s">
        <v>1543</v>
      </c>
      <c r="L1501" s="56" t="s">
        <v>7138</v>
      </c>
      <c r="M1501" s="73">
        <v>40832</v>
      </c>
      <c r="N1501" s="56"/>
      <c r="O1501" s="56"/>
      <c r="P1501" s="56" t="s">
        <v>1304</v>
      </c>
      <c r="Q1501" s="56"/>
      <c r="R1501" s="56" t="s">
        <v>70</v>
      </c>
      <c r="S1501" s="56" t="s">
        <v>11415</v>
      </c>
      <c r="T1501" s="56" t="s">
        <v>7140</v>
      </c>
      <c r="U1501" s="57">
        <v>563488</v>
      </c>
      <c r="V1501" s="57">
        <v>-281063.87</v>
      </c>
      <c r="W1501" s="57">
        <v>282424.13</v>
      </c>
      <c r="X1501" s="57">
        <v>0</v>
      </c>
      <c r="Y1501" s="73">
        <v>40832</v>
      </c>
      <c r="Z1501" s="57">
        <v>-27243.96</v>
      </c>
      <c r="AA1501" s="57">
        <v>0</v>
      </c>
      <c r="AB1501" s="57">
        <v>255180.17</v>
      </c>
      <c r="AC1501" s="57">
        <v>0</v>
      </c>
      <c r="AD1501" s="56" t="s">
        <v>9255</v>
      </c>
      <c r="AE1501" s="57">
        <v>0</v>
      </c>
      <c r="AF1501" s="57">
        <v>0</v>
      </c>
      <c r="AG1501" s="57">
        <v>0</v>
      </c>
      <c r="AI1501"/>
      <c r="AJ1501"/>
    </row>
    <row r="1502" spans="1:36" hidden="1">
      <c r="A1502" s="56" t="s">
        <v>48</v>
      </c>
      <c r="B1502" s="56" t="s">
        <v>11427</v>
      </c>
      <c r="C1502" s="56">
        <v>2101010050</v>
      </c>
      <c r="D1502" s="56" t="s">
        <v>43</v>
      </c>
      <c r="E1502" s="56">
        <v>2101020050</v>
      </c>
      <c r="F1502" s="56">
        <v>5401010050</v>
      </c>
      <c r="G1502" s="56" t="s">
        <v>11428</v>
      </c>
      <c r="H1502" s="56">
        <v>400304</v>
      </c>
      <c r="I1502" s="56" t="s">
        <v>11523</v>
      </c>
      <c r="J1502" s="56" t="s">
        <v>5763</v>
      </c>
      <c r="K1502" s="56" t="s">
        <v>2923</v>
      </c>
      <c r="L1502" s="56" t="s">
        <v>7138</v>
      </c>
      <c r="M1502" s="73">
        <v>40832</v>
      </c>
      <c r="N1502" s="56"/>
      <c r="O1502" s="56"/>
      <c r="P1502" s="56" t="s">
        <v>1304</v>
      </c>
      <c r="Q1502" s="56"/>
      <c r="R1502" s="56" t="s">
        <v>70</v>
      </c>
      <c r="S1502" s="56" t="s">
        <v>11415</v>
      </c>
      <c r="T1502" s="56" t="s">
        <v>7140</v>
      </c>
      <c r="U1502" s="57">
        <v>15648515</v>
      </c>
      <c r="V1502" s="57">
        <v>-7812933.5700000003</v>
      </c>
      <c r="W1502" s="57">
        <v>7835581.4299999997</v>
      </c>
      <c r="X1502" s="57">
        <v>0</v>
      </c>
      <c r="Y1502" s="73">
        <v>40832</v>
      </c>
      <c r="Z1502" s="57">
        <v>-755776.07</v>
      </c>
      <c r="AA1502" s="57">
        <v>0</v>
      </c>
      <c r="AB1502" s="57">
        <v>7079805.3600000003</v>
      </c>
      <c r="AC1502" s="57">
        <v>0</v>
      </c>
      <c r="AD1502" s="56" t="s">
        <v>9255</v>
      </c>
      <c r="AE1502" s="57">
        <v>0</v>
      </c>
      <c r="AF1502" s="57">
        <v>0</v>
      </c>
      <c r="AG1502" s="57">
        <v>0</v>
      </c>
      <c r="AI1502"/>
      <c r="AJ1502"/>
    </row>
    <row r="1503" spans="1:36" hidden="1">
      <c r="A1503" s="56" t="s">
        <v>48</v>
      </c>
      <c r="B1503" s="56" t="s">
        <v>11427</v>
      </c>
      <c r="C1503" s="56">
        <v>2101010050</v>
      </c>
      <c r="D1503" s="56" t="s">
        <v>43</v>
      </c>
      <c r="E1503" s="56">
        <v>2101020050</v>
      </c>
      <c r="F1503" s="56">
        <v>5401010050</v>
      </c>
      <c r="G1503" s="56" t="s">
        <v>11428</v>
      </c>
      <c r="H1503" s="56">
        <v>400304</v>
      </c>
      <c r="I1503" s="56" t="s">
        <v>11481</v>
      </c>
      <c r="J1503" s="56" t="s">
        <v>5768</v>
      </c>
      <c r="K1503" s="56" t="s">
        <v>4781</v>
      </c>
      <c r="L1503" s="56" t="s">
        <v>7138</v>
      </c>
      <c r="M1503" s="73">
        <v>40832</v>
      </c>
      <c r="N1503" s="56"/>
      <c r="O1503" s="56"/>
      <c r="P1503" s="56" t="s">
        <v>1304</v>
      </c>
      <c r="Q1503" s="56"/>
      <c r="R1503" s="56" t="s">
        <v>70</v>
      </c>
      <c r="S1503" s="56" t="s">
        <v>11415</v>
      </c>
      <c r="T1503" s="56" t="s">
        <v>7140</v>
      </c>
      <c r="U1503" s="57">
        <v>2521772</v>
      </c>
      <c r="V1503" s="57">
        <v>-1257847.8400000001</v>
      </c>
      <c r="W1503" s="57">
        <v>1263924.1599999999</v>
      </c>
      <c r="X1503" s="57">
        <v>0</v>
      </c>
      <c r="Y1503" s="73">
        <v>40832</v>
      </c>
      <c r="Z1503" s="57">
        <v>-121923.99</v>
      </c>
      <c r="AA1503" s="57">
        <v>0</v>
      </c>
      <c r="AB1503" s="57">
        <v>1142000.17</v>
      </c>
      <c r="AC1503" s="57">
        <v>0</v>
      </c>
      <c r="AD1503" s="56" t="s">
        <v>9255</v>
      </c>
      <c r="AE1503" s="57">
        <v>0</v>
      </c>
      <c r="AF1503" s="57">
        <v>0</v>
      </c>
      <c r="AG1503" s="57">
        <v>0</v>
      </c>
      <c r="AI1503"/>
      <c r="AJ1503"/>
    </row>
    <row r="1504" spans="1:36" hidden="1">
      <c r="A1504" s="56" t="s">
        <v>48</v>
      </c>
      <c r="B1504" s="56" t="s">
        <v>11427</v>
      </c>
      <c r="C1504" s="56">
        <v>2101010050</v>
      </c>
      <c r="D1504" s="56" t="s">
        <v>43</v>
      </c>
      <c r="E1504" s="56">
        <v>2101020050</v>
      </c>
      <c r="F1504" s="56">
        <v>5401010050</v>
      </c>
      <c r="G1504" s="56" t="s">
        <v>11428</v>
      </c>
      <c r="H1504" s="56">
        <v>400304</v>
      </c>
      <c r="I1504" s="56" t="s">
        <v>11481</v>
      </c>
      <c r="J1504" s="56" t="s">
        <v>5798</v>
      </c>
      <c r="K1504" s="56" t="s">
        <v>4829</v>
      </c>
      <c r="L1504" s="56" t="s">
        <v>7138</v>
      </c>
      <c r="M1504" s="73">
        <v>40832</v>
      </c>
      <c r="N1504" s="56"/>
      <c r="O1504" s="56"/>
      <c r="P1504" s="56" t="s">
        <v>1304</v>
      </c>
      <c r="Q1504" s="56"/>
      <c r="R1504" s="56" t="s">
        <v>70</v>
      </c>
      <c r="S1504" s="56" t="s">
        <v>11415</v>
      </c>
      <c r="T1504" s="56" t="s">
        <v>7140</v>
      </c>
      <c r="U1504" s="57">
        <v>65172123</v>
      </c>
      <c r="V1504" s="57">
        <v>-32507586.59</v>
      </c>
      <c r="W1504" s="57">
        <v>32664536.41</v>
      </c>
      <c r="X1504" s="57">
        <v>0</v>
      </c>
      <c r="Y1504" s="73">
        <v>40832</v>
      </c>
      <c r="Z1504" s="57">
        <v>-3150972.32</v>
      </c>
      <c r="AA1504" s="57">
        <v>0</v>
      </c>
      <c r="AB1504" s="57">
        <v>29513564.09</v>
      </c>
      <c r="AC1504" s="57">
        <v>0</v>
      </c>
      <c r="AD1504" s="56" t="s">
        <v>9255</v>
      </c>
      <c r="AE1504" s="57">
        <v>0</v>
      </c>
      <c r="AF1504" s="57">
        <v>0</v>
      </c>
      <c r="AG1504" s="57">
        <v>0</v>
      </c>
      <c r="AI1504"/>
      <c r="AJ1504"/>
    </row>
    <row r="1505" spans="1:36" hidden="1">
      <c r="A1505" s="56" t="s">
        <v>48</v>
      </c>
      <c r="B1505" s="56" t="s">
        <v>11427</v>
      </c>
      <c r="C1505" s="56">
        <v>2101010050</v>
      </c>
      <c r="D1505" s="56" t="s">
        <v>43</v>
      </c>
      <c r="E1505" s="56">
        <v>2101020050</v>
      </c>
      <c r="F1505" s="56">
        <v>5401010050</v>
      </c>
      <c r="G1505" s="56" t="s">
        <v>11428</v>
      </c>
      <c r="H1505" s="56">
        <v>400304</v>
      </c>
      <c r="I1505" s="56" t="s">
        <v>11481</v>
      </c>
      <c r="J1505" s="56" t="s">
        <v>5799</v>
      </c>
      <c r="K1505" s="56" t="s">
        <v>4831</v>
      </c>
      <c r="L1505" s="56" t="s">
        <v>7138</v>
      </c>
      <c r="M1505" s="73">
        <v>40832</v>
      </c>
      <c r="N1505" s="56"/>
      <c r="O1505" s="56"/>
      <c r="P1505" s="56" t="s">
        <v>1304</v>
      </c>
      <c r="Q1505" s="56"/>
      <c r="R1505" s="56" t="s">
        <v>70</v>
      </c>
      <c r="S1505" s="56" t="s">
        <v>11415</v>
      </c>
      <c r="T1505" s="56" t="s">
        <v>7140</v>
      </c>
      <c r="U1505" s="57">
        <v>5183406</v>
      </c>
      <c r="V1505" s="57">
        <v>-2585472.92</v>
      </c>
      <c r="W1505" s="57">
        <v>2597933.08</v>
      </c>
      <c r="X1505" s="57">
        <v>0</v>
      </c>
      <c r="Y1505" s="73">
        <v>40832</v>
      </c>
      <c r="Z1505" s="57">
        <v>-250608.52</v>
      </c>
      <c r="AA1505" s="57">
        <v>0</v>
      </c>
      <c r="AB1505" s="57">
        <v>2347324.56</v>
      </c>
      <c r="AC1505" s="57">
        <v>0</v>
      </c>
      <c r="AD1505" s="56" t="s">
        <v>9255</v>
      </c>
      <c r="AE1505" s="57">
        <v>0</v>
      </c>
      <c r="AF1505" s="57">
        <v>0</v>
      </c>
      <c r="AG1505" s="57">
        <v>0</v>
      </c>
      <c r="AI1505"/>
      <c r="AJ1505"/>
    </row>
    <row r="1506" spans="1:36" hidden="1">
      <c r="A1506" s="56" t="s">
        <v>48</v>
      </c>
      <c r="B1506" s="56" t="s">
        <v>11427</v>
      </c>
      <c r="C1506" s="56">
        <v>2101010050</v>
      </c>
      <c r="D1506" s="56" t="s">
        <v>43</v>
      </c>
      <c r="E1506" s="56">
        <v>2101020050</v>
      </c>
      <c r="F1506" s="56">
        <v>5401010050</v>
      </c>
      <c r="G1506" s="56" t="s">
        <v>11428</v>
      </c>
      <c r="H1506" s="56">
        <v>400304</v>
      </c>
      <c r="I1506" s="56" t="s">
        <v>11524</v>
      </c>
      <c r="J1506" s="56" t="s">
        <v>5664</v>
      </c>
      <c r="K1506" s="56" t="s">
        <v>4590</v>
      </c>
      <c r="L1506" s="56" t="s">
        <v>7138</v>
      </c>
      <c r="M1506" s="73">
        <v>40832</v>
      </c>
      <c r="N1506" s="56"/>
      <c r="O1506" s="56"/>
      <c r="P1506" s="56" t="s">
        <v>1304</v>
      </c>
      <c r="Q1506" s="56"/>
      <c r="R1506" s="56" t="s">
        <v>70</v>
      </c>
      <c r="S1506" s="56" t="s">
        <v>11415</v>
      </c>
      <c r="T1506" s="56" t="s">
        <v>7140</v>
      </c>
      <c r="U1506" s="57">
        <v>1797710</v>
      </c>
      <c r="V1506" s="57">
        <v>-897554.16</v>
      </c>
      <c r="W1506" s="57">
        <v>900155.84</v>
      </c>
      <c r="X1506" s="57">
        <v>0</v>
      </c>
      <c r="Y1506" s="73">
        <v>40832</v>
      </c>
      <c r="Z1506" s="57">
        <v>-86823.96</v>
      </c>
      <c r="AA1506" s="57">
        <v>0</v>
      </c>
      <c r="AB1506" s="57">
        <v>813331.88</v>
      </c>
      <c r="AC1506" s="57">
        <v>0</v>
      </c>
      <c r="AD1506" s="56" t="s">
        <v>9255</v>
      </c>
      <c r="AE1506" s="57">
        <v>0</v>
      </c>
      <c r="AF1506" s="57">
        <v>0</v>
      </c>
      <c r="AG1506" s="57">
        <v>0</v>
      </c>
      <c r="AI1506"/>
      <c r="AJ1506"/>
    </row>
    <row r="1507" spans="1:36" hidden="1">
      <c r="A1507" s="56" t="s">
        <v>48</v>
      </c>
      <c r="B1507" s="56" t="s">
        <v>11427</v>
      </c>
      <c r="C1507" s="56">
        <v>2101010050</v>
      </c>
      <c r="D1507" s="56" t="s">
        <v>43</v>
      </c>
      <c r="E1507" s="56">
        <v>2101020050</v>
      </c>
      <c r="F1507" s="56">
        <v>5401010050</v>
      </c>
      <c r="G1507" s="56" t="s">
        <v>11428</v>
      </c>
      <c r="H1507" s="56">
        <v>400304</v>
      </c>
      <c r="I1507" s="56" t="s">
        <v>11525</v>
      </c>
      <c r="J1507" s="56" t="s">
        <v>5827</v>
      </c>
      <c r="K1507" s="56" t="s">
        <v>1486</v>
      </c>
      <c r="L1507" s="56" t="s">
        <v>7138</v>
      </c>
      <c r="M1507" s="73">
        <v>40832</v>
      </c>
      <c r="N1507" s="56"/>
      <c r="O1507" s="56"/>
      <c r="P1507" s="56" t="s">
        <v>1304</v>
      </c>
      <c r="Q1507" s="56"/>
      <c r="R1507" s="56" t="s">
        <v>70</v>
      </c>
      <c r="S1507" s="56" t="s">
        <v>11415</v>
      </c>
      <c r="T1507" s="56" t="s">
        <v>7140</v>
      </c>
      <c r="U1507" s="57">
        <v>1039258</v>
      </c>
      <c r="V1507" s="57">
        <v>-518877.06</v>
      </c>
      <c r="W1507" s="57">
        <v>520380.94</v>
      </c>
      <c r="X1507" s="57">
        <v>0</v>
      </c>
      <c r="Y1507" s="73">
        <v>40832</v>
      </c>
      <c r="Z1507" s="57">
        <v>-50193.01</v>
      </c>
      <c r="AA1507" s="57">
        <v>0</v>
      </c>
      <c r="AB1507" s="57">
        <v>470187.93</v>
      </c>
      <c r="AC1507" s="57">
        <v>0</v>
      </c>
      <c r="AD1507" s="56" t="s">
        <v>9255</v>
      </c>
      <c r="AE1507" s="57">
        <v>0</v>
      </c>
      <c r="AF1507" s="57">
        <v>0</v>
      </c>
      <c r="AG1507" s="57">
        <v>0</v>
      </c>
      <c r="AI1507"/>
      <c r="AJ1507"/>
    </row>
    <row r="1508" spans="1:36" hidden="1">
      <c r="A1508" s="56" t="s">
        <v>48</v>
      </c>
      <c r="B1508" s="56" t="s">
        <v>11427</v>
      </c>
      <c r="C1508" s="56">
        <v>2101010050</v>
      </c>
      <c r="D1508" s="56" t="s">
        <v>43</v>
      </c>
      <c r="E1508" s="56">
        <v>2101020050</v>
      </c>
      <c r="F1508" s="56">
        <v>5401010050</v>
      </c>
      <c r="G1508" s="56" t="s">
        <v>11428</v>
      </c>
      <c r="H1508" s="56">
        <v>400304</v>
      </c>
      <c r="I1508" s="56" t="s">
        <v>11525</v>
      </c>
      <c r="J1508" s="56" t="s">
        <v>5845</v>
      </c>
      <c r="K1508" s="56" t="s">
        <v>4957</v>
      </c>
      <c r="L1508" s="56" t="s">
        <v>7138</v>
      </c>
      <c r="M1508" s="73">
        <v>40832</v>
      </c>
      <c r="N1508" s="56"/>
      <c r="O1508" s="56"/>
      <c r="P1508" s="56" t="s">
        <v>1304</v>
      </c>
      <c r="Q1508" s="56"/>
      <c r="R1508" s="56" t="s">
        <v>70</v>
      </c>
      <c r="S1508" s="56" t="s">
        <v>11415</v>
      </c>
      <c r="T1508" s="56" t="s">
        <v>7140</v>
      </c>
      <c r="U1508" s="57">
        <v>75721</v>
      </c>
      <c r="V1508" s="57">
        <v>-37805.449999999997</v>
      </c>
      <c r="W1508" s="57">
        <v>37915.550000000003</v>
      </c>
      <c r="X1508" s="57">
        <v>0</v>
      </c>
      <c r="Y1508" s="73">
        <v>40832</v>
      </c>
      <c r="Z1508" s="57">
        <v>-3657.12</v>
      </c>
      <c r="AA1508" s="57">
        <v>0</v>
      </c>
      <c r="AB1508" s="57">
        <v>34258.43</v>
      </c>
      <c r="AC1508" s="57">
        <v>0</v>
      </c>
      <c r="AD1508" s="56" t="s">
        <v>9255</v>
      </c>
      <c r="AE1508" s="57">
        <v>0</v>
      </c>
      <c r="AF1508" s="57">
        <v>0</v>
      </c>
      <c r="AG1508" s="57">
        <v>0</v>
      </c>
      <c r="AI1508"/>
      <c r="AJ1508"/>
    </row>
    <row r="1509" spans="1:36" hidden="1">
      <c r="A1509" s="56" t="s">
        <v>48</v>
      </c>
      <c r="B1509" s="56" t="s">
        <v>11427</v>
      </c>
      <c r="C1509" s="56">
        <v>2101010050</v>
      </c>
      <c r="D1509" s="56" t="s">
        <v>43</v>
      </c>
      <c r="E1509" s="56">
        <v>2101020050</v>
      </c>
      <c r="F1509" s="56">
        <v>5401010050</v>
      </c>
      <c r="G1509" s="56" t="s">
        <v>11428</v>
      </c>
      <c r="H1509" s="56">
        <v>400304</v>
      </c>
      <c r="I1509" s="56" t="s">
        <v>11525</v>
      </c>
      <c r="J1509" s="56" t="s">
        <v>5855</v>
      </c>
      <c r="K1509" s="56" t="s">
        <v>5856</v>
      </c>
      <c r="L1509" s="56" t="s">
        <v>7138</v>
      </c>
      <c r="M1509" s="73">
        <v>40832</v>
      </c>
      <c r="N1509" s="56"/>
      <c r="O1509" s="56"/>
      <c r="P1509" s="56" t="s">
        <v>1304</v>
      </c>
      <c r="Q1509" s="56"/>
      <c r="R1509" s="56" t="s">
        <v>70</v>
      </c>
      <c r="S1509" s="56" t="s">
        <v>11415</v>
      </c>
      <c r="T1509" s="56" t="s">
        <v>7140</v>
      </c>
      <c r="U1509" s="57">
        <v>378605</v>
      </c>
      <c r="V1509" s="57">
        <v>-189028.54</v>
      </c>
      <c r="W1509" s="57">
        <v>189576.46</v>
      </c>
      <c r="X1509" s="57">
        <v>0</v>
      </c>
      <c r="Y1509" s="73">
        <v>40832</v>
      </c>
      <c r="Z1509" s="57">
        <v>-18285.48</v>
      </c>
      <c r="AA1509" s="57">
        <v>0</v>
      </c>
      <c r="AB1509" s="57">
        <v>171290.98</v>
      </c>
      <c r="AC1509" s="57">
        <v>0</v>
      </c>
      <c r="AD1509" s="56" t="s">
        <v>9255</v>
      </c>
      <c r="AE1509" s="57">
        <v>0</v>
      </c>
      <c r="AF1509" s="57">
        <v>0</v>
      </c>
      <c r="AG1509" s="57">
        <v>0</v>
      </c>
      <c r="AI1509"/>
      <c r="AJ1509"/>
    </row>
    <row r="1510" spans="1:36" hidden="1">
      <c r="A1510" s="56" t="s">
        <v>48</v>
      </c>
      <c r="B1510" s="56" t="s">
        <v>11427</v>
      </c>
      <c r="C1510" s="56">
        <v>2101010050</v>
      </c>
      <c r="D1510" s="56" t="s">
        <v>43</v>
      </c>
      <c r="E1510" s="56">
        <v>2101020050</v>
      </c>
      <c r="F1510" s="56">
        <v>5401010050</v>
      </c>
      <c r="G1510" s="56" t="s">
        <v>11428</v>
      </c>
      <c r="H1510" s="56">
        <v>400300</v>
      </c>
      <c r="I1510" s="56" t="s">
        <v>11526</v>
      </c>
      <c r="J1510" s="56" t="s">
        <v>4148</v>
      </c>
      <c r="K1510" s="56" t="s">
        <v>4149</v>
      </c>
      <c r="L1510" s="56" t="s">
        <v>7138</v>
      </c>
      <c r="M1510" s="73">
        <v>41404</v>
      </c>
      <c r="N1510" s="56"/>
      <c r="O1510" s="56"/>
      <c r="P1510" s="56" t="s">
        <v>1304</v>
      </c>
      <c r="Q1510" s="56"/>
      <c r="R1510" s="56" t="s">
        <v>70</v>
      </c>
      <c r="S1510" s="56" t="s">
        <v>11415</v>
      </c>
      <c r="T1510" s="56" t="s">
        <v>7140</v>
      </c>
      <c r="U1510" s="57">
        <v>7728000</v>
      </c>
      <c r="V1510" s="57">
        <v>-3243385.52</v>
      </c>
      <c r="W1510" s="57">
        <v>4484614.4800000004</v>
      </c>
      <c r="X1510" s="57">
        <v>0</v>
      </c>
      <c r="Y1510" s="73">
        <v>41404</v>
      </c>
      <c r="Z1510" s="57">
        <v>-371050.05</v>
      </c>
      <c r="AA1510" s="57">
        <v>0</v>
      </c>
      <c r="AB1510" s="57">
        <v>4113564.43</v>
      </c>
      <c r="AC1510" s="57">
        <v>0</v>
      </c>
      <c r="AD1510" s="56" t="s">
        <v>9255</v>
      </c>
      <c r="AE1510" s="57">
        <v>0</v>
      </c>
      <c r="AF1510" s="57">
        <v>0</v>
      </c>
      <c r="AG1510" s="57">
        <v>0</v>
      </c>
      <c r="AI1510"/>
      <c r="AJ1510"/>
    </row>
    <row r="1511" spans="1:36" hidden="1">
      <c r="A1511" s="56" t="s">
        <v>48</v>
      </c>
      <c r="B1511" s="56" t="s">
        <v>11427</v>
      </c>
      <c r="C1511" s="56">
        <v>2101010050</v>
      </c>
      <c r="D1511" s="56" t="s">
        <v>43</v>
      </c>
      <c r="E1511" s="56">
        <v>2101020050</v>
      </c>
      <c r="F1511" s="56">
        <v>5401010050</v>
      </c>
      <c r="G1511" s="56" t="s">
        <v>11428</v>
      </c>
      <c r="H1511" s="56">
        <v>400300</v>
      </c>
      <c r="I1511" s="56" t="s">
        <v>11491</v>
      </c>
      <c r="J1511" s="56" t="s">
        <v>4243</v>
      </c>
      <c r="K1511" s="56" t="s">
        <v>4244</v>
      </c>
      <c r="L1511" s="56" t="s">
        <v>7138</v>
      </c>
      <c r="M1511" s="73">
        <v>40015</v>
      </c>
      <c r="N1511" s="56"/>
      <c r="O1511" s="56"/>
      <c r="P1511" s="56" t="s">
        <v>1304</v>
      </c>
      <c r="Q1511" s="56"/>
      <c r="R1511" s="56" t="s">
        <v>70</v>
      </c>
      <c r="S1511" s="56" t="s">
        <v>11415</v>
      </c>
      <c r="T1511" s="56" t="s">
        <v>7140</v>
      </c>
      <c r="U1511" s="57">
        <v>194801</v>
      </c>
      <c r="V1511" s="57">
        <v>-120265.58</v>
      </c>
      <c r="W1511" s="57">
        <v>74535.42</v>
      </c>
      <c r="X1511" s="57">
        <v>0</v>
      </c>
      <c r="Y1511" s="73">
        <v>40015</v>
      </c>
      <c r="Z1511" s="57">
        <v>-9405.33</v>
      </c>
      <c r="AA1511" s="57">
        <v>0</v>
      </c>
      <c r="AB1511" s="57">
        <v>65130.09</v>
      </c>
      <c r="AC1511" s="57">
        <v>0</v>
      </c>
      <c r="AD1511" s="56" t="s">
        <v>9255</v>
      </c>
      <c r="AE1511" s="57">
        <v>0</v>
      </c>
      <c r="AF1511" s="57">
        <v>0</v>
      </c>
      <c r="AG1511" s="57">
        <v>0</v>
      </c>
      <c r="AI1511"/>
      <c r="AJ1511"/>
    </row>
    <row r="1512" spans="1:36" hidden="1">
      <c r="A1512" s="56" t="s">
        <v>48</v>
      </c>
      <c r="B1512" s="56" t="s">
        <v>11427</v>
      </c>
      <c r="C1512" s="56">
        <v>2101010050</v>
      </c>
      <c r="D1512" s="56" t="s">
        <v>43</v>
      </c>
      <c r="E1512" s="56">
        <v>2101020050</v>
      </c>
      <c r="F1512" s="56">
        <v>5401010050</v>
      </c>
      <c r="G1512" s="56" t="s">
        <v>11428</v>
      </c>
      <c r="H1512" s="56">
        <v>400300</v>
      </c>
      <c r="I1512" s="56" t="s">
        <v>11451</v>
      </c>
      <c r="J1512" s="56" t="s">
        <v>4520</v>
      </c>
      <c r="K1512" s="56" t="s">
        <v>4521</v>
      </c>
      <c r="L1512" s="56" t="s">
        <v>7138</v>
      </c>
      <c r="M1512" s="73">
        <v>41527</v>
      </c>
      <c r="N1512" s="56"/>
      <c r="O1512" s="56"/>
      <c r="P1512" s="56" t="s">
        <v>1304</v>
      </c>
      <c r="Q1512" s="56"/>
      <c r="R1512" s="56" t="s">
        <v>70</v>
      </c>
      <c r="S1512" s="56" t="s">
        <v>11415</v>
      </c>
      <c r="T1512" s="56" t="s">
        <v>7140</v>
      </c>
      <c r="U1512" s="57">
        <v>26113</v>
      </c>
      <c r="V1512" s="57">
        <v>-10414.709999999999</v>
      </c>
      <c r="W1512" s="57">
        <v>15698.29</v>
      </c>
      <c r="X1512" s="57">
        <v>0</v>
      </c>
      <c r="Y1512" s="73">
        <v>41527</v>
      </c>
      <c r="Z1512" s="57">
        <v>-1261.06</v>
      </c>
      <c r="AA1512" s="57">
        <v>0</v>
      </c>
      <c r="AB1512" s="57">
        <v>14437.23</v>
      </c>
      <c r="AC1512" s="57">
        <v>0</v>
      </c>
      <c r="AD1512" s="56" t="s">
        <v>9255</v>
      </c>
      <c r="AE1512" s="57">
        <v>0</v>
      </c>
      <c r="AF1512" s="57">
        <v>0</v>
      </c>
      <c r="AG1512" s="57">
        <v>0</v>
      </c>
      <c r="AI1512"/>
      <c r="AJ1512"/>
    </row>
    <row r="1513" spans="1:36" hidden="1">
      <c r="A1513" s="56" t="s">
        <v>48</v>
      </c>
      <c r="B1513" s="56" t="s">
        <v>11427</v>
      </c>
      <c r="C1513" s="56">
        <v>2101010050</v>
      </c>
      <c r="D1513" s="56" t="s">
        <v>43</v>
      </c>
      <c r="E1513" s="56">
        <v>2101020050</v>
      </c>
      <c r="F1513" s="56">
        <v>5401010050</v>
      </c>
      <c r="G1513" s="56" t="s">
        <v>11428</v>
      </c>
      <c r="H1513" s="56">
        <v>400300</v>
      </c>
      <c r="I1513" s="56" t="s">
        <v>11491</v>
      </c>
      <c r="J1513" s="56" t="s">
        <v>4245</v>
      </c>
      <c r="K1513" s="56" t="s">
        <v>4246</v>
      </c>
      <c r="L1513" s="56" t="s">
        <v>7138</v>
      </c>
      <c r="M1513" s="73">
        <v>41121</v>
      </c>
      <c r="N1513" s="56"/>
      <c r="O1513" s="56"/>
      <c r="P1513" s="56" t="s">
        <v>1304</v>
      </c>
      <c r="Q1513" s="56"/>
      <c r="R1513" s="56" t="s">
        <v>70</v>
      </c>
      <c r="S1513" s="56" t="s">
        <v>11415</v>
      </c>
      <c r="T1513" s="56" t="s">
        <v>7140</v>
      </c>
      <c r="U1513" s="57">
        <v>2951440</v>
      </c>
      <c r="V1513" s="57">
        <v>-1358422.85</v>
      </c>
      <c r="W1513" s="57">
        <v>1593017.15</v>
      </c>
      <c r="X1513" s="57">
        <v>0</v>
      </c>
      <c r="Y1513" s="73">
        <v>41121</v>
      </c>
      <c r="Z1513" s="57">
        <v>-141743.59</v>
      </c>
      <c r="AA1513" s="57">
        <v>0</v>
      </c>
      <c r="AB1513" s="57">
        <v>1451273.56</v>
      </c>
      <c r="AC1513" s="57">
        <v>0</v>
      </c>
      <c r="AD1513" s="56" t="s">
        <v>9255</v>
      </c>
      <c r="AE1513" s="57">
        <v>0</v>
      </c>
      <c r="AF1513" s="57">
        <v>0</v>
      </c>
      <c r="AG1513" s="57">
        <v>0</v>
      </c>
      <c r="AI1513"/>
      <c r="AJ1513"/>
    </row>
    <row r="1514" spans="1:36" hidden="1">
      <c r="A1514" s="56" t="s">
        <v>48</v>
      </c>
      <c r="B1514" s="56" t="s">
        <v>11427</v>
      </c>
      <c r="C1514" s="56">
        <v>2101010050</v>
      </c>
      <c r="D1514" s="56" t="s">
        <v>43</v>
      </c>
      <c r="E1514" s="56">
        <v>2101020050</v>
      </c>
      <c r="F1514" s="56">
        <v>5401010050</v>
      </c>
      <c r="G1514" s="56" t="s">
        <v>11428</v>
      </c>
      <c r="H1514" s="56">
        <v>400300</v>
      </c>
      <c r="I1514" s="56" t="s">
        <v>11451</v>
      </c>
      <c r="J1514" s="56" t="s">
        <v>4522</v>
      </c>
      <c r="K1514" s="56" t="s">
        <v>4523</v>
      </c>
      <c r="L1514" s="56" t="s">
        <v>7138</v>
      </c>
      <c r="M1514" s="73">
        <v>40036</v>
      </c>
      <c r="N1514" s="56"/>
      <c r="O1514" s="56"/>
      <c r="P1514" s="56" t="s">
        <v>1304</v>
      </c>
      <c r="Q1514" s="56"/>
      <c r="R1514" s="56" t="s">
        <v>70</v>
      </c>
      <c r="S1514" s="56" t="s">
        <v>11415</v>
      </c>
      <c r="T1514" s="56" t="s">
        <v>7140</v>
      </c>
      <c r="U1514" s="57">
        <v>65280</v>
      </c>
      <c r="V1514" s="57">
        <v>-40102.71</v>
      </c>
      <c r="W1514" s="57">
        <v>25177.29</v>
      </c>
      <c r="X1514" s="57">
        <v>0</v>
      </c>
      <c r="Y1514" s="73">
        <v>40036</v>
      </c>
      <c r="Z1514" s="57">
        <v>-3152.04</v>
      </c>
      <c r="AA1514" s="57">
        <v>0</v>
      </c>
      <c r="AB1514" s="57">
        <v>22025.25</v>
      </c>
      <c r="AC1514" s="57">
        <v>0</v>
      </c>
      <c r="AD1514" s="56" t="s">
        <v>9255</v>
      </c>
      <c r="AE1514" s="57">
        <v>0</v>
      </c>
      <c r="AF1514" s="57">
        <v>0</v>
      </c>
      <c r="AG1514" s="57">
        <v>0</v>
      </c>
      <c r="AI1514"/>
      <c r="AJ1514"/>
    </row>
    <row r="1515" spans="1:36" hidden="1">
      <c r="A1515" s="56" t="s">
        <v>48</v>
      </c>
      <c r="B1515" s="56" t="s">
        <v>11427</v>
      </c>
      <c r="C1515" s="56">
        <v>2101010050</v>
      </c>
      <c r="D1515" s="56" t="s">
        <v>43</v>
      </c>
      <c r="E1515" s="56">
        <v>2101020050</v>
      </c>
      <c r="F1515" s="56">
        <v>5401010050</v>
      </c>
      <c r="G1515" s="56" t="s">
        <v>11428</v>
      </c>
      <c r="H1515" s="56">
        <v>400300</v>
      </c>
      <c r="I1515" s="56" t="s">
        <v>11429</v>
      </c>
      <c r="J1515" s="56" t="s">
        <v>4020</v>
      </c>
      <c r="K1515" s="56" t="s">
        <v>4021</v>
      </c>
      <c r="L1515" s="56" t="s">
        <v>7138</v>
      </c>
      <c r="M1515" s="73">
        <v>40140</v>
      </c>
      <c r="N1515" s="56"/>
      <c r="O1515" s="56"/>
      <c r="P1515" s="56" t="s">
        <v>1304</v>
      </c>
      <c r="Q1515" s="56"/>
      <c r="R1515" s="56" t="s">
        <v>70</v>
      </c>
      <c r="S1515" s="56" t="s">
        <v>11415</v>
      </c>
      <c r="T1515" s="56" t="s">
        <v>7140</v>
      </c>
      <c r="U1515" s="57">
        <v>53825</v>
      </c>
      <c r="V1515" s="57">
        <v>-32255.85</v>
      </c>
      <c r="W1515" s="57">
        <v>21569.15</v>
      </c>
      <c r="X1515" s="57">
        <v>0</v>
      </c>
      <c r="Y1515" s="73">
        <v>40140</v>
      </c>
      <c r="Z1515" s="57">
        <v>-2599.02</v>
      </c>
      <c r="AA1515" s="57">
        <v>0</v>
      </c>
      <c r="AB1515" s="57">
        <v>18970.13</v>
      </c>
      <c r="AC1515" s="57">
        <v>0</v>
      </c>
      <c r="AD1515" s="56" t="s">
        <v>9255</v>
      </c>
      <c r="AE1515" s="57">
        <v>0</v>
      </c>
      <c r="AF1515" s="57">
        <v>0</v>
      </c>
      <c r="AG1515" s="57">
        <v>0</v>
      </c>
      <c r="AI1515"/>
      <c r="AJ1515"/>
    </row>
    <row r="1516" spans="1:36" hidden="1">
      <c r="A1516" s="56" t="s">
        <v>48</v>
      </c>
      <c r="B1516" s="56" t="s">
        <v>11427</v>
      </c>
      <c r="C1516" s="56">
        <v>2101010050</v>
      </c>
      <c r="D1516" s="56" t="s">
        <v>43</v>
      </c>
      <c r="E1516" s="56">
        <v>2101020050</v>
      </c>
      <c r="F1516" s="56">
        <v>5401010050</v>
      </c>
      <c r="G1516" s="56" t="s">
        <v>11428</v>
      </c>
      <c r="H1516" s="56">
        <v>400300</v>
      </c>
      <c r="I1516" s="56" t="s">
        <v>11429</v>
      </c>
      <c r="J1516" s="56" t="s">
        <v>4022</v>
      </c>
      <c r="K1516" s="56" t="s">
        <v>4023</v>
      </c>
      <c r="L1516" s="56" t="s">
        <v>7138</v>
      </c>
      <c r="M1516" s="73">
        <v>40143</v>
      </c>
      <c r="N1516" s="56"/>
      <c r="O1516" s="56"/>
      <c r="P1516" s="56" t="s">
        <v>1304</v>
      </c>
      <c r="Q1516" s="56"/>
      <c r="R1516" s="56" t="s">
        <v>70</v>
      </c>
      <c r="S1516" s="56" t="s">
        <v>11415</v>
      </c>
      <c r="T1516" s="56" t="s">
        <v>7140</v>
      </c>
      <c r="U1516" s="57">
        <v>27952</v>
      </c>
      <c r="V1516" s="57">
        <v>-16737.349999999999</v>
      </c>
      <c r="W1516" s="57">
        <v>11214.65</v>
      </c>
      <c r="X1516" s="57">
        <v>0</v>
      </c>
      <c r="Y1516" s="73">
        <v>40143</v>
      </c>
      <c r="Z1516" s="57">
        <v>-1349.89</v>
      </c>
      <c r="AA1516" s="57">
        <v>0</v>
      </c>
      <c r="AB1516" s="57">
        <v>9864.76</v>
      </c>
      <c r="AC1516" s="57">
        <v>0</v>
      </c>
      <c r="AD1516" s="56" t="s">
        <v>9255</v>
      </c>
      <c r="AE1516" s="57">
        <v>0</v>
      </c>
      <c r="AF1516" s="57">
        <v>0</v>
      </c>
      <c r="AG1516" s="57">
        <v>0</v>
      </c>
      <c r="AI1516"/>
      <c r="AJ1516"/>
    </row>
    <row r="1517" spans="1:36" hidden="1">
      <c r="A1517" s="56" t="s">
        <v>48</v>
      </c>
      <c r="B1517" s="56" t="s">
        <v>11427</v>
      </c>
      <c r="C1517" s="56">
        <v>2101010050</v>
      </c>
      <c r="D1517" s="56" t="s">
        <v>43</v>
      </c>
      <c r="E1517" s="56">
        <v>2101020050</v>
      </c>
      <c r="F1517" s="56">
        <v>5401010050</v>
      </c>
      <c r="G1517" s="56" t="s">
        <v>11428</v>
      </c>
      <c r="H1517" s="56">
        <v>400300</v>
      </c>
      <c r="I1517" s="56" t="s">
        <v>11429</v>
      </c>
      <c r="J1517" s="56" t="s">
        <v>4031</v>
      </c>
      <c r="K1517" s="56" t="s">
        <v>4032</v>
      </c>
      <c r="L1517" s="56" t="s">
        <v>7138</v>
      </c>
      <c r="M1517" s="73">
        <v>39529</v>
      </c>
      <c r="N1517" s="56"/>
      <c r="O1517" s="56"/>
      <c r="P1517" s="56" t="s">
        <v>1304</v>
      </c>
      <c r="Q1517" s="56"/>
      <c r="R1517" s="56" t="s">
        <v>70</v>
      </c>
      <c r="S1517" s="56" t="s">
        <v>11415</v>
      </c>
      <c r="T1517" s="56" t="s">
        <v>7140</v>
      </c>
      <c r="U1517" s="57">
        <v>872109</v>
      </c>
      <c r="V1517" s="57">
        <v>-599719.07999999996</v>
      </c>
      <c r="W1517" s="57">
        <v>272389.92</v>
      </c>
      <c r="X1517" s="57">
        <v>0</v>
      </c>
      <c r="Y1517" s="73">
        <v>39529</v>
      </c>
      <c r="Z1517" s="57">
        <v>-42101.38</v>
      </c>
      <c r="AA1517" s="57">
        <v>0</v>
      </c>
      <c r="AB1517" s="57">
        <v>230288.54</v>
      </c>
      <c r="AC1517" s="57">
        <v>0</v>
      </c>
      <c r="AD1517" s="56" t="s">
        <v>9255</v>
      </c>
      <c r="AE1517" s="57">
        <v>0</v>
      </c>
      <c r="AF1517" s="57">
        <v>0</v>
      </c>
      <c r="AG1517" s="57">
        <v>0</v>
      </c>
      <c r="AI1517"/>
      <c r="AJ1517"/>
    </row>
    <row r="1518" spans="1:36" hidden="1">
      <c r="A1518" s="56" t="s">
        <v>48</v>
      </c>
      <c r="B1518" s="56" t="s">
        <v>11427</v>
      </c>
      <c r="C1518" s="56">
        <v>2101010050</v>
      </c>
      <c r="D1518" s="56" t="s">
        <v>43</v>
      </c>
      <c r="E1518" s="56">
        <v>2101020050</v>
      </c>
      <c r="F1518" s="56">
        <v>5401010050</v>
      </c>
      <c r="G1518" s="56" t="s">
        <v>11428</v>
      </c>
      <c r="H1518" s="56">
        <v>400300</v>
      </c>
      <c r="I1518" s="56" t="s">
        <v>11429</v>
      </c>
      <c r="J1518" s="56" t="s">
        <v>4033</v>
      </c>
      <c r="K1518" s="56" t="s">
        <v>7164</v>
      </c>
      <c r="L1518" s="56" t="s">
        <v>7138</v>
      </c>
      <c r="M1518" s="73">
        <v>39539</v>
      </c>
      <c r="N1518" s="56"/>
      <c r="O1518" s="56"/>
      <c r="P1518" s="56" t="s">
        <v>1304</v>
      </c>
      <c r="Q1518" s="56"/>
      <c r="R1518" s="56" t="s">
        <v>70</v>
      </c>
      <c r="S1518" s="56" t="s">
        <v>11415</v>
      </c>
      <c r="T1518" s="56" t="s">
        <v>7140</v>
      </c>
      <c r="U1518" s="57">
        <v>869619</v>
      </c>
      <c r="V1518" s="57">
        <v>-596748.38</v>
      </c>
      <c r="W1518" s="57">
        <v>272870.62</v>
      </c>
      <c r="X1518" s="57">
        <v>0</v>
      </c>
      <c r="Y1518" s="73">
        <v>39539</v>
      </c>
      <c r="Z1518" s="57">
        <v>-41981.45</v>
      </c>
      <c r="AA1518" s="57">
        <v>0</v>
      </c>
      <c r="AB1518" s="57">
        <v>230889.17</v>
      </c>
      <c r="AC1518" s="57">
        <v>0</v>
      </c>
      <c r="AD1518" s="56" t="s">
        <v>9255</v>
      </c>
      <c r="AE1518" s="57">
        <v>0</v>
      </c>
      <c r="AF1518" s="57">
        <v>0</v>
      </c>
      <c r="AG1518" s="57">
        <v>0</v>
      </c>
      <c r="AI1518"/>
      <c r="AJ1518"/>
    </row>
    <row r="1519" spans="1:36" hidden="1">
      <c r="A1519" s="56" t="s">
        <v>48</v>
      </c>
      <c r="B1519" s="56" t="s">
        <v>11427</v>
      </c>
      <c r="C1519" s="56">
        <v>2101010050</v>
      </c>
      <c r="D1519" s="56" t="s">
        <v>43</v>
      </c>
      <c r="E1519" s="56">
        <v>2101020050</v>
      </c>
      <c r="F1519" s="56">
        <v>5401010050</v>
      </c>
      <c r="G1519" s="56" t="s">
        <v>11428</v>
      </c>
      <c r="H1519" s="56">
        <v>400300</v>
      </c>
      <c r="I1519" s="56" t="s">
        <v>11429</v>
      </c>
      <c r="J1519" s="56" t="s">
        <v>4034</v>
      </c>
      <c r="K1519" s="56" t="s">
        <v>4035</v>
      </c>
      <c r="L1519" s="56" t="s">
        <v>7138</v>
      </c>
      <c r="M1519" s="73">
        <v>39647</v>
      </c>
      <c r="N1519" s="56"/>
      <c r="O1519" s="56"/>
      <c r="P1519" s="56" t="s">
        <v>1304</v>
      </c>
      <c r="Q1519" s="56"/>
      <c r="R1519" s="56" t="s">
        <v>70</v>
      </c>
      <c r="S1519" s="56" t="s">
        <v>11415</v>
      </c>
      <c r="T1519" s="56" t="s">
        <v>7140</v>
      </c>
      <c r="U1519" s="57">
        <v>113220</v>
      </c>
      <c r="V1519" s="57">
        <v>-75925.740000000005</v>
      </c>
      <c r="W1519" s="57">
        <v>37294.26</v>
      </c>
      <c r="X1519" s="57">
        <v>0</v>
      </c>
      <c r="Y1519" s="73">
        <v>39647</v>
      </c>
      <c r="Z1519" s="57">
        <v>-5465.86</v>
      </c>
      <c r="AA1519" s="57">
        <v>0</v>
      </c>
      <c r="AB1519" s="57">
        <v>31828.400000000001</v>
      </c>
      <c r="AC1519" s="57">
        <v>0</v>
      </c>
      <c r="AD1519" s="56" t="s">
        <v>9255</v>
      </c>
      <c r="AE1519" s="57">
        <v>0</v>
      </c>
      <c r="AF1519" s="57">
        <v>0</v>
      </c>
      <c r="AG1519" s="57">
        <v>0</v>
      </c>
      <c r="AI1519"/>
      <c r="AJ1519"/>
    </row>
    <row r="1520" spans="1:36" hidden="1">
      <c r="A1520" s="56" t="s">
        <v>48</v>
      </c>
      <c r="B1520" s="56" t="s">
        <v>11427</v>
      </c>
      <c r="C1520" s="56">
        <v>2101010050</v>
      </c>
      <c r="D1520" s="56" t="s">
        <v>43</v>
      </c>
      <c r="E1520" s="56">
        <v>2101020050</v>
      </c>
      <c r="F1520" s="56">
        <v>5401010050</v>
      </c>
      <c r="G1520" s="56" t="s">
        <v>11428</v>
      </c>
      <c r="H1520" s="56">
        <v>400300</v>
      </c>
      <c r="I1520" s="56" t="s">
        <v>11451</v>
      </c>
      <c r="J1520" s="56" t="s">
        <v>4526</v>
      </c>
      <c r="K1520" s="56" t="s">
        <v>4527</v>
      </c>
      <c r="L1520" s="56" t="s">
        <v>7138</v>
      </c>
      <c r="M1520" s="73">
        <v>42185</v>
      </c>
      <c r="N1520" s="56"/>
      <c r="O1520" s="56"/>
      <c r="P1520" s="56" t="s">
        <v>1304</v>
      </c>
      <c r="Q1520" s="56"/>
      <c r="R1520" s="56" t="s">
        <v>70</v>
      </c>
      <c r="S1520" s="56" t="s">
        <v>11415</v>
      </c>
      <c r="T1520" s="56" t="s">
        <v>7140</v>
      </c>
      <c r="U1520" s="57">
        <v>647700</v>
      </c>
      <c r="V1520" s="57">
        <v>-212863.96</v>
      </c>
      <c r="W1520" s="57">
        <v>434836.04</v>
      </c>
      <c r="X1520" s="57">
        <v>0</v>
      </c>
      <c r="Y1520" s="73">
        <v>42185</v>
      </c>
      <c r="Z1520" s="57">
        <v>-30078.01</v>
      </c>
      <c r="AA1520" s="57">
        <v>0</v>
      </c>
      <c r="AB1520" s="57">
        <v>404758.03</v>
      </c>
      <c r="AC1520" s="57">
        <v>0</v>
      </c>
      <c r="AD1520" s="56" t="s">
        <v>9255</v>
      </c>
      <c r="AE1520" s="57">
        <v>0</v>
      </c>
      <c r="AF1520" s="57">
        <v>0</v>
      </c>
      <c r="AG1520" s="57">
        <v>0</v>
      </c>
      <c r="AI1520"/>
      <c r="AJ1520"/>
    </row>
    <row r="1521" spans="1:36" hidden="1">
      <c r="A1521" s="56" t="s">
        <v>48</v>
      </c>
      <c r="B1521" s="56" t="s">
        <v>11427</v>
      </c>
      <c r="C1521" s="56">
        <v>2101010050</v>
      </c>
      <c r="D1521" s="56" t="s">
        <v>43</v>
      </c>
      <c r="E1521" s="56">
        <v>2101020050</v>
      </c>
      <c r="F1521" s="56">
        <v>5401010050</v>
      </c>
      <c r="G1521" s="56" t="s">
        <v>11428</v>
      </c>
      <c r="H1521" s="56">
        <v>400300</v>
      </c>
      <c r="I1521" s="56" t="s">
        <v>11485</v>
      </c>
      <c r="J1521" s="56" t="s">
        <v>4205</v>
      </c>
      <c r="K1521" s="56" t="s">
        <v>4206</v>
      </c>
      <c r="L1521" s="56" t="s">
        <v>7138</v>
      </c>
      <c r="M1521" s="73">
        <v>42455</v>
      </c>
      <c r="N1521" s="56"/>
      <c r="O1521" s="56"/>
      <c r="P1521" s="56" t="s">
        <v>1304</v>
      </c>
      <c r="Q1521" s="56"/>
      <c r="R1521" s="56" t="s">
        <v>70</v>
      </c>
      <c r="S1521" s="56" t="s">
        <v>11415</v>
      </c>
      <c r="T1521" s="56" t="s">
        <v>7140</v>
      </c>
      <c r="U1521" s="57">
        <v>4808992.49</v>
      </c>
      <c r="V1521" s="57">
        <v>-1362136.02</v>
      </c>
      <c r="W1521" s="57">
        <v>3446856.47</v>
      </c>
      <c r="X1521" s="57">
        <v>0</v>
      </c>
      <c r="Y1521" s="73">
        <v>42327</v>
      </c>
      <c r="Z1521" s="57">
        <v>-232257.62</v>
      </c>
      <c r="AA1521" s="57">
        <v>0</v>
      </c>
      <c r="AB1521" s="57">
        <v>3214598.85</v>
      </c>
      <c r="AC1521" s="57">
        <v>0</v>
      </c>
      <c r="AD1521" s="56" t="s">
        <v>9255</v>
      </c>
      <c r="AE1521" s="57">
        <v>0</v>
      </c>
      <c r="AF1521" s="57">
        <v>0</v>
      </c>
      <c r="AG1521" s="57">
        <v>0</v>
      </c>
      <c r="AI1521"/>
      <c r="AJ1521"/>
    </row>
    <row r="1522" spans="1:36" hidden="1">
      <c r="A1522" s="56" t="s">
        <v>48</v>
      </c>
      <c r="B1522" s="56" t="s">
        <v>11427</v>
      </c>
      <c r="C1522" s="56">
        <v>2101010050</v>
      </c>
      <c r="D1522" s="56" t="s">
        <v>43</v>
      </c>
      <c r="E1522" s="56">
        <v>2101020050</v>
      </c>
      <c r="F1522" s="56">
        <v>5401010050</v>
      </c>
      <c r="G1522" s="56" t="s">
        <v>11428</v>
      </c>
      <c r="H1522" s="56">
        <v>400300</v>
      </c>
      <c r="I1522" s="56" t="s">
        <v>11527</v>
      </c>
      <c r="J1522" s="56" t="s">
        <v>4161</v>
      </c>
      <c r="K1522" s="56" t="s">
        <v>4162</v>
      </c>
      <c r="L1522" s="56" t="s">
        <v>7138</v>
      </c>
      <c r="M1522" s="73">
        <v>42643</v>
      </c>
      <c r="N1522" s="56"/>
      <c r="O1522" s="56"/>
      <c r="P1522" s="56" t="s">
        <v>1304</v>
      </c>
      <c r="Q1522" s="56"/>
      <c r="R1522" s="56" t="s">
        <v>70</v>
      </c>
      <c r="S1522" s="56" t="s">
        <v>11415</v>
      </c>
      <c r="T1522" s="56" t="s">
        <v>7140</v>
      </c>
      <c r="U1522" s="57">
        <v>30176.400000000001</v>
      </c>
      <c r="V1522" s="57">
        <v>-7243.53</v>
      </c>
      <c r="W1522" s="57">
        <v>22932.87</v>
      </c>
      <c r="X1522" s="57">
        <v>0</v>
      </c>
      <c r="Y1522" s="73">
        <v>42626</v>
      </c>
      <c r="Z1522" s="57">
        <v>-1457.36</v>
      </c>
      <c r="AA1522" s="57">
        <v>0</v>
      </c>
      <c r="AB1522" s="57">
        <v>21475.51</v>
      </c>
      <c r="AC1522" s="57">
        <v>0</v>
      </c>
      <c r="AD1522" s="56" t="s">
        <v>9255</v>
      </c>
      <c r="AE1522" s="57">
        <v>0</v>
      </c>
      <c r="AF1522" s="57">
        <v>0</v>
      </c>
      <c r="AG1522" s="57">
        <v>0</v>
      </c>
      <c r="AI1522"/>
      <c r="AJ1522"/>
    </row>
    <row r="1523" spans="1:36" hidden="1">
      <c r="A1523" s="56" t="s">
        <v>48</v>
      </c>
      <c r="B1523" s="56" t="s">
        <v>11427</v>
      </c>
      <c r="C1523" s="56">
        <v>2101010050</v>
      </c>
      <c r="D1523" s="56" t="s">
        <v>43</v>
      </c>
      <c r="E1523" s="56">
        <v>2101020050</v>
      </c>
      <c r="F1523" s="56">
        <v>5401010050</v>
      </c>
      <c r="G1523" s="56" t="s">
        <v>11428</v>
      </c>
      <c r="H1523" s="56">
        <v>400300</v>
      </c>
      <c r="I1523" s="56" t="s">
        <v>11528</v>
      </c>
      <c r="J1523" s="56" t="s">
        <v>4417</v>
      </c>
      <c r="K1523" s="56" t="s">
        <v>4418</v>
      </c>
      <c r="L1523" s="56" t="s">
        <v>7138</v>
      </c>
      <c r="M1523" s="73">
        <v>42825</v>
      </c>
      <c r="N1523" s="56"/>
      <c r="O1523" s="56"/>
      <c r="P1523" s="56" t="s">
        <v>1304</v>
      </c>
      <c r="Q1523" s="56"/>
      <c r="R1523" s="56" t="s">
        <v>70</v>
      </c>
      <c r="S1523" s="56" t="s">
        <v>11415</v>
      </c>
      <c r="T1523" s="56" t="s">
        <v>7140</v>
      </c>
      <c r="U1523" s="57">
        <v>550800</v>
      </c>
      <c r="V1523" s="57">
        <v>-116359.67999999999</v>
      </c>
      <c r="W1523" s="57">
        <v>434440.32</v>
      </c>
      <c r="X1523" s="57">
        <v>0</v>
      </c>
      <c r="Y1523" s="73">
        <v>42825</v>
      </c>
      <c r="Z1523" s="57">
        <v>-26601.040000000001</v>
      </c>
      <c r="AA1523" s="57">
        <v>0</v>
      </c>
      <c r="AB1523" s="57">
        <v>407839.28</v>
      </c>
      <c r="AC1523" s="57">
        <v>0</v>
      </c>
      <c r="AD1523" s="56" t="s">
        <v>9255</v>
      </c>
      <c r="AE1523" s="57">
        <v>0</v>
      </c>
      <c r="AF1523" s="57">
        <v>0</v>
      </c>
      <c r="AG1523" s="57">
        <v>0</v>
      </c>
      <c r="AI1523"/>
      <c r="AJ1523"/>
    </row>
    <row r="1524" spans="1:36" hidden="1">
      <c r="A1524" s="56" t="s">
        <v>48</v>
      </c>
      <c r="B1524" s="56" t="s">
        <v>11427</v>
      </c>
      <c r="C1524" s="56">
        <v>2101010050</v>
      </c>
      <c r="D1524" s="56" t="s">
        <v>43</v>
      </c>
      <c r="E1524" s="56">
        <v>2101020050</v>
      </c>
      <c r="F1524" s="56">
        <v>5401010050</v>
      </c>
      <c r="G1524" s="56" t="s">
        <v>11428</v>
      </c>
      <c r="H1524" s="56">
        <v>400300</v>
      </c>
      <c r="I1524" s="56" t="s">
        <v>11529</v>
      </c>
      <c r="J1524" s="56" t="s">
        <v>4281</v>
      </c>
      <c r="K1524" s="56" t="s">
        <v>4282</v>
      </c>
      <c r="L1524" s="56" t="s">
        <v>7138</v>
      </c>
      <c r="M1524" s="73">
        <v>42825</v>
      </c>
      <c r="N1524" s="56"/>
      <c r="O1524" s="56"/>
      <c r="P1524" s="56" t="s">
        <v>1304</v>
      </c>
      <c r="Q1524" s="56"/>
      <c r="R1524" s="56" t="s">
        <v>70</v>
      </c>
      <c r="S1524" s="56" t="s">
        <v>11415</v>
      </c>
      <c r="T1524" s="56" t="s">
        <v>7140</v>
      </c>
      <c r="U1524" s="57">
        <v>199835.32</v>
      </c>
      <c r="V1524" s="57">
        <v>-44124.09</v>
      </c>
      <c r="W1524" s="57">
        <v>155711.23000000001</v>
      </c>
      <c r="X1524" s="57">
        <v>0</v>
      </c>
      <c r="Y1524" s="73">
        <v>42759</v>
      </c>
      <c r="Z1524" s="57">
        <v>-9651.06</v>
      </c>
      <c r="AA1524" s="57">
        <v>0</v>
      </c>
      <c r="AB1524" s="57">
        <v>146060.17000000001</v>
      </c>
      <c r="AC1524" s="57">
        <v>0</v>
      </c>
      <c r="AD1524" s="56" t="s">
        <v>9255</v>
      </c>
      <c r="AE1524" s="57">
        <v>0</v>
      </c>
      <c r="AF1524" s="57">
        <v>0</v>
      </c>
      <c r="AG1524" s="57">
        <v>0</v>
      </c>
      <c r="AI1524"/>
      <c r="AJ1524"/>
    </row>
    <row r="1525" spans="1:36" hidden="1">
      <c r="A1525" s="56" t="s">
        <v>48</v>
      </c>
      <c r="B1525" s="56" t="s">
        <v>11427</v>
      </c>
      <c r="C1525" s="56">
        <v>2101010050</v>
      </c>
      <c r="D1525" s="56" t="s">
        <v>43</v>
      </c>
      <c r="E1525" s="56">
        <v>2101020050</v>
      </c>
      <c r="F1525" s="56">
        <v>5401010050</v>
      </c>
      <c r="G1525" s="56" t="s">
        <v>11428</v>
      </c>
      <c r="H1525" s="56">
        <v>400300</v>
      </c>
      <c r="I1525" s="56" t="s">
        <v>11530</v>
      </c>
      <c r="J1525" s="56" t="s">
        <v>4014</v>
      </c>
      <c r="K1525" s="56" t="s">
        <v>4015</v>
      </c>
      <c r="L1525" s="56" t="s">
        <v>7138</v>
      </c>
      <c r="M1525" s="73">
        <v>43100</v>
      </c>
      <c r="N1525" s="56"/>
      <c r="O1525" s="56"/>
      <c r="P1525" s="56" t="s">
        <v>1304</v>
      </c>
      <c r="Q1525" s="56"/>
      <c r="R1525" s="56" t="s">
        <v>70</v>
      </c>
      <c r="S1525" s="56" t="s">
        <v>11415</v>
      </c>
      <c r="T1525" s="56" t="s">
        <v>7140</v>
      </c>
      <c r="U1525" s="57">
        <v>157589</v>
      </c>
      <c r="V1525" s="57">
        <v>-28825.360000000001</v>
      </c>
      <c r="W1525" s="57">
        <v>128763.64</v>
      </c>
      <c r="X1525" s="57">
        <v>0</v>
      </c>
      <c r="Y1525" s="73">
        <v>43021</v>
      </c>
      <c r="Z1525" s="57">
        <v>-7610.8</v>
      </c>
      <c r="AA1525" s="57">
        <v>0</v>
      </c>
      <c r="AB1525" s="57">
        <v>121152.84</v>
      </c>
      <c r="AC1525" s="57">
        <v>0</v>
      </c>
      <c r="AD1525" s="56" t="s">
        <v>9255</v>
      </c>
      <c r="AE1525" s="57">
        <v>0</v>
      </c>
      <c r="AF1525" s="57">
        <v>0</v>
      </c>
      <c r="AG1525" s="57">
        <v>0</v>
      </c>
      <c r="AI1525"/>
      <c r="AJ1525"/>
    </row>
    <row r="1526" spans="1:36" hidden="1">
      <c r="A1526" s="56" t="s">
        <v>48</v>
      </c>
      <c r="B1526" s="56" t="s">
        <v>11427</v>
      </c>
      <c r="C1526" s="56">
        <v>2101010050</v>
      </c>
      <c r="D1526" s="56" t="s">
        <v>43</v>
      </c>
      <c r="E1526" s="56">
        <v>2101020050</v>
      </c>
      <c r="F1526" s="56">
        <v>5401010050</v>
      </c>
      <c r="G1526" s="56" t="s">
        <v>11428</v>
      </c>
      <c r="H1526" s="56">
        <v>400300</v>
      </c>
      <c r="I1526" s="56" t="s">
        <v>11487</v>
      </c>
      <c r="J1526" s="56" t="s">
        <v>4395</v>
      </c>
      <c r="K1526" s="56" t="s">
        <v>4396</v>
      </c>
      <c r="L1526" s="56" t="s">
        <v>7138</v>
      </c>
      <c r="M1526" s="73">
        <v>43190</v>
      </c>
      <c r="N1526" s="56"/>
      <c r="O1526" s="56"/>
      <c r="P1526" s="56" t="s">
        <v>1304</v>
      </c>
      <c r="Q1526" s="56"/>
      <c r="R1526" s="56" t="s">
        <v>70</v>
      </c>
      <c r="S1526" s="56" t="s">
        <v>11415</v>
      </c>
      <c r="T1526" s="56" t="s">
        <v>7140</v>
      </c>
      <c r="U1526" s="57">
        <v>1856317.48</v>
      </c>
      <c r="V1526" s="57">
        <v>-305995.71000000002</v>
      </c>
      <c r="W1526" s="57">
        <v>1550321.77</v>
      </c>
      <c r="X1526" s="57">
        <v>0</v>
      </c>
      <c r="Y1526" s="73">
        <v>43146</v>
      </c>
      <c r="Z1526" s="57">
        <v>-89651.38</v>
      </c>
      <c r="AA1526" s="57">
        <v>0</v>
      </c>
      <c r="AB1526" s="57">
        <v>1460670.39</v>
      </c>
      <c r="AC1526" s="57">
        <v>0</v>
      </c>
      <c r="AD1526" s="56" t="s">
        <v>9255</v>
      </c>
      <c r="AE1526" s="57">
        <v>0</v>
      </c>
      <c r="AF1526" s="57">
        <v>0</v>
      </c>
      <c r="AG1526" s="57">
        <v>0</v>
      </c>
      <c r="AI1526"/>
      <c r="AJ1526"/>
    </row>
    <row r="1527" spans="1:36" hidden="1">
      <c r="A1527" s="56" t="s">
        <v>48</v>
      </c>
      <c r="B1527" s="56" t="s">
        <v>11427</v>
      </c>
      <c r="C1527" s="56">
        <v>2101010050</v>
      </c>
      <c r="D1527" s="56" t="s">
        <v>43</v>
      </c>
      <c r="E1527" s="56">
        <v>2101020050</v>
      </c>
      <c r="F1527" s="56">
        <v>5401010050</v>
      </c>
      <c r="G1527" s="56" t="s">
        <v>11428</v>
      </c>
      <c r="H1527" s="56">
        <v>400300</v>
      </c>
      <c r="I1527" s="56" t="s">
        <v>11491</v>
      </c>
      <c r="J1527" s="56" t="s">
        <v>4259</v>
      </c>
      <c r="K1527" s="56" t="s">
        <v>4260</v>
      </c>
      <c r="L1527" s="56" t="s">
        <v>7138</v>
      </c>
      <c r="M1527" s="73">
        <v>43190</v>
      </c>
      <c r="N1527" s="56"/>
      <c r="O1527" s="56"/>
      <c r="P1527" s="56" t="s">
        <v>1304</v>
      </c>
      <c r="Q1527" s="56"/>
      <c r="R1527" s="56" t="s">
        <v>70</v>
      </c>
      <c r="S1527" s="56" t="s">
        <v>11415</v>
      </c>
      <c r="T1527" s="56" t="s">
        <v>7140</v>
      </c>
      <c r="U1527" s="57">
        <v>106302664.19</v>
      </c>
      <c r="V1527" s="57">
        <v>-17476837.559999999</v>
      </c>
      <c r="W1527" s="57">
        <v>88825826.629999995</v>
      </c>
      <c r="X1527" s="57">
        <v>0</v>
      </c>
      <c r="Y1527" s="73">
        <v>43149</v>
      </c>
      <c r="Z1527" s="57">
        <v>-5133917.0999999996</v>
      </c>
      <c r="AA1527" s="57">
        <v>0</v>
      </c>
      <c r="AB1527" s="57">
        <v>83691909.530000001</v>
      </c>
      <c r="AC1527" s="57">
        <v>0</v>
      </c>
      <c r="AD1527" s="56" t="s">
        <v>9255</v>
      </c>
      <c r="AE1527" s="57">
        <v>0</v>
      </c>
      <c r="AF1527" s="57">
        <v>0</v>
      </c>
      <c r="AG1527" s="57">
        <v>0</v>
      </c>
      <c r="AI1527"/>
      <c r="AJ1527"/>
    </row>
    <row r="1528" spans="1:36" hidden="1">
      <c r="A1528" s="56" t="s">
        <v>48</v>
      </c>
      <c r="B1528" s="56" t="s">
        <v>11427</v>
      </c>
      <c r="C1528" s="56">
        <v>2101010050</v>
      </c>
      <c r="D1528" s="56" t="s">
        <v>43</v>
      </c>
      <c r="E1528" s="56">
        <v>2101020050</v>
      </c>
      <c r="F1528" s="56">
        <v>5401010050</v>
      </c>
      <c r="G1528" s="56" t="s">
        <v>11428</v>
      </c>
      <c r="H1528" s="56">
        <v>400300</v>
      </c>
      <c r="I1528" s="56" t="s">
        <v>11486</v>
      </c>
      <c r="J1528" s="56" t="s">
        <v>4547</v>
      </c>
      <c r="K1528" s="56" t="s">
        <v>4548</v>
      </c>
      <c r="L1528" s="56" t="s">
        <v>7138</v>
      </c>
      <c r="M1528" s="73">
        <v>43465</v>
      </c>
      <c r="N1528" s="56"/>
      <c r="O1528" s="56"/>
      <c r="P1528" s="56" t="s">
        <v>1304</v>
      </c>
      <c r="Q1528" s="56"/>
      <c r="R1528" s="56" t="s">
        <v>70</v>
      </c>
      <c r="S1528" s="56" t="s">
        <v>11415</v>
      </c>
      <c r="T1528" s="56" t="s">
        <v>7140</v>
      </c>
      <c r="U1528" s="57">
        <v>1958800</v>
      </c>
      <c r="V1528" s="57">
        <v>-252646.44</v>
      </c>
      <c r="W1528" s="57">
        <v>1706153.56</v>
      </c>
      <c r="X1528" s="57">
        <v>0</v>
      </c>
      <c r="Y1528" s="73">
        <v>43394</v>
      </c>
      <c r="Z1528" s="57">
        <v>-94600.8</v>
      </c>
      <c r="AA1528" s="57">
        <v>0</v>
      </c>
      <c r="AB1528" s="57">
        <v>1611552.76</v>
      </c>
      <c r="AC1528" s="57">
        <v>0</v>
      </c>
      <c r="AD1528" s="56" t="s">
        <v>9255</v>
      </c>
      <c r="AE1528" s="57">
        <v>0</v>
      </c>
      <c r="AF1528" s="57">
        <v>0</v>
      </c>
      <c r="AG1528" s="57">
        <v>0</v>
      </c>
      <c r="AI1528"/>
      <c r="AJ1528"/>
    </row>
    <row r="1529" spans="1:36" hidden="1">
      <c r="A1529" s="56" t="s">
        <v>48</v>
      </c>
      <c r="B1529" s="56" t="s">
        <v>11427</v>
      </c>
      <c r="C1529" s="56">
        <v>2101010050</v>
      </c>
      <c r="D1529" s="56" t="s">
        <v>43</v>
      </c>
      <c r="E1529" s="56">
        <v>2101020050</v>
      </c>
      <c r="F1529" s="56">
        <v>5401010050</v>
      </c>
      <c r="G1529" s="56" t="s">
        <v>11428</v>
      </c>
      <c r="H1529" s="56">
        <v>400300</v>
      </c>
      <c r="I1529" s="56" t="s">
        <v>11487</v>
      </c>
      <c r="J1529" s="56" t="s">
        <v>6792</v>
      </c>
      <c r="K1529" s="56" t="s">
        <v>6793</v>
      </c>
      <c r="L1529" s="56" t="s">
        <v>7138</v>
      </c>
      <c r="M1529" s="73">
        <v>44104</v>
      </c>
      <c r="N1529" s="56"/>
      <c r="O1529" s="56"/>
      <c r="P1529" s="56" t="s">
        <v>1304</v>
      </c>
      <c r="Q1529" s="56"/>
      <c r="R1529" s="56" t="s">
        <v>70</v>
      </c>
      <c r="S1529" s="56" t="s">
        <v>11415</v>
      </c>
      <c r="T1529" s="56" t="s">
        <v>7140</v>
      </c>
      <c r="U1529" s="57">
        <v>737368</v>
      </c>
      <c r="V1529" s="57">
        <v>-21644.05</v>
      </c>
      <c r="W1529" s="57">
        <v>715723.95</v>
      </c>
      <c r="X1529" s="57">
        <v>0</v>
      </c>
      <c r="Y1529" s="73">
        <v>44084</v>
      </c>
      <c r="Z1529" s="57">
        <v>-35611.4</v>
      </c>
      <c r="AA1529" s="57">
        <v>0</v>
      </c>
      <c r="AB1529" s="57">
        <v>680112.55</v>
      </c>
      <c r="AC1529" s="57">
        <v>0</v>
      </c>
      <c r="AD1529" s="56" t="s">
        <v>9255</v>
      </c>
      <c r="AE1529" s="57">
        <v>0</v>
      </c>
      <c r="AF1529" s="57">
        <v>0</v>
      </c>
      <c r="AG1529" s="57">
        <v>0</v>
      </c>
      <c r="AI1529"/>
      <c r="AJ1529"/>
    </row>
    <row r="1530" spans="1:36" hidden="1">
      <c r="A1530" s="56" t="s">
        <v>48</v>
      </c>
      <c r="B1530" s="56" t="s">
        <v>11427</v>
      </c>
      <c r="C1530" s="56">
        <v>2101010050</v>
      </c>
      <c r="D1530" s="56" t="s">
        <v>43</v>
      </c>
      <c r="E1530" s="56">
        <v>2101020050</v>
      </c>
      <c r="F1530" s="56">
        <v>5401010050</v>
      </c>
      <c r="G1530" s="56" t="s">
        <v>11428</v>
      </c>
      <c r="H1530" s="56">
        <v>400303</v>
      </c>
      <c r="I1530" s="56" t="s">
        <v>11520</v>
      </c>
      <c r="J1530" s="56" t="s">
        <v>6800</v>
      </c>
      <c r="K1530" s="56" t="s">
        <v>6801</v>
      </c>
      <c r="L1530" s="56" t="s">
        <v>7138</v>
      </c>
      <c r="M1530" s="73">
        <v>44104</v>
      </c>
      <c r="N1530" s="56"/>
      <c r="O1530" s="56"/>
      <c r="P1530" s="56" t="s">
        <v>1304</v>
      </c>
      <c r="Q1530" s="56"/>
      <c r="R1530" s="56" t="s">
        <v>70</v>
      </c>
      <c r="S1530" s="56" t="s">
        <v>11415</v>
      </c>
      <c r="T1530" s="56" t="s">
        <v>7140</v>
      </c>
      <c r="U1530" s="57">
        <v>310000</v>
      </c>
      <c r="V1530" s="57">
        <v>-10444.219999999999</v>
      </c>
      <c r="W1530" s="57">
        <v>299555.78000000003</v>
      </c>
      <c r="X1530" s="57">
        <v>0</v>
      </c>
      <c r="Y1530" s="73">
        <v>44054</v>
      </c>
      <c r="Z1530" s="57">
        <v>-14971.54</v>
      </c>
      <c r="AA1530" s="57">
        <v>0</v>
      </c>
      <c r="AB1530" s="57">
        <v>284584.24</v>
      </c>
      <c r="AC1530" s="57">
        <v>0</v>
      </c>
      <c r="AD1530" s="56" t="s">
        <v>9255</v>
      </c>
      <c r="AE1530" s="57">
        <v>0</v>
      </c>
      <c r="AF1530" s="57">
        <v>0</v>
      </c>
      <c r="AG1530" s="57">
        <v>0</v>
      </c>
      <c r="AI1530"/>
      <c r="AJ1530"/>
    </row>
    <row r="1531" spans="1:36" hidden="1">
      <c r="A1531" s="56" t="s">
        <v>48</v>
      </c>
      <c r="B1531" s="56" t="s">
        <v>11427</v>
      </c>
      <c r="C1531" s="56">
        <v>2101010050</v>
      </c>
      <c r="D1531" s="56" t="s">
        <v>43</v>
      </c>
      <c r="E1531" s="56">
        <v>2101020050</v>
      </c>
      <c r="F1531" s="56">
        <v>5401010050</v>
      </c>
      <c r="G1531" s="56" t="s">
        <v>11428</v>
      </c>
      <c r="H1531" s="56">
        <v>400301</v>
      </c>
      <c r="I1531" s="56" t="s">
        <v>11474</v>
      </c>
      <c r="J1531" s="56" t="s">
        <v>6798</v>
      </c>
      <c r="K1531" s="56" t="s">
        <v>6799</v>
      </c>
      <c r="L1531" s="56" t="s">
        <v>7138</v>
      </c>
      <c r="M1531" s="73">
        <v>44104</v>
      </c>
      <c r="N1531" s="56"/>
      <c r="O1531" s="56"/>
      <c r="P1531" s="56" t="s">
        <v>1304</v>
      </c>
      <c r="Q1531" s="56"/>
      <c r="R1531" s="56" t="s">
        <v>70</v>
      </c>
      <c r="S1531" s="56" t="s">
        <v>11415</v>
      </c>
      <c r="T1531" s="56" t="s">
        <v>7140</v>
      </c>
      <c r="U1531" s="57">
        <v>7495665.2300000004</v>
      </c>
      <c r="V1531" s="57">
        <v>-200511.9</v>
      </c>
      <c r="W1531" s="57">
        <v>7295153.3300000001</v>
      </c>
      <c r="X1531" s="57">
        <v>0</v>
      </c>
      <c r="Y1531" s="73">
        <v>44102</v>
      </c>
      <c r="Z1531" s="57">
        <v>-362005.26</v>
      </c>
      <c r="AA1531" s="57">
        <v>0</v>
      </c>
      <c r="AB1531" s="57">
        <v>6933148.0700000003</v>
      </c>
      <c r="AC1531" s="57">
        <v>0</v>
      </c>
      <c r="AD1531" s="56" t="s">
        <v>9255</v>
      </c>
      <c r="AE1531" s="57">
        <v>0</v>
      </c>
      <c r="AF1531" s="57">
        <v>0</v>
      </c>
      <c r="AG1531" s="57">
        <v>0</v>
      </c>
      <c r="AI1531"/>
      <c r="AJ1531"/>
    </row>
    <row r="1532" spans="1:36" hidden="1">
      <c r="A1532" s="56" t="s">
        <v>48</v>
      </c>
      <c r="B1532" s="56" t="s">
        <v>11427</v>
      </c>
      <c r="C1532" s="56">
        <v>2101010050</v>
      </c>
      <c r="D1532" s="56" t="s">
        <v>43</v>
      </c>
      <c r="E1532" s="56">
        <v>2101020050</v>
      </c>
      <c r="F1532" s="56">
        <v>5401010050</v>
      </c>
      <c r="G1532" s="56" t="s">
        <v>11428</v>
      </c>
      <c r="H1532" s="56">
        <v>400301</v>
      </c>
      <c r="I1532" s="56" t="s">
        <v>11513</v>
      </c>
      <c r="J1532" s="56" t="s">
        <v>4612</v>
      </c>
      <c r="K1532" s="56" t="s">
        <v>4613</v>
      </c>
      <c r="L1532" s="56" t="s">
        <v>7138</v>
      </c>
      <c r="M1532" s="73">
        <v>40422</v>
      </c>
      <c r="N1532" s="56"/>
      <c r="O1532" s="56"/>
      <c r="P1532" s="56" t="s">
        <v>1476</v>
      </c>
      <c r="Q1532" s="56"/>
      <c r="R1532" s="56" t="s">
        <v>70</v>
      </c>
      <c r="S1532" s="56" t="s">
        <v>11415</v>
      </c>
      <c r="T1532" s="56" t="s">
        <v>7140</v>
      </c>
      <c r="U1532" s="57">
        <v>340667</v>
      </c>
      <c r="V1532" s="57">
        <v>-269879.24</v>
      </c>
      <c r="W1532" s="57">
        <v>70787.759999999995</v>
      </c>
      <c r="X1532" s="57">
        <v>0</v>
      </c>
      <c r="Y1532" s="73">
        <v>40422</v>
      </c>
      <c r="Z1532" s="57">
        <v>-34660.18</v>
      </c>
      <c r="AA1532" s="57">
        <v>0</v>
      </c>
      <c r="AB1532" s="57">
        <v>36127.58</v>
      </c>
      <c r="AC1532" s="57">
        <v>0</v>
      </c>
      <c r="AD1532" s="56" t="s">
        <v>9255</v>
      </c>
      <c r="AE1532" s="57">
        <v>0</v>
      </c>
      <c r="AF1532" s="57">
        <v>0</v>
      </c>
      <c r="AG1532" s="57">
        <v>0</v>
      </c>
      <c r="AI1532"/>
      <c r="AJ1532"/>
    </row>
    <row r="1533" spans="1:36" hidden="1">
      <c r="A1533" s="56" t="s">
        <v>48</v>
      </c>
      <c r="B1533" s="56" t="s">
        <v>11427</v>
      </c>
      <c r="C1533" s="56">
        <v>2101010050</v>
      </c>
      <c r="D1533" s="56" t="s">
        <v>43</v>
      </c>
      <c r="E1533" s="56">
        <v>2101020050</v>
      </c>
      <c r="F1533" s="56">
        <v>5401010050</v>
      </c>
      <c r="G1533" s="56" t="s">
        <v>11428</v>
      </c>
      <c r="H1533" s="56">
        <v>400301</v>
      </c>
      <c r="I1533" s="56" t="s">
        <v>11513</v>
      </c>
      <c r="J1533" s="56" t="s">
        <v>4614</v>
      </c>
      <c r="K1533" s="56" t="s">
        <v>4615</v>
      </c>
      <c r="L1533" s="56" t="s">
        <v>7138</v>
      </c>
      <c r="M1533" s="73">
        <v>40422</v>
      </c>
      <c r="N1533" s="56"/>
      <c r="O1533" s="56"/>
      <c r="P1533" s="56" t="s">
        <v>1476</v>
      </c>
      <c r="Q1533" s="56"/>
      <c r="R1533" s="56" t="s">
        <v>70</v>
      </c>
      <c r="S1533" s="56" t="s">
        <v>11415</v>
      </c>
      <c r="T1533" s="56" t="s">
        <v>7140</v>
      </c>
      <c r="U1533" s="57">
        <v>12075385</v>
      </c>
      <c r="V1533" s="57">
        <v>-9566220.9100000001</v>
      </c>
      <c r="W1533" s="57">
        <v>2509164.09</v>
      </c>
      <c r="X1533" s="57">
        <v>0</v>
      </c>
      <c r="Y1533" s="73">
        <v>40422</v>
      </c>
      <c r="Z1533" s="57">
        <v>-1228575.05</v>
      </c>
      <c r="AA1533" s="57">
        <v>0</v>
      </c>
      <c r="AB1533" s="57">
        <v>1280589.04</v>
      </c>
      <c r="AC1533" s="57">
        <v>0</v>
      </c>
      <c r="AD1533" s="56" t="s">
        <v>9255</v>
      </c>
      <c r="AE1533" s="57">
        <v>0</v>
      </c>
      <c r="AF1533" s="57">
        <v>0</v>
      </c>
      <c r="AG1533" s="57">
        <v>0</v>
      </c>
      <c r="AI1533"/>
      <c r="AJ1533"/>
    </row>
    <row r="1534" spans="1:36" hidden="1">
      <c r="A1534" s="56" t="s">
        <v>48</v>
      </c>
      <c r="B1534" s="56" t="s">
        <v>11427</v>
      </c>
      <c r="C1534" s="56">
        <v>2101010050</v>
      </c>
      <c r="D1534" s="56" t="s">
        <v>43</v>
      </c>
      <c r="E1534" s="56">
        <v>2101020050</v>
      </c>
      <c r="F1534" s="56">
        <v>5401010050</v>
      </c>
      <c r="G1534" s="56" t="s">
        <v>11428</v>
      </c>
      <c r="H1534" s="56">
        <v>400301</v>
      </c>
      <c r="I1534" s="56" t="s">
        <v>11513</v>
      </c>
      <c r="J1534" s="56" t="s">
        <v>4616</v>
      </c>
      <c r="K1534" s="56" t="s">
        <v>4617</v>
      </c>
      <c r="L1534" s="56" t="s">
        <v>7138</v>
      </c>
      <c r="M1534" s="73">
        <v>40422</v>
      </c>
      <c r="N1534" s="56"/>
      <c r="O1534" s="56"/>
      <c r="P1534" s="56" t="s">
        <v>1476</v>
      </c>
      <c r="Q1534" s="56"/>
      <c r="R1534" s="56" t="s">
        <v>70</v>
      </c>
      <c r="S1534" s="56" t="s">
        <v>11415</v>
      </c>
      <c r="T1534" s="56" t="s">
        <v>7140</v>
      </c>
      <c r="U1534" s="57">
        <v>12075385</v>
      </c>
      <c r="V1534" s="57">
        <v>-9566220.9100000001</v>
      </c>
      <c r="W1534" s="57">
        <v>2509164.09</v>
      </c>
      <c r="X1534" s="57">
        <v>0</v>
      </c>
      <c r="Y1534" s="73">
        <v>40422</v>
      </c>
      <c r="Z1534" s="57">
        <v>-1228575.05</v>
      </c>
      <c r="AA1534" s="57">
        <v>0</v>
      </c>
      <c r="AB1534" s="57">
        <v>1280589.04</v>
      </c>
      <c r="AC1534" s="57">
        <v>0</v>
      </c>
      <c r="AD1534" s="56" t="s">
        <v>9255</v>
      </c>
      <c r="AE1534" s="57">
        <v>0</v>
      </c>
      <c r="AF1534" s="57">
        <v>0</v>
      </c>
      <c r="AG1534" s="57">
        <v>0</v>
      </c>
      <c r="AI1534"/>
      <c r="AJ1534"/>
    </row>
    <row r="1535" spans="1:36" hidden="1">
      <c r="A1535" s="56" t="s">
        <v>48</v>
      </c>
      <c r="B1535" s="56" t="s">
        <v>11427</v>
      </c>
      <c r="C1535" s="56">
        <v>2101010050</v>
      </c>
      <c r="D1535" s="56" t="s">
        <v>43</v>
      </c>
      <c r="E1535" s="56">
        <v>2101020050</v>
      </c>
      <c r="F1535" s="56">
        <v>5401010050</v>
      </c>
      <c r="G1535" s="56" t="s">
        <v>11428</v>
      </c>
      <c r="H1535" s="56">
        <v>400301</v>
      </c>
      <c r="I1535" s="56" t="s">
        <v>11474</v>
      </c>
      <c r="J1535" s="56" t="s">
        <v>4708</v>
      </c>
      <c r="K1535" s="56" t="s">
        <v>4709</v>
      </c>
      <c r="L1535" s="56" t="s">
        <v>7138</v>
      </c>
      <c r="M1535" s="73">
        <v>40422</v>
      </c>
      <c r="N1535" s="56"/>
      <c r="O1535" s="56"/>
      <c r="P1535" s="56" t="s">
        <v>1476</v>
      </c>
      <c r="Q1535" s="56"/>
      <c r="R1535" s="56" t="s">
        <v>70</v>
      </c>
      <c r="S1535" s="56" t="s">
        <v>11415</v>
      </c>
      <c r="T1535" s="56" t="s">
        <v>7140</v>
      </c>
      <c r="U1535" s="57">
        <v>3298009</v>
      </c>
      <c r="V1535" s="57">
        <v>-2612710.27</v>
      </c>
      <c r="W1535" s="57">
        <v>685298.73</v>
      </c>
      <c r="X1535" s="57">
        <v>0</v>
      </c>
      <c r="Y1535" s="73">
        <v>40422</v>
      </c>
      <c r="Z1535" s="57">
        <v>-335546.38</v>
      </c>
      <c r="AA1535" s="57">
        <v>0</v>
      </c>
      <c r="AB1535" s="57">
        <v>349752.35</v>
      </c>
      <c r="AC1535" s="57">
        <v>0</v>
      </c>
      <c r="AD1535" s="56" t="s">
        <v>9255</v>
      </c>
      <c r="AE1535" s="57">
        <v>0</v>
      </c>
      <c r="AF1535" s="57">
        <v>0</v>
      </c>
      <c r="AG1535" s="57">
        <v>0</v>
      </c>
      <c r="AI1535"/>
      <c r="AJ1535"/>
    </row>
    <row r="1536" spans="1:36" hidden="1">
      <c r="A1536" s="56" t="s">
        <v>48</v>
      </c>
      <c r="B1536" s="56" t="s">
        <v>11427</v>
      </c>
      <c r="C1536" s="56">
        <v>2101010050</v>
      </c>
      <c r="D1536" s="56" t="s">
        <v>43</v>
      </c>
      <c r="E1536" s="56">
        <v>2101020050</v>
      </c>
      <c r="F1536" s="56">
        <v>5401010050</v>
      </c>
      <c r="G1536" s="56" t="s">
        <v>11428</v>
      </c>
      <c r="H1536" s="56">
        <v>400301</v>
      </c>
      <c r="I1536" s="56" t="s">
        <v>11474</v>
      </c>
      <c r="J1536" s="56" t="s">
        <v>4710</v>
      </c>
      <c r="K1536" s="56" t="s">
        <v>4711</v>
      </c>
      <c r="L1536" s="56" t="s">
        <v>7138</v>
      </c>
      <c r="M1536" s="73">
        <v>40422</v>
      </c>
      <c r="N1536" s="56"/>
      <c r="O1536" s="56"/>
      <c r="P1536" s="56" t="s">
        <v>1476</v>
      </c>
      <c r="Q1536" s="56"/>
      <c r="R1536" s="56" t="s">
        <v>70</v>
      </c>
      <c r="S1536" s="56" t="s">
        <v>11415</v>
      </c>
      <c r="T1536" s="56" t="s">
        <v>7140</v>
      </c>
      <c r="U1536" s="57">
        <v>3298009</v>
      </c>
      <c r="V1536" s="57">
        <v>-2612710.27</v>
      </c>
      <c r="W1536" s="57">
        <v>685298.73</v>
      </c>
      <c r="X1536" s="57">
        <v>0</v>
      </c>
      <c r="Y1536" s="73">
        <v>40422</v>
      </c>
      <c r="Z1536" s="57">
        <v>-335546.38</v>
      </c>
      <c r="AA1536" s="57">
        <v>0</v>
      </c>
      <c r="AB1536" s="57">
        <v>349752.35</v>
      </c>
      <c r="AC1536" s="57">
        <v>0</v>
      </c>
      <c r="AD1536" s="56" t="s">
        <v>9255</v>
      </c>
      <c r="AE1536" s="57">
        <v>0</v>
      </c>
      <c r="AF1536" s="57">
        <v>0</v>
      </c>
      <c r="AG1536" s="57">
        <v>0</v>
      </c>
      <c r="AI1536"/>
      <c r="AJ1536"/>
    </row>
    <row r="1537" spans="1:36" hidden="1">
      <c r="A1537" s="56" t="s">
        <v>48</v>
      </c>
      <c r="B1537" s="56" t="s">
        <v>11427</v>
      </c>
      <c r="C1537" s="56">
        <v>2101010050</v>
      </c>
      <c r="D1537" s="56" t="s">
        <v>43</v>
      </c>
      <c r="E1537" s="56">
        <v>2101020050</v>
      </c>
      <c r="F1537" s="56">
        <v>5401010050</v>
      </c>
      <c r="G1537" s="56" t="s">
        <v>11428</v>
      </c>
      <c r="H1537" s="56">
        <v>400301</v>
      </c>
      <c r="I1537" s="56" t="s">
        <v>11474</v>
      </c>
      <c r="J1537" s="56" t="s">
        <v>4752</v>
      </c>
      <c r="K1537" s="56" t="s">
        <v>4753</v>
      </c>
      <c r="L1537" s="56" t="s">
        <v>7138</v>
      </c>
      <c r="M1537" s="73">
        <v>40422</v>
      </c>
      <c r="N1537" s="56"/>
      <c r="O1537" s="56"/>
      <c r="P1537" s="56" t="s">
        <v>1476</v>
      </c>
      <c r="Q1537" s="56"/>
      <c r="R1537" s="56" t="s">
        <v>70</v>
      </c>
      <c r="S1537" s="56" t="s">
        <v>11415</v>
      </c>
      <c r="T1537" s="56" t="s">
        <v>7140</v>
      </c>
      <c r="U1537" s="57">
        <v>2821546</v>
      </c>
      <c r="V1537" s="57">
        <v>-2235252.21</v>
      </c>
      <c r="W1537" s="57">
        <v>586293.79</v>
      </c>
      <c r="X1537" s="57">
        <v>0</v>
      </c>
      <c r="Y1537" s="73">
        <v>40422</v>
      </c>
      <c r="Z1537" s="57">
        <v>-287070.09000000003</v>
      </c>
      <c r="AA1537" s="57">
        <v>0</v>
      </c>
      <c r="AB1537" s="57">
        <v>299223.7</v>
      </c>
      <c r="AC1537" s="57">
        <v>0</v>
      </c>
      <c r="AD1537" s="56" t="s">
        <v>9255</v>
      </c>
      <c r="AE1537" s="57">
        <v>0</v>
      </c>
      <c r="AF1537" s="57">
        <v>0</v>
      </c>
      <c r="AG1537" s="57">
        <v>0</v>
      </c>
      <c r="AI1537"/>
      <c r="AJ1537"/>
    </row>
    <row r="1538" spans="1:36" hidden="1">
      <c r="A1538" s="56" t="s">
        <v>48</v>
      </c>
      <c r="B1538" s="56" t="s">
        <v>11427</v>
      </c>
      <c r="C1538" s="56">
        <v>2101010050</v>
      </c>
      <c r="D1538" s="56" t="s">
        <v>43</v>
      </c>
      <c r="E1538" s="56">
        <v>2101020050</v>
      </c>
      <c r="F1538" s="56">
        <v>5401010050</v>
      </c>
      <c r="G1538" s="56" t="s">
        <v>11428</v>
      </c>
      <c r="H1538" s="56">
        <v>400301</v>
      </c>
      <c r="I1538" s="56" t="s">
        <v>11475</v>
      </c>
      <c r="J1538" s="56" t="s">
        <v>4797</v>
      </c>
      <c r="K1538" s="56" t="s">
        <v>4798</v>
      </c>
      <c r="L1538" s="56" t="s">
        <v>7138</v>
      </c>
      <c r="M1538" s="73">
        <v>40422</v>
      </c>
      <c r="N1538" s="56"/>
      <c r="O1538" s="56"/>
      <c r="P1538" s="56" t="s">
        <v>1476</v>
      </c>
      <c r="Q1538" s="56"/>
      <c r="R1538" s="56" t="s">
        <v>70</v>
      </c>
      <c r="S1538" s="56" t="s">
        <v>11415</v>
      </c>
      <c r="T1538" s="56" t="s">
        <v>7140</v>
      </c>
      <c r="U1538" s="57">
        <v>2479314</v>
      </c>
      <c r="V1538" s="57">
        <v>-1964133.14</v>
      </c>
      <c r="W1538" s="57">
        <v>515180.86</v>
      </c>
      <c r="X1538" s="57">
        <v>0</v>
      </c>
      <c r="Y1538" s="73">
        <v>40422</v>
      </c>
      <c r="Z1538" s="57">
        <v>-252250.7</v>
      </c>
      <c r="AA1538" s="57">
        <v>0</v>
      </c>
      <c r="AB1538" s="57">
        <v>262930.15999999997</v>
      </c>
      <c r="AC1538" s="57">
        <v>0</v>
      </c>
      <c r="AD1538" s="56" t="s">
        <v>9255</v>
      </c>
      <c r="AE1538" s="57">
        <v>0</v>
      </c>
      <c r="AF1538" s="57">
        <v>0</v>
      </c>
      <c r="AG1538" s="57">
        <v>0</v>
      </c>
      <c r="AI1538"/>
      <c r="AJ1538"/>
    </row>
    <row r="1539" spans="1:36" hidden="1">
      <c r="A1539" s="56" t="s">
        <v>48</v>
      </c>
      <c r="B1539" s="56" t="s">
        <v>11427</v>
      </c>
      <c r="C1539" s="56">
        <v>2101010050</v>
      </c>
      <c r="D1539" s="56" t="s">
        <v>43</v>
      </c>
      <c r="E1539" s="56">
        <v>2101020050</v>
      </c>
      <c r="F1539" s="56">
        <v>5401010050</v>
      </c>
      <c r="G1539" s="56" t="s">
        <v>11428</v>
      </c>
      <c r="H1539" s="56">
        <v>400301</v>
      </c>
      <c r="I1539" s="56" t="s">
        <v>11475</v>
      </c>
      <c r="J1539" s="56" t="s">
        <v>4803</v>
      </c>
      <c r="K1539" s="56" t="s">
        <v>4804</v>
      </c>
      <c r="L1539" s="56" t="s">
        <v>7138</v>
      </c>
      <c r="M1539" s="73">
        <v>40422</v>
      </c>
      <c r="N1539" s="56"/>
      <c r="O1539" s="56"/>
      <c r="P1539" s="56" t="s">
        <v>1476</v>
      </c>
      <c r="Q1539" s="56"/>
      <c r="R1539" s="56" t="s">
        <v>70</v>
      </c>
      <c r="S1539" s="56" t="s">
        <v>11415</v>
      </c>
      <c r="T1539" s="56" t="s">
        <v>7140</v>
      </c>
      <c r="U1539" s="57">
        <v>7747856</v>
      </c>
      <c r="V1539" s="57">
        <v>-6137916.21</v>
      </c>
      <c r="W1539" s="57">
        <v>1609939.79</v>
      </c>
      <c r="X1539" s="57">
        <v>0</v>
      </c>
      <c r="Y1539" s="73">
        <v>40422</v>
      </c>
      <c r="Z1539" s="57">
        <v>-788283.19</v>
      </c>
      <c r="AA1539" s="57">
        <v>0</v>
      </c>
      <c r="AB1539" s="57">
        <v>821656.6</v>
      </c>
      <c r="AC1539" s="57">
        <v>0</v>
      </c>
      <c r="AD1539" s="56" t="s">
        <v>9255</v>
      </c>
      <c r="AE1539" s="57">
        <v>0</v>
      </c>
      <c r="AF1539" s="57">
        <v>0</v>
      </c>
      <c r="AG1539" s="57">
        <v>0</v>
      </c>
      <c r="AI1539"/>
      <c r="AJ1539"/>
    </row>
    <row r="1540" spans="1:36" hidden="1">
      <c r="A1540" s="56" t="s">
        <v>48</v>
      </c>
      <c r="B1540" s="56" t="s">
        <v>11427</v>
      </c>
      <c r="C1540" s="56">
        <v>2101010050</v>
      </c>
      <c r="D1540" s="56" t="s">
        <v>43</v>
      </c>
      <c r="E1540" s="56">
        <v>2101020050</v>
      </c>
      <c r="F1540" s="56">
        <v>5401010050</v>
      </c>
      <c r="G1540" s="56" t="s">
        <v>11428</v>
      </c>
      <c r="H1540" s="56">
        <v>400301</v>
      </c>
      <c r="I1540" s="56" t="s">
        <v>11531</v>
      </c>
      <c r="J1540" s="56" t="s">
        <v>4633</v>
      </c>
      <c r="K1540" s="56" t="s">
        <v>7145</v>
      </c>
      <c r="L1540" s="56" t="s">
        <v>7138</v>
      </c>
      <c r="M1540" s="73">
        <v>40422</v>
      </c>
      <c r="N1540" s="56"/>
      <c r="O1540" s="56"/>
      <c r="P1540" s="56" t="s">
        <v>1476</v>
      </c>
      <c r="Q1540" s="56"/>
      <c r="R1540" s="56" t="s">
        <v>70</v>
      </c>
      <c r="S1540" s="56" t="s">
        <v>11415</v>
      </c>
      <c r="T1540" s="56" t="s">
        <v>7140</v>
      </c>
      <c r="U1540" s="57">
        <v>127109514</v>
      </c>
      <c r="V1540" s="57">
        <v>-100697218.06999999</v>
      </c>
      <c r="W1540" s="57">
        <v>26412295.93</v>
      </c>
      <c r="X1540" s="57">
        <v>0</v>
      </c>
      <c r="Y1540" s="73">
        <v>40422</v>
      </c>
      <c r="Z1540" s="57">
        <v>-12932389.880000001</v>
      </c>
      <c r="AA1540" s="57">
        <v>0</v>
      </c>
      <c r="AB1540" s="57">
        <v>13479906.050000001</v>
      </c>
      <c r="AC1540" s="57">
        <v>0</v>
      </c>
      <c r="AD1540" s="56" t="s">
        <v>9255</v>
      </c>
      <c r="AE1540" s="57">
        <v>0</v>
      </c>
      <c r="AF1540" s="57">
        <v>0</v>
      </c>
      <c r="AG1540" s="57">
        <v>0</v>
      </c>
      <c r="AI1540"/>
      <c r="AJ1540"/>
    </row>
    <row r="1541" spans="1:36" hidden="1">
      <c r="A1541" s="56" t="s">
        <v>48</v>
      </c>
      <c r="B1541" s="56" t="s">
        <v>11427</v>
      </c>
      <c r="C1541" s="56">
        <v>2101010050</v>
      </c>
      <c r="D1541" s="56" t="s">
        <v>43</v>
      </c>
      <c r="E1541" s="56">
        <v>2101020050</v>
      </c>
      <c r="F1541" s="56">
        <v>5401010050</v>
      </c>
      <c r="G1541" s="56" t="s">
        <v>11428</v>
      </c>
      <c r="H1541" s="56">
        <v>400301</v>
      </c>
      <c r="I1541" s="56" t="s">
        <v>11531</v>
      </c>
      <c r="J1541" s="56" t="s">
        <v>4636</v>
      </c>
      <c r="K1541" s="56" t="s">
        <v>1178</v>
      </c>
      <c r="L1541" s="56" t="s">
        <v>7138</v>
      </c>
      <c r="M1541" s="73">
        <v>40422</v>
      </c>
      <c r="N1541" s="56"/>
      <c r="O1541" s="56"/>
      <c r="P1541" s="56" t="s">
        <v>1476</v>
      </c>
      <c r="Q1541" s="56"/>
      <c r="R1541" s="56" t="s">
        <v>70</v>
      </c>
      <c r="S1541" s="56" t="s">
        <v>11415</v>
      </c>
      <c r="T1541" s="56" t="s">
        <v>7140</v>
      </c>
      <c r="U1541" s="57">
        <v>6738783</v>
      </c>
      <c r="V1541" s="57">
        <v>-5338520.0999999996</v>
      </c>
      <c r="W1541" s="57">
        <v>1400262.9</v>
      </c>
      <c r="X1541" s="57">
        <v>0</v>
      </c>
      <c r="Y1541" s="73">
        <v>40422</v>
      </c>
      <c r="Z1541" s="57">
        <v>-685618.02</v>
      </c>
      <c r="AA1541" s="57">
        <v>0</v>
      </c>
      <c r="AB1541" s="57">
        <v>714644.88</v>
      </c>
      <c r="AC1541" s="57">
        <v>0</v>
      </c>
      <c r="AD1541" s="56" t="s">
        <v>9255</v>
      </c>
      <c r="AE1541" s="57">
        <v>0</v>
      </c>
      <c r="AF1541" s="57">
        <v>0</v>
      </c>
      <c r="AG1541" s="57">
        <v>0</v>
      </c>
      <c r="AI1541"/>
      <c r="AJ1541"/>
    </row>
    <row r="1542" spans="1:36" hidden="1">
      <c r="A1542" s="56" t="s">
        <v>48</v>
      </c>
      <c r="B1542" s="56" t="s">
        <v>11427</v>
      </c>
      <c r="C1542" s="56">
        <v>2101010050</v>
      </c>
      <c r="D1542" s="56" t="s">
        <v>43</v>
      </c>
      <c r="E1542" s="56">
        <v>2101020050</v>
      </c>
      <c r="F1542" s="56">
        <v>5401010050</v>
      </c>
      <c r="G1542" s="56" t="s">
        <v>11428</v>
      </c>
      <c r="H1542" s="56">
        <v>400301</v>
      </c>
      <c r="I1542" s="56" t="s">
        <v>11531</v>
      </c>
      <c r="J1542" s="56" t="s">
        <v>4645</v>
      </c>
      <c r="K1542" s="56" t="s">
        <v>1186</v>
      </c>
      <c r="L1542" s="56" t="s">
        <v>7138</v>
      </c>
      <c r="M1542" s="73">
        <v>40422</v>
      </c>
      <c r="N1542" s="56"/>
      <c r="O1542" s="56"/>
      <c r="P1542" s="56" t="s">
        <v>1476</v>
      </c>
      <c r="Q1542" s="56"/>
      <c r="R1542" s="56" t="s">
        <v>70</v>
      </c>
      <c r="S1542" s="56" t="s">
        <v>11415</v>
      </c>
      <c r="T1542" s="56" t="s">
        <v>7140</v>
      </c>
      <c r="U1542" s="57">
        <v>3650174</v>
      </c>
      <c r="V1542" s="57">
        <v>-2891698.34</v>
      </c>
      <c r="W1542" s="57">
        <v>758475.66</v>
      </c>
      <c r="X1542" s="57">
        <v>0</v>
      </c>
      <c r="Y1542" s="73">
        <v>40422</v>
      </c>
      <c r="Z1542" s="57">
        <v>-371376.38</v>
      </c>
      <c r="AA1542" s="57">
        <v>0</v>
      </c>
      <c r="AB1542" s="57">
        <v>387099.28</v>
      </c>
      <c r="AC1542" s="57">
        <v>0</v>
      </c>
      <c r="AD1542" s="56" t="s">
        <v>9255</v>
      </c>
      <c r="AE1542" s="57">
        <v>0</v>
      </c>
      <c r="AF1542" s="57">
        <v>0</v>
      </c>
      <c r="AG1542" s="57">
        <v>0</v>
      </c>
      <c r="AI1542"/>
      <c r="AJ1542"/>
    </row>
    <row r="1543" spans="1:36" hidden="1">
      <c r="A1543" s="56" t="s">
        <v>48</v>
      </c>
      <c r="B1543" s="56" t="s">
        <v>11427</v>
      </c>
      <c r="C1543" s="56">
        <v>2101010050</v>
      </c>
      <c r="D1543" s="56" t="s">
        <v>43</v>
      </c>
      <c r="E1543" s="56">
        <v>2101020050</v>
      </c>
      <c r="F1543" s="56">
        <v>5401010050</v>
      </c>
      <c r="G1543" s="56" t="s">
        <v>11428</v>
      </c>
      <c r="H1543" s="56">
        <v>400301</v>
      </c>
      <c r="I1543" s="56" t="s">
        <v>11531</v>
      </c>
      <c r="J1543" s="56" t="s">
        <v>4648</v>
      </c>
      <c r="K1543" s="56" t="s">
        <v>4649</v>
      </c>
      <c r="L1543" s="56" t="s">
        <v>7138</v>
      </c>
      <c r="M1543" s="73">
        <v>40422</v>
      </c>
      <c r="N1543" s="56"/>
      <c r="O1543" s="56"/>
      <c r="P1543" s="56" t="s">
        <v>1476</v>
      </c>
      <c r="Q1543" s="56"/>
      <c r="R1543" s="56" t="s">
        <v>70</v>
      </c>
      <c r="S1543" s="56" t="s">
        <v>11415</v>
      </c>
      <c r="T1543" s="56" t="s">
        <v>7140</v>
      </c>
      <c r="U1543" s="57">
        <v>8423479</v>
      </c>
      <c r="V1543" s="57">
        <v>-6673150.3099999996</v>
      </c>
      <c r="W1543" s="57">
        <v>1750328.69</v>
      </c>
      <c r="X1543" s="57">
        <v>0</v>
      </c>
      <c r="Y1543" s="73">
        <v>40422</v>
      </c>
      <c r="Z1543" s="57">
        <v>-857022.55</v>
      </c>
      <c r="AA1543" s="57">
        <v>0</v>
      </c>
      <c r="AB1543" s="57">
        <v>893306.14</v>
      </c>
      <c r="AC1543" s="57">
        <v>0</v>
      </c>
      <c r="AD1543" s="56" t="s">
        <v>9255</v>
      </c>
      <c r="AE1543" s="57">
        <v>0</v>
      </c>
      <c r="AF1543" s="57">
        <v>0</v>
      </c>
      <c r="AG1543" s="57">
        <v>0</v>
      </c>
      <c r="AI1543"/>
      <c r="AJ1543"/>
    </row>
    <row r="1544" spans="1:36" hidden="1">
      <c r="A1544" s="56" t="s">
        <v>48</v>
      </c>
      <c r="B1544" s="56" t="s">
        <v>11427</v>
      </c>
      <c r="C1544" s="56">
        <v>2101010050</v>
      </c>
      <c r="D1544" s="56" t="s">
        <v>43</v>
      </c>
      <c r="E1544" s="56">
        <v>2101020050</v>
      </c>
      <c r="F1544" s="56">
        <v>5401010050</v>
      </c>
      <c r="G1544" s="56" t="s">
        <v>11428</v>
      </c>
      <c r="H1544" s="56">
        <v>400301</v>
      </c>
      <c r="I1544" s="56" t="s">
        <v>11532</v>
      </c>
      <c r="J1544" s="56" t="s">
        <v>5020</v>
      </c>
      <c r="K1544" s="56" t="s">
        <v>5021</v>
      </c>
      <c r="L1544" s="56" t="s">
        <v>7138</v>
      </c>
      <c r="M1544" s="73">
        <v>40422</v>
      </c>
      <c r="N1544" s="56"/>
      <c r="O1544" s="56"/>
      <c r="P1544" s="56" t="s">
        <v>1476</v>
      </c>
      <c r="Q1544" s="56"/>
      <c r="R1544" s="56" t="s">
        <v>70</v>
      </c>
      <c r="S1544" s="56" t="s">
        <v>11415</v>
      </c>
      <c r="T1544" s="56" t="s">
        <v>7140</v>
      </c>
      <c r="U1544" s="57">
        <v>2187550</v>
      </c>
      <c r="V1544" s="57">
        <v>-1732995.27</v>
      </c>
      <c r="W1544" s="57">
        <v>454554.73</v>
      </c>
      <c r="X1544" s="57">
        <v>0</v>
      </c>
      <c r="Y1544" s="73">
        <v>40422</v>
      </c>
      <c r="Z1544" s="57">
        <v>-222566.01</v>
      </c>
      <c r="AA1544" s="57">
        <v>0</v>
      </c>
      <c r="AB1544" s="57">
        <v>231988.72</v>
      </c>
      <c r="AC1544" s="57">
        <v>0</v>
      </c>
      <c r="AD1544" s="56" t="s">
        <v>9255</v>
      </c>
      <c r="AE1544" s="57">
        <v>0</v>
      </c>
      <c r="AF1544" s="57">
        <v>0</v>
      </c>
      <c r="AG1544" s="57">
        <v>0</v>
      </c>
      <c r="AI1544"/>
      <c r="AJ1544"/>
    </row>
    <row r="1545" spans="1:36" hidden="1">
      <c r="A1545" s="56" t="s">
        <v>48</v>
      </c>
      <c r="B1545" s="56" t="s">
        <v>11427</v>
      </c>
      <c r="C1545" s="56">
        <v>2101010050</v>
      </c>
      <c r="D1545" s="56" t="s">
        <v>43</v>
      </c>
      <c r="E1545" s="56">
        <v>2101020050</v>
      </c>
      <c r="F1545" s="56">
        <v>5401010050</v>
      </c>
      <c r="G1545" s="56" t="s">
        <v>11428</v>
      </c>
      <c r="H1545" s="56">
        <v>400301</v>
      </c>
      <c r="I1545" s="56" t="s">
        <v>11533</v>
      </c>
      <c r="J1545" s="56" t="s">
        <v>5040</v>
      </c>
      <c r="K1545" s="56" t="s">
        <v>5041</v>
      </c>
      <c r="L1545" s="56" t="s">
        <v>7138</v>
      </c>
      <c r="M1545" s="73">
        <v>40422</v>
      </c>
      <c r="N1545" s="56"/>
      <c r="O1545" s="56"/>
      <c r="P1545" s="56" t="s">
        <v>1476</v>
      </c>
      <c r="Q1545" s="56"/>
      <c r="R1545" s="56" t="s">
        <v>70</v>
      </c>
      <c r="S1545" s="56" t="s">
        <v>11415</v>
      </c>
      <c r="T1545" s="56" t="s">
        <v>7140</v>
      </c>
      <c r="U1545" s="57">
        <v>1999964</v>
      </c>
      <c r="V1545" s="57">
        <v>-1584388.18</v>
      </c>
      <c r="W1545" s="57">
        <v>415575.82</v>
      </c>
      <c r="X1545" s="57">
        <v>0</v>
      </c>
      <c r="Y1545" s="73">
        <v>40422</v>
      </c>
      <c r="Z1545" s="57">
        <v>-203480.55</v>
      </c>
      <c r="AA1545" s="57">
        <v>0</v>
      </c>
      <c r="AB1545" s="57">
        <v>212095.27</v>
      </c>
      <c r="AC1545" s="57">
        <v>0</v>
      </c>
      <c r="AD1545" s="56" t="s">
        <v>9255</v>
      </c>
      <c r="AE1545" s="57">
        <v>0</v>
      </c>
      <c r="AF1545" s="57">
        <v>0</v>
      </c>
      <c r="AG1545" s="57">
        <v>0</v>
      </c>
      <c r="AI1545"/>
      <c r="AJ1545"/>
    </row>
    <row r="1546" spans="1:36" hidden="1">
      <c r="A1546" s="56" t="s">
        <v>48</v>
      </c>
      <c r="B1546" s="56" t="s">
        <v>11427</v>
      </c>
      <c r="C1546" s="56">
        <v>2101010050</v>
      </c>
      <c r="D1546" s="56" t="s">
        <v>43</v>
      </c>
      <c r="E1546" s="56">
        <v>2101020050</v>
      </c>
      <c r="F1546" s="56">
        <v>5401010050</v>
      </c>
      <c r="G1546" s="56" t="s">
        <v>11428</v>
      </c>
      <c r="H1546" s="56">
        <v>400301</v>
      </c>
      <c r="I1546" s="56" t="s">
        <v>11515</v>
      </c>
      <c r="J1546" s="56" t="s">
        <v>4882</v>
      </c>
      <c r="K1546" s="56" t="s">
        <v>4883</v>
      </c>
      <c r="L1546" s="56" t="s">
        <v>7138</v>
      </c>
      <c r="M1546" s="73">
        <v>40422</v>
      </c>
      <c r="N1546" s="56"/>
      <c r="O1546" s="56"/>
      <c r="P1546" s="56" t="s">
        <v>1476</v>
      </c>
      <c r="Q1546" s="56"/>
      <c r="R1546" s="56" t="s">
        <v>70</v>
      </c>
      <c r="S1546" s="56" t="s">
        <v>11415</v>
      </c>
      <c r="T1546" s="56" t="s">
        <v>7140</v>
      </c>
      <c r="U1546" s="57">
        <v>273685</v>
      </c>
      <c r="V1546" s="57">
        <v>-216815.57</v>
      </c>
      <c r="W1546" s="57">
        <v>56869.43</v>
      </c>
      <c r="X1546" s="57">
        <v>0</v>
      </c>
      <c r="Y1546" s="73">
        <v>40422</v>
      </c>
      <c r="Z1546" s="57">
        <v>-27845.27</v>
      </c>
      <c r="AA1546" s="57">
        <v>0</v>
      </c>
      <c r="AB1546" s="57">
        <v>29024.16</v>
      </c>
      <c r="AC1546" s="57">
        <v>0</v>
      </c>
      <c r="AD1546" s="56" t="s">
        <v>9255</v>
      </c>
      <c r="AE1546" s="57">
        <v>0</v>
      </c>
      <c r="AF1546" s="57">
        <v>0</v>
      </c>
      <c r="AG1546" s="57">
        <v>0</v>
      </c>
      <c r="AI1546"/>
      <c r="AJ1546"/>
    </row>
    <row r="1547" spans="1:36" hidden="1">
      <c r="A1547" s="56" t="s">
        <v>48</v>
      </c>
      <c r="B1547" s="56" t="s">
        <v>11427</v>
      </c>
      <c r="C1547" s="56">
        <v>2101010050</v>
      </c>
      <c r="D1547" s="56" t="s">
        <v>43</v>
      </c>
      <c r="E1547" s="56">
        <v>2101020050</v>
      </c>
      <c r="F1547" s="56">
        <v>5401010050</v>
      </c>
      <c r="G1547" s="56" t="s">
        <v>11428</v>
      </c>
      <c r="H1547" s="56">
        <v>400301</v>
      </c>
      <c r="I1547" s="56" t="s">
        <v>11515</v>
      </c>
      <c r="J1547" s="56" t="s">
        <v>4914</v>
      </c>
      <c r="K1547" s="56" t="s">
        <v>4915</v>
      </c>
      <c r="L1547" s="56" t="s">
        <v>7138</v>
      </c>
      <c r="M1547" s="73">
        <v>40422</v>
      </c>
      <c r="N1547" s="56"/>
      <c r="O1547" s="56"/>
      <c r="P1547" s="56" t="s">
        <v>1476</v>
      </c>
      <c r="Q1547" s="56"/>
      <c r="R1547" s="56" t="s">
        <v>70</v>
      </c>
      <c r="S1547" s="56" t="s">
        <v>11415</v>
      </c>
      <c r="T1547" s="56" t="s">
        <v>7140</v>
      </c>
      <c r="U1547" s="57">
        <v>150030</v>
      </c>
      <c r="V1547" s="57">
        <v>-118855.07</v>
      </c>
      <c r="W1547" s="57">
        <v>31174.93</v>
      </c>
      <c r="X1547" s="57">
        <v>0</v>
      </c>
      <c r="Y1547" s="73">
        <v>40422</v>
      </c>
      <c r="Z1547" s="57">
        <v>-15264.34</v>
      </c>
      <c r="AA1547" s="57">
        <v>0</v>
      </c>
      <c r="AB1547" s="57">
        <v>15910.59</v>
      </c>
      <c r="AC1547" s="57">
        <v>0</v>
      </c>
      <c r="AD1547" s="56" t="s">
        <v>9255</v>
      </c>
      <c r="AE1547" s="57">
        <v>0</v>
      </c>
      <c r="AF1547" s="57">
        <v>0</v>
      </c>
      <c r="AG1547" s="57">
        <v>0</v>
      </c>
      <c r="AI1547"/>
      <c r="AJ1547"/>
    </row>
    <row r="1548" spans="1:36" hidden="1">
      <c r="A1548" s="56" t="s">
        <v>48</v>
      </c>
      <c r="B1548" s="56" t="s">
        <v>11427</v>
      </c>
      <c r="C1548" s="56">
        <v>2101010050</v>
      </c>
      <c r="D1548" s="56" t="s">
        <v>43</v>
      </c>
      <c r="E1548" s="56">
        <v>2101020050</v>
      </c>
      <c r="F1548" s="56">
        <v>5401010050</v>
      </c>
      <c r="G1548" s="56" t="s">
        <v>11428</v>
      </c>
      <c r="H1548" s="56">
        <v>400301</v>
      </c>
      <c r="I1548" s="56" t="s">
        <v>11476</v>
      </c>
      <c r="J1548" s="56" t="s">
        <v>4593</v>
      </c>
      <c r="K1548" s="56" t="s">
        <v>4030</v>
      </c>
      <c r="L1548" s="56" t="s">
        <v>7138</v>
      </c>
      <c r="M1548" s="73">
        <v>40422</v>
      </c>
      <c r="N1548" s="56"/>
      <c r="O1548" s="56"/>
      <c r="P1548" s="56" t="s">
        <v>1476</v>
      </c>
      <c r="Q1548" s="56"/>
      <c r="R1548" s="56" t="s">
        <v>70</v>
      </c>
      <c r="S1548" s="56" t="s">
        <v>11415</v>
      </c>
      <c r="T1548" s="56" t="s">
        <v>7140</v>
      </c>
      <c r="U1548" s="57">
        <v>112665</v>
      </c>
      <c r="V1548" s="57">
        <v>-89254.080000000002</v>
      </c>
      <c r="W1548" s="57">
        <v>23410.92</v>
      </c>
      <c r="X1548" s="57">
        <v>0</v>
      </c>
      <c r="Y1548" s="73">
        <v>40422</v>
      </c>
      <c r="Z1548" s="57">
        <v>-11462.82</v>
      </c>
      <c r="AA1548" s="57">
        <v>0</v>
      </c>
      <c r="AB1548" s="57">
        <v>11948.1</v>
      </c>
      <c r="AC1548" s="57">
        <v>0</v>
      </c>
      <c r="AD1548" s="56" t="s">
        <v>9255</v>
      </c>
      <c r="AE1548" s="57">
        <v>0</v>
      </c>
      <c r="AF1548" s="57">
        <v>0</v>
      </c>
      <c r="AG1548" s="57">
        <v>0</v>
      </c>
      <c r="AI1548"/>
      <c r="AJ1548"/>
    </row>
    <row r="1549" spans="1:36" hidden="1">
      <c r="A1549" s="56" t="s">
        <v>48</v>
      </c>
      <c r="B1549" s="56" t="s">
        <v>11427</v>
      </c>
      <c r="C1549" s="56">
        <v>2101010050</v>
      </c>
      <c r="D1549" s="56" t="s">
        <v>43</v>
      </c>
      <c r="E1549" s="56">
        <v>2101020050</v>
      </c>
      <c r="F1549" s="56">
        <v>5401010050</v>
      </c>
      <c r="G1549" s="56" t="s">
        <v>11428</v>
      </c>
      <c r="H1549" s="56">
        <v>400302</v>
      </c>
      <c r="I1549" s="56" t="s">
        <v>11516</v>
      </c>
      <c r="J1549" s="56" t="s">
        <v>5129</v>
      </c>
      <c r="K1549" s="56" t="s">
        <v>4613</v>
      </c>
      <c r="L1549" s="56" t="s">
        <v>7138</v>
      </c>
      <c r="M1549" s="73">
        <v>40542</v>
      </c>
      <c r="N1549" s="56"/>
      <c r="O1549" s="56"/>
      <c r="P1549" s="56" t="s">
        <v>1476</v>
      </c>
      <c r="Q1549" s="56"/>
      <c r="R1549" s="56" t="s">
        <v>70</v>
      </c>
      <c r="S1549" s="56" t="s">
        <v>11415</v>
      </c>
      <c r="T1549" s="56" t="s">
        <v>7140</v>
      </c>
      <c r="U1549" s="57">
        <v>355873</v>
      </c>
      <c r="V1549" s="57">
        <v>-270994.15000000002</v>
      </c>
      <c r="W1549" s="57">
        <v>84878.85</v>
      </c>
      <c r="X1549" s="57">
        <v>0</v>
      </c>
      <c r="Y1549" s="73">
        <v>40542</v>
      </c>
      <c r="Z1549" s="57">
        <v>-35119.839999999997</v>
      </c>
      <c r="AA1549" s="57">
        <v>0</v>
      </c>
      <c r="AB1549" s="57">
        <v>49759.01</v>
      </c>
      <c r="AC1549" s="57">
        <v>0</v>
      </c>
      <c r="AD1549" s="56" t="s">
        <v>9255</v>
      </c>
      <c r="AE1549" s="57">
        <v>0</v>
      </c>
      <c r="AF1549" s="57">
        <v>0</v>
      </c>
      <c r="AG1549" s="57">
        <v>0</v>
      </c>
      <c r="AI1549"/>
      <c r="AJ1549"/>
    </row>
    <row r="1550" spans="1:36" hidden="1">
      <c r="A1550" s="56" t="s">
        <v>48</v>
      </c>
      <c r="B1550" s="56" t="s">
        <v>11427</v>
      </c>
      <c r="C1550" s="56">
        <v>2101010050</v>
      </c>
      <c r="D1550" s="56" t="s">
        <v>43</v>
      </c>
      <c r="E1550" s="56">
        <v>2101020050</v>
      </c>
      <c r="F1550" s="56">
        <v>5401010050</v>
      </c>
      <c r="G1550" s="56" t="s">
        <v>11428</v>
      </c>
      <c r="H1550" s="56">
        <v>400302</v>
      </c>
      <c r="I1550" s="56" t="s">
        <v>11516</v>
      </c>
      <c r="J1550" s="56" t="s">
        <v>5130</v>
      </c>
      <c r="K1550" s="56" t="s">
        <v>4615</v>
      </c>
      <c r="L1550" s="56" t="s">
        <v>7138</v>
      </c>
      <c r="M1550" s="73">
        <v>40542</v>
      </c>
      <c r="N1550" s="56"/>
      <c r="O1550" s="56"/>
      <c r="P1550" s="56" t="s">
        <v>1476</v>
      </c>
      <c r="Q1550" s="56"/>
      <c r="R1550" s="56" t="s">
        <v>70</v>
      </c>
      <c r="S1550" s="56" t="s">
        <v>11415</v>
      </c>
      <c r="T1550" s="56" t="s">
        <v>7140</v>
      </c>
      <c r="U1550" s="57">
        <v>12614398</v>
      </c>
      <c r="V1550" s="57">
        <v>-9605757.0700000003</v>
      </c>
      <c r="W1550" s="57">
        <v>3008640.93</v>
      </c>
      <c r="X1550" s="57">
        <v>0</v>
      </c>
      <c r="Y1550" s="73">
        <v>40542</v>
      </c>
      <c r="Z1550" s="57">
        <v>-1244867.75</v>
      </c>
      <c r="AA1550" s="57">
        <v>0</v>
      </c>
      <c r="AB1550" s="57">
        <v>1763773.18</v>
      </c>
      <c r="AC1550" s="57">
        <v>0</v>
      </c>
      <c r="AD1550" s="56" t="s">
        <v>9255</v>
      </c>
      <c r="AE1550" s="57">
        <v>0</v>
      </c>
      <c r="AF1550" s="57">
        <v>0</v>
      </c>
      <c r="AG1550" s="57">
        <v>0</v>
      </c>
      <c r="AI1550"/>
      <c r="AJ1550"/>
    </row>
    <row r="1551" spans="1:36" hidden="1">
      <c r="A1551" s="56" t="s">
        <v>48</v>
      </c>
      <c r="B1551" s="56" t="s">
        <v>11427</v>
      </c>
      <c r="C1551" s="56">
        <v>2101010050</v>
      </c>
      <c r="D1551" s="56" t="s">
        <v>43</v>
      </c>
      <c r="E1551" s="56">
        <v>2101020050</v>
      </c>
      <c r="F1551" s="56">
        <v>5401010050</v>
      </c>
      <c r="G1551" s="56" t="s">
        <v>11428</v>
      </c>
      <c r="H1551" s="56">
        <v>400302</v>
      </c>
      <c r="I1551" s="56" t="s">
        <v>11516</v>
      </c>
      <c r="J1551" s="56" t="s">
        <v>5131</v>
      </c>
      <c r="K1551" s="56" t="s">
        <v>4617</v>
      </c>
      <c r="L1551" s="56" t="s">
        <v>7138</v>
      </c>
      <c r="M1551" s="73">
        <v>40542</v>
      </c>
      <c r="N1551" s="56"/>
      <c r="O1551" s="56"/>
      <c r="P1551" s="56" t="s">
        <v>1476</v>
      </c>
      <c r="Q1551" s="56"/>
      <c r="R1551" s="56" t="s">
        <v>70</v>
      </c>
      <c r="S1551" s="56" t="s">
        <v>11415</v>
      </c>
      <c r="T1551" s="56" t="s">
        <v>7140</v>
      </c>
      <c r="U1551" s="57">
        <v>12614398</v>
      </c>
      <c r="V1551" s="57">
        <v>-9605757.0700000003</v>
      </c>
      <c r="W1551" s="57">
        <v>3008640.93</v>
      </c>
      <c r="X1551" s="57">
        <v>0</v>
      </c>
      <c r="Y1551" s="73">
        <v>40542</v>
      </c>
      <c r="Z1551" s="57">
        <v>-1244867.75</v>
      </c>
      <c r="AA1551" s="57">
        <v>0</v>
      </c>
      <c r="AB1551" s="57">
        <v>1763773.18</v>
      </c>
      <c r="AC1551" s="57">
        <v>0</v>
      </c>
      <c r="AD1551" s="56" t="s">
        <v>9255</v>
      </c>
      <c r="AE1551" s="57">
        <v>0</v>
      </c>
      <c r="AF1551" s="57">
        <v>0</v>
      </c>
      <c r="AG1551" s="57">
        <v>0</v>
      </c>
      <c r="AI1551"/>
      <c r="AJ1551"/>
    </row>
    <row r="1552" spans="1:36" hidden="1">
      <c r="A1552" s="56" t="s">
        <v>48</v>
      </c>
      <c r="B1552" s="56" t="s">
        <v>11427</v>
      </c>
      <c r="C1552" s="56">
        <v>2101010050</v>
      </c>
      <c r="D1552" s="56" t="s">
        <v>43</v>
      </c>
      <c r="E1552" s="56">
        <v>2101020050</v>
      </c>
      <c r="F1552" s="56">
        <v>5401010050</v>
      </c>
      <c r="G1552" s="56" t="s">
        <v>11428</v>
      </c>
      <c r="H1552" s="56">
        <v>400302</v>
      </c>
      <c r="I1552" s="56" t="s">
        <v>11517</v>
      </c>
      <c r="J1552" s="56" t="s">
        <v>5188</v>
      </c>
      <c r="K1552" s="56" t="s">
        <v>4709</v>
      </c>
      <c r="L1552" s="56" t="s">
        <v>7138</v>
      </c>
      <c r="M1552" s="73">
        <v>40542</v>
      </c>
      <c r="N1552" s="56"/>
      <c r="O1552" s="56"/>
      <c r="P1552" s="56" t="s">
        <v>1476</v>
      </c>
      <c r="Q1552" s="56"/>
      <c r="R1552" s="56" t="s">
        <v>70</v>
      </c>
      <c r="S1552" s="56" t="s">
        <v>11415</v>
      </c>
      <c r="T1552" s="56" t="s">
        <v>7140</v>
      </c>
      <c r="U1552" s="57">
        <v>1387047</v>
      </c>
      <c r="V1552" s="57">
        <v>-1056001.71</v>
      </c>
      <c r="W1552" s="57">
        <v>331045.28999999998</v>
      </c>
      <c r="X1552" s="57">
        <v>0</v>
      </c>
      <c r="Y1552" s="73">
        <v>40542</v>
      </c>
      <c r="Z1552" s="57">
        <v>-136999.13</v>
      </c>
      <c r="AA1552" s="57">
        <v>0</v>
      </c>
      <c r="AB1552" s="57">
        <v>194046.16</v>
      </c>
      <c r="AC1552" s="57">
        <v>0</v>
      </c>
      <c r="AD1552" s="56" t="s">
        <v>9255</v>
      </c>
      <c r="AE1552" s="57">
        <v>0</v>
      </c>
      <c r="AF1552" s="57">
        <v>0</v>
      </c>
      <c r="AG1552" s="57">
        <v>0</v>
      </c>
      <c r="AI1552"/>
      <c r="AJ1552"/>
    </row>
    <row r="1553" spans="1:36" hidden="1">
      <c r="A1553" s="56" t="s">
        <v>48</v>
      </c>
      <c r="B1553" s="56" t="s">
        <v>11427</v>
      </c>
      <c r="C1553" s="56">
        <v>2101010050</v>
      </c>
      <c r="D1553" s="56" t="s">
        <v>43</v>
      </c>
      <c r="E1553" s="56">
        <v>2101020050</v>
      </c>
      <c r="F1553" s="56">
        <v>5401010050</v>
      </c>
      <c r="G1553" s="56" t="s">
        <v>11428</v>
      </c>
      <c r="H1553" s="56">
        <v>400302</v>
      </c>
      <c r="I1553" s="56" t="s">
        <v>11517</v>
      </c>
      <c r="J1553" s="56" t="s">
        <v>5189</v>
      </c>
      <c r="K1553" s="56" t="s">
        <v>4711</v>
      </c>
      <c r="L1553" s="56" t="s">
        <v>7138</v>
      </c>
      <c r="M1553" s="73">
        <v>40542</v>
      </c>
      <c r="N1553" s="56"/>
      <c r="O1553" s="56"/>
      <c r="P1553" s="56" t="s">
        <v>1476</v>
      </c>
      <c r="Q1553" s="56"/>
      <c r="R1553" s="56" t="s">
        <v>70</v>
      </c>
      <c r="S1553" s="56" t="s">
        <v>11415</v>
      </c>
      <c r="T1553" s="56" t="s">
        <v>7140</v>
      </c>
      <c r="U1553" s="57">
        <v>1387047</v>
      </c>
      <c r="V1553" s="57">
        <v>-1056001.71</v>
      </c>
      <c r="W1553" s="57">
        <v>331045.28999999998</v>
      </c>
      <c r="X1553" s="57">
        <v>0</v>
      </c>
      <c r="Y1553" s="73">
        <v>40542</v>
      </c>
      <c r="Z1553" s="57">
        <v>-136999.13</v>
      </c>
      <c r="AA1553" s="57">
        <v>0</v>
      </c>
      <c r="AB1553" s="57">
        <v>194046.16</v>
      </c>
      <c r="AC1553" s="57">
        <v>0</v>
      </c>
      <c r="AD1553" s="56" t="s">
        <v>9255</v>
      </c>
      <c r="AE1553" s="57">
        <v>0</v>
      </c>
      <c r="AF1553" s="57">
        <v>0</v>
      </c>
      <c r="AG1553" s="57">
        <v>0</v>
      </c>
      <c r="AI1553"/>
      <c r="AJ1553"/>
    </row>
    <row r="1554" spans="1:36" hidden="1">
      <c r="A1554" s="56" t="s">
        <v>48</v>
      </c>
      <c r="B1554" s="56" t="s">
        <v>11427</v>
      </c>
      <c r="C1554" s="56">
        <v>2101010050</v>
      </c>
      <c r="D1554" s="56" t="s">
        <v>43</v>
      </c>
      <c r="E1554" s="56">
        <v>2101020050</v>
      </c>
      <c r="F1554" s="56">
        <v>5401010050</v>
      </c>
      <c r="G1554" s="56" t="s">
        <v>11428</v>
      </c>
      <c r="H1554" s="56">
        <v>400302</v>
      </c>
      <c r="I1554" s="56" t="s">
        <v>11477</v>
      </c>
      <c r="J1554" s="56" t="s">
        <v>5240</v>
      </c>
      <c r="K1554" s="56" t="s">
        <v>4798</v>
      </c>
      <c r="L1554" s="56" t="s">
        <v>7138</v>
      </c>
      <c r="M1554" s="73">
        <v>40542</v>
      </c>
      <c r="N1554" s="56"/>
      <c r="O1554" s="56"/>
      <c r="P1554" s="56" t="s">
        <v>1476</v>
      </c>
      <c r="Q1554" s="56"/>
      <c r="R1554" s="56" t="s">
        <v>70</v>
      </c>
      <c r="S1554" s="56" t="s">
        <v>11415</v>
      </c>
      <c r="T1554" s="56" t="s">
        <v>7140</v>
      </c>
      <c r="U1554" s="57">
        <v>2657570</v>
      </c>
      <c r="V1554" s="57">
        <v>-2023266.86</v>
      </c>
      <c r="W1554" s="57">
        <v>634303.14</v>
      </c>
      <c r="X1554" s="57">
        <v>0</v>
      </c>
      <c r="Y1554" s="73">
        <v>40542</v>
      </c>
      <c r="Z1554" s="57">
        <v>-262501.3</v>
      </c>
      <c r="AA1554" s="57">
        <v>0</v>
      </c>
      <c r="AB1554" s="57">
        <v>371801.84</v>
      </c>
      <c r="AC1554" s="57">
        <v>0</v>
      </c>
      <c r="AD1554" s="56" t="s">
        <v>9255</v>
      </c>
      <c r="AE1554" s="57">
        <v>0</v>
      </c>
      <c r="AF1554" s="57">
        <v>0</v>
      </c>
      <c r="AG1554" s="57">
        <v>0</v>
      </c>
      <c r="AI1554"/>
      <c r="AJ1554"/>
    </row>
    <row r="1555" spans="1:36" hidden="1">
      <c r="A1555" s="56" t="s">
        <v>48</v>
      </c>
      <c r="B1555" s="56" t="s">
        <v>11427</v>
      </c>
      <c r="C1555" s="56">
        <v>2101010050</v>
      </c>
      <c r="D1555" s="56" t="s">
        <v>43</v>
      </c>
      <c r="E1555" s="56">
        <v>2101020050</v>
      </c>
      <c r="F1555" s="56">
        <v>5401010050</v>
      </c>
      <c r="G1555" s="56" t="s">
        <v>11428</v>
      </c>
      <c r="H1555" s="56">
        <v>400302</v>
      </c>
      <c r="I1555" s="56" t="s">
        <v>11477</v>
      </c>
      <c r="J1555" s="56" t="s">
        <v>5243</v>
      </c>
      <c r="K1555" s="56" t="s">
        <v>4804</v>
      </c>
      <c r="L1555" s="56" t="s">
        <v>7138</v>
      </c>
      <c r="M1555" s="73">
        <v>40542</v>
      </c>
      <c r="N1555" s="56"/>
      <c r="O1555" s="56"/>
      <c r="P1555" s="56" t="s">
        <v>1476</v>
      </c>
      <c r="Q1555" s="56"/>
      <c r="R1555" s="56" t="s">
        <v>70</v>
      </c>
      <c r="S1555" s="56" t="s">
        <v>11415</v>
      </c>
      <c r="T1555" s="56" t="s">
        <v>7140</v>
      </c>
      <c r="U1555" s="57">
        <v>8304907</v>
      </c>
      <c r="V1555" s="57">
        <v>-6322709.2000000002</v>
      </c>
      <c r="W1555" s="57">
        <v>1982197.8</v>
      </c>
      <c r="X1555" s="57">
        <v>0</v>
      </c>
      <c r="Y1555" s="73">
        <v>40542</v>
      </c>
      <c r="Z1555" s="57">
        <v>-820316.8</v>
      </c>
      <c r="AA1555" s="57">
        <v>0</v>
      </c>
      <c r="AB1555" s="57">
        <v>1161881</v>
      </c>
      <c r="AC1555" s="57">
        <v>0</v>
      </c>
      <c r="AD1555" s="56" t="s">
        <v>9255</v>
      </c>
      <c r="AE1555" s="57">
        <v>0</v>
      </c>
      <c r="AF1555" s="57">
        <v>0</v>
      </c>
      <c r="AG1555" s="57">
        <v>0</v>
      </c>
      <c r="AI1555"/>
      <c r="AJ1555"/>
    </row>
    <row r="1556" spans="1:36" hidden="1">
      <c r="A1556" s="56" t="s">
        <v>48</v>
      </c>
      <c r="B1556" s="56" t="s">
        <v>11427</v>
      </c>
      <c r="C1556" s="56">
        <v>2101010050</v>
      </c>
      <c r="D1556" s="56" t="s">
        <v>43</v>
      </c>
      <c r="E1556" s="56">
        <v>2101020050</v>
      </c>
      <c r="F1556" s="56">
        <v>5401010050</v>
      </c>
      <c r="G1556" s="56" t="s">
        <v>11428</v>
      </c>
      <c r="H1556" s="56">
        <v>400302</v>
      </c>
      <c r="I1556" s="56" t="s">
        <v>11534</v>
      </c>
      <c r="J1556" s="56" t="s">
        <v>5139</v>
      </c>
      <c r="K1556" s="56" t="s">
        <v>7145</v>
      </c>
      <c r="L1556" s="56" t="s">
        <v>7138</v>
      </c>
      <c r="M1556" s="73">
        <v>40542</v>
      </c>
      <c r="N1556" s="56"/>
      <c r="O1556" s="56"/>
      <c r="P1556" s="56" t="s">
        <v>1476</v>
      </c>
      <c r="Q1556" s="56"/>
      <c r="R1556" s="56" t="s">
        <v>70</v>
      </c>
      <c r="S1556" s="56" t="s">
        <v>11415</v>
      </c>
      <c r="T1556" s="56" t="s">
        <v>7140</v>
      </c>
      <c r="U1556" s="57">
        <v>150025637</v>
      </c>
      <c r="V1556" s="57">
        <v>-114243251.03</v>
      </c>
      <c r="W1556" s="57">
        <v>35782385.969999999</v>
      </c>
      <c r="X1556" s="57">
        <v>0</v>
      </c>
      <c r="Y1556" s="73">
        <v>40542</v>
      </c>
      <c r="Z1556" s="57">
        <v>-14805468.300000001</v>
      </c>
      <c r="AA1556" s="57">
        <v>0</v>
      </c>
      <c r="AB1556" s="57">
        <v>20976917.670000002</v>
      </c>
      <c r="AC1556" s="57">
        <v>0</v>
      </c>
      <c r="AD1556" s="56" t="s">
        <v>9255</v>
      </c>
      <c r="AE1556" s="57">
        <v>0</v>
      </c>
      <c r="AF1556" s="57">
        <v>0</v>
      </c>
      <c r="AG1556" s="57">
        <v>0</v>
      </c>
      <c r="AI1556"/>
      <c r="AJ1556"/>
    </row>
    <row r="1557" spans="1:36" hidden="1">
      <c r="A1557" s="56" t="s">
        <v>48</v>
      </c>
      <c r="B1557" s="56" t="s">
        <v>11427</v>
      </c>
      <c r="C1557" s="56">
        <v>2101010050</v>
      </c>
      <c r="D1557" s="56" t="s">
        <v>43</v>
      </c>
      <c r="E1557" s="56">
        <v>2101020050</v>
      </c>
      <c r="F1557" s="56">
        <v>5401010050</v>
      </c>
      <c r="G1557" s="56" t="s">
        <v>11428</v>
      </c>
      <c r="H1557" s="56">
        <v>400302</v>
      </c>
      <c r="I1557" s="56" t="s">
        <v>11534</v>
      </c>
      <c r="J1557" s="56" t="s">
        <v>5165</v>
      </c>
      <c r="K1557" s="56" t="s">
        <v>7146</v>
      </c>
      <c r="L1557" s="56" t="s">
        <v>7138</v>
      </c>
      <c r="M1557" s="73">
        <v>40542</v>
      </c>
      <c r="N1557" s="56"/>
      <c r="O1557" s="56"/>
      <c r="P1557" s="56" t="s">
        <v>1476</v>
      </c>
      <c r="Q1557" s="56"/>
      <c r="R1557" s="56" t="s">
        <v>70</v>
      </c>
      <c r="S1557" s="56" t="s">
        <v>11415</v>
      </c>
      <c r="T1557" s="56" t="s">
        <v>7140</v>
      </c>
      <c r="U1557" s="57">
        <v>468825</v>
      </c>
      <c r="V1557" s="57">
        <v>-357006.2</v>
      </c>
      <c r="W1557" s="57">
        <v>111818.8</v>
      </c>
      <c r="X1557" s="57">
        <v>0</v>
      </c>
      <c r="Y1557" s="73">
        <v>40542</v>
      </c>
      <c r="Z1557" s="57">
        <v>-46266.62</v>
      </c>
      <c r="AA1557" s="57">
        <v>0</v>
      </c>
      <c r="AB1557" s="57">
        <v>65552.179999999993</v>
      </c>
      <c r="AC1557" s="57">
        <v>0</v>
      </c>
      <c r="AD1557" s="56" t="s">
        <v>9255</v>
      </c>
      <c r="AE1557" s="57">
        <v>0</v>
      </c>
      <c r="AF1557" s="57">
        <v>0</v>
      </c>
      <c r="AG1557" s="57">
        <v>0</v>
      </c>
      <c r="AI1557"/>
      <c r="AJ1557"/>
    </row>
    <row r="1558" spans="1:36" hidden="1">
      <c r="A1558" s="56" t="s">
        <v>48</v>
      </c>
      <c r="B1558" s="56" t="s">
        <v>11427</v>
      </c>
      <c r="C1558" s="56">
        <v>2101010050</v>
      </c>
      <c r="D1558" s="56" t="s">
        <v>43</v>
      </c>
      <c r="E1558" s="56">
        <v>2101020050</v>
      </c>
      <c r="F1558" s="56">
        <v>5401010050</v>
      </c>
      <c r="G1558" s="56" t="s">
        <v>11428</v>
      </c>
      <c r="H1558" s="56">
        <v>400302</v>
      </c>
      <c r="I1558" s="56" t="s">
        <v>11478</v>
      </c>
      <c r="J1558" s="56" t="s">
        <v>5124</v>
      </c>
      <c r="K1558" s="56" t="s">
        <v>5125</v>
      </c>
      <c r="L1558" s="56" t="s">
        <v>7138</v>
      </c>
      <c r="M1558" s="73">
        <v>40542</v>
      </c>
      <c r="N1558" s="56"/>
      <c r="O1558" s="56"/>
      <c r="P1558" s="56" t="s">
        <v>1476</v>
      </c>
      <c r="Q1558" s="56"/>
      <c r="R1558" s="56" t="s">
        <v>70</v>
      </c>
      <c r="S1558" s="56" t="s">
        <v>11415</v>
      </c>
      <c r="T1558" s="56" t="s">
        <v>7140</v>
      </c>
      <c r="U1558" s="57">
        <v>1497241</v>
      </c>
      <c r="V1558" s="57">
        <v>-1140136.32</v>
      </c>
      <c r="W1558" s="57">
        <v>357104.68</v>
      </c>
      <c r="X1558" s="57">
        <v>0</v>
      </c>
      <c r="Y1558" s="73">
        <v>40542</v>
      </c>
      <c r="Z1558" s="57">
        <v>-147757.10999999999</v>
      </c>
      <c r="AA1558" s="57">
        <v>0</v>
      </c>
      <c r="AB1558" s="57">
        <v>209347.57</v>
      </c>
      <c r="AC1558" s="57">
        <v>0</v>
      </c>
      <c r="AD1558" s="56" t="s">
        <v>9255</v>
      </c>
      <c r="AE1558" s="57">
        <v>0</v>
      </c>
      <c r="AF1558" s="57">
        <v>0</v>
      </c>
      <c r="AG1558" s="57">
        <v>0</v>
      </c>
      <c r="AI1558"/>
      <c r="AJ1558"/>
    </row>
    <row r="1559" spans="1:36" hidden="1">
      <c r="A1559" s="56" t="s">
        <v>48</v>
      </c>
      <c r="B1559" s="56" t="s">
        <v>11427</v>
      </c>
      <c r="C1559" s="56">
        <v>2101010050</v>
      </c>
      <c r="D1559" s="56" t="s">
        <v>43</v>
      </c>
      <c r="E1559" s="56">
        <v>2101020050</v>
      </c>
      <c r="F1559" s="56">
        <v>5401010050</v>
      </c>
      <c r="G1559" s="56" t="s">
        <v>11428</v>
      </c>
      <c r="H1559" s="56">
        <v>400303</v>
      </c>
      <c r="I1559" s="56" t="s">
        <v>11519</v>
      </c>
      <c r="J1559" s="56" t="s">
        <v>5389</v>
      </c>
      <c r="K1559" s="56" t="s">
        <v>4613</v>
      </c>
      <c r="L1559" s="56" t="s">
        <v>7138</v>
      </c>
      <c r="M1559" s="73">
        <v>40672</v>
      </c>
      <c r="N1559" s="56"/>
      <c r="O1559" s="56"/>
      <c r="P1559" s="56" t="s">
        <v>1476</v>
      </c>
      <c r="Q1559" s="56"/>
      <c r="R1559" s="56" t="s">
        <v>70</v>
      </c>
      <c r="S1559" s="56" t="s">
        <v>11415</v>
      </c>
      <c r="T1559" s="56" t="s">
        <v>7140</v>
      </c>
      <c r="U1559" s="57">
        <v>370587</v>
      </c>
      <c r="V1559" s="57">
        <v>-270538.44</v>
      </c>
      <c r="W1559" s="57">
        <v>100048.56</v>
      </c>
      <c r="X1559" s="57">
        <v>0</v>
      </c>
      <c r="Y1559" s="73">
        <v>40672</v>
      </c>
      <c r="Z1559" s="57">
        <v>-35498.589999999997</v>
      </c>
      <c r="AA1559" s="57">
        <v>0</v>
      </c>
      <c r="AB1559" s="57">
        <v>64549.97</v>
      </c>
      <c r="AC1559" s="57">
        <v>0</v>
      </c>
      <c r="AD1559" s="56" t="s">
        <v>9255</v>
      </c>
      <c r="AE1559" s="57">
        <v>0</v>
      </c>
      <c r="AF1559" s="57">
        <v>0</v>
      </c>
      <c r="AG1559" s="57">
        <v>0</v>
      </c>
      <c r="AI1559"/>
      <c r="AJ1559"/>
    </row>
    <row r="1560" spans="1:36" hidden="1">
      <c r="A1560" s="56" t="s">
        <v>48</v>
      </c>
      <c r="B1560" s="56" t="s">
        <v>11427</v>
      </c>
      <c r="C1560" s="56">
        <v>2101010050</v>
      </c>
      <c r="D1560" s="56" t="s">
        <v>43</v>
      </c>
      <c r="E1560" s="56">
        <v>2101020050</v>
      </c>
      <c r="F1560" s="56">
        <v>5401010050</v>
      </c>
      <c r="G1560" s="56" t="s">
        <v>11428</v>
      </c>
      <c r="H1560" s="56">
        <v>400303</v>
      </c>
      <c r="I1560" s="56" t="s">
        <v>11519</v>
      </c>
      <c r="J1560" s="56" t="s">
        <v>5390</v>
      </c>
      <c r="K1560" s="56" t="s">
        <v>4615</v>
      </c>
      <c r="L1560" s="56" t="s">
        <v>7138</v>
      </c>
      <c r="M1560" s="73">
        <v>40672</v>
      </c>
      <c r="N1560" s="56"/>
      <c r="O1560" s="56"/>
      <c r="P1560" s="56" t="s">
        <v>1476</v>
      </c>
      <c r="Q1560" s="56"/>
      <c r="R1560" s="56" t="s">
        <v>70</v>
      </c>
      <c r="S1560" s="56" t="s">
        <v>11415</v>
      </c>
      <c r="T1560" s="56" t="s">
        <v>7140</v>
      </c>
      <c r="U1560" s="57">
        <v>18431263</v>
      </c>
      <c r="V1560" s="57">
        <v>-13455313.82</v>
      </c>
      <c r="W1560" s="57">
        <v>4975949.18</v>
      </c>
      <c r="X1560" s="57">
        <v>0</v>
      </c>
      <c r="Y1560" s="73">
        <v>40672</v>
      </c>
      <c r="Z1560" s="57">
        <v>-1765534.46</v>
      </c>
      <c r="AA1560" s="57">
        <v>0</v>
      </c>
      <c r="AB1560" s="57">
        <v>3210414.72</v>
      </c>
      <c r="AC1560" s="57">
        <v>0</v>
      </c>
      <c r="AD1560" s="56" t="s">
        <v>9255</v>
      </c>
      <c r="AE1560" s="57">
        <v>0</v>
      </c>
      <c r="AF1560" s="57">
        <v>0</v>
      </c>
      <c r="AG1560" s="57">
        <v>0</v>
      </c>
      <c r="AI1560"/>
      <c r="AJ1560"/>
    </row>
    <row r="1561" spans="1:36" hidden="1">
      <c r="A1561" s="56" t="s">
        <v>48</v>
      </c>
      <c r="B1561" s="56" t="s">
        <v>11427</v>
      </c>
      <c r="C1561" s="56">
        <v>2101010050</v>
      </c>
      <c r="D1561" s="56" t="s">
        <v>43</v>
      </c>
      <c r="E1561" s="56">
        <v>2101020050</v>
      </c>
      <c r="F1561" s="56">
        <v>5401010050</v>
      </c>
      <c r="G1561" s="56" t="s">
        <v>11428</v>
      </c>
      <c r="H1561" s="56">
        <v>400303</v>
      </c>
      <c r="I1561" s="56" t="s">
        <v>11519</v>
      </c>
      <c r="J1561" s="56" t="s">
        <v>5391</v>
      </c>
      <c r="K1561" s="56" t="s">
        <v>4617</v>
      </c>
      <c r="L1561" s="56" t="s">
        <v>7138</v>
      </c>
      <c r="M1561" s="73">
        <v>40672</v>
      </c>
      <c r="N1561" s="56"/>
      <c r="O1561" s="56"/>
      <c r="P1561" s="56" t="s">
        <v>1476</v>
      </c>
      <c r="Q1561" s="56"/>
      <c r="R1561" s="56" t="s">
        <v>70</v>
      </c>
      <c r="S1561" s="56" t="s">
        <v>11415</v>
      </c>
      <c r="T1561" s="56" t="s">
        <v>7140</v>
      </c>
      <c r="U1561" s="57">
        <v>18431263</v>
      </c>
      <c r="V1561" s="57">
        <v>-13455313.82</v>
      </c>
      <c r="W1561" s="57">
        <v>4975949.18</v>
      </c>
      <c r="X1561" s="57">
        <v>0</v>
      </c>
      <c r="Y1561" s="73">
        <v>40672</v>
      </c>
      <c r="Z1561" s="57">
        <v>-1765534.46</v>
      </c>
      <c r="AA1561" s="57">
        <v>0</v>
      </c>
      <c r="AB1561" s="57">
        <v>3210414.72</v>
      </c>
      <c r="AC1561" s="57">
        <v>0</v>
      </c>
      <c r="AD1561" s="56" t="s">
        <v>9255</v>
      </c>
      <c r="AE1561" s="57">
        <v>0</v>
      </c>
      <c r="AF1561" s="57">
        <v>0</v>
      </c>
      <c r="AG1561" s="57">
        <v>0</v>
      </c>
      <c r="AI1561"/>
      <c r="AJ1561"/>
    </row>
    <row r="1562" spans="1:36" hidden="1">
      <c r="A1562" s="56" t="s">
        <v>48</v>
      </c>
      <c r="B1562" s="56" t="s">
        <v>11427</v>
      </c>
      <c r="C1562" s="56">
        <v>2101010050</v>
      </c>
      <c r="D1562" s="56" t="s">
        <v>43</v>
      </c>
      <c r="E1562" s="56">
        <v>2101020050</v>
      </c>
      <c r="F1562" s="56">
        <v>5401010050</v>
      </c>
      <c r="G1562" s="56" t="s">
        <v>11428</v>
      </c>
      <c r="H1562" s="56">
        <v>400303</v>
      </c>
      <c r="I1562" s="56" t="s">
        <v>11520</v>
      </c>
      <c r="J1562" s="56" t="s">
        <v>5448</v>
      </c>
      <c r="K1562" s="56" t="s">
        <v>4709</v>
      </c>
      <c r="L1562" s="56" t="s">
        <v>7138</v>
      </c>
      <c r="M1562" s="73">
        <v>40672</v>
      </c>
      <c r="N1562" s="56"/>
      <c r="O1562" s="56"/>
      <c r="P1562" s="56" t="s">
        <v>1476</v>
      </c>
      <c r="Q1562" s="56"/>
      <c r="R1562" s="56" t="s">
        <v>70</v>
      </c>
      <c r="S1562" s="56" t="s">
        <v>11415</v>
      </c>
      <c r="T1562" s="56" t="s">
        <v>7140</v>
      </c>
      <c r="U1562" s="57">
        <v>1334134</v>
      </c>
      <c r="V1562" s="57">
        <v>-973442.28</v>
      </c>
      <c r="W1562" s="57">
        <v>360691.72</v>
      </c>
      <c r="X1562" s="57">
        <v>0</v>
      </c>
      <c r="Y1562" s="73">
        <v>40672</v>
      </c>
      <c r="Z1562" s="57">
        <v>-128019.55</v>
      </c>
      <c r="AA1562" s="57">
        <v>0</v>
      </c>
      <c r="AB1562" s="57">
        <v>232672.17</v>
      </c>
      <c r="AC1562" s="57">
        <v>0</v>
      </c>
      <c r="AD1562" s="56" t="s">
        <v>9255</v>
      </c>
      <c r="AE1562" s="57">
        <v>0</v>
      </c>
      <c r="AF1562" s="57">
        <v>0</v>
      </c>
      <c r="AG1562" s="57">
        <v>0</v>
      </c>
      <c r="AI1562"/>
      <c r="AJ1562"/>
    </row>
    <row r="1563" spans="1:36" hidden="1">
      <c r="A1563" s="56" t="s">
        <v>48</v>
      </c>
      <c r="B1563" s="56" t="s">
        <v>11427</v>
      </c>
      <c r="C1563" s="56">
        <v>2101010050</v>
      </c>
      <c r="D1563" s="56" t="s">
        <v>43</v>
      </c>
      <c r="E1563" s="56">
        <v>2101020050</v>
      </c>
      <c r="F1563" s="56">
        <v>5401010050</v>
      </c>
      <c r="G1563" s="56" t="s">
        <v>11428</v>
      </c>
      <c r="H1563" s="56">
        <v>400303</v>
      </c>
      <c r="I1563" s="56" t="s">
        <v>11520</v>
      </c>
      <c r="J1563" s="56" t="s">
        <v>5449</v>
      </c>
      <c r="K1563" s="56" t="s">
        <v>4711</v>
      </c>
      <c r="L1563" s="56" t="s">
        <v>7138</v>
      </c>
      <c r="M1563" s="73">
        <v>40672</v>
      </c>
      <c r="N1563" s="56"/>
      <c r="O1563" s="56"/>
      <c r="P1563" s="56" t="s">
        <v>1476</v>
      </c>
      <c r="Q1563" s="56"/>
      <c r="R1563" s="56" t="s">
        <v>70</v>
      </c>
      <c r="S1563" s="56" t="s">
        <v>11415</v>
      </c>
      <c r="T1563" s="56" t="s">
        <v>7140</v>
      </c>
      <c r="U1563" s="57">
        <v>1334134</v>
      </c>
      <c r="V1563" s="57">
        <v>-973442.28</v>
      </c>
      <c r="W1563" s="57">
        <v>360691.72</v>
      </c>
      <c r="X1563" s="57">
        <v>0</v>
      </c>
      <c r="Y1563" s="73">
        <v>40672</v>
      </c>
      <c r="Z1563" s="57">
        <v>-128019.55</v>
      </c>
      <c r="AA1563" s="57">
        <v>0</v>
      </c>
      <c r="AB1563" s="57">
        <v>232672.17</v>
      </c>
      <c r="AC1563" s="57">
        <v>0</v>
      </c>
      <c r="AD1563" s="56" t="s">
        <v>9255</v>
      </c>
      <c r="AE1563" s="57">
        <v>0</v>
      </c>
      <c r="AF1563" s="57">
        <v>0</v>
      </c>
      <c r="AG1563" s="57">
        <v>0</v>
      </c>
      <c r="AI1563"/>
      <c r="AJ1563"/>
    </row>
    <row r="1564" spans="1:36" hidden="1">
      <c r="A1564" s="56" t="s">
        <v>48</v>
      </c>
      <c r="B1564" s="56" t="s">
        <v>11427</v>
      </c>
      <c r="C1564" s="56">
        <v>2101010050</v>
      </c>
      <c r="D1564" s="56" t="s">
        <v>43</v>
      </c>
      <c r="E1564" s="56">
        <v>2101020050</v>
      </c>
      <c r="F1564" s="56">
        <v>5401010050</v>
      </c>
      <c r="G1564" s="56" t="s">
        <v>11428</v>
      </c>
      <c r="H1564" s="56">
        <v>400303</v>
      </c>
      <c r="I1564" s="56" t="s">
        <v>11479</v>
      </c>
      <c r="J1564" s="56" t="s">
        <v>5498</v>
      </c>
      <c r="K1564" s="56" t="s">
        <v>4798</v>
      </c>
      <c r="L1564" s="56" t="s">
        <v>7138</v>
      </c>
      <c r="M1564" s="73">
        <v>40672</v>
      </c>
      <c r="N1564" s="56"/>
      <c r="O1564" s="56"/>
      <c r="P1564" s="56" t="s">
        <v>1476</v>
      </c>
      <c r="Q1564" s="56"/>
      <c r="R1564" s="56" t="s">
        <v>70</v>
      </c>
      <c r="S1564" s="56" t="s">
        <v>11415</v>
      </c>
      <c r="T1564" s="56" t="s">
        <v>7140</v>
      </c>
      <c r="U1564" s="57">
        <v>3188718</v>
      </c>
      <c r="V1564" s="57">
        <v>-2326522</v>
      </c>
      <c r="W1564" s="57">
        <v>862196</v>
      </c>
      <c r="X1564" s="57">
        <v>0</v>
      </c>
      <c r="Y1564" s="73">
        <v>40672</v>
      </c>
      <c r="Z1564" s="57">
        <v>-306025.90999999997</v>
      </c>
      <c r="AA1564" s="57">
        <v>0</v>
      </c>
      <c r="AB1564" s="57">
        <v>556170.09</v>
      </c>
      <c r="AC1564" s="57">
        <v>0</v>
      </c>
      <c r="AD1564" s="56" t="s">
        <v>9255</v>
      </c>
      <c r="AE1564" s="57">
        <v>0</v>
      </c>
      <c r="AF1564" s="57">
        <v>0</v>
      </c>
      <c r="AG1564" s="57">
        <v>0</v>
      </c>
      <c r="AI1564"/>
      <c r="AJ1564"/>
    </row>
    <row r="1565" spans="1:36" hidden="1">
      <c r="A1565" s="56" t="s">
        <v>48</v>
      </c>
      <c r="B1565" s="56" t="s">
        <v>11427</v>
      </c>
      <c r="C1565" s="56">
        <v>2101010050</v>
      </c>
      <c r="D1565" s="56" t="s">
        <v>43</v>
      </c>
      <c r="E1565" s="56">
        <v>2101020050</v>
      </c>
      <c r="F1565" s="56">
        <v>5401010050</v>
      </c>
      <c r="G1565" s="56" t="s">
        <v>11428</v>
      </c>
      <c r="H1565" s="56">
        <v>400303</v>
      </c>
      <c r="I1565" s="56" t="s">
        <v>11479</v>
      </c>
      <c r="J1565" s="56" t="s">
        <v>5501</v>
      </c>
      <c r="K1565" s="56" t="s">
        <v>4804</v>
      </c>
      <c r="L1565" s="56" t="s">
        <v>7138</v>
      </c>
      <c r="M1565" s="73">
        <v>40672</v>
      </c>
      <c r="N1565" s="56"/>
      <c r="O1565" s="56"/>
      <c r="P1565" s="56" t="s">
        <v>1476</v>
      </c>
      <c r="Q1565" s="56"/>
      <c r="R1565" s="56" t="s">
        <v>70</v>
      </c>
      <c r="S1565" s="56" t="s">
        <v>11415</v>
      </c>
      <c r="T1565" s="56" t="s">
        <v>7140</v>
      </c>
      <c r="U1565" s="57">
        <v>9964743</v>
      </c>
      <c r="V1565" s="57">
        <v>-7270381.1100000003</v>
      </c>
      <c r="W1565" s="57">
        <v>2694361.89</v>
      </c>
      <c r="X1565" s="57">
        <v>0</v>
      </c>
      <c r="Y1565" s="73">
        <v>40672</v>
      </c>
      <c r="Z1565" s="57">
        <v>-956330.72</v>
      </c>
      <c r="AA1565" s="57">
        <v>0</v>
      </c>
      <c r="AB1565" s="57">
        <v>1738031.17</v>
      </c>
      <c r="AC1565" s="57">
        <v>0</v>
      </c>
      <c r="AD1565" s="56" t="s">
        <v>9255</v>
      </c>
      <c r="AE1565" s="57">
        <v>0</v>
      </c>
      <c r="AF1565" s="57">
        <v>0</v>
      </c>
      <c r="AG1565" s="57">
        <v>0</v>
      </c>
      <c r="AI1565"/>
      <c r="AJ1565"/>
    </row>
    <row r="1566" spans="1:36" hidden="1">
      <c r="A1566" s="56" t="s">
        <v>48</v>
      </c>
      <c r="B1566" s="56" t="s">
        <v>11427</v>
      </c>
      <c r="C1566" s="56">
        <v>2101010050</v>
      </c>
      <c r="D1566" s="56" t="s">
        <v>43</v>
      </c>
      <c r="E1566" s="56">
        <v>2101020050</v>
      </c>
      <c r="F1566" s="56">
        <v>5401010050</v>
      </c>
      <c r="G1566" s="56" t="s">
        <v>11428</v>
      </c>
      <c r="H1566" s="56">
        <v>400303</v>
      </c>
      <c r="I1566" s="56" t="s">
        <v>11535</v>
      </c>
      <c r="J1566" s="56" t="s">
        <v>5399</v>
      </c>
      <c r="K1566" s="56" t="s">
        <v>7145</v>
      </c>
      <c r="L1566" s="56" t="s">
        <v>7138</v>
      </c>
      <c r="M1566" s="73">
        <v>40672</v>
      </c>
      <c r="N1566" s="56"/>
      <c r="O1566" s="56"/>
      <c r="P1566" s="56" t="s">
        <v>1476</v>
      </c>
      <c r="Q1566" s="56"/>
      <c r="R1566" s="56" t="s">
        <v>70</v>
      </c>
      <c r="S1566" s="56" t="s">
        <v>11415</v>
      </c>
      <c r="T1566" s="56" t="s">
        <v>7140</v>
      </c>
      <c r="U1566" s="57">
        <v>144018520</v>
      </c>
      <c r="V1566" s="57">
        <v>-105137361.79000001</v>
      </c>
      <c r="W1566" s="57">
        <v>38881158.210000001</v>
      </c>
      <c r="X1566" s="57">
        <v>0</v>
      </c>
      <c r="Y1566" s="73">
        <v>40672</v>
      </c>
      <c r="Z1566" s="57">
        <v>-13795563.960000001</v>
      </c>
      <c r="AA1566" s="57">
        <v>0</v>
      </c>
      <c r="AB1566" s="57">
        <v>25085594.25</v>
      </c>
      <c r="AC1566" s="57">
        <v>0</v>
      </c>
      <c r="AD1566" s="56" t="s">
        <v>9255</v>
      </c>
      <c r="AE1566" s="57">
        <v>0</v>
      </c>
      <c r="AF1566" s="57">
        <v>0</v>
      </c>
      <c r="AG1566" s="57">
        <v>0</v>
      </c>
      <c r="AI1566"/>
      <c r="AJ1566"/>
    </row>
    <row r="1567" spans="1:36" hidden="1">
      <c r="A1567" s="56" t="s">
        <v>48</v>
      </c>
      <c r="B1567" s="56" t="s">
        <v>11427</v>
      </c>
      <c r="C1567" s="56">
        <v>2101010050</v>
      </c>
      <c r="D1567" s="56" t="s">
        <v>43</v>
      </c>
      <c r="E1567" s="56">
        <v>2101020050</v>
      </c>
      <c r="F1567" s="56">
        <v>5401010050</v>
      </c>
      <c r="G1567" s="56" t="s">
        <v>11428</v>
      </c>
      <c r="H1567" s="56">
        <v>400303</v>
      </c>
      <c r="I1567" s="56" t="s">
        <v>11535</v>
      </c>
      <c r="J1567" s="56" t="s">
        <v>5412</v>
      </c>
      <c r="K1567" s="56" t="s">
        <v>4654</v>
      </c>
      <c r="L1567" s="56" t="s">
        <v>7138</v>
      </c>
      <c r="M1567" s="73">
        <v>40672</v>
      </c>
      <c r="N1567" s="56"/>
      <c r="O1567" s="56"/>
      <c r="P1567" s="56" t="s">
        <v>1476</v>
      </c>
      <c r="Q1567" s="56"/>
      <c r="R1567" s="56" t="s">
        <v>70</v>
      </c>
      <c r="S1567" s="56" t="s">
        <v>11415</v>
      </c>
      <c r="T1567" s="56" t="s">
        <v>7140</v>
      </c>
      <c r="U1567" s="57">
        <v>5319840</v>
      </c>
      <c r="V1567" s="57">
        <v>-3883625.27</v>
      </c>
      <c r="W1567" s="57">
        <v>1436214.73</v>
      </c>
      <c r="X1567" s="57">
        <v>0</v>
      </c>
      <c r="Y1567" s="73">
        <v>40672</v>
      </c>
      <c r="Z1567" s="57">
        <v>-509588.52</v>
      </c>
      <c r="AA1567" s="57">
        <v>0</v>
      </c>
      <c r="AB1567" s="57">
        <v>926626.21</v>
      </c>
      <c r="AC1567" s="57">
        <v>0</v>
      </c>
      <c r="AD1567" s="56" t="s">
        <v>9255</v>
      </c>
      <c r="AE1567" s="57">
        <v>0</v>
      </c>
      <c r="AF1567" s="57">
        <v>0</v>
      </c>
      <c r="AG1567" s="57">
        <v>0</v>
      </c>
      <c r="AI1567"/>
      <c r="AJ1567"/>
    </row>
    <row r="1568" spans="1:36" hidden="1">
      <c r="A1568" s="56" t="s">
        <v>48</v>
      </c>
      <c r="B1568" s="56" t="s">
        <v>11427</v>
      </c>
      <c r="C1568" s="56">
        <v>2101010050</v>
      </c>
      <c r="D1568" s="56" t="s">
        <v>43</v>
      </c>
      <c r="E1568" s="56">
        <v>2101020050</v>
      </c>
      <c r="F1568" s="56">
        <v>5401010050</v>
      </c>
      <c r="G1568" s="56" t="s">
        <v>11428</v>
      </c>
      <c r="H1568" s="56">
        <v>400303</v>
      </c>
      <c r="I1568" s="56" t="s">
        <v>11535</v>
      </c>
      <c r="J1568" s="56" t="s">
        <v>5413</v>
      </c>
      <c r="K1568" s="56" t="s">
        <v>4656</v>
      </c>
      <c r="L1568" s="56" t="s">
        <v>7138</v>
      </c>
      <c r="M1568" s="73">
        <v>40672</v>
      </c>
      <c r="N1568" s="56"/>
      <c r="O1568" s="56"/>
      <c r="P1568" s="56" t="s">
        <v>1476</v>
      </c>
      <c r="Q1568" s="56"/>
      <c r="R1568" s="56" t="s">
        <v>70</v>
      </c>
      <c r="S1568" s="56" t="s">
        <v>11415</v>
      </c>
      <c r="T1568" s="56" t="s">
        <v>7140</v>
      </c>
      <c r="U1568" s="57">
        <v>4772015</v>
      </c>
      <c r="V1568" s="57">
        <v>-3483698.09</v>
      </c>
      <c r="W1568" s="57">
        <v>1288316.9099999999</v>
      </c>
      <c r="X1568" s="57">
        <v>0</v>
      </c>
      <c r="Y1568" s="73">
        <v>40672</v>
      </c>
      <c r="Z1568" s="57">
        <v>-457112.38</v>
      </c>
      <c r="AA1568" s="57">
        <v>0</v>
      </c>
      <c r="AB1568" s="57">
        <v>831204.53</v>
      </c>
      <c r="AC1568" s="57">
        <v>0</v>
      </c>
      <c r="AD1568" s="56" t="s">
        <v>9255</v>
      </c>
      <c r="AE1568" s="57">
        <v>0</v>
      </c>
      <c r="AF1568" s="57">
        <v>0</v>
      </c>
      <c r="AG1568" s="57">
        <v>0</v>
      </c>
      <c r="AI1568"/>
      <c r="AJ1568"/>
    </row>
    <row r="1569" spans="1:36" hidden="1">
      <c r="A1569" s="56" t="s">
        <v>48</v>
      </c>
      <c r="B1569" s="56" t="s">
        <v>11427</v>
      </c>
      <c r="C1569" s="56">
        <v>2101010050</v>
      </c>
      <c r="D1569" s="56" t="s">
        <v>43</v>
      </c>
      <c r="E1569" s="56">
        <v>2101020050</v>
      </c>
      <c r="F1569" s="56">
        <v>5401010050</v>
      </c>
      <c r="G1569" s="56" t="s">
        <v>11428</v>
      </c>
      <c r="H1569" s="56">
        <v>400303</v>
      </c>
      <c r="I1569" s="56" t="s">
        <v>11535</v>
      </c>
      <c r="J1569" s="56" t="s">
        <v>5425</v>
      </c>
      <c r="K1569" s="56" t="s">
        <v>7146</v>
      </c>
      <c r="L1569" s="56" t="s">
        <v>7138</v>
      </c>
      <c r="M1569" s="73">
        <v>40672</v>
      </c>
      <c r="N1569" s="56"/>
      <c r="O1569" s="56"/>
      <c r="P1569" s="56" t="s">
        <v>1476</v>
      </c>
      <c r="Q1569" s="56"/>
      <c r="R1569" s="56" t="s">
        <v>70</v>
      </c>
      <c r="S1569" s="56" t="s">
        <v>11415</v>
      </c>
      <c r="T1569" s="56" t="s">
        <v>7140</v>
      </c>
      <c r="U1569" s="57">
        <v>488095</v>
      </c>
      <c r="V1569" s="57">
        <v>-356322.3</v>
      </c>
      <c r="W1569" s="57">
        <v>131772.70000000001</v>
      </c>
      <c r="X1569" s="57">
        <v>0</v>
      </c>
      <c r="Y1569" s="73">
        <v>40672</v>
      </c>
      <c r="Z1569" s="57">
        <v>-46754.75</v>
      </c>
      <c r="AA1569" s="57">
        <v>0</v>
      </c>
      <c r="AB1569" s="57">
        <v>85017.95</v>
      </c>
      <c r="AC1569" s="57">
        <v>0</v>
      </c>
      <c r="AD1569" s="56" t="s">
        <v>9255</v>
      </c>
      <c r="AE1569" s="57">
        <v>0</v>
      </c>
      <c r="AF1569" s="57">
        <v>0</v>
      </c>
      <c r="AG1569" s="57">
        <v>0</v>
      </c>
      <c r="AI1569"/>
      <c r="AJ1569"/>
    </row>
    <row r="1570" spans="1:36" hidden="1">
      <c r="A1570" s="56" t="s">
        <v>48</v>
      </c>
      <c r="B1570" s="56" t="s">
        <v>11427</v>
      </c>
      <c r="C1570" s="56">
        <v>2101010050</v>
      </c>
      <c r="D1570" s="56" t="s">
        <v>43</v>
      </c>
      <c r="E1570" s="56">
        <v>2101020050</v>
      </c>
      <c r="F1570" s="56">
        <v>5401010050</v>
      </c>
      <c r="G1570" s="56" t="s">
        <v>11428</v>
      </c>
      <c r="H1570" s="56">
        <v>400303</v>
      </c>
      <c r="I1570" s="56" t="s">
        <v>11521</v>
      </c>
      <c r="J1570" s="56" t="s">
        <v>5550</v>
      </c>
      <c r="K1570" s="56" t="s">
        <v>4883</v>
      </c>
      <c r="L1570" s="56" t="s">
        <v>7138</v>
      </c>
      <c r="M1570" s="73">
        <v>40672</v>
      </c>
      <c r="N1570" s="56"/>
      <c r="O1570" s="56"/>
      <c r="P1570" s="56" t="s">
        <v>1476</v>
      </c>
      <c r="Q1570" s="56"/>
      <c r="R1570" s="56" t="s">
        <v>70</v>
      </c>
      <c r="S1570" s="56" t="s">
        <v>11415</v>
      </c>
      <c r="T1570" s="56" t="s">
        <v>7140</v>
      </c>
      <c r="U1570" s="57">
        <v>159277</v>
      </c>
      <c r="V1570" s="57">
        <v>-116276.49</v>
      </c>
      <c r="W1570" s="57">
        <v>43000.51</v>
      </c>
      <c r="X1570" s="57">
        <v>0</v>
      </c>
      <c r="Y1570" s="73">
        <v>40672</v>
      </c>
      <c r="Z1570" s="57">
        <v>-15257.16</v>
      </c>
      <c r="AA1570" s="57">
        <v>0</v>
      </c>
      <c r="AB1570" s="57">
        <v>27743.35</v>
      </c>
      <c r="AC1570" s="57">
        <v>0</v>
      </c>
      <c r="AD1570" s="56" t="s">
        <v>9255</v>
      </c>
      <c r="AE1570" s="57">
        <v>0</v>
      </c>
      <c r="AF1570" s="57">
        <v>0</v>
      </c>
      <c r="AG1570" s="57">
        <v>0</v>
      </c>
      <c r="AI1570"/>
      <c r="AJ1570"/>
    </row>
    <row r="1571" spans="1:36" hidden="1">
      <c r="A1571" s="56" t="s">
        <v>48</v>
      </c>
      <c r="B1571" s="56" t="s">
        <v>11427</v>
      </c>
      <c r="C1571" s="56">
        <v>2101010050</v>
      </c>
      <c r="D1571" s="56" t="s">
        <v>43</v>
      </c>
      <c r="E1571" s="56">
        <v>2101020050</v>
      </c>
      <c r="F1571" s="56">
        <v>5401010050</v>
      </c>
      <c r="G1571" s="56" t="s">
        <v>11428</v>
      </c>
      <c r="H1571" s="56">
        <v>400303</v>
      </c>
      <c r="I1571" s="56" t="s">
        <v>11521</v>
      </c>
      <c r="J1571" s="56" t="s">
        <v>5557</v>
      </c>
      <c r="K1571" s="56" t="s">
        <v>4915</v>
      </c>
      <c r="L1571" s="56" t="s">
        <v>7138</v>
      </c>
      <c r="M1571" s="73">
        <v>40672</v>
      </c>
      <c r="N1571" s="56"/>
      <c r="O1571" s="56"/>
      <c r="P1571" s="56" t="s">
        <v>1476</v>
      </c>
      <c r="Q1571" s="56"/>
      <c r="R1571" s="56" t="s">
        <v>70</v>
      </c>
      <c r="S1571" s="56" t="s">
        <v>11415</v>
      </c>
      <c r="T1571" s="56" t="s">
        <v>7140</v>
      </c>
      <c r="U1571" s="57">
        <v>304754</v>
      </c>
      <c r="V1571" s="57">
        <v>-222478.62</v>
      </c>
      <c r="W1571" s="57">
        <v>82275.38</v>
      </c>
      <c r="X1571" s="57">
        <v>0</v>
      </c>
      <c r="Y1571" s="73">
        <v>40672</v>
      </c>
      <c r="Z1571" s="57">
        <v>-29192.42</v>
      </c>
      <c r="AA1571" s="57">
        <v>0</v>
      </c>
      <c r="AB1571" s="57">
        <v>53082.96</v>
      </c>
      <c r="AC1571" s="57">
        <v>0</v>
      </c>
      <c r="AD1571" s="56" t="s">
        <v>9255</v>
      </c>
      <c r="AE1571" s="57">
        <v>0</v>
      </c>
      <c r="AF1571" s="57">
        <v>0</v>
      </c>
      <c r="AG1571" s="57">
        <v>0</v>
      </c>
      <c r="AI1571"/>
      <c r="AJ1571"/>
    </row>
    <row r="1572" spans="1:36" hidden="1">
      <c r="A1572" s="56" t="s">
        <v>48</v>
      </c>
      <c r="B1572" s="56" t="s">
        <v>11427</v>
      </c>
      <c r="C1572" s="56">
        <v>2101010050</v>
      </c>
      <c r="D1572" s="56" t="s">
        <v>43</v>
      </c>
      <c r="E1572" s="56">
        <v>2101020050</v>
      </c>
      <c r="F1572" s="56">
        <v>5401010050</v>
      </c>
      <c r="G1572" s="56" t="s">
        <v>11428</v>
      </c>
      <c r="H1572" s="56">
        <v>400303</v>
      </c>
      <c r="I1572" s="56" t="s">
        <v>11521</v>
      </c>
      <c r="J1572" s="56" t="s">
        <v>5582</v>
      </c>
      <c r="K1572" s="56" t="s">
        <v>5583</v>
      </c>
      <c r="L1572" s="56" t="s">
        <v>7138</v>
      </c>
      <c r="M1572" s="73">
        <v>40672</v>
      </c>
      <c r="N1572" s="56"/>
      <c r="O1572" s="56"/>
      <c r="P1572" s="56" t="s">
        <v>1476</v>
      </c>
      <c r="Q1572" s="56"/>
      <c r="R1572" s="56" t="s">
        <v>70</v>
      </c>
      <c r="S1572" s="56" t="s">
        <v>11415</v>
      </c>
      <c r="T1572" s="56" t="s">
        <v>7140</v>
      </c>
      <c r="U1572" s="57">
        <v>28073496</v>
      </c>
      <c r="V1572" s="57">
        <v>-20494400.969999999</v>
      </c>
      <c r="W1572" s="57">
        <v>7579095.0300000003</v>
      </c>
      <c r="X1572" s="57">
        <v>0</v>
      </c>
      <c r="Y1572" s="73">
        <v>40672</v>
      </c>
      <c r="Z1572" s="57">
        <v>-2689166.05</v>
      </c>
      <c r="AA1572" s="57">
        <v>0</v>
      </c>
      <c r="AB1572" s="57">
        <v>4889928.9800000004</v>
      </c>
      <c r="AC1572" s="57">
        <v>0</v>
      </c>
      <c r="AD1572" s="56" t="s">
        <v>9255</v>
      </c>
      <c r="AE1572" s="57">
        <v>0</v>
      </c>
      <c r="AF1572" s="57">
        <v>0</v>
      </c>
      <c r="AG1572" s="57">
        <v>0</v>
      </c>
      <c r="AI1572"/>
      <c r="AJ1572"/>
    </row>
    <row r="1573" spans="1:36" hidden="1">
      <c r="A1573" s="56" t="s">
        <v>48</v>
      </c>
      <c r="B1573" s="56" t="s">
        <v>11427</v>
      </c>
      <c r="C1573" s="56">
        <v>2101010050</v>
      </c>
      <c r="D1573" s="56" t="s">
        <v>43</v>
      </c>
      <c r="E1573" s="56">
        <v>2101020050</v>
      </c>
      <c r="F1573" s="56">
        <v>5401010050</v>
      </c>
      <c r="G1573" s="56" t="s">
        <v>11428</v>
      </c>
      <c r="H1573" s="56">
        <v>400304</v>
      </c>
      <c r="I1573" s="56" t="s">
        <v>11522</v>
      </c>
      <c r="J1573" s="56" t="s">
        <v>5668</v>
      </c>
      <c r="K1573" s="56" t="s">
        <v>4613</v>
      </c>
      <c r="L1573" s="56" t="s">
        <v>7138</v>
      </c>
      <c r="M1573" s="73">
        <v>40832</v>
      </c>
      <c r="N1573" s="56"/>
      <c r="O1573" s="56"/>
      <c r="P1573" s="56" t="s">
        <v>1476</v>
      </c>
      <c r="Q1573" s="56"/>
      <c r="R1573" s="56" t="s">
        <v>70</v>
      </c>
      <c r="S1573" s="56" t="s">
        <v>11415</v>
      </c>
      <c r="T1573" s="56" t="s">
        <v>7140</v>
      </c>
      <c r="U1573" s="57">
        <v>376387</v>
      </c>
      <c r="V1573" s="57">
        <v>-260825.29</v>
      </c>
      <c r="W1573" s="57">
        <v>115561.71</v>
      </c>
      <c r="X1573" s="57">
        <v>0</v>
      </c>
      <c r="Y1573" s="73">
        <v>40832</v>
      </c>
      <c r="Z1573" s="57">
        <v>-34856.47</v>
      </c>
      <c r="AA1573" s="57">
        <v>0</v>
      </c>
      <c r="AB1573" s="57">
        <v>80705.240000000005</v>
      </c>
      <c r="AC1573" s="57">
        <v>0</v>
      </c>
      <c r="AD1573" s="56" t="s">
        <v>9255</v>
      </c>
      <c r="AE1573" s="57">
        <v>0</v>
      </c>
      <c r="AF1573" s="57">
        <v>0</v>
      </c>
      <c r="AG1573" s="57">
        <v>0</v>
      </c>
      <c r="AI1573"/>
      <c r="AJ1573"/>
    </row>
    <row r="1574" spans="1:36" hidden="1">
      <c r="A1574" s="56" t="s">
        <v>48</v>
      </c>
      <c r="B1574" s="56" t="s">
        <v>11427</v>
      </c>
      <c r="C1574" s="56">
        <v>2101010050</v>
      </c>
      <c r="D1574" s="56" t="s">
        <v>43</v>
      </c>
      <c r="E1574" s="56">
        <v>2101020050</v>
      </c>
      <c r="F1574" s="56">
        <v>5401010050</v>
      </c>
      <c r="G1574" s="56" t="s">
        <v>11428</v>
      </c>
      <c r="H1574" s="56">
        <v>400304</v>
      </c>
      <c r="I1574" s="56" t="s">
        <v>11522</v>
      </c>
      <c r="J1574" s="56" t="s">
        <v>5669</v>
      </c>
      <c r="K1574" s="56" t="s">
        <v>4615</v>
      </c>
      <c r="L1574" s="56" t="s">
        <v>7138</v>
      </c>
      <c r="M1574" s="73">
        <v>40832</v>
      </c>
      <c r="N1574" s="56"/>
      <c r="O1574" s="56"/>
      <c r="P1574" s="56" t="s">
        <v>1476</v>
      </c>
      <c r="Q1574" s="56"/>
      <c r="R1574" s="56" t="s">
        <v>70</v>
      </c>
      <c r="S1574" s="56" t="s">
        <v>11415</v>
      </c>
      <c r="T1574" s="56" t="s">
        <v>7140</v>
      </c>
      <c r="U1574" s="57">
        <v>15519878</v>
      </c>
      <c r="V1574" s="57">
        <v>-10754828.560000001</v>
      </c>
      <c r="W1574" s="57">
        <v>4765049.4400000004</v>
      </c>
      <c r="X1574" s="57">
        <v>0</v>
      </c>
      <c r="Y1574" s="73">
        <v>40832</v>
      </c>
      <c r="Z1574" s="57">
        <v>-1437264.89</v>
      </c>
      <c r="AA1574" s="57">
        <v>0</v>
      </c>
      <c r="AB1574" s="57">
        <v>3327784.55</v>
      </c>
      <c r="AC1574" s="57">
        <v>0</v>
      </c>
      <c r="AD1574" s="56" t="s">
        <v>9255</v>
      </c>
      <c r="AE1574" s="57">
        <v>0</v>
      </c>
      <c r="AF1574" s="57">
        <v>0</v>
      </c>
      <c r="AG1574" s="57">
        <v>0</v>
      </c>
      <c r="AI1574"/>
      <c r="AJ1574"/>
    </row>
    <row r="1575" spans="1:36" hidden="1">
      <c r="A1575" s="56" t="s">
        <v>48</v>
      </c>
      <c r="B1575" s="56" t="s">
        <v>11427</v>
      </c>
      <c r="C1575" s="56">
        <v>2101010050</v>
      </c>
      <c r="D1575" s="56" t="s">
        <v>43</v>
      </c>
      <c r="E1575" s="56">
        <v>2101020050</v>
      </c>
      <c r="F1575" s="56">
        <v>5401010050</v>
      </c>
      <c r="G1575" s="56" t="s">
        <v>11428</v>
      </c>
      <c r="H1575" s="56">
        <v>400304</v>
      </c>
      <c r="I1575" s="56" t="s">
        <v>11522</v>
      </c>
      <c r="J1575" s="56" t="s">
        <v>5670</v>
      </c>
      <c r="K1575" s="56" t="s">
        <v>4617</v>
      </c>
      <c r="L1575" s="56" t="s">
        <v>7138</v>
      </c>
      <c r="M1575" s="73">
        <v>40832</v>
      </c>
      <c r="N1575" s="56"/>
      <c r="O1575" s="56"/>
      <c r="P1575" s="56" t="s">
        <v>1476</v>
      </c>
      <c r="Q1575" s="56"/>
      <c r="R1575" s="56" t="s">
        <v>70</v>
      </c>
      <c r="S1575" s="56" t="s">
        <v>11415</v>
      </c>
      <c r="T1575" s="56" t="s">
        <v>7140</v>
      </c>
      <c r="U1575" s="57">
        <v>15519878</v>
      </c>
      <c r="V1575" s="57">
        <v>-10754828.560000001</v>
      </c>
      <c r="W1575" s="57">
        <v>4765049.4400000004</v>
      </c>
      <c r="X1575" s="57">
        <v>0</v>
      </c>
      <c r="Y1575" s="73">
        <v>40832</v>
      </c>
      <c r="Z1575" s="57">
        <v>-1437264.89</v>
      </c>
      <c r="AA1575" s="57">
        <v>0</v>
      </c>
      <c r="AB1575" s="57">
        <v>3327784.55</v>
      </c>
      <c r="AC1575" s="57">
        <v>0</v>
      </c>
      <c r="AD1575" s="56" t="s">
        <v>9255</v>
      </c>
      <c r="AE1575" s="57">
        <v>0</v>
      </c>
      <c r="AF1575" s="57">
        <v>0</v>
      </c>
      <c r="AG1575" s="57">
        <v>0</v>
      </c>
      <c r="AI1575"/>
      <c r="AJ1575"/>
    </row>
    <row r="1576" spans="1:36" hidden="1">
      <c r="A1576" s="56" t="s">
        <v>48</v>
      </c>
      <c r="B1576" s="56" t="s">
        <v>11427</v>
      </c>
      <c r="C1576" s="56">
        <v>2101010050</v>
      </c>
      <c r="D1576" s="56" t="s">
        <v>43</v>
      </c>
      <c r="E1576" s="56">
        <v>2101020050</v>
      </c>
      <c r="F1576" s="56">
        <v>5401010050</v>
      </c>
      <c r="G1576" s="56" t="s">
        <v>11428</v>
      </c>
      <c r="H1576" s="56">
        <v>400304</v>
      </c>
      <c r="I1576" s="56" t="s">
        <v>11523</v>
      </c>
      <c r="J1576" s="56" t="s">
        <v>5727</v>
      </c>
      <c r="K1576" s="56" t="s">
        <v>4709</v>
      </c>
      <c r="L1576" s="56" t="s">
        <v>7138</v>
      </c>
      <c r="M1576" s="73">
        <v>40832</v>
      </c>
      <c r="N1576" s="56"/>
      <c r="O1576" s="56"/>
      <c r="P1576" s="56" t="s">
        <v>1476</v>
      </c>
      <c r="Q1576" s="56"/>
      <c r="R1576" s="56" t="s">
        <v>70</v>
      </c>
      <c r="S1576" s="56" t="s">
        <v>11415</v>
      </c>
      <c r="T1576" s="56" t="s">
        <v>7140</v>
      </c>
      <c r="U1576" s="57">
        <v>1544253</v>
      </c>
      <c r="V1576" s="57">
        <v>-1069653.01</v>
      </c>
      <c r="W1576" s="57">
        <v>474599.99</v>
      </c>
      <c r="X1576" s="57">
        <v>0</v>
      </c>
      <c r="Y1576" s="73">
        <v>40832</v>
      </c>
      <c r="Z1576" s="57">
        <v>-143179.47</v>
      </c>
      <c r="AA1576" s="57">
        <v>0</v>
      </c>
      <c r="AB1576" s="57">
        <v>331420.52</v>
      </c>
      <c r="AC1576" s="57">
        <v>0</v>
      </c>
      <c r="AD1576" s="56" t="s">
        <v>9255</v>
      </c>
      <c r="AE1576" s="57">
        <v>0</v>
      </c>
      <c r="AF1576" s="57">
        <v>0</v>
      </c>
      <c r="AG1576" s="57">
        <v>0</v>
      </c>
      <c r="AI1576"/>
      <c r="AJ1576"/>
    </row>
    <row r="1577" spans="1:36" hidden="1">
      <c r="A1577" s="56" t="s">
        <v>48</v>
      </c>
      <c r="B1577" s="56" t="s">
        <v>11427</v>
      </c>
      <c r="C1577" s="56">
        <v>2101010050</v>
      </c>
      <c r="D1577" s="56" t="s">
        <v>43</v>
      </c>
      <c r="E1577" s="56">
        <v>2101020050</v>
      </c>
      <c r="F1577" s="56">
        <v>5401010050</v>
      </c>
      <c r="G1577" s="56" t="s">
        <v>11428</v>
      </c>
      <c r="H1577" s="56">
        <v>400304</v>
      </c>
      <c r="I1577" s="56" t="s">
        <v>11523</v>
      </c>
      <c r="J1577" s="56" t="s">
        <v>5728</v>
      </c>
      <c r="K1577" s="56" t="s">
        <v>4711</v>
      </c>
      <c r="L1577" s="56" t="s">
        <v>7138</v>
      </c>
      <c r="M1577" s="73">
        <v>40832</v>
      </c>
      <c r="N1577" s="56"/>
      <c r="O1577" s="56"/>
      <c r="P1577" s="56" t="s">
        <v>1476</v>
      </c>
      <c r="Q1577" s="56"/>
      <c r="R1577" s="56" t="s">
        <v>70</v>
      </c>
      <c r="S1577" s="56" t="s">
        <v>11415</v>
      </c>
      <c r="T1577" s="56" t="s">
        <v>7140</v>
      </c>
      <c r="U1577" s="57">
        <v>1544253</v>
      </c>
      <c r="V1577" s="57">
        <v>-1069653.01</v>
      </c>
      <c r="W1577" s="57">
        <v>474599.99</v>
      </c>
      <c r="X1577" s="57">
        <v>0</v>
      </c>
      <c r="Y1577" s="73">
        <v>40832</v>
      </c>
      <c r="Z1577" s="57">
        <v>-143179.47</v>
      </c>
      <c r="AA1577" s="57">
        <v>0</v>
      </c>
      <c r="AB1577" s="57">
        <v>331420.52</v>
      </c>
      <c r="AC1577" s="57">
        <v>0</v>
      </c>
      <c r="AD1577" s="56" t="s">
        <v>9255</v>
      </c>
      <c r="AE1577" s="57">
        <v>0</v>
      </c>
      <c r="AF1577" s="57">
        <v>0</v>
      </c>
      <c r="AG1577" s="57">
        <v>0</v>
      </c>
      <c r="AI1577"/>
      <c r="AJ1577"/>
    </row>
    <row r="1578" spans="1:36" hidden="1">
      <c r="A1578" s="56" t="s">
        <v>48</v>
      </c>
      <c r="B1578" s="56" t="s">
        <v>11427</v>
      </c>
      <c r="C1578" s="56">
        <v>2101010050</v>
      </c>
      <c r="D1578" s="56" t="s">
        <v>43</v>
      </c>
      <c r="E1578" s="56">
        <v>2101020050</v>
      </c>
      <c r="F1578" s="56">
        <v>5401010050</v>
      </c>
      <c r="G1578" s="56" t="s">
        <v>11428</v>
      </c>
      <c r="H1578" s="56">
        <v>400304</v>
      </c>
      <c r="I1578" s="56" t="s">
        <v>11523</v>
      </c>
      <c r="J1578" s="56" t="s">
        <v>5751</v>
      </c>
      <c r="K1578" s="56" t="s">
        <v>4753</v>
      </c>
      <c r="L1578" s="56" t="s">
        <v>7138</v>
      </c>
      <c r="M1578" s="73">
        <v>40832</v>
      </c>
      <c r="N1578" s="56"/>
      <c r="O1578" s="56"/>
      <c r="P1578" s="56" t="s">
        <v>1476</v>
      </c>
      <c r="Q1578" s="56"/>
      <c r="R1578" s="56" t="s">
        <v>70</v>
      </c>
      <c r="S1578" s="56" t="s">
        <v>11415</v>
      </c>
      <c r="T1578" s="56" t="s">
        <v>7140</v>
      </c>
      <c r="U1578" s="57">
        <v>2448195</v>
      </c>
      <c r="V1578" s="57">
        <v>-1695853.94</v>
      </c>
      <c r="W1578" s="57">
        <v>752341.06</v>
      </c>
      <c r="X1578" s="57">
        <v>0</v>
      </c>
      <c r="Y1578" s="73">
        <v>40832</v>
      </c>
      <c r="Z1578" s="57">
        <v>-226965.54</v>
      </c>
      <c r="AA1578" s="57">
        <v>0</v>
      </c>
      <c r="AB1578" s="57">
        <v>525375.52</v>
      </c>
      <c r="AC1578" s="57">
        <v>0</v>
      </c>
      <c r="AD1578" s="56" t="s">
        <v>9255</v>
      </c>
      <c r="AE1578" s="57">
        <v>0</v>
      </c>
      <c r="AF1578" s="57">
        <v>0</v>
      </c>
      <c r="AG1578" s="57">
        <v>0</v>
      </c>
      <c r="AI1578"/>
      <c r="AJ1578"/>
    </row>
    <row r="1579" spans="1:36" hidden="1">
      <c r="A1579" s="56" t="s">
        <v>48</v>
      </c>
      <c r="B1579" s="56" t="s">
        <v>11427</v>
      </c>
      <c r="C1579" s="56">
        <v>2101010050</v>
      </c>
      <c r="D1579" s="56" t="s">
        <v>43</v>
      </c>
      <c r="E1579" s="56">
        <v>2101020050</v>
      </c>
      <c r="F1579" s="56">
        <v>5401010050</v>
      </c>
      <c r="G1579" s="56" t="s">
        <v>11428</v>
      </c>
      <c r="H1579" s="56">
        <v>400304</v>
      </c>
      <c r="I1579" s="56" t="s">
        <v>11481</v>
      </c>
      <c r="J1579" s="56" t="s">
        <v>5777</v>
      </c>
      <c r="K1579" s="56" t="s">
        <v>4798</v>
      </c>
      <c r="L1579" s="56" t="s">
        <v>7138</v>
      </c>
      <c r="M1579" s="73">
        <v>40832</v>
      </c>
      <c r="N1579" s="56"/>
      <c r="O1579" s="56"/>
      <c r="P1579" s="56" t="s">
        <v>1476</v>
      </c>
      <c r="Q1579" s="56"/>
      <c r="R1579" s="56" t="s">
        <v>70</v>
      </c>
      <c r="S1579" s="56" t="s">
        <v>11415</v>
      </c>
      <c r="T1579" s="56" t="s">
        <v>7140</v>
      </c>
      <c r="U1579" s="57">
        <v>3103720</v>
      </c>
      <c r="V1579" s="57">
        <v>-2149937.38</v>
      </c>
      <c r="W1579" s="57">
        <v>953782.62</v>
      </c>
      <c r="X1579" s="57">
        <v>0</v>
      </c>
      <c r="Y1579" s="73">
        <v>40832</v>
      </c>
      <c r="Z1579" s="57">
        <v>-287736</v>
      </c>
      <c r="AA1579" s="57">
        <v>0</v>
      </c>
      <c r="AB1579" s="57">
        <v>666046.62</v>
      </c>
      <c r="AC1579" s="57">
        <v>0</v>
      </c>
      <c r="AD1579" s="56" t="s">
        <v>9255</v>
      </c>
      <c r="AE1579" s="57">
        <v>0</v>
      </c>
      <c r="AF1579" s="57">
        <v>0</v>
      </c>
      <c r="AG1579" s="57">
        <v>0</v>
      </c>
      <c r="AI1579"/>
      <c r="AJ1579"/>
    </row>
    <row r="1580" spans="1:36" hidden="1">
      <c r="A1580" s="56" t="s">
        <v>48</v>
      </c>
      <c r="B1580" s="56" t="s">
        <v>11427</v>
      </c>
      <c r="C1580" s="56">
        <v>2101010050</v>
      </c>
      <c r="D1580" s="56" t="s">
        <v>43</v>
      </c>
      <c r="E1580" s="56">
        <v>2101020050</v>
      </c>
      <c r="F1580" s="56">
        <v>5401010050</v>
      </c>
      <c r="G1580" s="56" t="s">
        <v>11428</v>
      </c>
      <c r="H1580" s="56">
        <v>400304</v>
      </c>
      <c r="I1580" s="56" t="s">
        <v>11481</v>
      </c>
      <c r="J1580" s="56" t="s">
        <v>5780</v>
      </c>
      <c r="K1580" s="56" t="s">
        <v>4804</v>
      </c>
      <c r="L1580" s="56" t="s">
        <v>7138</v>
      </c>
      <c r="M1580" s="73">
        <v>40832</v>
      </c>
      <c r="N1580" s="56"/>
      <c r="O1580" s="56"/>
      <c r="P1580" s="56" t="s">
        <v>1476</v>
      </c>
      <c r="Q1580" s="56"/>
      <c r="R1580" s="56" t="s">
        <v>70</v>
      </c>
      <c r="S1580" s="56" t="s">
        <v>11415</v>
      </c>
      <c r="T1580" s="56" t="s">
        <v>7140</v>
      </c>
      <c r="U1580" s="57">
        <v>9699124</v>
      </c>
      <c r="V1580" s="57">
        <v>-6718553.0899999999</v>
      </c>
      <c r="W1580" s="57">
        <v>2980570.91</v>
      </c>
      <c r="X1580" s="57">
        <v>0</v>
      </c>
      <c r="Y1580" s="73">
        <v>40832</v>
      </c>
      <c r="Z1580" s="57">
        <v>-899175.1</v>
      </c>
      <c r="AA1580" s="57">
        <v>0</v>
      </c>
      <c r="AB1580" s="57">
        <v>2081395.81</v>
      </c>
      <c r="AC1580" s="57">
        <v>0</v>
      </c>
      <c r="AD1580" s="56" t="s">
        <v>9255</v>
      </c>
      <c r="AE1580" s="57">
        <v>0</v>
      </c>
      <c r="AF1580" s="57">
        <v>0</v>
      </c>
      <c r="AG1580" s="57">
        <v>0</v>
      </c>
      <c r="AI1580"/>
      <c r="AJ1580"/>
    </row>
    <row r="1581" spans="1:36" hidden="1">
      <c r="A1581" s="56" t="s">
        <v>48</v>
      </c>
      <c r="B1581" s="56" t="s">
        <v>11427</v>
      </c>
      <c r="C1581" s="56">
        <v>2101010050</v>
      </c>
      <c r="D1581" s="56" t="s">
        <v>43</v>
      </c>
      <c r="E1581" s="56">
        <v>2101020050</v>
      </c>
      <c r="F1581" s="56">
        <v>5401010050</v>
      </c>
      <c r="G1581" s="56" t="s">
        <v>11428</v>
      </c>
      <c r="H1581" s="56">
        <v>400304</v>
      </c>
      <c r="I1581" s="56" t="s">
        <v>11536</v>
      </c>
      <c r="J1581" s="56" t="s">
        <v>5678</v>
      </c>
      <c r="K1581" s="56" t="s">
        <v>7145</v>
      </c>
      <c r="L1581" s="56" t="s">
        <v>7138</v>
      </c>
      <c r="M1581" s="73">
        <v>40832</v>
      </c>
      <c r="N1581" s="56"/>
      <c r="O1581" s="56"/>
      <c r="P1581" s="56" t="s">
        <v>1476</v>
      </c>
      <c r="Q1581" s="56"/>
      <c r="R1581" s="56" t="s">
        <v>70</v>
      </c>
      <c r="S1581" s="56" t="s">
        <v>11415</v>
      </c>
      <c r="T1581" s="56" t="s">
        <v>7140</v>
      </c>
      <c r="U1581" s="57">
        <v>229733224</v>
      </c>
      <c r="V1581" s="57">
        <v>-159198511.33000001</v>
      </c>
      <c r="W1581" s="57">
        <v>70534712.670000002</v>
      </c>
      <c r="X1581" s="57">
        <v>0</v>
      </c>
      <c r="Y1581" s="73">
        <v>40832</v>
      </c>
      <c r="Z1581" s="57">
        <v>-21275133.969999999</v>
      </c>
      <c r="AA1581" s="57">
        <v>0</v>
      </c>
      <c r="AB1581" s="57">
        <v>49259578.700000003</v>
      </c>
      <c r="AC1581" s="57">
        <v>0</v>
      </c>
      <c r="AD1581" s="56" t="s">
        <v>9255</v>
      </c>
      <c r="AE1581" s="57">
        <v>0</v>
      </c>
      <c r="AF1581" s="57">
        <v>0</v>
      </c>
      <c r="AG1581" s="57">
        <v>0</v>
      </c>
      <c r="AI1581"/>
      <c r="AJ1581"/>
    </row>
    <row r="1582" spans="1:36" hidden="1">
      <c r="A1582" s="56" t="s">
        <v>48</v>
      </c>
      <c r="B1582" s="56" t="s">
        <v>11427</v>
      </c>
      <c r="C1582" s="56">
        <v>2101010050</v>
      </c>
      <c r="D1582" s="56" t="s">
        <v>43</v>
      </c>
      <c r="E1582" s="56">
        <v>2101020050</v>
      </c>
      <c r="F1582" s="56">
        <v>5401010050</v>
      </c>
      <c r="G1582" s="56" t="s">
        <v>11428</v>
      </c>
      <c r="H1582" s="56">
        <v>400304</v>
      </c>
      <c r="I1582" s="56" t="s">
        <v>11536</v>
      </c>
      <c r="J1582" s="56" t="s">
        <v>5704</v>
      </c>
      <c r="K1582" s="56" t="s">
        <v>7146</v>
      </c>
      <c r="L1582" s="56" t="s">
        <v>7138</v>
      </c>
      <c r="M1582" s="73">
        <v>40832</v>
      </c>
      <c r="N1582" s="56"/>
      <c r="O1582" s="56"/>
      <c r="P1582" s="56" t="s">
        <v>1476</v>
      </c>
      <c r="Q1582" s="56"/>
      <c r="R1582" s="56" t="s">
        <v>70</v>
      </c>
      <c r="S1582" s="56" t="s">
        <v>11415</v>
      </c>
      <c r="T1582" s="56" t="s">
        <v>7140</v>
      </c>
      <c r="U1582" s="57">
        <v>447812</v>
      </c>
      <c r="V1582" s="57">
        <v>-310320.78000000003</v>
      </c>
      <c r="W1582" s="57">
        <v>137491.22</v>
      </c>
      <c r="X1582" s="57">
        <v>0</v>
      </c>
      <c r="Y1582" s="73">
        <v>40832</v>
      </c>
      <c r="Z1582" s="57">
        <v>-41470.99</v>
      </c>
      <c r="AA1582" s="57">
        <v>0</v>
      </c>
      <c r="AB1582" s="57">
        <v>96020.23</v>
      </c>
      <c r="AC1582" s="57">
        <v>0</v>
      </c>
      <c r="AD1582" s="56" t="s">
        <v>9255</v>
      </c>
      <c r="AE1582" s="57">
        <v>0</v>
      </c>
      <c r="AF1582" s="57">
        <v>0</v>
      </c>
      <c r="AG1582" s="57">
        <v>0</v>
      </c>
      <c r="AI1582"/>
      <c r="AJ1582"/>
    </row>
    <row r="1583" spans="1:36">
      <c r="A1583" s="56" t="s">
        <v>49</v>
      </c>
      <c r="B1583" s="56" t="s">
        <v>11427</v>
      </c>
      <c r="C1583" s="56">
        <v>2101010050</v>
      </c>
      <c r="D1583" s="56" t="s">
        <v>43</v>
      </c>
      <c r="E1583" s="56">
        <v>2101020050</v>
      </c>
      <c r="F1583" s="56">
        <v>5401010050</v>
      </c>
      <c r="G1583" s="56" t="s">
        <v>11431</v>
      </c>
      <c r="H1583" s="56">
        <v>400203</v>
      </c>
      <c r="I1583" s="56" t="s">
        <v>11507</v>
      </c>
      <c r="J1583" s="56" t="s">
        <v>1518</v>
      </c>
      <c r="K1583" s="56" t="s">
        <v>1519</v>
      </c>
      <c r="L1583" s="56" t="s">
        <v>7138</v>
      </c>
      <c r="M1583" s="73">
        <v>39995</v>
      </c>
      <c r="N1583" s="56"/>
      <c r="O1583" s="56"/>
      <c r="P1583" s="56" t="s">
        <v>1476</v>
      </c>
      <c r="Q1583" s="56"/>
      <c r="R1583" s="56" t="s">
        <v>70</v>
      </c>
      <c r="S1583" s="56" t="s">
        <v>11415</v>
      </c>
      <c r="T1583" s="56" t="s">
        <v>7140</v>
      </c>
      <c r="U1583" s="57">
        <v>2893784</v>
      </c>
      <c r="V1583" s="57">
        <v>-2657282</v>
      </c>
      <c r="W1583" s="57">
        <v>236502</v>
      </c>
      <c r="X1583" s="57">
        <v>0</v>
      </c>
      <c r="Y1583" s="73">
        <v>39995</v>
      </c>
      <c r="Z1583" s="57">
        <v>-91812.800000000003</v>
      </c>
      <c r="AA1583" s="57">
        <v>0</v>
      </c>
      <c r="AB1583" s="57">
        <v>144689.20000000001</v>
      </c>
      <c r="AC1583" s="57">
        <v>0</v>
      </c>
      <c r="AD1583" s="56" t="s">
        <v>9255</v>
      </c>
      <c r="AE1583" s="57">
        <v>0</v>
      </c>
      <c r="AF1583" s="57">
        <v>0</v>
      </c>
      <c r="AG1583" s="57">
        <v>0</v>
      </c>
      <c r="AI1583"/>
      <c r="AJ1583"/>
    </row>
    <row r="1584" spans="1:36">
      <c r="A1584" s="56" t="s">
        <v>49</v>
      </c>
      <c r="B1584" s="56" t="s">
        <v>11427</v>
      </c>
      <c r="C1584" s="56">
        <v>2101010050</v>
      </c>
      <c r="D1584" s="56" t="s">
        <v>43</v>
      </c>
      <c r="E1584" s="56">
        <v>2101020050</v>
      </c>
      <c r="F1584" s="56">
        <v>5401010050</v>
      </c>
      <c r="G1584" s="56" t="s">
        <v>11431</v>
      </c>
      <c r="H1584" s="56">
        <v>400203</v>
      </c>
      <c r="I1584" s="56" t="s">
        <v>11507</v>
      </c>
      <c r="J1584" s="56" t="s">
        <v>1525</v>
      </c>
      <c r="K1584" s="56" t="s">
        <v>1226</v>
      </c>
      <c r="L1584" s="56" t="s">
        <v>7138</v>
      </c>
      <c r="M1584" s="73">
        <v>39995</v>
      </c>
      <c r="N1584" s="56"/>
      <c r="O1584" s="56"/>
      <c r="P1584" s="56" t="s">
        <v>1476</v>
      </c>
      <c r="Q1584" s="56"/>
      <c r="R1584" s="56" t="s">
        <v>70</v>
      </c>
      <c r="S1584" s="56" t="s">
        <v>11415</v>
      </c>
      <c r="T1584" s="56" t="s">
        <v>7140</v>
      </c>
      <c r="U1584" s="57">
        <v>197337160</v>
      </c>
      <c r="V1584" s="57">
        <v>-181209267.31999999</v>
      </c>
      <c r="W1584" s="57">
        <v>16127892.68</v>
      </c>
      <c r="X1584" s="57">
        <v>0</v>
      </c>
      <c r="Y1584" s="73">
        <v>39995</v>
      </c>
      <c r="Z1584" s="57">
        <v>-6261034.6799999997</v>
      </c>
      <c r="AA1584" s="57">
        <v>0</v>
      </c>
      <c r="AB1584" s="57">
        <v>9866858</v>
      </c>
      <c r="AC1584" s="57">
        <v>0</v>
      </c>
      <c r="AD1584" s="56" t="s">
        <v>9255</v>
      </c>
      <c r="AE1584" s="57">
        <v>0</v>
      </c>
      <c r="AF1584" s="57">
        <v>0</v>
      </c>
      <c r="AG1584" s="57">
        <v>0</v>
      </c>
      <c r="AI1584"/>
      <c r="AJ1584"/>
    </row>
    <row r="1585" spans="1:36">
      <c r="A1585" s="56" t="s">
        <v>49</v>
      </c>
      <c r="B1585" s="56" t="s">
        <v>11427</v>
      </c>
      <c r="C1585" s="56">
        <v>2101010050</v>
      </c>
      <c r="D1585" s="56" t="s">
        <v>43</v>
      </c>
      <c r="E1585" s="56">
        <v>2101020050</v>
      </c>
      <c r="F1585" s="56">
        <v>5401010050</v>
      </c>
      <c r="G1585" s="56" t="s">
        <v>11431</v>
      </c>
      <c r="H1585" s="56">
        <v>400203</v>
      </c>
      <c r="I1585" s="56" t="s">
        <v>11537</v>
      </c>
      <c r="J1585" s="56" t="s">
        <v>1553</v>
      </c>
      <c r="K1585" s="56" t="s">
        <v>1254</v>
      </c>
      <c r="L1585" s="56" t="s">
        <v>7138</v>
      </c>
      <c r="M1585" s="73">
        <v>39995</v>
      </c>
      <c r="N1585" s="56"/>
      <c r="O1585" s="56"/>
      <c r="P1585" s="56" t="s">
        <v>1476</v>
      </c>
      <c r="Q1585" s="56"/>
      <c r="R1585" s="56" t="s">
        <v>70</v>
      </c>
      <c r="S1585" s="56" t="s">
        <v>11415</v>
      </c>
      <c r="T1585" s="56" t="s">
        <v>7140</v>
      </c>
      <c r="U1585" s="57">
        <v>19484749</v>
      </c>
      <c r="V1585" s="57">
        <v>-17892307.23</v>
      </c>
      <c r="W1585" s="57">
        <v>1592441.77</v>
      </c>
      <c r="X1585" s="57">
        <v>0</v>
      </c>
      <c r="Y1585" s="73">
        <v>39995</v>
      </c>
      <c r="Z1585" s="57">
        <v>-618204.31999999995</v>
      </c>
      <c r="AA1585" s="57">
        <v>0</v>
      </c>
      <c r="AB1585" s="57">
        <v>974237.45</v>
      </c>
      <c r="AC1585" s="57">
        <v>0</v>
      </c>
      <c r="AD1585" s="56" t="s">
        <v>9255</v>
      </c>
      <c r="AE1585" s="57">
        <v>0</v>
      </c>
      <c r="AF1585" s="57">
        <v>0</v>
      </c>
      <c r="AG1585" s="57">
        <v>0</v>
      </c>
      <c r="AI1585"/>
      <c r="AJ1585"/>
    </row>
    <row r="1586" spans="1:36">
      <c r="A1586" s="56" t="s">
        <v>49</v>
      </c>
      <c r="B1586" s="56" t="s">
        <v>11427</v>
      </c>
      <c r="C1586" s="56">
        <v>2101010050</v>
      </c>
      <c r="D1586" s="56" t="s">
        <v>43</v>
      </c>
      <c r="E1586" s="56">
        <v>2101020050</v>
      </c>
      <c r="F1586" s="56">
        <v>5401010050</v>
      </c>
      <c r="G1586" s="56" t="s">
        <v>11431</v>
      </c>
      <c r="H1586" s="56">
        <v>400203</v>
      </c>
      <c r="I1586" s="56" t="s">
        <v>11538</v>
      </c>
      <c r="J1586" s="56" t="s">
        <v>1623</v>
      </c>
      <c r="K1586" s="56" t="s">
        <v>1624</v>
      </c>
      <c r="L1586" s="56" t="s">
        <v>7138</v>
      </c>
      <c r="M1586" s="73">
        <v>39995</v>
      </c>
      <c r="N1586" s="56"/>
      <c r="O1586" s="56"/>
      <c r="P1586" s="56" t="s">
        <v>1476</v>
      </c>
      <c r="Q1586" s="56"/>
      <c r="R1586" s="56" t="s">
        <v>70</v>
      </c>
      <c r="S1586" s="56" t="s">
        <v>11415</v>
      </c>
      <c r="T1586" s="56" t="s">
        <v>7140</v>
      </c>
      <c r="U1586" s="57">
        <v>29269614</v>
      </c>
      <c r="V1586" s="57">
        <v>-26877478.690000001</v>
      </c>
      <c r="W1586" s="57">
        <v>2392135.31</v>
      </c>
      <c r="X1586" s="57">
        <v>0</v>
      </c>
      <c r="Y1586" s="73">
        <v>39995</v>
      </c>
      <c r="Z1586" s="57">
        <v>-928654.61</v>
      </c>
      <c r="AA1586" s="57">
        <v>0</v>
      </c>
      <c r="AB1586" s="57">
        <v>1463480.7</v>
      </c>
      <c r="AC1586" s="57">
        <v>0</v>
      </c>
      <c r="AD1586" s="56" t="s">
        <v>9255</v>
      </c>
      <c r="AE1586" s="57">
        <v>0</v>
      </c>
      <c r="AF1586" s="57">
        <v>0</v>
      </c>
      <c r="AG1586" s="57">
        <v>0</v>
      </c>
      <c r="AI1586"/>
      <c r="AJ1586"/>
    </row>
    <row r="1587" spans="1:36">
      <c r="A1587" s="56" t="s">
        <v>49</v>
      </c>
      <c r="B1587" s="56" t="s">
        <v>11427</v>
      </c>
      <c r="C1587" s="56">
        <v>2101010050</v>
      </c>
      <c r="D1587" s="56" t="s">
        <v>43</v>
      </c>
      <c r="E1587" s="56">
        <v>2101020050</v>
      </c>
      <c r="F1587" s="56">
        <v>5401010050</v>
      </c>
      <c r="G1587" s="56" t="s">
        <v>11431</v>
      </c>
      <c r="H1587" s="56">
        <v>400203</v>
      </c>
      <c r="I1587" s="56" t="s">
        <v>11538</v>
      </c>
      <c r="J1587" s="56" t="s">
        <v>1625</v>
      </c>
      <c r="K1587" s="56" t="s">
        <v>1626</v>
      </c>
      <c r="L1587" s="56" t="s">
        <v>7138</v>
      </c>
      <c r="M1587" s="73">
        <v>39995</v>
      </c>
      <c r="N1587" s="56"/>
      <c r="O1587" s="56"/>
      <c r="P1587" s="56" t="s">
        <v>1476</v>
      </c>
      <c r="Q1587" s="56"/>
      <c r="R1587" s="56" t="s">
        <v>70</v>
      </c>
      <c r="S1587" s="56" t="s">
        <v>11415</v>
      </c>
      <c r="T1587" s="56" t="s">
        <v>7140</v>
      </c>
      <c r="U1587" s="57">
        <v>37368138</v>
      </c>
      <c r="V1587" s="57">
        <v>-34314129.770000003</v>
      </c>
      <c r="W1587" s="57">
        <v>3054008.23</v>
      </c>
      <c r="X1587" s="57">
        <v>0</v>
      </c>
      <c r="Y1587" s="73">
        <v>39995</v>
      </c>
      <c r="Z1587" s="57">
        <v>-1185601.33</v>
      </c>
      <c r="AA1587" s="57">
        <v>0</v>
      </c>
      <c r="AB1587" s="57">
        <v>1868406.9</v>
      </c>
      <c r="AC1587" s="57">
        <v>0</v>
      </c>
      <c r="AD1587" s="56" t="s">
        <v>9255</v>
      </c>
      <c r="AE1587" s="57">
        <v>0</v>
      </c>
      <c r="AF1587" s="57">
        <v>0</v>
      </c>
      <c r="AG1587" s="57">
        <v>0</v>
      </c>
      <c r="AI1587"/>
      <c r="AJ1587"/>
    </row>
    <row r="1588" spans="1:36">
      <c r="A1588" s="56" t="s">
        <v>49</v>
      </c>
      <c r="B1588" s="56" t="s">
        <v>11427</v>
      </c>
      <c r="C1588" s="56">
        <v>2101010050</v>
      </c>
      <c r="D1588" s="56" t="s">
        <v>43</v>
      </c>
      <c r="E1588" s="56">
        <v>2101020050</v>
      </c>
      <c r="F1588" s="56">
        <v>5401010050</v>
      </c>
      <c r="G1588" s="56" t="s">
        <v>11431</v>
      </c>
      <c r="H1588" s="56">
        <v>400204</v>
      </c>
      <c r="I1588" s="56" t="s">
        <v>11508</v>
      </c>
      <c r="J1588" s="56" t="s">
        <v>1659</v>
      </c>
      <c r="K1588" s="56" t="s">
        <v>1519</v>
      </c>
      <c r="L1588" s="56" t="s">
        <v>7138</v>
      </c>
      <c r="M1588" s="73">
        <v>40057</v>
      </c>
      <c r="N1588" s="56"/>
      <c r="O1588" s="56"/>
      <c r="P1588" s="56" t="s">
        <v>1476</v>
      </c>
      <c r="Q1588" s="56"/>
      <c r="R1588" s="56" t="s">
        <v>70</v>
      </c>
      <c r="S1588" s="56" t="s">
        <v>11415</v>
      </c>
      <c r="T1588" s="56" t="s">
        <v>7140</v>
      </c>
      <c r="U1588" s="57">
        <v>2903818</v>
      </c>
      <c r="V1588" s="57">
        <v>-2607208.9500000002</v>
      </c>
      <c r="W1588" s="57">
        <v>296609.05</v>
      </c>
      <c r="X1588" s="57">
        <v>0</v>
      </c>
      <c r="Y1588" s="73">
        <v>40057</v>
      </c>
      <c r="Z1588" s="57">
        <v>-151418.15</v>
      </c>
      <c r="AA1588" s="57">
        <v>0</v>
      </c>
      <c r="AB1588" s="57">
        <v>145190.9</v>
      </c>
      <c r="AC1588" s="57">
        <v>0</v>
      </c>
      <c r="AD1588" s="56" t="s">
        <v>9255</v>
      </c>
      <c r="AE1588" s="57">
        <v>0</v>
      </c>
      <c r="AF1588" s="57">
        <v>0</v>
      </c>
      <c r="AG1588" s="57">
        <v>0</v>
      </c>
      <c r="AI1588"/>
      <c r="AJ1588"/>
    </row>
    <row r="1589" spans="1:36">
      <c r="A1589" s="56" t="s">
        <v>49</v>
      </c>
      <c r="B1589" s="56" t="s">
        <v>11427</v>
      </c>
      <c r="C1589" s="56">
        <v>2101010050</v>
      </c>
      <c r="D1589" s="56" t="s">
        <v>43</v>
      </c>
      <c r="E1589" s="56">
        <v>2101020050</v>
      </c>
      <c r="F1589" s="56">
        <v>5401010050</v>
      </c>
      <c r="G1589" s="56" t="s">
        <v>11431</v>
      </c>
      <c r="H1589" s="56">
        <v>400204</v>
      </c>
      <c r="I1589" s="56" t="s">
        <v>11508</v>
      </c>
      <c r="J1589" s="56" t="s">
        <v>1664</v>
      </c>
      <c r="K1589" s="56" t="s">
        <v>1226</v>
      </c>
      <c r="L1589" s="56" t="s">
        <v>7138</v>
      </c>
      <c r="M1589" s="73">
        <v>40057</v>
      </c>
      <c r="N1589" s="56"/>
      <c r="O1589" s="56"/>
      <c r="P1589" s="56" t="s">
        <v>1476</v>
      </c>
      <c r="Q1589" s="56"/>
      <c r="R1589" s="56" t="s">
        <v>70</v>
      </c>
      <c r="S1589" s="56" t="s">
        <v>11415</v>
      </c>
      <c r="T1589" s="56" t="s">
        <v>7140</v>
      </c>
      <c r="U1589" s="57">
        <v>198021418</v>
      </c>
      <c r="V1589" s="57">
        <v>-177794618.08000001</v>
      </c>
      <c r="W1589" s="57">
        <v>20226799.920000002</v>
      </c>
      <c r="X1589" s="57">
        <v>0</v>
      </c>
      <c r="Y1589" s="73">
        <v>40057</v>
      </c>
      <c r="Z1589" s="57">
        <v>-10325729.02</v>
      </c>
      <c r="AA1589" s="57">
        <v>0</v>
      </c>
      <c r="AB1589" s="57">
        <v>9901070.9000000004</v>
      </c>
      <c r="AC1589" s="57">
        <v>0</v>
      </c>
      <c r="AD1589" s="56" t="s">
        <v>9255</v>
      </c>
      <c r="AE1589" s="57">
        <v>0</v>
      </c>
      <c r="AF1589" s="57">
        <v>0</v>
      </c>
      <c r="AG1589" s="57">
        <v>0</v>
      </c>
      <c r="AI1589"/>
      <c r="AJ1589"/>
    </row>
    <row r="1590" spans="1:36">
      <c r="A1590" s="56" t="s">
        <v>49</v>
      </c>
      <c r="B1590" s="56" t="s">
        <v>11427</v>
      </c>
      <c r="C1590" s="56">
        <v>2101010050</v>
      </c>
      <c r="D1590" s="56" t="s">
        <v>43</v>
      </c>
      <c r="E1590" s="56">
        <v>2101020050</v>
      </c>
      <c r="F1590" s="56">
        <v>5401010050</v>
      </c>
      <c r="G1590" s="56" t="s">
        <v>11431</v>
      </c>
      <c r="H1590" s="56">
        <v>400204</v>
      </c>
      <c r="I1590" s="56" t="s">
        <v>11539</v>
      </c>
      <c r="J1590" s="56" t="s">
        <v>1682</v>
      </c>
      <c r="K1590" s="56" t="s">
        <v>1254</v>
      </c>
      <c r="L1590" s="56" t="s">
        <v>7138</v>
      </c>
      <c r="M1590" s="73">
        <v>40057</v>
      </c>
      <c r="N1590" s="56"/>
      <c r="O1590" s="56"/>
      <c r="P1590" s="56" t="s">
        <v>1476</v>
      </c>
      <c r="Q1590" s="56"/>
      <c r="R1590" s="56" t="s">
        <v>70</v>
      </c>
      <c r="S1590" s="56" t="s">
        <v>11415</v>
      </c>
      <c r="T1590" s="56" t="s">
        <v>7140</v>
      </c>
      <c r="U1590" s="57">
        <v>19553875</v>
      </c>
      <c r="V1590" s="57">
        <v>-17556554.109999999</v>
      </c>
      <c r="W1590" s="57">
        <v>1997320.89</v>
      </c>
      <c r="X1590" s="57">
        <v>0</v>
      </c>
      <c r="Y1590" s="73">
        <v>40057</v>
      </c>
      <c r="Z1590" s="57">
        <v>-1019627.14</v>
      </c>
      <c r="AA1590" s="57">
        <v>0</v>
      </c>
      <c r="AB1590" s="57">
        <v>977693.75</v>
      </c>
      <c r="AC1590" s="57">
        <v>0</v>
      </c>
      <c r="AD1590" s="56" t="s">
        <v>9255</v>
      </c>
      <c r="AE1590" s="57">
        <v>0</v>
      </c>
      <c r="AF1590" s="57">
        <v>0</v>
      </c>
      <c r="AG1590" s="57">
        <v>0</v>
      </c>
      <c r="AI1590"/>
      <c r="AJ1590"/>
    </row>
    <row r="1591" spans="1:36">
      <c r="A1591" s="56" t="s">
        <v>49</v>
      </c>
      <c r="B1591" s="56" t="s">
        <v>11427</v>
      </c>
      <c r="C1591" s="56">
        <v>2101010050</v>
      </c>
      <c r="D1591" s="56" t="s">
        <v>43</v>
      </c>
      <c r="E1591" s="56">
        <v>2101020050</v>
      </c>
      <c r="F1591" s="56">
        <v>5401010050</v>
      </c>
      <c r="G1591" s="56" t="s">
        <v>11431</v>
      </c>
      <c r="H1591" s="56">
        <v>400204</v>
      </c>
      <c r="I1591" s="56" t="s">
        <v>11540</v>
      </c>
      <c r="J1591" s="56" t="s">
        <v>1725</v>
      </c>
      <c r="K1591" s="56" t="s">
        <v>1624</v>
      </c>
      <c r="L1591" s="56" t="s">
        <v>7138</v>
      </c>
      <c r="M1591" s="73">
        <v>40057</v>
      </c>
      <c r="N1591" s="56"/>
      <c r="O1591" s="56"/>
      <c r="P1591" s="56" t="s">
        <v>1476</v>
      </c>
      <c r="Q1591" s="56"/>
      <c r="R1591" s="56" t="s">
        <v>70</v>
      </c>
      <c r="S1591" s="56" t="s">
        <v>11415</v>
      </c>
      <c r="T1591" s="56" t="s">
        <v>7140</v>
      </c>
      <c r="U1591" s="57">
        <v>29369196</v>
      </c>
      <c r="V1591" s="57">
        <v>-26369293.98</v>
      </c>
      <c r="W1591" s="57">
        <v>2999902.02</v>
      </c>
      <c r="X1591" s="57">
        <v>0</v>
      </c>
      <c r="Y1591" s="73">
        <v>40057</v>
      </c>
      <c r="Z1591" s="57">
        <v>-1531442.22</v>
      </c>
      <c r="AA1591" s="57">
        <v>0</v>
      </c>
      <c r="AB1591" s="57">
        <v>1468459.8</v>
      </c>
      <c r="AC1591" s="57">
        <v>0</v>
      </c>
      <c r="AD1591" s="56" t="s">
        <v>9255</v>
      </c>
      <c r="AE1591" s="57">
        <v>0</v>
      </c>
      <c r="AF1591" s="57">
        <v>0</v>
      </c>
      <c r="AG1591" s="57">
        <v>0</v>
      </c>
      <c r="AI1591"/>
      <c r="AJ1591"/>
    </row>
    <row r="1592" spans="1:36">
      <c r="A1592" s="56" t="s">
        <v>49</v>
      </c>
      <c r="B1592" s="56" t="s">
        <v>11427</v>
      </c>
      <c r="C1592" s="56">
        <v>2101010050</v>
      </c>
      <c r="D1592" s="56" t="s">
        <v>43</v>
      </c>
      <c r="E1592" s="56">
        <v>2101020050</v>
      </c>
      <c r="F1592" s="56">
        <v>5401010050</v>
      </c>
      <c r="G1592" s="56" t="s">
        <v>11431</v>
      </c>
      <c r="H1592" s="56">
        <v>400204</v>
      </c>
      <c r="I1592" s="56" t="s">
        <v>11540</v>
      </c>
      <c r="J1592" s="56" t="s">
        <v>1726</v>
      </c>
      <c r="K1592" s="56" t="s">
        <v>1626</v>
      </c>
      <c r="L1592" s="56" t="s">
        <v>7138</v>
      </c>
      <c r="M1592" s="73">
        <v>40057</v>
      </c>
      <c r="N1592" s="56"/>
      <c r="O1592" s="56"/>
      <c r="P1592" s="56" t="s">
        <v>1476</v>
      </c>
      <c r="Q1592" s="56"/>
      <c r="R1592" s="56" t="s">
        <v>70</v>
      </c>
      <c r="S1592" s="56" t="s">
        <v>11415</v>
      </c>
      <c r="T1592" s="56" t="s">
        <v>7140</v>
      </c>
      <c r="U1592" s="57">
        <v>37495273</v>
      </c>
      <c r="V1592" s="57">
        <v>-33665336.850000001</v>
      </c>
      <c r="W1592" s="57">
        <v>3829936.15</v>
      </c>
      <c r="X1592" s="57">
        <v>0</v>
      </c>
      <c r="Y1592" s="73">
        <v>40057</v>
      </c>
      <c r="Z1592" s="57">
        <v>-1955172.5</v>
      </c>
      <c r="AA1592" s="57">
        <v>0</v>
      </c>
      <c r="AB1592" s="57">
        <v>1874763.65</v>
      </c>
      <c r="AC1592" s="57">
        <v>0</v>
      </c>
      <c r="AD1592" s="56" t="s">
        <v>9255</v>
      </c>
      <c r="AE1592" s="57">
        <v>0</v>
      </c>
      <c r="AF1592" s="57">
        <v>0</v>
      </c>
      <c r="AG1592" s="57">
        <v>0</v>
      </c>
      <c r="AI1592"/>
      <c r="AJ1592"/>
    </row>
    <row r="1593" spans="1:36">
      <c r="A1593" s="56" t="s">
        <v>49</v>
      </c>
      <c r="B1593" s="56" t="s">
        <v>11427</v>
      </c>
      <c r="C1593" s="56">
        <v>2101010050</v>
      </c>
      <c r="D1593" s="56" t="s">
        <v>43</v>
      </c>
      <c r="E1593" s="56">
        <v>2101020050</v>
      </c>
      <c r="F1593" s="56">
        <v>5401010050</v>
      </c>
      <c r="G1593" s="56" t="s">
        <v>11431</v>
      </c>
      <c r="H1593" s="56">
        <v>400211</v>
      </c>
      <c r="I1593" s="56" t="s">
        <v>11512</v>
      </c>
      <c r="J1593" s="56" t="s">
        <v>2924</v>
      </c>
      <c r="K1593" s="56" t="s">
        <v>7145</v>
      </c>
      <c r="L1593" s="56" t="s">
        <v>7138</v>
      </c>
      <c r="M1593" s="73">
        <v>39995</v>
      </c>
      <c r="N1593" s="56"/>
      <c r="O1593" s="56"/>
      <c r="P1593" s="56" t="s">
        <v>1476</v>
      </c>
      <c r="Q1593" s="56"/>
      <c r="R1593" s="56" t="s">
        <v>70</v>
      </c>
      <c r="S1593" s="56" t="s">
        <v>11415</v>
      </c>
      <c r="T1593" s="56" t="s">
        <v>7140</v>
      </c>
      <c r="U1593" s="57">
        <v>56382732</v>
      </c>
      <c r="V1593" s="57">
        <v>-51774706.57</v>
      </c>
      <c r="W1593" s="57">
        <v>4608025.43</v>
      </c>
      <c r="X1593" s="57">
        <v>0</v>
      </c>
      <c r="Y1593" s="73">
        <v>39995</v>
      </c>
      <c r="Z1593" s="57">
        <v>-1788888.83</v>
      </c>
      <c r="AA1593" s="57">
        <v>0</v>
      </c>
      <c r="AB1593" s="57">
        <v>2819136.6</v>
      </c>
      <c r="AC1593" s="57">
        <v>0</v>
      </c>
      <c r="AD1593" s="56" t="s">
        <v>9255</v>
      </c>
      <c r="AE1593" s="57">
        <v>0</v>
      </c>
      <c r="AF1593" s="57">
        <v>0</v>
      </c>
      <c r="AG1593" s="57">
        <v>0</v>
      </c>
      <c r="AI1593"/>
      <c r="AJ1593"/>
    </row>
    <row r="1594" spans="1:36">
      <c r="A1594" s="56" t="s">
        <v>49</v>
      </c>
      <c r="B1594" s="56" t="s">
        <v>11427</v>
      </c>
      <c r="C1594" s="56">
        <v>2101010050</v>
      </c>
      <c r="D1594" s="56" t="s">
        <v>43</v>
      </c>
      <c r="E1594" s="56">
        <v>2101020050</v>
      </c>
      <c r="F1594" s="56">
        <v>5401010050</v>
      </c>
      <c r="G1594" s="56" t="s">
        <v>11431</v>
      </c>
      <c r="H1594" s="56">
        <v>400211</v>
      </c>
      <c r="I1594" s="56" t="s">
        <v>11512</v>
      </c>
      <c r="J1594" s="56" t="s">
        <v>2931</v>
      </c>
      <c r="K1594" s="56" t="s">
        <v>1186</v>
      </c>
      <c r="L1594" s="56" t="s">
        <v>7138</v>
      </c>
      <c r="M1594" s="73">
        <v>39995</v>
      </c>
      <c r="N1594" s="56"/>
      <c r="O1594" s="56"/>
      <c r="P1594" s="56" t="s">
        <v>1476</v>
      </c>
      <c r="Q1594" s="56"/>
      <c r="R1594" s="56" t="s">
        <v>70</v>
      </c>
      <c r="S1594" s="56" t="s">
        <v>11415</v>
      </c>
      <c r="T1594" s="56" t="s">
        <v>7140</v>
      </c>
      <c r="U1594" s="57">
        <v>1619130</v>
      </c>
      <c r="V1594" s="57">
        <v>-1486802.37</v>
      </c>
      <c r="W1594" s="57">
        <v>132327.63</v>
      </c>
      <c r="X1594" s="57">
        <v>0</v>
      </c>
      <c r="Y1594" s="73">
        <v>39995</v>
      </c>
      <c r="Z1594" s="57">
        <v>-51371.13</v>
      </c>
      <c r="AA1594" s="57">
        <v>0</v>
      </c>
      <c r="AB1594" s="57">
        <v>80956.5</v>
      </c>
      <c r="AC1594" s="57">
        <v>0</v>
      </c>
      <c r="AD1594" s="56" t="s">
        <v>9255</v>
      </c>
      <c r="AE1594" s="57">
        <v>0</v>
      </c>
      <c r="AF1594" s="57">
        <v>0</v>
      </c>
      <c r="AG1594" s="57">
        <v>0</v>
      </c>
      <c r="AI1594"/>
      <c r="AJ1594"/>
    </row>
    <row r="1595" spans="1:36">
      <c r="A1595" s="56" t="s">
        <v>49</v>
      </c>
      <c r="B1595" s="56" t="s">
        <v>11427</v>
      </c>
      <c r="C1595" s="56">
        <v>2101010050</v>
      </c>
      <c r="D1595" s="56" t="s">
        <v>43</v>
      </c>
      <c r="E1595" s="56">
        <v>2101020050</v>
      </c>
      <c r="F1595" s="56">
        <v>5401010050</v>
      </c>
      <c r="G1595" s="56" t="s">
        <v>11431</v>
      </c>
      <c r="H1595" s="56">
        <v>400211</v>
      </c>
      <c r="I1595" s="56" t="s">
        <v>11512</v>
      </c>
      <c r="J1595" s="56" t="s">
        <v>2936</v>
      </c>
      <c r="K1595" s="56" t="s">
        <v>2937</v>
      </c>
      <c r="L1595" s="56" t="s">
        <v>7138</v>
      </c>
      <c r="M1595" s="73">
        <v>40082</v>
      </c>
      <c r="N1595" s="56"/>
      <c r="O1595" s="56"/>
      <c r="P1595" s="56" t="s">
        <v>1476</v>
      </c>
      <c r="Q1595" s="56"/>
      <c r="R1595" s="56" t="s">
        <v>70</v>
      </c>
      <c r="S1595" s="56" t="s">
        <v>11415</v>
      </c>
      <c r="T1595" s="56" t="s">
        <v>7140</v>
      </c>
      <c r="U1595" s="57">
        <v>291033</v>
      </c>
      <c r="V1595" s="57">
        <v>-261529.27</v>
      </c>
      <c r="W1595" s="57">
        <v>29503.73</v>
      </c>
      <c r="X1595" s="57">
        <v>0</v>
      </c>
      <c r="Y1595" s="73">
        <v>40082</v>
      </c>
      <c r="Z1595" s="57">
        <v>-14952.08</v>
      </c>
      <c r="AA1595" s="57">
        <v>0</v>
      </c>
      <c r="AB1595" s="57">
        <v>14551.65</v>
      </c>
      <c r="AC1595" s="57">
        <v>0</v>
      </c>
      <c r="AD1595" s="56" t="s">
        <v>9255</v>
      </c>
      <c r="AE1595" s="57">
        <v>0</v>
      </c>
      <c r="AF1595" s="57">
        <v>0</v>
      </c>
      <c r="AG1595" s="57">
        <v>0</v>
      </c>
      <c r="AI1595"/>
      <c r="AJ1595"/>
    </row>
    <row r="1596" spans="1:36">
      <c r="A1596" s="56" t="s">
        <v>49</v>
      </c>
      <c r="B1596" s="56" t="s">
        <v>11427</v>
      </c>
      <c r="C1596" s="56">
        <v>2101010050</v>
      </c>
      <c r="D1596" s="56" t="s">
        <v>43</v>
      </c>
      <c r="E1596" s="56">
        <v>2101020050</v>
      </c>
      <c r="F1596" s="56">
        <v>5401010050</v>
      </c>
      <c r="G1596" s="56" t="s">
        <v>11431</v>
      </c>
      <c r="H1596" s="56">
        <v>400211</v>
      </c>
      <c r="I1596" s="56" t="s">
        <v>11512</v>
      </c>
      <c r="J1596" s="56" t="s">
        <v>2938</v>
      </c>
      <c r="K1596" s="56" t="s">
        <v>2937</v>
      </c>
      <c r="L1596" s="56" t="s">
        <v>7138</v>
      </c>
      <c r="M1596" s="73">
        <v>40526</v>
      </c>
      <c r="N1596" s="56"/>
      <c r="O1596" s="56"/>
      <c r="P1596" s="56" t="s">
        <v>1476</v>
      </c>
      <c r="Q1596" s="56"/>
      <c r="R1596" s="56" t="s">
        <v>70</v>
      </c>
      <c r="S1596" s="56" t="s">
        <v>11415</v>
      </c>
      <c r="T1596" s="56" t="s">
        <v>7140</v>
      </c>
      <c r="U1596" s="57">
        <v>875935</v>
      </c>
      <c r="V1596" s="57">
        <v>-685914.73</v>
      </c>
      <c r="W1596" s="57">
        <v>190020.27</v>
      </c>
      <c r="X1596" s="57">
        <v>0</v>
      </c>
      <c r="Y1596" s="73">
        <v>40526</v>
      </c>
      <c r="Z1596" s="57">
        <v>-78518.740000000005</v>
      </c>
      <c r="AA1596" s="57">
        <v>0</v>
      </c>
      <c r="AB1596" s="57">
        <v>111501.53</v>
      </c>
      <c r="AC1596" s="57">
        <v>0</v>
      </c>
      <c r="AD1596" s="56" t="s">
        <v>9255</v>
      </c>
      <c r="AE1596" s="57">
        <v>0</v>
      </c>
      <c r="AF1596" s="57">
        <v>0</v>
      </c>
      <c r="AG1596" s="57">
        <v>0</v>
      </c>
      <c r="AI1596"/>
      <c r="AJ1596"/>
    </row>
    <row r="1597" spans="1:36">
      <c r="A1597" s="56" t="s">
        <v>49</v>
      </c>
      <c r="B1597" s="56" t="s">
        <v>11427</v>
      </c>
      <c r="C1597" s="56">
        <v>2101010050</v>
      </c>
      <c r="D1597" s="56" t="s">
        <v>43</v>
      </c>
      <c r="E1597" s="56">
        <v>2101020050</v>
      </c>
      <c r="F1597" s="56">
        <v>5401010050</v>
      </c>
      <c r="G1597" s="56" t="s">
        <v>11431</v>
      </c>
      <c r="H1597" s="56">
        <v>400211</v>
      </c>
      <c r="I1597" s="56" t="s">
        <v>11541</v>
      </c>
      <c r="J1597" s="56" t="s">
        <v>3433</v>
      </c>
      <c r="K1597" s="56" t="s">
        <v>3434</v>
      </c>
      <c r="L1597" s="56" t="s">
        <v>7138</v>
      </c>
      <c r="M1597" s="73">
        <v>40749</v>
      </c>
      <c r="N1597" s="56"/>
      <c r="O1597" s="56"/>
      <c r="P1597" s="56" t="s">
        <v>1476</v>
      </c>
      <c r="Q1597" s="56"/>
      <c r="R1597" s="56" t="s">
        <v>70</v>
      </c>
      <c r="S1597" s="56" t="s">
        <v>11415</v>
      </c>
      <c r="T1597" s="56" t="s">
        <v>7140</v>
      </c>
      <c r="U1597" s="57">
        <v>1642393</v>
      </c>
      <c r="V1597" s="57">
        <v>-1198257.32</v>
      </c>
      <c r="W1597" s="57">
        <v>444135.67999999999</v>
      </c>
      <c r="X1597" s="57">
        <v>0</v>
      </c>
      <c r="Y1597" s="73">
        <v>40749</v>
      </c>
      <c r="Z1597" s="57">
        <v>-143262.26999999999</v>
      </c>
      <c r="AA1597" s="57">
        <v>0</v>
      </c>
      <c r="AB1597" s="57">
        <v>300873.40999999997</v>
      </c>
      <c r="AC1597" s="57">
        <v>0</v>
      </c>
      <c r="AD1597" s="56" t="s">
        <v>9255</v>
      </c>
      <c r="AE1597" s="57">
        <v>0</v>
      </c>
      <c r="AF1597" s="57">
        <v>0</v>
      </c>
      <c r="AG1597" s="57">
        <v>0</v>
      </c>
      <c r="AI1597"/>
      <c r="AJ1597"/>
    </row>
    <row r="1598" spans="1:36">
      <c r="A1598" s="56" t="s">
        <v>49</v>
      </c>
      <c r="B1598" s="56" t="s">
        <v>11427</v>
      </c>
      <c r="C1598" s="56">
        <v>2101010050</v>
      </c>
      <c r="D1598" s="56" t="s">
        <v>43</v>
      </c>
      <c r="E1598" s="56">
        <v>2101020050</v>
      </c>
      <c r="F1598" s="56">
        <v>5401010050</v>
      </c>
      <c r="G1598" s="56" t="s">
        <v>11431</v>
      </c>
      <c r="H1598" s="56">
        <v>400211</v>
      </c>
      <c r="I1598" s="56" t="s">
        <v>11541</v>
      </c>
      <c r="J1598" s="56" t="s">
        <v>3435</v>
      </c>
      <c r="K1598" s="56" t="s">
        <v>3436</v>
      </c>
      <c r="L1598" s="56" t="s">
        <v>7138</v>
      </c>
      <c r="M1598" s="73">
        <v>40803</v>
      </c>
      <c r="N1598" s="56"/>
      <c r="O1598" s="56"/>
      <c r="P1598" s="56" t="s">
        <v>1476</v>
      </c>
      <c r="Q1598" s="56"/>
      <c r="R1598" s="56" t="s">
        <v>70</v>
      </c>
      <c r="S1598" s="56" t="s">
        <v>11415</v>
      </c>
      <c r="T1598" s="56" t="s">
        <v>7140</v>
      </c>
      <c r="U1598" s="57">
        <v>170184</v>
      </c>
      <c r="V1598" s="57">
        <v>-122000.7</v>
      </c>
      <c r="W1598" s="57">
        <v>48183.3</v>
      </c>
      <c r="X1598" s="57">
        <v>0</v>
      </c>
      <c r="Y1598" s="73">
        <v>40803</v>
      </c>
      <c r="Z1598" s="57">
        <v>-14756.29</v>
      </c>
      <c r="AA1598" s="57">
        <v>0</v>
      </c>
      <c r="AB1598" s="57">
        <v>33427.01</v>
      </c>
      <c r="AC1598" s="57">
        <v>0</v>
      </c>
      <c r="AD1598" s="56" t="s">
        <v>9255</v>
      </c>
      <c r="AE1598" s="57">
        <v>0</v>
      </c>
      <c r="AF1598" s="57">
        <v>0</v>
      </c>
      <c r="AG1598" s="57">
        <v>0</v>
      </c>
      <c r="AI1598"/>
      <c r="AJ1598"/>
    </row>
    <row r="1599" spans="1:36">
      <c r="A1599" s="56" t="s">
        <v>49</v>
      </c>
      <c r="B1599" s="56" t="s">
        <v>11427</v>
      </c>
      <c r="C1599" s="56">
        <v>2101010050</v>
      </c>
      <c r="D1599" s="56" t="s">
        <v>43</v>
      </c>
      <c r="E1599" s="56">
        <v>2101020050</v>
      </c>
      <c r="F1599" s="56">
        <v>5401010050</v>
      </c>
      <c r="G1599" s="56" t="s">
        <v>11431</v>
      </c>
      <c r="H1599" s="56">
        <v>400211</v>
      </c>
      <c r="I1599" s="56" t="s">
        <v>11512</v>
      </c>
      <c r="J1599" s="56" t="s">
        <v>2941</v>
      </c>
      <c r="K1599" s="56" t="s">
        <v>2942</v>
      </c>
      <c r="L1599" s="56" t="s">
        <v>7138</v>
      </c>
      <c r="M1599" s="73">
        <v>41074</v>
      </c>
      <c r="N1599" s="56"/>
      <c r="O1599" s="56"/>
      <c r="P1599" s="56" t="s">
        <v>1476</v>
      </c>
      <c r="Q1599" s="56"/>
      <c r="R1599" s="56" t="s">
        <v>70</v>
      </c>
      <c r="S1599" s="56" t="s">
        <v>11415</v>
      </c>
      <c r="T1599" s="56" t="s">
        <v>7140</v>
      </c>
      <c r="U1599" s="57">
        <v>368196</v>
      </c>
      <c r="V1599" s="57">
        <v>-240988.29</v>
      </c>
      <c r="W1599" s="57">
        <v>127207.71</v>
      </c>
      <c r="X1599" s="57">
        <v>0</v>
      </c>
      <c r="Y1599" s="73">
        <v>41074</v>
      </c>
      <c r="Z1599" s="57">
        <v>-31085.119999999999</v>
      </c>
      <c r="AA1599" s="57">
        <v>0</v>
      </c>
      <c r="AB1599" s="57">
        <v>96122.59</v>
      </c>
      <c r="AC1599" s="57">
        <v>0</v>
      </c>
      <c r="AD1599" s="56" t="s">
        <v>9255</v>
      </c>
      <c r="AE1599" s="57">
        <v>0</v>
      </c>
      <c r="AF1599" s="57">
        <v>0</v>
      </c>
      <c r="AG1599" s="57">
        <v>0</v>
      </c>
      <c r="AI1599"/>
      <c r="AJ1599"/>
    </row>
    <row r="1600" spans="1:36">
      <c r="A1600" s="56" t="s">
        <v>49</v>
      </c>
      <c r="B1600" s="56" t="s">
        <v>11427</v>
      </c>
      <c r="C1600" s="56">
        <v>2101010050</v>
      </c>
      <c r="D1600" s="56" t="s">
        <v>43</v>
      </c>
      <c r="E1600" s="56">
        <v>2101020050</v>
      </c>
      <c r="F1600" s="56">
        <v>5401010050</v>
      </c>
      <c r="G1600" s="56" t="s">
        <v>11431</v>
      </c>
      <c r="H1600" s="56">
        <v>400211</v>
      </c>
      <c r="I1600" s="56" t="s">
        <v>11512</v>
      </c>
      <c r="J1600" s="56" t="s">
        <v>2943</v>
      </c>
      <c r="K1600" s="56" t="s">
        <v>2944</v>
      </c>
      <c r="L1600" s="56" t="s">
        <v>7138</v>
      </c>
      <c r="M1600" s="73">
        <v>41282</v>
      </c>
      <c r="N1600" s="56"/>
      <c r="O1600" s="56"/>
      <c r="P1600" s="56" t="s">
        <v>1476</v>
      </c>
      <c r="Q1600" s="56"/>
      <c r="R1600" s="56" t="s">
        <v>70</v>
      </c>
      <c r="S1600" s="56" t="s">
        <v>11415</v>
      </c>
      <c r="T1600" s="56" t="s">
        <v>7140</v>
      </c>
      <c r="U1600" s="57">
        <v>2681085</v>
      </c>
      <c r="V1600" s="57">
        <v>-1628438.33</v>
      </c>
      <c r="W1600" s="57">
        <v>1052646.67</v>
      </c>
      <c r="X1600" s="57">
        <v>0</v>
      </c>
      <c r="Y1600" s="73">
        <v>41282</v>
      </c>
      <c r="Z1600" s="57">
        <v>-222810.36</v>
      </c>
      <c r="AA1600" s="57">
        <v>0</v>
      </c>
      <c r="AB1600" s="57">
        <v>829836.31</v>
      </c>
      <c r="AC1600" s="57">
        <v>0</v>
      </c>
      <c r="AD1600" s="56" t="s">
        <v>9255</v>
      </c>
      <c r="AE1600" s="57">
        <v>0</v>
      </c>
      <c r="AF1600" s="57">
        <v>0</v>
      </c>
      <c r="AG1600" s="57">
        <v>0</v>
      </c>
      <c r="AI1600"/>
      <c r="AJ1600"/>
    </row>
    <row r="1601" spans="1:36">
      <c r="A1601" s="56" t="s">
        <v>49</v>
      </c>
      <c r="B1601" s="56" t="s">
        <v>11427</v>
      </c>
      <c r="C1601" s="56">
        <v>2101010050</v>
      </c>
      <c r="D1601" s="56" t="s">
        <v>43</v>
      </c>
      <c r="E1601" s="56">
        <v>2101020050</v>
      </c>
      <c r="F1601" s="56">
        <v>5401010050</v>
      </c>
      <c r="G1601" s="56" t="s">
        <v>11431</v>
      </c>
      <c r="H1601" s="56">
        <v>400211</v>
      </c>
      <c r="I1601" s="56" t="s">
        <v>11512</v>
      </c>
      <c r="J1601" s="56" t="s">
        <v>2945</v>
      </c>
      <c r="K1601" s="56" t="s">
        <v>2946</v>
      </c>
      <c r="L1601" s="56" t="s">
        <v>7138</v>
      </c>
      <c r="M1601" s="73">
        <v>41282</v>
      </c>
      <c r="N1601" s="56"/>
      <c r="O1601" s="56"/>
      <c r="P1601" s="56" t="s">
        <v>1476</v>
      </c>
      <c r="Q1601" s="56"/>
      <c r="R1601" s="56" t="s">
        <v>70</v>
      </c>
      <c r="S1601" s="56" t="s">
        <v>11415</v>
      </c>
      <c r="T1601" s="56" t="s">
        <v>7140</v>
      </c>
      <c r="U1601" s="57">
        <v>408737</v>
      </c>
      <c r="V1601" s="57">
        <v>-248470.72</v>
      </c>
      <c r="W1601" s="57">
        <v>160266.28</v>
      </c>
      <c r="X1601" s="57">
        <v>0</v>
      </c>
      <c r="Y1601" s="73">
        <v>41282</v>
      </c>
      <c r="Z1601" s="57">
        <v>-33916.51</v>
      </c>
      <c r="AA1601" s="57">
        <v>0</v>
      </c>
      <c r="AB1601" s="57">
        <v>126349.77</v>
      </c>
      <c r="AC1601" s="57">
        <v>0</v>
      </c>
      <c r="AD1601" s="56" t="s">
        <v>9255</v>
      </c>
      <c r="AE1601" s="57">
        <v>0</v>
      </c>
      <c r="AF1601" s="57">
        <v>0</v>
      </c>
      <c r="AG1601" s="57">
        <v>0</v>
      </c>
      <c r="AI1601"/>
      <c r="AJ1601"/>
    </row>
    <row r="1602" spans="1:36">
      <c r="A1602" s="56" t="s">
        <v>49</v>
      </c>
      <c r="B1602" s="56" t="s">
        <v>11427</v>
      </c>
      <c r="C1602" s="56">
        <v>2101010050</v>
      </c>
      <c r="D1602" s="56" t="s">
        <v>43</v>
      </c>
      <c r="E1602" s="56">
        <v>2101020050</v>
      </c>
      <c r="F1602" s="56">
        <v>5401010050</v>
      </c>
      <c r="G1602" s="56" t="s">
        <v>11431</v>
      </c>
      <c r="H1602" s="56">
        <v>400211</v>
      </c>
      <c r="I1602" s="56" t="s">
        <v>11512</v>
      </c>
      <c r="J1602" s="56" t="s">
        <v>2949</v>
      </c>
      <c r="K1602" s="56" t="s">
        <v>2950</v>
      </c>
      <c r="L1602" s="56" t="s">
        <v>7138</v>
      </c>
      <c r="M1602" s="73">
        <v>41328</v>
      </c>
      <c r="N1602" s="56"/>
      <c r="O1602" s="56"/>
      <c r="P1602" s="56" t="s">
        <v>1476</v>
      </c>
      <c r="Q1602" s="56"/>
      <c r="R1602" s="56" t="s">
        <v>70</v>
      </c>
      <c r="S1602" s="56" t="s">
        <v>11415</v>
      </c>
      <c r="T1602" s="56" t="s">
        <v>7140</v>
      </c>
      <c r="U1602" s="57">
        <v>392168</v>
      </c>
      <c r="V1602" s="57">
        <v>-234404.13</v>
      </c>
      <c r="W1602" s="57">
        <v>157763.87</v>
      </c>
      <c r="X1602" s="57">
        <v>0</v>
      </c>
      <c r="Y1602" s="73">
        <v>41328</v>
      </c>
      <c r="Z1602" s="57">
        <v>-32427.22</v>
      </c>
      <c r="AA1602" s="57">
        <v>0</v>
      </c>
      <c r="AB1602" s="57">
        <v>125336.65</v>
      </c>
      <c r="AC1602" s="57">
        <v>0</v>
      </c>
      <c r="AD1602" s="56" t="s">
        <v>9255</v>
      </c>
      <c r="AE1602" s="57">
        <v>0</v>
      </c>
      <c r="AF1602" s="57">
        <v>0</v>
      </c>
      <c r="AG1602" s="57">
        <v>0</v>
      </c>
      <c r="AI1602"/>
      <c r="AJ1602"/>
    </row>
    <row r="1603" spans="1:36">
      <c r="A1603" s="56" t="s">
        <v>49</v>
      </c>
      <c r="B1603" s="56" t="s">
        <v>11427</v>
      </c>
      <c r="C1603" s="56">
        <v>2101010050</v>
      </c>
      <c r="D1603" s="56" t="s">
        <v>43</v>
      </c>
      <c r="E1603" s="56">
        <v>2101020050</v>
      </c>
      <c r="F1603" s="56">
        <v>5401010050</v>
      </c>
      <c r="G1603" s="56" t="s">
        <v>11431</v>
      </c>
      <c r="H1603" s="56">
        <v>400211</v>
      </c>
      <c r="I1603" s="56" t="s">
        <v>11541</v>
      </c>
      <c r="J1603" s="56" t="s">
        <v>3439</v>
      </c>
      <c r="K1603" s="56" t="s">
        <v>3440</v>
      </c>
      <c r="L1603" s="56" t="s">
        <v>7138</v>
      </c>
      <c r="M1603" s="73">
        <v>40457</v>
      </c>
      <c r="N1603" s="56"/>
      <c r="O1603" s="56"/>
      <c r="P1603" s="56" t="s">
        <v>1476</v>
      </c>
      <c r="Q1603" s="56"/>
      <c r="R1603" s="56" t="s">
        <v>70</v>
      </c>
      <c r="S1603" s="56" t="s">
        <v>11415</v>
      </c>
      <c r="T1603" s="56" t="s">
        <v>7140</v>
      </c>
      <c r="U1603" s="57">
        <v>60686</v>
      </c>
      <c r="V1603" s="57">
        <v>-48558.92</v>
      </c>
      <c r="W1603" s="57">
        <v>12127.08</v>
      </c>
      <c r="X1603" s="57">
        <v>0</v>
      </c>
      <c r="Y1603" s="73">
        <v>40457</v>
      </c>
      <c r="Z1603" s="57">
        <v>-5491.84</v>
      </c>
      <c r="AA1603" s="57">
        <v>0</v>
      </c>
      <c r="AB1603" s="57">
        <v>6635.24</v>
      </c>
      <c r="AC1603" s="57">
        <v>0</v>
      </c>
      <c r="AD1603" s="56" t="s">
        <v>9255</v>
      </c>
      <c r="AE1603" s="57">
        <v>0</v>
      </c>
      <c r="AF1603" s="57">
        <v>0</v>
      </c>
      <c r="AG1603" s="57">
        <v>0</v>
      </c>
      <c r="AI1603"/>
      <c r="AJ1603"/>
    </row>
    <row r="1604" spans="1:36">
      <c r="A1604" s="56" t="s">
        <v>49</v>
      </c>
      <c r="B1604" s="56" t="s">
        <v>11427</v>
      </c>
      <c r="C1604" s="56">
        <v>2101010050</v>
      </c>
      <c r="D1604" s="56" t="s">
        <v>43</v>
      </c>
      <c r="E1604" s="56">
        <v>2101020050</v>
      </c>
      <c r="F1604" s="56">
        <v>5401010050</v>
      </c>
      <c r="G1604" s="56" t="s">
        <v>11431</v>
      </c>
      <c r="H1604" s="56">
        <v>400211</v>
      </c>
      <c r="I1604" s="56" t="s">
        <v>11541</v>
      </c>
      <c r="J1604" s="56" t="s">
        <v>3441</v>
      </c>
      <c r="K1604" s="56" t="s">
        <v>3442</v>
      </c>
      <c r="L1604" s="56" t="s">
        <v>7138</v>
      </c>
      <c r="M1604" s="73">
        <v>40563</v>
      </c>
      <c r="N1604" s="56"/>
      <c r="O1604" s="56"/>
      <c r="P1604" s="56" t="s">
        <v>1476</v>
      </c>
      <c r="Q1604" s="56"/>
      <c r="R1604" s="56" t="s">
        <v>70</v>
      </c>
      <c r="S1604" s="56" t="s">
        <v>11415</v>
      </c>
      <c r="T1604" s="56" t="s">
        <v>7140</v>
      </c>
      <c r="U1604" s="57">
        <v>273228</v>
      </c>
      <c r="V1604" s="57">
        <v>-211476.92</v>
      </c>
      <c r="W1604" s="57">
        <v>61751.08</v>
      </c>
      <c r="X1604" s="57">
        <v>0</v>
      </c>
      <c r="Y1604" s="73">
        <v>40563</v>
      </c>
      <c r="Z1604" s="57">
        <v>-24373.22</v>
      </c>
      <c r="AA1604" s="57">
        <v>0</v>
      </c>
      <c r="AB1604" s="57">
        <v>37377.86</v>
      </c>
      <c r="AC1604" s="57">
        <v>0</v>
      </c>
      <c r="AD1604" s="56" t="s">
        <v>9255</v>
      </c>
      <c r="AE1604" s="57">
        <v>0</v>
      </c>
      <c r="AF1604" s="57">
        <v>0</v>
      </c>
      <c r="AG1604" s="57">
        <v>0</v>
      </c>
      <c r="AI1604"/>
      <c r="AJ1604"/>
    </row>
    <row r="1605" spans="1:36">
      <c r="A1605" s="56" t="s">
        <v>49</v>
      </c>
      <c r="B1605" s="56" t="s">
        <v>11427</v>
      </c>
      <c r="C1605" s="56">
        <v>2101010050</v>
      </c>
      <c r="D1605" s="56" t="s">
        <v>43</v>
      </c>
      <c r="E1605" s="56">
        <v>2101020050</v>
      </c>
      <c r="F1605" s="56">
        <v>5401010050</v>
      </c>
      <c r="G1605" s="56" t="s">
        <v>11431</v>
      </c>
      <c r="H1605" s="56">
        <v>400211</v>
      </c>
      <c r="I1605" s="56" t="s">
        <v>11512</v>
      </c>
      <c r="J1605" s="56" t="s">
        <v>2951</v>
      </c>
      <c r="K1605" s="56" t="s">
        <v>2952</v>
      </c>
      <c r="L1605" s="56" t="s">
        <v>7138</v>
      </c>
      <c r="M1605" s="73">
        <v>41486</v>
      </c>
      <c r="N1605" s="56"/>
      <c r="O1605" s="56"/>
      <c r="P1605" s="56" t="s">
        <v>1476</v>
      </c>
      <c r="Q1605" s="56"/>
      <c r="R1605" s="56" t="s">
        <v>70</v>
      </c>
      <c r="S1605" s="56" t="s">
        <v>11415</v>
      </c>
      <c r="T1605" s="56" t="s">
        <v>7140</v>
      </c>
      <c r="U1605" s="57">
        <v>8923837</v>
      </c>
      <c r="V1605" s="57">
        <v>-5024324</v>
      </c>
      <c r="W1605" s="57">
        <v>3899513</v>
      </c>
      <c r="X1605" s="57">
        <v>0</v>
      </c>
      <c r="Y1605" s="73">
        <v>41486</v>
      </c>
      <c r="Z1605" s="57">
        <v>-729544.13</v>
      </c>
      <c r="AA1605" s="57">
        <v>0</v>
      </c>
      <c r="AB1605" s="57">
        <v>3169968.87</v>
      </c>
      <c r="AC1605" s="57">
        <v>0</v>
      </c>
      <c r="AD1605" s="56" t="s">
        <v>9255</v>
      </c>
      <c r="AE1605" s="57">
        <v>0</v>
      </c>
      <c r="AF1605" s="57">
        <v>0</v>
      </c>
      <c r="AG1605" s="57">
        <v>0</v>
      </c>
      <c r="AI1605"/>
      <c r="AJ1605"/>
    </row>
    <row r="1606" spans="1:36">
      <c r="A1606" s="56" t="s">
        <v>49</v>
      </c>
      <c r="B1606" s="56" t="s">
        <v>11427</v>
      </c>
      <c r="C1606" s="56">
        <v>2101010050</v>
      </c>
      <c r="D1606" s="56" t="s">
        <v>43</v>
      </c>
      <c r="E1606" s="56">
        <v>2101020050</v>
      </c>
      <c r="F1606" s="56">
        <v>5401010050</v>
      </c>
      <c r="G1606" s="56" t="s">
        <v>11431</v>
      </c>
      <c r="H1606" s="56">
        <v>400211</v>
      </c>
      <c r="I1606" s="56" t="s">
        <v>11512</v>
      </c>
      <c r="J1606" s="56" t="s">
        <v>2953</v>
      </c>
      <c r="K1606" s="56" t="s">
        <v>2954</v>
      </c>
      <c r="L1606" s="56" t="s">
        <v>7138</v>
      </c>
      <c r="M1606" s="73">
        <v>41491</v>
      </c>
      <c r="N1606" s="56"/>
      <c r="O1606" s="56"/>
      <c r="P1606" s="56" t="s">
        <v>1476</v>
      </c>
      <c r="Q1606" s="56"/>
      <c r="R1606" s="56" t="s">
        <v>70</v>
      </c>
      <c r="S1606" s="56" t="s">
        <v>11415</v>
      </c>
      <c r="T1606" s="56" t="s">
        <v>7140</v>
      </c>
      <c r="U1606" s="57">
        <v>3291684</v>
      </c>
      <c r="V1606" s="57">
        <v>-1849702.27</v>
      </c>
      <c r="W1606" s="57">
        <v>1441981.73</v>
      </c>
      <c r="X1606" s="57">
        <v>0</v>
      </c>
      <c r="Y1606" s="73">
        <v>41491</v>
      </c>
      <c r="Z1606" s="57">
        <v>-269010.58</v>
      </c>
      <c r="AA1606" s="57">
        <v>0</v>
      </c>
      <c r="AB1606" s="57">
        <v>1172971.1499999999</v>
      </c>
      <c r="AC1606" s="57">
        <v>0</v>
      </c>
      <c r="AD1606" s="56" t="s">
        <v>9255</v>
      </c>
      <c r="AE1606" s="57">
        <v>0</v>
      </c>
      <c r="AF1606" s="57">
        <v>0</v>
      </c>
      <c r="AG1606" s="57">
        <v>0</v>
      </c>
      <c r="AI1606"/>
      <c r="AJ1606"/>
    </row>
    <row r="1607" spans="1:36">
      <c r="A1607" s="56" t="s">
        <v>49</v>
      </c>
      <c r="B1607" s="56" t="s">
        <v>11427</v>
      </c>
      <c r="C1607" s="56">
        <v>2101010050</v>
      </c>
      <c r="D1607" s="56" t="s">
        <v>43</v>
      </c>
      <c r="E1607" s="56">
        <v>2101020050</v>
      </c>
      <c r="F1607" s="56">
        <v>5401010050</v>
      </c>
      <c r="G1607" s="56" t="s">
        <v>11431</v>
      </c>
      <c r="H1607" s="56">
        <v>400211</v>
      </c>
      <c r="I1607" s="56" t="s">
        <v>11512</v>
      </c>
      <c r="J1607" s="56" t="s">
        <v>2955</v>
      </c>
      <c r="K1607" s="56" t="s">
        <v>2956</v>
      </c>
      <c r="L1607" s="56" t="s">
        <v>7138</v>
      </c>
      <c r="M1607" s="73">
        <v>41666</v>
      </c>
      <c r="N1607" s="56"/>
      <c r="O1607" s="56"/>
      <c r="P1607" s="56" t="s">
        <v>1476</v>
      </c>
      <c r="Q1607" s="56"/>
      <c r="R1607" s="56" t="s">
        <v>70</v>
      </c>
      <c r="S1607" s="56" t="s">
        <v>11415</v>
      </c>
      <c r="T1607" s="56" t="s">
        <v>7140</v>
      </c>
      <c r="U1607" s="57">
        <v>574827</v>
      </c>
      <c r="V1607" s="57">
        <v>-301203.84999999998</v>
      </c>
      <c r="W1607" s="57">
        <v>273623.15000000002</v>
      </c>
      <c r="X1607" s="57">
        <v>0</v>
      </c>
      <c r="Y1607" s="73">
        <v>41666</v>
      </c>
      <c r="Z1607" s="57">
        <v>-46445.5</v>
      </c>
      <c r="AA1607" s="57">
        <v>0</v>
      </c>
      <c r="AB1607" s="57">
        <v>227177.65</v>
      </c>
      <c r="AC1607" s="57">
        <v>0</v>
      </c>
      <c r="AD1607" s="56" t="s">
        <v>9255</v>
      </c>
      <c r="AE1607" s="57">
        <v>0</v>
      </c>
      <c r="AF1607" s="57">
        <v>0</v>
      </c>
      <c r="AG1607" s="57">
        <v>0</v>
      </c>
      <c r="AI1607"/>
      <c r="AJ1607"/>
    </row>
    <row r="1608" spans="1:36">
      <c r="A1608" s="56" t="s">
        <v>49</v>
      </c>
      <c r="B1608" s="56" t="s">
        <v>11427</v>
      </c>
      <c r="C1608" s="56">
        <v>2101010050</v>
      </c>
      <c r="D1608" s="56" t="s">
        <v>43</v>
      </c>
      <c r="E1608" s="56">
        <v>2101020050</v>
      </c>
      <c r="F1608" s="56">
        <v>5401010050</v>
      </c>
      <c r="G1608" s="56" t="s">
        <v>11431</v>
      </c>
      <c r="H1608" s="56">
        <v>400211</v>
      </c>
      <c r="I1608" s="56" t="s">
        <v>11512</v>
      </c>
      <c r="J1608" s="56" t="s">
        <v>2957</v>
      </c>
      <c r="K1608" s="56" t="s">
        <v>7146</v>
      </c>
      <c r="L1608" s="56" t="s">
        <v>7138</v>
      </c>
      <c r="M1608" s="73">
        <v>40831</v>
      </c>
      <c r="N1608" s="56"/>
      <c r="O1608" s="56"/>
      <c r="P1608" s="56" t="s">
        <v>1476</v>
      </c>
      <c r="Q1608" s="56"/>
      <c r="R1608" s="56" t="s">
        <v>70</v>
      </c>
      <c r="S1608" s="56" t="s">
        <v>11415</v>
      </c>
      <c r="T1608" s="56" t="s">
        <v>7140</v>
      </c>
      <c r="U1608" s="57">
        <v>82516267</v>
      </c>
      <c r="V1608" s="57">
        <v>-57202523.859999999</v>
      </c>
      <c r="W1608" s="57">
        <v>25313743.140000001</v>
      </c>
      <c r="X1608" s="57">
        <v>0</v>
      </c>
      <c r="Y1608" s="73">
        <v>40831</v>
      </c>
      <c r="Z1608" s="57">
        <v>-7642298.6500000004</v>
      </c>
      <c r="AA1608" s="57">
        <v>0</v>
      </c>
      <c r="AB1608" s="57">
        <v>17671444.489999998</v>
      </c>
      <c r="AC1608" s="57">
        <v>0</v>
      </c>
      <c r="AD1608" s="56" t="s">
        <v>9255</v>
      </c>
      <c r="AE1608" s="57">
        <v>0</v>
      </c>
      <c r="AF1608" s="57">
        <v>0</v>
      </c>
      <c r="AG1608" s="57">
        <v>0</v>
      </c>
      <c r="AI1608"/>
      <c r="AJ1608"/>
    </row>
    <row r="1609" spans="1:36">
      <c r="A1609" s="56" t="s">
        <v>49</v>
      </c>
      <c r="B1609" s="56" t="s">
        <v>11427</v>
      </c>
      <c r="C1609" s="56">
        <v>2101010050</v>
      </c>
      <c r="D1609" s="56" t="s">
        <v>43</v>
      </c>
      <c r="E1609" s="56">
        <v>2101020050</v>
      </c>
      <c r="F1609" s="56">
        <v>5401010050</v>
      </c>
      <c r="G1609" s="56" t="s">
        <v>11431</v>
      </c>
      <c r="H1609" s="56">
        <v>400211</v>
      </c>
      <c r="I1609" s="56" t="s">
        <v>11541</v>
      </c>
      <c r="J1609" s="56" t="s">
        <v>3443</v>
      </c>
      <c r="K1609" s="56" t="s">
        <v>3444</v>
      </c>
      <c r="L1609" s="56" t="s">
        <v>7138</v>
      </c>
      <c r="M1609" s="73">
        <v>40039</v>
      </c>
      <c r="N1609" s="56"/>
      <c r="O1609" s="56"/>
      <c r="P1609" s="56" t="s">
        <v>1476</v>
      </c>
      <c r="Q1609" s="56"/>
      <c r="R1609" s="56" t="s">
        <v>70</v>
      </c>
      <c r="S1609" s="56" t="s">
        <v>11415</v>
      </c>
      <c r="T1609" s="56" t="s">
        <v>7140</v>
      </c>
      <c r="U1609" s="57">
        <v>1019577</v>
      </c>
      <c r="V1609" s="57">
        <v>-921383.01</v>
      </c>
      <c r="W1609" s="57">
        <v>98193.99</v>
      </c>
      <c r="X1609" s="57">
        <v>0</v>
      </c>
      <c r="Y1609" s="73">
        <v>40039</v>
      </c>
      <c r="Z1609" s="57">
        <v>-47215.14</v>
      </c>
      <c r="AA1609" s="57">
        <v>0</v>
      </c>
      <c r="AB1609" s="57">
        <v>50978.85</v>
      </c>
      <c r="AC1609" s="57">
        <v>0</v>
      </c>
      <c r="AD1609" s="56" t="s">
        <v>9255</v>
      </c>
      <c r="AE1609" s="57">
        <v>0</v>
      </c>
      <c r="AF1609" s="57">
        <v>0</v>
      </c>
      <c r="AG1609" s="57">
        <v>0</v>
      </c>
      <c r="AI1609"/>
      <c r="AJ1609"/>
    </row>
    <row r="1610" spans="1:36">
      <c r="A1610" s="56" t="s">
        <v>49</v>
      </c>
      <c r="B1610" s="56" t="s">
        <v>11427</v>
      </c>
      <c r="C1610" s="56">
        <v>2101010050</v>
      </c>
      <c r="D1610" s="56" t="s">
        <v>43</v>
      </c>
      <c r="E1610" s="56">
        <v>2101020050</v>
      </c>
      <c r="F1610" s="56">
        <v>5401010050</v>
      </c>
      <c r="G1610" s="56" t="s">
        <v>11431</v>
      </c>
      <c r="H1610" s="56">
        <v>400211</v>
      </c>
      <c r="I1610" s="56" t="s">
        <v>11541</v>
      </c>
      <c r="J1610" s="56" t="s">
        <v>3445</v>
      </c>
      <c r="K1610" s="56" t="s">
        <v>3446</v>
      </c>
      <c r="L1610" s="56" t="s">
        <v>7138</v>
      </c>
      <c r="M1610" s="73">
        <v>40459</v>
      </c>
      <c r="N1610" s="56"/>
      <c r="O1610" s="56"/>
      <c r="P1610" s="56" t="s">
        <v>1476</v>
      </c>
      <c r="Q1610" s="56"/>
      <c r="R1610" s="56" t="s">
        <v>70</v>
      </c>
      <c r="S1610" s="56" t="s">
        <v>11415</v>
      </c>
      <c r="T1610" s="56" t="s">
        <v>7140</v>
      </c>
      <c r="U1610" s="57">
        <v>614992</v>
      </c>
      <c r="V1610" s="57">
        <v>-481248.82</v>
      </c>
      <c r="W1610" s="57">
        <v>133743.18</v>
      </c>
      <c r="X1610" s="57">
        <v>0</v>
      </c>
      <c r="Y1610" s="73">
        <v>40459</v>
      </c>
      <c r="Z1610" s="57">
        <v>-61981.72</v>
      </c>
      <c r="AA1610" s="57">
        <v>0</v>
      </c>
      <c r="AB1610" s="57">
        <v>71761.460000000006</v>
      </c>
      <c r="AC1610" s="57">
        <v>0</v>
      </c>
      <c r="AD1610" s="56" t="s">
        <v>9255</v>
      </c>
      <c r="AE1610" s="57">
        <v>0</v>
      </c>
      <c r="AF1610" s="57">
        <v>0</v>
      </c>
      <c r="AG1610" s="57">
        <v>0</v>
      </c>
      <c r="AI1610"/>
      <c r="AJ1610"/>
    </row>
    <row r="1611" spans="1:36">
      <c r="A1611" s="56" t="s">
        <v>49</v>
      </c>
      <c r="B1611" s="56" t="s">
        <v>11427</v>
      </c>
      <c r="C1611" s="56">
        <v>2101010050</v>
      </c>
      <c r="D1611" s="56" t="s">
        <v>43</v>
      </c>
      <c r="E1611" s="56">
        <v>2101020050</v>
      </c>
      <c r="F1611" s="56">
        <v>5401010050</v>
      </c>
      <c r="G1611" s="56" t="s">
        <v>11431</v>
      </c>
      <c r="H1611" s="56">
        <v>400211</v>
      </c>
      <c r="I1611" s="56" t="s">
        <v>11541</v>
      </c>
      <c r="J1611" s="56" t="s">
        <v>3447</v>
      </c>
      <c r="K1611" s="56" t="s">
        <v>11542</v>
      </c>
      <c r="L1611" s="56" t="s">
        <v>7138</v>
      </c>
      <c r="M1611" s="73">
        <v>40900</v>
      </c>
      <c r="N1611" s="56"/>
      <c r="O1611" s="56"/>
      <c r="P1611" s="56" t="s">
        <v>1476</v>
      </c>
      <c r="Q1611" s="56"/>
      <c r="R1611" s="56" t="s">
        <v>70</v>
      </c>
      <c r="S1611" s="56" t="s">
        <v>11415</v>
      </c>
      <c r="T1611" s="56" t="s">
        <v>7140</v>
      </c>
      <c r="U1611" s="57">
        <v>36902</v>
      </c>
      <c r="V1611" s="57">
        <v>-25012.21</v>
      </c>
      <c r="W1611" s="57">
        <v>11889.79</v>
      </c>
      <c r="X1611" s="57">
        <v>0</v>
      </c>
      <c r="Y1611" s="73">
        <v>40900</v>
      </c>
      <c r="Z1611" s="57">
        <v>-3371.79</v>
      </c>
      <c r="AA1611" s="57">
        <v>0</v>
      </c>
      <c r="AB1611" s="57">
        <v>8518</v>
      </c>
      <c r="AC1611" s="57">
        <v>0</v>
      </c>
      <c r="AD1611" s="56" t="s">
        <v>9255</v>
      </c>
      <c r="AE1611" s="57">
        <v>0</v>
      </c>
      <c r="AF1611" s="57">
        <v>0</v>
      </c>
      <c r="AG1611" s="57">
        <v>0</v>
      </c>
      <c r="AI1611"/>
      <c r="AJ1611"/>
    </row>
    <row r="1612" spans="1:36">
      <c r="A1612" s="56" t="s">
        <v>49</v>
      </c>
      <c r="B1612" s="56" t="s">
        <v>11427</v>
      </c>
      <c r="C1612" s="56">
        <v>2101010050</v>
      </c>
      <c r="D1612" s="56" t="s">
        <v>43</v>
      </c>
      <c r="E1612" s="56">
        <v>2101020050</v>
      </c>
      <c r="F1612" s="56">
        <v>5401010050</v>
      </c>
      <c r="G1612" s="56" t="s">
        <v>11431</v>
      </c>
      <c r="H1612" s="56">
        <v>400211</v>
      </c>
      <c r="I1612" s="56" t="s">
        <v>11541</v>
      </c>
      <c r="J1612" s="56" t="s">
        <v>3448</v>
      </c>
      <c r="K1612" s="56" t="s">
        <v>3449</v>
      </c>
      <c r="L1612" s="56" t="s">
        <v>7138</v>
      </c>
      <c r="M1612" s="73">
        <v>40039</v>
      </c>
      <c r="N1612" s="56"/>
      <c r="O1612" s="56"/>
      <c r="P1612" s="56" t="s">
        <v>1476</v>
      </c>
      <c r="Q1612" s="56"/>
      <c r="R1612" s="56" t="s">
        <v>70</v>
      </c>
      <c r="S1612" s="56" t="s">
        <v>11415</v>
      </c>
      <c r="T1612" s="56" t="s">
        <v>7140</v>
      </c>
      <c r="U1612" s="57">
        <v>221371</v>
      </c>
      <c r="V1612" s="57">
        <v>-200050.89</v>
      </c>
      <c r="W1612" s="57">
        <v>21320.11</v>
      </c>
      <c r="X1612" s="57">
        <v>0</v>
      </c>
      <c r="Y1612" s="73">
        <v>40039</v>
      </c>
      <c r="Z1612" s="57">
        <v>-10251.56</v>
      </c>
      <c r="AA1612" s="57">
        <v>0</v>
      </c>
      <c r="AB1612" s="57">
        <v>11068.55</v>
      </c>
      <c r="AC1612" s="57">
        <v>0</v>
      </c>
      <c r="AD1612" s="56" t="s">
        <v>9255</v>
      </c>
      <c r="AE1612" s="57">
        <v>0</v>
      </c>
      <c r="AF1612" s="57">
        <v>0</v>
      </c>
      <c r="AG1612" s="57">
        <v>0</v>
      </c>
      <c r="AI1612"/>
      <c r="AJ1612"/>
    </row>
    <row r="1613" spans="1:36">
      <c r="A1613" s="56" t="s">
        <v>49</v>
      </c>
      <c r="B1613" s="56" t="s">
        <v>11427</v>
      </c>
      <c r="C1613" s="56">
        <v>2101010050</v>
      </c>
      <c r="D1613" s="56" t="s">
        <v>43</v>
      </c>
      <c r="E1613" s="56">
        <v>2101020050</v>
      </c>
      <c r="F1613" s="56">
        <v>5401010050</v>
      </c>
      <c r="G1613" s="56" t="s">
        <v>11431</v>
      </c>
      <c r="H1613" s="56">
        <v>400211</v>
      </c>
      <c r="I1613" s="56" t="s">
        <v>11541</v>
      </c>
      <c r="J1613" s="56" t="s">
        <v>3450</v>
      </c>
      <c r="K1613" s="56" t="s">
        <v>3451</v>
      </c>
      <c r="L1613" s="56" t="s">
        <v>7138</v>
      </c>
      <c r="M1613" s="73">
        <v>41129</v>
      </c>
      <c r="N1613" s="56"/>
      <c r="O1613" s="56"/>
      <c r="P1613" s="56" t="s">
        <v>1476</v>
      </c>
      <c r="Q1613" s="56"/>
      <c r="R1613" s="56" t="s">
        <v>70</v>
      </c>
      <c r="S1613" s="56" t="s">
        <v>11415</v>
      </c>
      <c r="T1613" s="56" t="s">
        <v>7140</v>
      </c>
      <c r="U1613" s="57">
        <v>1379896</v>
      </c>
      <c r="V1613" s="57">
        <v>-867470.41</v>
      </c>
      <c r="W1613" s="57">
        <v>512425.59</v>
      </c>
      <c r="X1613" s="57">
        <v>0</v>
      </c>
      <c r="Y1613" s="73">
        <v>41129</v>
      </c>
      <c r="Z1613" s="57">
        <v>-121001.54</v>
      </c>
      <c r="AA1613" s="57">
        <v>0</v>
      </c>
      <c r="AB1613" s="57">
        <v>391424.05</v>
      </c>
      <c r="AC1613" s="57">
        <v>0</v>
      </c>
      <c r="AD1613" s="56" t="s">
        <v>9255</v>
      </c>
      <c r="AE1613" s="57">
        <v>0</v>
      </c>
      <c r="AF1613" s="57">
        <v>0</v>
      </c>
      <c r="AG1613" s="57">
        <v>0</v>
      </c>
      <c r="AI1613"/>
      <c r="AJ1613"/>
    </row>
    <row r="1614" spans="1:36">
      <c r="A1614" s="56" t="s">
        <v>49</v>
      </c>
      <c r="B1614" s="56" t="s">
        <v>11427</v>
      </c>
      <c r="C1614" s="56">
        <v>2101010050</v>
      </c>
      <c r="D1614" s="56" t="s">
        <v>43</v>
      </c>
      <c r="E1614" s="56">
        <v>2101020050</v>
      </c>
      <c r="F1614" s="56">
        <v>5401010050</v>
      </c>
      <c r="G1614" s="56" t="s">
        <v>11431</v>
      </c>
      <c r="H1614" s="56">
        <v>400211</v>
      </c>
      <c r="I1614" s="56" t="s">
        <v>11541</v>
      </c>
      <c r="J1614" s="56" t="s">
        <v>3452</v>
      </c>
      <c r="K1614" s="56" t="s">
        <v>3453</v>
      </c>
      <c r="L1614" s="56" t="s">
        <v>7138</v>
      </c>
      <c r="M1614" s="73">
        <v>40039</v>
      </c>
      <c r="N1614" s="56"/>
      <c r="O1614" s="56"/>
      <c r="P1614" s="56" t="s">
        <v>1476</v>
      </c>
      <c r="Q1614" s="56"/>
      <c r="R1614" s="56" t="s">
        <v>70</v>
      </c>
      <c r="S1614" s="56" t="s">
        <v>11415</v>
      </c>
      <c r="T1614" s="56" t="s">
        <v>7140</v>
      </c>
      <c r="U1614" s="57">
        <v>30290</v>
      </c>
      <c r="V1614" s="57">
        <v>-27372.720000000001</v>
      </c>
      <c r="W1614" s="57">
        <v>2917.28</v>
      </c>
      <c r="X1614" s="57">
        <v>0</v>
      </c>
      <c r="Y1614" s="73">
        <v>40039</v>
      </c>
      <c r="Z1614" s="57">
        <v>-1402.78</v>
      </c>
      <c r="AA1614" s="57">
        <v>0</v>
      </c>
      <c r="AB1614" s="57">
        <v>1514.5</v>
      </c>
      <c r="AC1614" s="57">
        <v>0</v>
      </c>
      <c r="AD1614" s="56" t="s">
        <v>9255</v>
      </c>
      <c r="AE1614" s="57">
        <v>0</v>
      </c>
      <c r="AF1614" s="57">
        <v>0</v>
      </c>
      <c r="AG1614" s="57">
        <v>0</v>
      </c>
      <c r="AI1614"/>
      <c r="AJ1614"/>
    </row>
    <row r="1615" spans="1:36">
      <c r="A1615" s="56" t="s">
        <v>49</v>
      </c>
      <c r="B1615" s="56" t="s">
        <v>11427</v>
      </c>
      <c r="C1615" s="56">
        <v>2101010050</v>
      </c>
      <c r="D1615" s="56" t="s">
        <v>43</v>
      </c>
      <c r="E1615" s="56">
        <v>2101020050</v>
      </c>
      <c r="F1615" s="56">
        <v>5401010050</v>
      </c>
      <c r="G1615" s="56" t="s">
        <v>11431</v>
      </c>
      <c r="H1615" s="56">
        <v>400211</v>
      </c>
      <c r="I1615" s="56" t="s">
        <v>11541</v>
      </c>
      <c r="J1615" s="56" t="s">
        <v>3454</v>
      </c>
      <c r="K1615" s="56" t="s">
        <v>3455</v>
      </c>
      <c r="L1615" s="56" t="s">
        <v>7138</v>
      </c>
      <c r="M1615" s="73">
        <v>41200</v>
      </c>
      <c r="N1615" s="56"/>
      <c r="O1615" s="56"/>
      <c r="P1615" s="56" t="s">
        <v>1476</v>
      </c>
      <c r="Q1615" s="56"/>
      <c r="R1615" s="56" t="s">
        <v>70</v>
      </c>
      <c r="S1615" s="56" t="s">
        <v>11415</v>
      </c>
      <c r="T1615" s="56" t="s">
        <v>7140</v>
      </c>
      <c r="U1615" s="57">
        <v>848566</v>
      </c>
      <c r="V1615" s="57">
        <v>-520971.24</v>
      </c>
      <c r="W1615" s="57">
        <v>327594.76</v>
      </c>
      <c r="X1615" s="57">
        <v>0</v>
      </c>
      <c r="Y1615" s="73">
        <v>41200</v>
      </c>
      <c r="Z1615" s="57">
        <v>-73548.72</v>
      </c>
      <c r="AA1615" s="57">
        <v>0</v>
      </c>
      <c r="AB1615" s="57">
        <v>254046.04</v>
      </c>
      <c r="AC1615" s="57">
        <v>0</v>
      </c>
      <c r="AD1615" s="56" t="s">
        <v>9255</v>
      </c>
      <c r="AE1615" s="57">
        <v>0</v>
      </c>
      <c r="AF1615" s="57">
        <v>0</v>
      </c>
      <c r="AG1615" s="57">
        <v>0</v>
      </c>
      <c r="AI1615"/>
      <c r="AJ1615"/>
    </row>
    <row r="1616" spans="1:36">
      <c r="A1616" s="56" t="s">
        <v>49</v>
      </c>
      <c r="B1616" s="56" t="s">
        <v>11427</v>
      </c>
      <c r="C1616" s="56">
        <v>2101010050</v>
      </c>
      <c r="D1616" s="56" t="s">
        <v>43</v>
      </c>
      <c r="E1616" s="56">
        <v>2101020050</v>
      </c>
      <c r="F1616" s="56">
        <v>5401010050</v>
      </c>
      <c r="G1616" s="56" t="s">
        <v>11431</v>
      </c>
      <c r="H1616" s="56">
        <v>400211</v>
      </c>
      <c r="I1616" s="56" t="s">
        <v>11541</v>
      </c>
      <c r="J1616" s="56" t="s">
        <v>3456</v>
      </c>
      <c r="K1616" s="56" t="s">
        <v>3457</v>
      </c>
      <c r="L1616" s="56" t="s">
        <v>7138</v>
      </c>
      <c r="M1616" s="73">
        <v>41296</v>
      </c>
      <c r="N1616" s="56"/>
      <c r="O1616" s="56"/>
      <c r="P1616" s="56" t="s">
        <v>1476</v>
      </c>
      <c r="Q1616" s="56"/>
      <c r="R1616" s="56" t="s">
        <v>70</v>
      </c>
      <c r="S1616" s="56" t="s">
        <v>11415</v>
      </c>
      <c r="T1616" s="56" t="s">
        <v>7140</v>
      </c>
      <c r="U1616" s="57">
        <v>858406</v>
      </c>
      <c r="V1616" s="57">
        <v>-510245.28</v>
      </c>
      <c r="W1616" s="57">
        <v>348160.72</v>
      </c>
      <c r="X1616" s="57">
        <v>0</v>
      </c>
      <c r="Y1616" s="73">
        <v>41296</v>
      </c>
      <c r="Z1616" s="57">
        <v>-73292.81</v>
      </c>
      <c r="AA1616" s="57">
        <v>0</v>
      </c>
      <c r="AB1616" s="57">
        <v>274867.90999999997</v>
      </c>
      <c r="AC1616" s="57">
        <v>0</v>
      </c>
      <c r="AD1616" s="56" t="s">
        <v>9255</v>
      </c>
      <c r="AE1616" s="57">
        <v>0</v>
      </c>
      <c r="AF1616" s="57">
        <v>0</v>
      </c>
      <c r="AG1616" s="57">
        <v>0</v>
      </c>
      <c r="AI1616"/>
      <c r="AJ1616"/>
    </row>
    <row r="1617" spans="1:36">
      <c r="A1617" s="56" t="s">
        <v>49</v>
      </c>
      <c r="B1617" s="56" t="s">
        <v>11427</v>
      </c>
      <c r="C1617" s="56">
        <v>2101010050</v>
      </c>
      <c r="D1617" s="56" t="s">
        <v>43</v>
      </c>
      <c r="E1617" s="56">
        <v>2101020050</v>
      </c>
      <c r="F1617" s="56">
        <v>5401010050</v>
      </c>
      <c r="G1617" s="56" t="s">
        <v>11431</v>
      </c>
      <c r="H1617" s="56">
        <v>400211</v>
      </c>
      <c r="I1617" s="56" t="s">
        <v>11512</v>
      </c>
      <c r="J1617" s="56" t="s">
        <v>2999</v>
      </c>
      <c r="K1617" s="56" t="s">
        <v>3000</v>
      </c>
      <c r="L1617" s="56" t="s">
        <v>7138</v>
      </c>
      <c r="M1617" s="73">
        <v>41361</v>
      </c>
      <c r="N1617" s="56"/>
      <c r="O1617" s="56"/>
      <c r="P1617" s="56" t="s">
        <v>1476</v>
      </c>
      <c r="Q1617" s="56"/>
      <c r="R1617" s="56" t="s">
        <v>70</v>
      </c>
      <c r="S1617" s="56" t="s">
        <v>11415</v>
      </c>
      <c r="T1617" s="56" t="s">
        <v>7140</v>
      </c>
      <c r="U1617" s="57">
        <v>9009959</v>
      </c>
      <c r="V1617" s="57">
        <v>-5238176.4800000004</v>
      </c>
      <c r="W1617" s="57">
        <v>3771782.52</v>
      </c>
      <c r="X1617" s="57">
        <v>0</v>
      </c>
      <c r="Y1617" s="73">
        <v>41361</v>
      </c>
      <c r="Z1617" s="57">
        <v>-761888.08</v>
      </c>
      <c r="AA1617" s="57">
        <v>0</v>
      </c>
      <c r="AB1617" s="57">
        <v>3009894.44</v>
      </c>
      <c r="AC1617" s="57">
        <v>0</v>
      </c>
      <c r="AD1617" s="56" t="s">
        <v>9255</v>
      </c>
      <c r="AE1617" s="57">
        <v>0</v>
      </c>
      <c r="AF1617" s="57">
        <v>0</v>
      </c>
      <c r="AG1617" s="57">
        <v>0</v>
      </c>
      <c r="AI1617"/>
      <c r="AJ1617"/>
    </row>
    <row r="1618" spans="1:36">
      <c r="A1618" s="56" t="s">
        <v>49</v>
      </c>
      <c r="B1618" s="56" t="s">
        <v>11427</v>
      </c>
      <c r="C1618" s="56">
        <v>2101010050</v>
      </c>
      <c r="D1618" s="56" t="s">
        <v>43</v>
      </c>
      <c r="E1618" s="56">
        <v>2101020050</v>
      </c>
      <c r="F1618" s="56">
        <v>5401010050</v>
      </c>
      <c r="G1618" s="56" t="s">
        <v>11431</v>
      </c>
      <c r="H1618" s="56">
        <v>400211</v>
      </c>
      <c r="I1618" s="56" t="s">
        <v>11512</v>
      </c>
      <c r="J1618" s="56" t="s">
        <v>3003</v>
      </c>
      <c r="K1618" s="56" t="s">
        <v>3004</v>
      </c>
      <c r="L1618" s="56" t="s">
        <v>7138</v>
      </c>
      <c r="M1618" s="73">
        <v>40217</v>
      </c>
      <c r="N1618" s="56"/>
      <c r="O1618" s="56"/>
      <c r="P1618" s="56" t="s">
        <v>1476</v>
      </c>
      <c r="Q1618" s="56"/>
      <c r="R1618" s="56" t="s">
        <v>70</v>
      </c>
      <c r="S1618" s="56" t="s">
        <v>11415</v>
      </c>
      <c r="T1618" s="56" t="s">
        <v>7140</v>
      </c>
      <c r="U1618" s="57">
        <v>118125</v>
      </c>
      <c r="V1618" s="57">
        <v>-100272.36</v>
      </c>
      <c r="W1618" s="57">
        <v>17852.64</v>
      </c>
      <c r="X1618" s="57">
        <v>0</v>
      </c>
      <c r="Y1618" s="73">
        <v>40217</v>
      </c>
      <c r="Z1618" s="57">
        <v>-11946.39</v>
      </c>
      <c r="AA1618" s="57">
        <v>0</v>
      </c>
      <c r="AB1618" s="57">
        <v>5906.25</v>
      </c>
      <c r="AC1618" s="57">
        <v>0</v>
      </c>
      <c r="AD1618" s="56" t="s">
        <v>9255</v>
      </c>
      <c r="AE1618" s="57">
        <v>0</v>
      </c>
      <c r="AF1618" s="57">
        <v>0</v>
      </c>
      <c r="AG1618" s="57">
        <v>0</v>
      </c>
      <c r="AI1618"/>
      <c r="AJ1618"/>
    </row>
    <row r="1619" spans="1:36">
      <c r="A1619" s="56" t="s">
        <v>49</v>
      </c>
      <c r="B1619" s="56" t="s">
        <v>11427</v>
      </c>
      <c r="C1619" s="56">
        <v>2101010050</v>
      </c>
      <c r="D1619" s="56" t="s">
        <v>43</v>
      </c>
      <c r="E1619" s="56">
        <v>2101020050</v>
      </c>
      <c r="F1619" s="56">
        <v>5401010050</v>
      </c>
      <c r="G1619" s="56" t="s">
        <v>11431</v>
      </c>
      <c r="H1619" s="56">
        <v>400211</v>
      </c>
      <c r="I1619" s="56" t="s">
        <v>11541</v>
      </c>
      <c r="J1619" s="56" t="s">
        <v>3458</v>
      </c>
      <c r="K1619" s="56" t="s">
        <v>3459</v>
      </c>
      <c r="L1619" s="56" t="s">
        <v>7138</v>
      </c>
      <c r="M1619" s="73">
        <v>41510</v>
      </c>
      <c r="N1619" s="56"/>
      <c r="O1619" s="56"/>
      <c r="P1619" s="56" t="s">
        <v>1476</v>
      </c>
      <c r="Q1619" s="56"/>
      <c r="R1619" s="56" t="s">
        <v>70</v>
      </c>
      <c r="S1619" s="56" t="s">
        <v>11415</v>
      </c>
      <c r="T1619" s="56" t="s">
        <v>7140</v>
      </c>
      <c r="U1619" s="57">
        <v>39168</v>
      </c>
      <c r="V1619" s="57">
        <v>-21626.49</v>
      </c>
      <c r="W1619" s="57">
        <v>17541.509999999998</v>
      </c>
      <c r="X1619" s="57">
        <v>0</v>
      </c>
      <c r="Y1619" s="73">
        <v>41510</v>
      </c>
      <c r="Z1619" s="57">
        <v>-3242.84</v>
      </c>
      <c r="AA1619" s="57">
        <v>0</v>
      </c>
      <c r="AB1619" s="57">
        <v>14298.67</v>
      </c>
      <c r="AC1619" s="57">
        <v>0</v>
      </c>
      <c r="AD1619" s="56" t="s">
        <v>9255</v>
      </c>
      <c r="AE1619" s="57">
        <v>0</v>
      </c>
      <c r="AF1619" s="57">
        <v>0</v>
      </c>
      <c r="AG1619" s="57">
        <v>0</v>
      </c>
      <c r="AI1619"/>
      <c r="AJ1619"/>
    </row>
    <row r="1620" spans="1:36">
      <c r="A1620" s="56" t="s">
        <v>49</v>
      </c>
      <c r="B1620" s="56" t="s">
        <v>11427</v>
      </c>
      <c r="C1620" s="56">
        <v>2101010050</v>
      </c>
      <c r="D1620" s="56" t="s">
        <v>43</v>
      </c>
      <c r="E1620" s="56">
        <v>2101020050</v>
      </c>
      <c r="F1620" s="56">
        <v>5401010050</v>
      </c>
      <c r="G1620" s="56" t="s">
        <v>11431</v>
      </c>
      <c r="H1620" s="56">
        <v>400211</v>
      </c>
      <c r="I1620" s="56" t="s">
        <v>11541</v>
      </c>
      <c r="J1620" s="56" t="s">
        <v>3460</v>
      </c>
      <c r="K1620" s="56" t="s">
        <v>3461</v>
      </c>
      <c r="L1620" s="56" t="s">
        <v>7138</v>
      </c>
      <c r="M1620" s="73">
        <v>41552</v>
      </c>
      <c r="N1620" s="56"/>
      <c r="O1620" s="56"/>
      <c r="P1620" s="56" t="s">
        <v>1476</v>
      </c>
      <c r="Q1620" s="56"/>
      <c r="R1620" s="56" t="s">
        <v>70</v>
      </c>
      <c r="S1620" s="56" t="s">
        <v>11415</v>
      </c>
      <c r="T1620" s="56" t="s">
        <v>7140</v>
      </c>
      <c r="U1620" s="57">
        <v>24597</v>
      </c>
      <c r="V1620" s="57">
        <v>-13381.25</v>
      </c>
      <c r="W1620" s="57">
        <v>11215.75</v>
      </c>
      <c r="X1620" s="57">
        <v>0</v>
      </c>
      <c r="Y1620" s="73">
        <v>41552</v>
      </c>
      <c r="Z1620" s="57">
        <v>-2025.07</v>
      </c>
      <c r="AA1620" s="57">
        <v>0</v>
      </c>
      <c r="AB1620" s="57">
        <v>9190.68</v>
      </c>
      <c r="AC1620" s="57">
        <v>0</v>
      </c>
      <c r="AD1620" s="56" t="s">
        <v>9255</v>
      </c>
      <c r="AE1620" s="57">
        <v>0</v>
      </c>
      <c r="AF1620" s="57">
        <v>0</v>
      </c>
      <c r="AG1620" s="57">
        <v>0</v>
      </c>
      <c r="AI1620"/>
      <c r="AJ1620"/>
    </row>
    <row r="1621" spans="1:36">
      <c r="A1621" s="56" t="s">
        <v>49</v>
      </c>
      <c r="B1621" s="56" t="s">
        <v>11427</v>
      </c>
      <c r="C1621" s="56">
        <v>2101010050</v>
      </c>
      <c r="D1621" s="56" t="s">
        <v>43</v>
      </c>
      <c r="E1621" s="56">
        <v>2101020050</v>
      </c>
      <c r="F1621" s="56">
        <v>5401010050</v>
      </c>
      <c r="G1621" s="56" t="s">
        <v>11431</v>
      </c>
      <c r="H1621" s="56">
        <v>400211</v>
      </c>
      <c r="I1621" s="56" t="s">
        <v>11512</v>
      </c>
      <c r="J1621" s="56" t="s">
        <v>3021</v>
      </c>
      <c r="K1621" s="56" t="s">
        <v>3022</v>
      </c>
      <c r="L1621" s="56" t="s">
        <v>7138</v>
      </c>
      <c r="M1621" s="73">
        <v>41542</v>
      </c>
      <c r="N1621" s="56"/>
      <c r="O1621" s="56"/>
      <c r="P1621" s="56" t="s">
        <v>1476</v>
      </c>
      <c r="Q1621" s="56"/>
      <c r="R1621" s="56" t="s">
        <v>70</v>
      </c>
      <c r="S1621" s="56" t="s">
        <v>11415</v>
      </c>
      <c r="T1621" s="56" t="s">
        <v>7140</v>
      </c>
      <c r="U1621" s="57">
        <v>12158859</v>
      </c>
      <c r="V1621" s="57">
        <v>-6638179.7999999998</v>
      </c>
      <c r="W1621" s="57">
        <v>5520679.2000000002</v>
      </c>
      <c r="X1621" s="57">
        <v>0</v>
      </c>
      <c r="Y1621" s="73">
        <v>41542</v>
      </c>
      <c r="Z1621" s="57">
        <v>-1002354.25</v>
      </c>
      <c r="AA1621" s="57">
        <v>0</v>
      </c>
      <c r="AB1621" s="57">
        <v>4518324.95</v>
      </c>
      <c r="AC1621" s="57">
        <v>0</v>
      </c>
      <c r="AD1621" s="56" t="s">
        <v>9255</v>
      </c>
      <c r="AE1621" s="57">
        <v>0</v>
      </c>
      <c r="AF1621" s="57">
        <v>0</v>
      </c>
      <c r="AG1621" s="57">
        <v>0</v>
      </c>
      <c r="AI1621"/>
      <c r="AJ1621"/>
    </row>
    <row r="1622" spans="1:36">
      <c r="A1622" s="56" t="s">
        <v>49</v>
      </c>
      <c r="B1622" s="56" t="s">
        <v>11427</v>
      </c>
      <c r="C1622" s="56">
        <v>2101010050</v>
      </c>
      <c r="D1622" s="56" t="s">
        <v>43</v>
      </c>
      <c r="E1622" s="56">
        <v>2101020050</v>
      </c>
      <c r="F1622" s="56">
        <v>5401010050</v>
      </c>
      <c r="G1622" s="56" t="s">
        <v>11431</v>
      </c>
      <c r="H1622" s="56">
        <v>400211</v>
      </c>
      <c r="I1622" s="56" t="s">
        <v>11509</v>
      </c>
      <c r="J1622" s="56" t="s">
        <v>3210</v>
      </c>
      <c r="K1622" s="56" t="s">
        <v>3211</v>
      </c>
      <c r="L1622" s="56" t="s">
        <v>7138</v>
      </c>
      <c r="M1622" s="73">
        <v>41647</v>
      </c>
      <c r="N1622" s="56"/>
      <c r="O1622" s="56"/>
      <c r="P1622" s="56" t="s">
        <v>1476</v>
      </c>
      <c r="Q1622" s="56"/>
      <c r="R1622" s="56" t="s">
        <v>70</v>
      </c>
      <c r="S1622" s="56" t="s">
        <v>11415</v>
      </c>
      <c r="T1622" s="56" t="s">
        <v>7140</v>
      </c>
      <c r="U1622" s="57">
        <v>25681</v>
      </c>
      <c r="V1622" s="57">
        <v>-13504.8</v>
      </c>
      <c r="W1622" s="57">
        <v>12176.2</v>
      </c>
      <c r="X1622" s="57">
        <v>0</v>
      </c>
      <c r="Y1622" s="73">
        <v>41647</v>
      </c>
      <c r="Z1622" s="57">
        <v>-2088.39</v>
      </c>
      <c r="AA1622" s="57">
        <v>0</v>
      </c>
      <c r="AB1622" s="57">
        <v>10087.81</v>
      </c>
      <c r="AC1622" s="57">
        <v>0</v>
      </c>
      <c r="AD1622" s="56" t="s">
        <v>9255</v>
      </c>
      <c r="AE1622" s="57">
        <v>0</v>
      </c>
      <c r="AF1622" s="57">
        <v>0</v>
      </c>
      <c r="AG1622" s="57">
        <v>0</v>
      </c>
      <c r="AI1622"/>
      <c r="AJ1622"/>
    </row>
    <row r="1623" spans="1:36">
      <c r="A1623" s="56" t="s">
        <v>49</v>
      </c>
      <c r="B1623" s="56" t="s">
        <v>11427</v>
      </c>
      <c r="C1623" s="56">
        <v>2101010050</v>
      </c>
      <c r="D1623" s="56" t="s">
        <v>43</v>
      </c>
      <c r="E1623" s="56">
        <v>2101020050</v>
      </c>
      <c r="F1623" s="56">
        <v>5401010050</v>
      </c>
      <c r="G1623" s="56" t="s">
        <v>11431</v>
      </c>
      <c r="H1623" s="56">
        <v>400211</v>
      </c>
      <c r="I1623" s="56" t="s">
        <v>11512</v>
      </c>
      <c r="J1623" s="56" t="s">
        <v>3027</v>
      </c>
      <c r="K1623" s="56" t="s">
        <v>3028</v>
      </c>
      <c r="L1623" s="56" t="s">
        <v>7138</v>
      </c>
      <c r="M1623" s="73">
        <v>41660</v>
      </c>
      <c r="N1623" s="56"/>
      <c r="O1623" s="56"/>
      <c r="P1623" s="56" t="s">
        <v>1476</v>
      </c>
      <c r="Q1623" s="56"/>
      <c r="R1623" s="56" t="s">
        <v>70</v>
      </c>
      <c r="S1623" s="56" t="s">
        <v>11415</v>
      </c>
      <c r="T1623" s="56" t="s">
        <v>7140</v>
      </c>
      <c r="U1623" s="57">
        <v>2436781</v>
      </c>
      <c r="V1623" s="57">
        <v>-1275435.6200000001</v>
      </c>
      <c r="W1623" s="57">
        <v>1161345.3799999999</v>
      </c>
      <c r="X1623" s="57">
        <v>0</v>
      </c>
      <c r="Y1623" s="73">
        <v>41660</v>
      </c>
      <c r="Z1623" s="57">
        <v>-197831.97</v>
      </c>
      <c r="AA1623" s="57">
        <v>0</v>
      </c>
      <c r="AB1623" s="57">
        <v>963513.41</v>
      </c>
      <c r="AC1623" s="57">
        <v>0</v>
      </c>
      <c r="AD1623" s="56" t="s">
        <v>9255</v>
      </c>
      <c r="AE1623" s="57">
        <v>0</v>
      </c>
      <c r="AF1623" s="57">
        <v>0</v>
      </c>
      <c r="AG1623" s="57">
        <v>0</v>
      </c>
      <c r="AI1623"/>
      <c r="AJ1623"/>
    </row>
    <row r="1624" spans="1:36">
      <c r="A1624" s="56" t="s">
        <v>49</v>
      </c>
      <c r="B1624" s="56" t="s">
        <v>11427</v>
      </c>
      <c r="C1624" s="56">
        <v>2101010050</v>
      </c>
      <c r="D1624" s="56" t="s">
        <v>43</v>
      </c>
      <c r="E1624" s="56">
        <v>2101020050</v>
      </c>
      <c r="F1624" s="56">
        <v>5401010050</v>
      </c>
      <c r="G1624" s="56" t="s">
        <v>11431</v>
      </c>
      <c r="H1624" s="56">
        <v>400211</v>
      </c>
      <c r="I1624" s="56" t="s">
        <v>11512</v>
      </c>
      <c r="J1624" s="56" t="s">
        <v>3033</v>
      </c>
      <c r="K1624" s="56" t="s">
        <v>3034</v>
      </c>
      <c r="L1624" s="56" t="s">
        <v>7138</v>
      </c>
      <c r="M1624" s="73">
        <v>40617</v>
      </c>
      <c r="N1624" s="56"/>
      <c r="O1624" s="56"/>
      <c r="P1624" s="56" t="s">
        <v>1476</v>
      </c>
      <c r="Q1624" s="56"/>
      <c r="R1624" s="56" t="s">
        <v>70</v>
      </c>
      <c r="S1624" s="56" t="s">
        <v>11415</v>
      </c>
      <c r="T1624" s="56" t="s">
        <v>7140</v>
      </c>
      <c r="U1624" s="57">
        <v>90288</v>
      </c>
      <c r="V1624" s="57">
        <v>-67083.360000000001</v>
      </c>
      <c r="W1624" s="57">
        <v>23204.639999999999</v>
      </c>
      <c r="X1624" s="57">
        <v>0</v>
      </c>
      <c r="Y1624" s="73">
        <v>40617</v>
      </c>
      <c r="Z1624" s="57">
        <v>-8755.32</v>
      </c>
      <c r="AA1624" s="57">
        <v>0</v>
      </c>
      <c r="AB1624" s="57">
        <v>14449.32</v>
      </c>
      <c r="AC1624" s="57">
        <v>0</v>
      </c>
      <c r="AD1624" s="56" t="s">
        <v>9255</v>
      </c>
      <c r="AE1624" s="57">
        <v>0</v>
      </c>
      <c r="AF1624" s="57">
        <v>0</v>
      </c>
      <c r="AG1624" s="57">
        <v>0</v>
      </c>
      <c r="AI1624"/>
      <c r="AJ1624"/>
    </row>
    <row r="1625" spans="1:36">
      <c r="A1625" s="56" t="s">
        <v>49</v>
      </c>
      <c r="B1625" s="56" t="s">
        <v>11427</v>
      </c>
      <c r="C1625" s="56">
        <v>2101010050</v>
      </c>
      <c r="D1625" s="56" t="s">
        <v>43</v>
      </c>
      <c r="E1625" s="56">
        <v>2101020050</v>
      </c>
      <c r="F1625" s="56">
        <v>5401010050</v>
      </c>
      <c r="G1625" s="56" t="s">
        <v>11431</v>
      </c>
      <c r="H1625" s="56">
        <v>400211</v>
      </c>
      <c r="I1625" s="56" t="s">
        <v>11541</v>
      </c>
      <c r="J1625" s="56" t="s">
        <v>3462</v>
      </c>
      <c r="K1625" s="56" t="s">
        <v>3463</v>
      </c>
      <c r="L1625" s="56" t="s">
        <v>7138</v>
      </c>
      <c r="M1625" s="73">
        <v>40841</v>
      </c>
      <c r="N1625" s="56"/>
      <c r="O1625" s="56"/>
      <c r="P1625" s="56" t="s">
        <v>1476</v>
      </c>
      <c r="Q1625" s="56"/>
      <c r="R1625" s="56" t="s">
        <v>70</v>
      </c>
      <c r="S1625" s="56" t="s">
        <v>11415</v>
      </c>
      <c r="T1625" s="56" t="s">
        <v>7140</v>
      </c>
      <c r="U1625" s="57">
        <v>227541</v>
      </c>
      <c r="V1625" s="57">
        <v>-157224.68</v>
      </c>
      <c r="W1625" s="57">
        <v>70316.320000000007</v>
      </c>
      <c r="X1625" s="57">
        <v>0</v>
      </c>
      <c r="Y1625" s="73">
        <v>40841</v>
      </c>
      <c r="Z1625" s="57">
        <v>-21031.75</v>
      </c>
      <c r="AA1625" s="57">
        <v>0</v>
      </c>
      <c r="AB1625" s="57">
        <v>49284.57</v>
      </c>
      <c r="AC1625" s="57">
        <v>0</v>
      </c>
      <c r="AD1625" s="56" t="s">
        <v>9255</v>
      </c>
      <c r="AE1625" s="57">
        <v>0</v>
      </c>
      <c r="AF1625" s="57">
        <v>0</v>
      </c>
      <c r="AG1625" s="57">
        <v>0</v>
      </c>
      <c r="AI1625"/>
      <c r="AJ1625"/>
    </row>
    <row r="1626" spans="1:36">
      <c r="A1626" s="56" t="s">
        <v>49</v>
      </c>
      <c r="B1626" s="56" t="s">
        <v>11427</v>
      </c>
      <c r="C1626" s="56">
        <v>2101010050</v>
      </c>
      <c r="D1626" s="56" t="s">
        <v>43</v>
      </c>
      <c r="E1626" s="56">
        <v>2101020050</v>
      </c>
      <c r="F1626" s="56">
        <v>5401010050</v>
      </c>
      <c r="G1626" s="56" t="s">
        <v>11431</v>
      </c>
      <c r="H1626" s="56">
        <v>400211</v>
      </c>
      <c r="I1626" s="56" t="s">
        <v>11512</v>
      </c>
      <c r="J1626" s="56" t="s">
        <v>3035</v>
      </c>
      <c r="K1626" s="56" t="s">
        <v>3036</v>
      </c>
      <c r="L1626" s="56" t="s">
        <v>7138</v>
      </c>
      <c r="M1626" s="73">
        <v>40988</v>
      </c>
      <c r="N1626" s="56"/>
      <c r="O1626" s="56"/>
      <c r="P1626" s="56" t="s">
        <v>1476</v>
      </c>
      <c r="Q1626" s="56"/>
      <c r="R1626" s="56" t="s">
        <v>70</v>
      </c>
      <c r="S1626" s="56" t="s">
        <v>11415</v>
      </c>
      <c r="T1626" s="56" t="s">
        <v>7140</v>
      </c>
      <c r="U1626" s="57">
        <v>80316</v>
      </c>
      <c r="V1626" s="57">
        <v>-53438.32</v>
      </c>
      <c r="W1626" s="57">
        <v>26877.68</v>
      </c>
      <c r="X1626" s="57">
        <v>0</v>
      </c>
      <c r="Y1626" s="73">
        <v>40988</v>
      </c>
      <c r="Z1626" s="57">
        <v>-7050.66</v>
      </c>
      <c r="AA1626" s="57">
        <v>0</v>
      </c>
      <c r="AB1626" s="57">
        <v>19827.02</v>
      </c>
      <c r="AC1626" s="57">
        <v>0</v>
      </c>
      <c r="AD1626" s="56" t="s">
        <v>9255</v>
      </c>
      <c r="AE1626" s="57">
        <v>0</v>
      </c>
      <c r="AF1626" s="57">
        <v>0</v>
      </c>
      <c r="AG1626" s="57">
        <v>0</v>
      </c>
      <c r="AI1626"/>
      <c r="AJ1626"/>
    </row>
    <row r="1627" spans="1:36">
      <c r="A1627" s="56" t="s">
        <v>49</v>
      </c>
      <c r="B1627" s="56" t="s">
        <v>11427</v>
      </c>
      <c r="C1627" s="56">
        <v>2101010050</v>
      </c>
      <c r="D1627" s="56" t="s">
        <v>43</v>
      </c>
      <c r="E1627" s="56">
        <v>2101020050</v>
      </c>
      <c r="F1627" s="56">
        <v>5401010050</v>
      </c>
      <c r="G1627" s="56" t="s">
        <v>11431</v>
      </c>
      <c r="H1627" s="56">
        <v>400211</v>
      </c>
      <c r="I1627" s="56" t="s">
        <v>11541</v>
      </c>
      <c r="J1627" s="56" t="s">
        <v>3466</v>
      </c>
      <c r="K1627" s="56" t="s">
        <v>3467</v>
      </c>
      <c r="L1627" s="56" t="s">
        <v>7138</v>
      </c>
      <c r="M1627" s="73">
        <v>41246</v>
      </c>
      <c r="N1627" s="56"/>
      <c r="O1627" s="56"/>
      <c r="P1627" s="56" t="s">
        <v>1476</v>
      </c>
      <c r="Q1627" s="56"/>
      <c r="R1627" s="56" t="s">
        <v>70</v>
      </c>
      <c r="S1627" s="56" t="s">
        <v>11415</v>
      </c>
      <c r="T1627" s="56" t="s">
        <v>7140</v>
      </c>
      <c r="U1627" s="57">
        <v>458000</v>
      </c>
      <c r="V1627" s="57">
        <v>-276876.93</v>
      </c>
      <c r="W1627" s="57">
        <v>181123.07</v>
      </c>
      <c r="X1627" s="57">
        <v>0</v>
      </c>
      <c r="Y1627" s="73">
        <v>41246</v>
      </c>
      <c r="Z1627" s="57">
        <v>-39408.28</v>
      </c>
      <c r="AA1627" s="57">
        <v>0</v>
      </c>
      <c r="AB1627" s="57">
        <v>141714.79</v>
      </c>
      <c r="AC1627" s="57">
        <v>0</v>
      </c>
      <c r="AD1627" s="56" t="s">
        <v>9255</v>
      </c>
      <c r="AE1627" s="57">
        <v>0</v>
      </c>
      <c r="AF1627" s="57">
        <v>0</v>
      </c>
      <c r="AG1627" s="57">
        <v>0</v>
      </c>
      <c r="AI1627"/>
      <c r="AJ1627"/>
    </row>
    <row r="1628" spans="1:36">
      <c r="A1628" s="56" t="s">
        <v>49</v>
      </c>
      <c r="B1628" s="56" t="s">
        <v>11427</v>
      </c>
      <c r="C1628" s="56">
        <v>2101010050</v>
      </c>
      <c r="D1628" s="56" t="s">
        <v>43</v>
      </c>
      <c r="E1628" s="56">
        <v>2101020050</v>
      </c>
      <c r="F1628" s="56">
        <v>5401010050</v>
      </c>
      <c r="G1628" s="56" t="s">
        <v>11431</v>
      </c>
      <c r="H1628" s="56">
        <v>400211</v>
      </c>
      <c r="I1628" s="56" t="s">
        <v>11541</v>
      </c>
      <c r="J1628" s="56" t="s">
        <v>3468</v>
      </c>
      <c r="K1628" s="56" t="s">
        <v>3469</v>
      </c>
      <c r="L1628" s="56" t="s">
        <v>7138</v>
      </c>
      <c r="M1628" s="73">
        <v>41282</v>
      </c>
      <c r="N1628" s="56"/>
      <c r="O1628" s="56"/>
      <c r="P1628" s="56" t="s">
        <v>1476</v>
      </c>
      <c r="Q1628" s="56"/>
      <c r="R1628" s="56" t="s">
        <v>70</v>
      </c>
      <c r="S1628" s="56" t="s">
        <v>11415</v>
      </c>
      <c r="T1628" s="56" t="s">
        <v>7140</v>
      </c>
      <c r="U1628" s="57">
        <v>126342</v>
      </c>
      <c r="V1628" s="57">
        <v>-75455.960000000006</v>
      </c>
      <c r="W1628" s="57">
        <v>50886.04</v>
      </c>
      <c r="X1628" s="57">
        <v>0</v>
      </c>
      <c r="Y1628" s="73">
        <v>41282</v>
      </c>
      <c r="Z1628" s="57">
        <v>-10810.48</v>
      </c>
      <c r="AA1628" s="57">
        <v>0</v>
      </c>
      <c r="AB1628" s="57">
        <v>40075.56</v>
      </c>
      <c r="AC1628" s="57">
        <v>0</v>
      </c>
      <c r="AD1628" s="56" t="s">
        <v>9255</v>
      </c>
      <c r="AE1628" s="57">
        <v>0</v>
      </c>
      <c r="AF1628" s="57">
        <v>0</v>
      </c>
      <c r="AG1628" s="57">
        <v>0</v>
      </c>
      <c r="AI1628"/>
      <c r="AJ1628"/>
    </row>
    <row r="1629" spans="1:36">
      <c r="A1629" s="56" t="s">
        <v>49</v>
      </c>
      <c r="B1629" s="56" t="s">
        <v>11427</v>
      </c>
      <c r="C1629" s="56">
        <v>2101010050</v>
      </c>
      <c r="D1629" s="56" t="s">
        <v>43</v>
      </c>
      <c r="E1629" s="56">
        <v>2101020050</v>
      </c>
      <c r="F1629" s="56">
        <v>5401010050</v>
      </c>
      <c r="G1629" s="56" t="s">
        <v>11431</v>
      </c>
      <c r="H1629" s="56">
        <v>400211</v>
      </c>
      <c r="I1629" s="56" t="s">
        <v>11541</v>
      </c>
      <c r="J1629" s="56" t="s">
        <v>3470</v>
      </c>
      <c r="K1629" s="56" t="s">
        <v>3471</v>
      </c>
      <c r="L1629" s="56" t="s">
        <v>7138</v>
      </c>
      <c r="M1629" s="73">
        <v>41400</v>
      </c>
      <c r="N1629" s="56"/>
      <c r="O1629" s="56"/>
      <c r="P1629" s="56" t="s">
        <v>1476</v>
      </c>
      <c r="Q1629" s="56"/>
      <c r="R1629" s="56" t="s">
        <v>70</v>
      </c>
      <c r="S1629" s="56" t="s">
        <v>11415</v>
      </c>
      <c r="T1629" s="56" t="s">
        <v>7140</v>
      </c>
      <c r="U1629" s="57">
        <v>194513</v>
      </c>
      <c r="V1629" s="57">
        <v>-111584.72</v>
      </c>
      <c r="W1629" s="57">
        <v>82928.28</v>
      </c>
      <c r="X1629" s="57">
        <v>0</v>
      </c>
      <c r="Y1629" s="73">
        <v>41400</v>
      </c>
      <c r="Z1629" s="57">
        <v>-16354.3</v>
      </c>
      <c r="AA1629" s="57">
        <v>0</v>
      </c>
      <c r="AB1629" s="57">
        <v>66573.98</v>
      </c>
      <c r="AC1629" s="57">
        <v>0</v>
      </c>
      <c r="AD1629" s="56" t="s">
        <v>9255</v>
      </c>
      <c r="AE1629" s="57">
        <v>0</v>
      </c>
      <c r="AF1629" s="57">
        <v>0</v>
      </c>
      <c r="AG1629" s="57">
        <v>0</v>
      </c>
      <c r="AI1629"/>
      <c r="AJ1629"/>
    </row>
    <row r="1630" spans="1:36">
      <c r="A1630" s="56" t="s">
        <v>49</v>
      </c>
      <c r="B1630" s="56" t="s">
        <v>11427</v>
      </c>
      <c r="C1630" s="56">
        <v>2101010050</v>
      </c>
      <c r="D1630" s="56" t="s">
        <v>43</v>
      </c>
      <c r="E1630" s="56">
        <v>2101020050</v>
      </c>
      <c r="F1630" s="56">
        <v>5401010050</v>
      </c>
      <c r="G1630" s="56" t="s">
        <v>11431</v>
      </c>
      <c r="H1630" s="56">
        <v>400211</v>
      </c>
      <c r="I1630" s="56" t="s">
        <v>11512</v>
      </c>
      <c r="J1630" s="56" t="s">
        <v>3037</v>
      </c>
      <c r="K1630" s="56" t="s">
        <v>3038</v>
      </c>
      <c r="L1630" s="56" t="s">
        <v>7138</v>
      </c>
      <c r="M1630" s="73">
        <v>41425</v>
      </c>
      <c r="N1630" s="56"/>
      <c r="O1630" s="56"/>
      <c r="P1630" s="56" t="s">
        <v>1476</v>
      </c>
      <c r="Q1630" s="56"/>
      <c r="R1630" s="56" t="s">
        <v>70</v>
      </c>
      <c r="S1630" s="56" t="s">
        <v>11415</v>
      </c>
      <c r="T1630" s="56" t="s">
        <v>7140</v>
      </c>
      <c r="U1630" s="57">
        <v>44655</v>
      </c>
      <c r="V1630" s="57">
        <v>-25396.77</v>
      </c>
      <c r="W1630" s="57">
        <v>19258.23</v>
      </c>
      <c r="X1630" s="57">
        <v>0</v>
      </c>
      <c r="Y1630" s="73">
        <v>41425</v>
      </c>
      <c r="Z1630" s="57">
        <v>-3741.13</v>
      </c>
      <c r="AA1630" s="57">
        <v>0</v>
      </c>
      <c r="AB1630" s="57">
        <v>15517.1</v>
      </c>
      <c r="AC1630" s="57">
        <v>0</v>
      </c>
      <c r="AD1630" s="56" t="s">
        <v>9255</v>
      </c>
      <c r="AE1630" s="57">
        <v>0</v>
      </c>
      <c r="AF1630" s="57">
        <v>0</v>
      </c>
      <c r="AG1630" s="57">
        <v>0</v>
      </c>
      <c r="AI1630"/>
      <c r="AJ1630"/>
    </row>
    <row r="1631" spans="1:36">
      <c r="A1631" s="56" t="s">
        <v>49</v>
      </c>
      <c r="B1631" s="56" t="s">
        <v>11427</v>
      </c>
      <c r="C1631" s="56">
        <v>2101010050</v>
      </c>
      <c r="D1631" s="56" t="s">
        <v>43</v>
      </c>
      <c r="E1631" s="56">
        <v>2101020050</v>
      </c>
      <c r="F1631" s="56">
        <v>5401010050</v>
      </c>
      <c r="G1631" s="56" t="s">
        <v>11431</v>
      </c>
      <c r="H1631" s="56">
        <v>400211</v>
      </c>
      <c r="I1631" s="56" t="s">
        <v>11512</v>
      </c>
      <c r="J1631" s="56" t="s">
        <v>3039</v>
      </c>
      <c r="K1631" s="56" t="s">
        <v>3040</v>
      </c>
      <c r="L1631" s="56" t="s">
        <v>7138</v>
      </c>
      <c r="M1631" s="73">
        <v>41425</v>
      </c>
      <c r="N1631" s="56"/>
      <c r="O1631" s="56"/>
      <c r="P1631" s="56" t="s">
        <v>1476</v>
      </c>
      <c r="Q1631" s="56"/>
      <c r="R1631" s="56" t="s">
        <v>70</v>
      </c>
      <c r="S1631" s="56" t="s">
        <v>11415</v>
      </c>
      <c r="T1631" s="56" t="s">
        <v>7140</v>
      </c>
      <c r="U1631" s="57">
        <v>69845</v>
      </c>
      <c r="V1631" s="57">
        <v>-39723.54</v>
      </c>
      <c r="W1631" s="57">
        <v>30121.46</v>
      </c>
      <c r="X1631" s="57">
        <v>0</v>
      </c>
      <c r="Y1631" s="73">
        <v>41425</v>
      </c>
      <c r="Z1631" s="57">
        <v>-5851.42</v>
      </c>
      <c r="AA1631" s="57">
        <v>0</v>
      </c>
      <c r="AB1631" s="57">
        <v>24270.04</v>
      </c>
      <c r="AC1631" s="57">
        <v>0</v>
      </c>
      <c r="AD1631" s="56" t="s">
        <v>9255</v>
      </c>
      <c r="AE1631" s="57">
        <v>0</v>
      </c>
      <c r="AF1631" s="57">
        <v>0</v>
      </c>
      <c r="AG1631" s="57">
        <v>0</v>
      </c>
      <c r="AI1631"/>
      <c r="AJ1631"/>
    </row>
    <row r="1632" spans="1:36">
      <c r="A1632" s="56" t="s">
        <v>49</v>
      </c>
      <c r="B1632" s="56" t="s">
        <v>11427</v>
      </c>
      <c r="C1632" s="56">
        <v>2101010050</v>
      </c>
      <c r="D1632" s="56" t="s">
        <v>43</v>
      </c>
      <c r="E1632" s="56">
        <v>2101020050</v>
      </c>
      <c r="F1632" s="56">
        <v>5401010050</v>
      </c>
      <c r="G1632" s="56" t="s">
        <v>11431</v>
      </c>
      <c r="H1632" s="56">
        <v>400211</v>
      </c>
      <c r="I1632" s="56" t="s">
        <v>11512</v>
      </c>
      <c r="J1632" s="56" t="s">
        <v>3041</v>
      </c>
      <c r="K1632" s="56" t="s">
        <v>3042</v>
      </c>
      <c r="L1632" s="56" t="s">
        <v>7138</v>
      </c>
      <c r="M1632" s="73">
        <v>41425</v>
      </c>
      <c r="N1632" s="56"/>
      <c r="O1632" s="56"/>
      <c r="P1632" s="56" t="s">
        <v>1476</v>
      </c>
      <c r="Q1632" s="56"/>
      <c r="R1632" s="56" t="s">
        <v>70</v>
      </c>
      <c r="S1632" s="56" t="s">
        <v>11415</v>
      </c>
      <c r="T1632" s="56" t="s">
        <v>7140</v>
      </c>
      <c r="U1632" s="57">
        <v>19465</v>
      </c>
      <c r="V1632" s="57">
        <v>-11070.53</v>
      </c>
      <c r="W1632" s="57">
        <v>8394.4699999999993</v>
      </c>
      <c r="X1632" s="57">
        <v>0</v>
      </c>
      <c r="Y1632" s="73">
        <v>41425</v>
      </c>
      <c r="Z1632" s="57">
        <v>-1630.72</v>
      </c>
      <c r="AA1632" s="57">
        <v>0</v>
      </c>
      <c r="AB1632" s="57">
        <v>6763.75</v>
      </c>
      <c r="AC1632" s="57">
        <v>0</v>
      </c>
      <c r="AD1632" s="56" t="s">
        <v>9255</v>
      </c>
      <c r="AE1632" s="57">
        <v>0</v>
      </c>
      <c r="AF1632" s="57">
        <v>0</v>
      </c>
      <c r="AG1632" s="57">
        <v>0</v>
      </c>
      <c r="AI1632"/>
      <c r="AJ1632"/>
    </row>
    <row r="1633" spans="1:36">
      <c r="A1633" s="56" t="s">
        <v>49</v>
      </c>
      <c r="B1633" s="56" t="s">
        <v>11427</v>
      </c>
      <c r="C1633" s="56">
        <v>2101010050</v>
      </c>
      <c r="D1633" s="56" t="s">
        <v>43</v>
      </c>
      <c r="E1633" s="56">
        <v>2101020050</v>
      </c>
      <c r="F1633" s="56">
        <v>5401010050</v>
      </c>
      <c r="G1633" s="56" t="s">
        <v>11431</v>
      </c>
      <c r="H1633" s="56">
        <v>400211</v>
      </c>
      <c r="I1633" s="56" t="s">
        <v>11437</v>
      </c>
      <c r="J1633" s="56" t="s">
        <v>3350</v>
      </c>
      <c r="K1633" s="56" t="s">
        <v>3351</v>
      </c>
      <c r="L1633" s="56" t="s">
        <v>7138</v>
      </c>
      <c r="M1633" s="73">
        <v>41733</v>
      </c>
      <c r="N1633" s="56"/>
      <c r="O1633" s="56"/>
      <c r="P1633" s="56" t="s">
        <v>1476</v>
      </c>
      <c r="Q1633" s="56"/>
      <c r="R1633" s="56" t="s">
        <v>70</v>
      </c>
      <c r="S1633" s="56" t="s">
        <v>11415</v>
      </c>
      <c r="T1633" s="56" t="s">
        <v>7140</v>
      </c>
      <c r="U1633" s="57">
        <v>1660250</v>
      </c>
      <c r="V1633" s="57">
        <v>-846162.93</v>
      </c>
      <c r="W1633" s="57">
        <v>814087.07</v>
      </c>
      <c r="X1633" s="57">
        <v>0</v>
      </c>
      <c r="Y1633" s="73">
        <v>41733</v>
      </c>
      <c r="Z1633" s="57">
        <v>-133577.07999999999</v>
      </c>
      <c r="AA1633" s="57">
        <v>0</v>
      </c>
      <c r="AB1633" s="57">
        <v>680509.99</v>
      </c>
      <c r="AC1633" s="57">
        <v>0</v>
      </c>
      <c r="AD1633" s="56" t="s">
        <v>9255</v>
      </c>
      <c r="AE1633" s="57">
        <v>0</v>
      </c>
      <c r="AF1633" s="57">
        <v>0</v>
      </c>
      <c r="AG1633" s="57">
        <v>0</v>
      </c>
      <c r="AI1633"/>
      <c r="AJ1633"/>
    </row>
    <row r="1634" spans="1:36">
      <c r="A1634" s="56" t="s">
        <v>49</v>
      </c>
      <c r="B1634" s="56" t="s">
        <v>11427</v>
      </c>
      <c r="C1634" s="56">
        <v>2101010050</v>
      </c>
      <c r="D1634" s="56" t="s">
        <v>43</v>
      </c>
      <c r="E1634" s="56">
        <v>2101020050</v>
      </c>
      <c r="F1634" s="56">
        <v>5401010050</v>
      </c>
      <c r="G1634" s="56" t="s">
        <v>11431</v>
      </c>
      <c r="H1634" s="56">
        <v>400211</v>
      </c>
      <c r="I1634" s="56" t="s">
        <v>11437</v>
      </c>
      <c r="J1634" s="56" t="s">
        <v>3352</v>
      </c>
      <c r="K1634" s="56" t="s">
        <v>3353</v>
      </c>
      <c r="L1634" s="56" t="s">
        <v>7138</v>
      </c>
      <c r="M1634" s="73">
        <v>41733</v>
      </c>
      <c r="N1634" s="56"/>
      <c r="O1634" s="56"/>
      <c r="P1634" s="56" t="s">
        <v>1476</v>
      </c>
      <c r="Q1634" s="56"/>
      <c r="R1634" s="56" t="s">
        <v>70</v>
      </c>
      <c r="S1634" s="56" t="s">
        <v>11415</v>
      </c>
      <c r="T1634" s="56" t="s">
        <v>7140</v>
      </c>
      <c r="U1634" s="57">
        <v>830125</v>
      </c>
      <c r="V1634" s="57">
        <v>-423081.47</v>
      </c>
      <c r="W1634" s="57">
        <v>407043.53</v>
      </c>
      <c r="X1634" s="57">
        <v>0</v>
      </c>
      <c r="Y1634" s="73">
        <v>41733</v>
      </c>
      <c r="Z1634" s="57">
        <v>-66788.539999999994</v>
      </c>
      <c r="AA1634" s="57">
        <v>0</v>
      </c>
      <c r="AB1634" s="57">
        <v>340254.99</v>
      </c>
      <c r="AC1634" s="57">
        <v>0</v>
      </c>
      <c r="AD1634" s="56" t="s">
        <v>9255</v>
      </c>
      <c r="AE1634" s="57">
        <v>0</v>
      </c>
      <c r="AF1634" s="57">
        <v>0</v>
      </c>
      <c r="AG1634" s="57">
        <v>0</v>
      </c>
      <c r="AI1634"/>
      <c r="AJ1634"/>
    </row>
    <row r="1635" spans="1:36">
      <c r="A1635" s="56" t="s">
        <v>49</v>
      </c>
      <c r="B1635" s="56" t="s">
        <v>11427</v>
      </c>
      <c r="C1635" s="56">
        <v>2101010050</v>
      </c>
      <c r="D1635" s="56" t="s">
        <v>43</v>
      </c>
      <c r="E1635" s="56">
        <v>2101020050</v>
      </c>
      <c r="F1635" s="56">
        <v>5401010050</v>
      </c>
      <c r="G1635" s="56" t="s">
        <v>11431</v>
      </c>
      <c r="H1635" s="56">
        <v>400211</v>
      </c>
      <c r="I1635" s="56" t="s">
        <v>11437</v>
      </c>
      <c r="J1635" s="56" t="s">
        <v>3358</v>
      </c>
      <c r="K1635" s="56" t="s">
        <v>3359</v>
      </c>
      <c r="L1635" s="56" t="s">
        <v>7138</v>
      </c>
      <c r="M1635" s="73">
        <v>41519</v>
      </c>
      <c r="N1635" s="56"/>
      <c r="O1635" s="56"/>
      <c r="P1635" s="56" t="s">
        <v>1476</v>
      </c>
      <c r="Q1635" s="56"/>
      <c r="R1635" s="56" t="s">
        <v>70</v>
      </c>
      <c r="S1635" s="56" t="s">
        <v>11415</v>
      </c>
      <c r="T1635" s="56" t="s">
        <v>7140</v>
      </c>
      <c r="U1635" s="57">
        <v>1205072</v>
      </c>
      <c r="V1635" s="57">
        <v>-649695.93000000005</v>
      </c>
      <c r="W1635" s="57">
        <v>555376.06999999995</v>
      </c>
      <c r="X1635" s="57">
        <v>0</v>
      </c>
      <c r="Y1635" s="73">
        <v>41519</v>
      </c>
      <c r="Z1635" s="57">
        <v>-102460.29</v>
      </c>
      <c r="AA1635" s="57">
        <v>0</v>
      </c>
      <c r="AB1635" s="57">
        <v>452915.78</v>
      </c>
      <c r="AC1635" s="57">
        <v>0</v>
      </c>
      <c r="AD1635" s="56" t="s">
        <v>9255</v>
      </c>
      <c r="AE1635" s="57">
        <v>0</v>
      </c>
      <c r="AF1635" s="57">
        <v>0</v>
      </c>
      <c r="AG1635" s="57">
        <v>0</v>
      </c>
      <c r="AI1635"/>
      <c r="AJ1635"/>
    </row>
    <row r="1636" spans="1:36">
      <c r="A1636" s="56" t="s">
        <v>49</v>
      </c>
      <c r="B1636" s="56" t="s">
        <v>11427</v>
      </c>
      <c r="C1636" s="56">
        <v>2101010050</v>
      </c>
      <c r="D1636" s="56" t="s">
        <v>43</v>
      </c>
      <c r="E1636" s="56">
        <v>2101020050</v>
      </c>
      <c r="F1636" s="56">
        <v>5401010050</v>
      </c>
      <c r="G1636" s="56" t="s">
        <v>11431</v>
      </c>
      <c r="H1636" s="56">
        <v>400211</v>
      </c>
      <c r="I1636" s="56" t="s">
        <v>11510</v>
      </c>
      <c r="J1636" s="56" t="s">
        <v>3057</v>
      </c>
      <c r="K1636" s="56" t="s">
        <v>3058</v>
      </c>
      <c r="L1636" s="56" t="s">
        <v>7138</v>
      </c>
      <c r="M1636" s="73">
        <v>41498</v>
      </c>
      <c r="N1636" s="56"/>
      <c r="O1636" s="56"/>
      <c r="P1636" s="56" t="s">
        <v>1476</v>
      </c>
      <c r="Q1636" s="56"/>
      <c r="R1636" s="56" t="s">
        <v>70</v>
      </c>
      <c r="S1636" s="56" t="s">
        <v>11415</v>
      </c>
      <c r="T1636" s="56" t="s">
        <v>7140</v>
      </c>
      <c r="U1636" s="57">
        <v>1292880</v>
      </c>
      <c r="V1636" s="57">
        <v>-702948.24</v>
      </c>
      <c r="W1636" s="57">
        <v>589931.76</v>
      </c>
      <c r="X1636" s="57">
        <v>0</v>
      </c>
      <c r="Y1636" s="73">
        <v>41498</v>
      </c>
      <c r="Z1636" s="57">
        <v>-110135.66</v>
      </c>
      <c r="AA1636" s="57">
        <v>0</v>
      </c>
      <c r="AB1636" s="57">
        <v>479796.1</v>
      </c>
      <c r="AC1636" s="57">
        <v>0</v>
      </c>
      <c r="AD1636" s="56" t="s">
        <v>9255</v>
      </c>
      <c r="AE1636" s="57">
        <v>0</v>
      </c>
      <c r="AF1636" s="57">
        <v>0</v>
      </c>
      <c r="AG1636" s="57">
        <v>0</v>
      </c>
      <c r="AI1636"/>
      <c r="AJ1636"/>
    </row>
    <row r="1637" spans="1:36">
      <c r="A1637" s="56" t="s">
        <v>49</v>
      </c>
      <c r="B1637" s="56" t="s">
        <v>11427</v>
      </c>
      <c r="C1637" s="56">
        <v>2101010050</v>
      </c>
      <c r="D1637" s="56" t="s">
        <v>43</v>
      </c>
      <c r="E1637" s="56">
        <v>2101020050</v>
      </c>
      <c r="F1637" s="56">
        <v>5401010050</v>
      </c>
      <c r="G1637" s="56" t="s">
        <v>11431</v>
      </c>
      <c r="H1637" s="56">
        <v>400211</v>
      </c>
      <c r="I1637" s="56" t="s">
        <v>11437</v>
      </c>
      <c r="J1637" s="56" t="s">
        <v>3360</v>
      </c>
      <c r="K1637" s="56" t="s">
        <v>3361</v>
      </c>
      <c r="L1637" s="56" t="s">
        <v>7138</v>
      </c>
      <c r="M1637" s="73">
        <v>41163</v>
      </c>
      <c r="N1637" s="56"/>
      <c r="O1637" s="56"/>
      <c r="P1637" s="56" t="s">
        <v>1476</v>
      </c>
      <c r="Q1637" s="56"/>
      <c r="R1637" s="56" t="s">
        <v>70</v>
      </c>
      <c r="S1637" s="56" t="s">
        <v>11415</v>
      </c>
      <c r="T1637" s="56" t="s">
        <v>7140</v>
      </c>
      <c r="U1637" s="57">
        <v>219559</v>
      </c>
      <c r="V1637" s="57">
        <v>-132572.41</v>
      </c>
      <c r="W1637" s="57">
        <v>86986.59</v>
      </c>
      <c r="X1637" s="57">
        <v>0</v>
      </c>
      <c r="Y1637" s="73">
        <v>41163</v>
      </c>
      <c r="Z1637" s="57">
        <v>-20180.349999999999</v>
      </c>
      <c r="AA1637" s="57">
        <v>0</v>
      </c>
      <c r="AB1637" s="57">
        <v>66806.240000000005</v>
      </c>
      <c r="AC1637" s="57">
        <v>0</v>
      </c>
      <c r="AD1637" s="56" t="s">
        <v>9255</v>
      </c>
      <c r="AE1637" s="57">
        <v>0</v>
      </c>
      <c r="AF1637" s="57">
        <v>0</v>
      </c>
      <c r="AG1637" s="57">
        <v>0</v>
      </c>
      <c r="AI1637"/>
      <c r="AJ1637"/>
    </row>
    <row r="1638" spans="1:36">
      <c r="A1638" s="56" t="s">
        <v>49</v>
      </c>
      <c r="B1638" s="56" t="s">
        <v>11427</v>
      </c>
      <c r="C1638" s="56">
        <v>2101010050</v>
      </c>
      <c r="D1638" s="56" t="s">
        <v>43</v>
      </c>
      <c r="E1638" s="56">
        <v>2101020050</v>
      </c>
      <c r="F1638" s="56">
        <v>5401010050</v>
      </c>
      <c r="G1638" s="56" t="s">
        <v>11431</v>
      </c>
      <c r="H1638" s="56">
        <v>400211</v>
      </c>
      <c r="I1638" s="56" t="s">
        <v>11437</v>
      </c>
      <c r="J1638" s="56" t="s">
        <v>3362</v>
      </c>
      <c r="K1638" s="56" t="s">
        <v>3363</v>
      </c>
      <c r="L1638" s="56" t="s">
        <v>7138</v>
      </c>
      <c r="M1638" s="73">
        <v>41163</v>
      </c>
      <c r="N1638" s="56"/>
      <c r="O1638" s="56"/>
      <c r="P1638" s="56" t="s">
        <v>1476</v>
      </c>
      <c r="Q1638" s="56"/>
      <c r="R1638" s="56" t="s">
        <v>70</v>
      </c>
      <c r="S1638" s="56" t="s">
        <v>11415</v>
      </c>
      <c r="T1638" s="56" t="s">
        <v>7140</v>
      </c>
      <c r="U1638" s="57">
        <v>219559</v>
      </c>
      <c r="V1638" s="57">
        <v>-132572.41</v>
      </c>
      <c r="W1638" s="57">
        <v>86986.59</v>
      </c>
      <c r="X1638" s="57">
        <v>0</v>
      </c>
      <c r="Y1638" s="73">
        <v>41163</v>
      </c>
      <c r="Z1638" s="57">
        <v>-20180.349999999999</v>
      </c>
      <c r="AA1638" s="57">
        <v>0</v>
      </c>
      <c r="AB1638" s="57">
        <v>66806.240000000005</v>
      </c>
      <c r="AC1638" s="57">
        <v>0</v>
      </c>
      <c r="AD1638" s="56" t="s">
        <v>9255</v>
      </c>
      <c r="AE1638" s="57">
        <v>0</v>
      </c>
      <c r="AF1638" s="57">
        <v>0</v>
      </c>
      <c r="AG1638" s="57">
        <v>0</v>
      </c>
      <c r="AI1638"/>
      <c r="AJ1638"/>
    </row>
    <row r="1639" spans="1:36">
      <c r="A1639" s="56" t="s">
        <v>49</v>
      </c>
      <c r="B1639" s="56" t="s">
        <v>11427</v>
      </c>
      <c r="C1639" s="56">
        <v>2101010050</v>
      </c>
      <c r="D1639" s="56" t="s">
        <v>43</v>
      </c>
      <c r="E1639" s="56">
        <v>2101020050</v>
      </c>
      <c r="F1639" s="56">
        <v>5401010050</v>
      </c>
      <c r="G1639" s="56" t="s">
        <v>11431</v>
      </c>
      <c r="H1639" s="56">
        <v>400211</v>
      </c>
      <c r="I1639" s="56" t="s">
        <v>11510</v>
      </c>
      <c r="J1639" s="56" t="s">
        <v>3069</v>
      </c>
      <c r="K1639" s="56" t="s">
        <v>3070</v>
      </c>
      <c r="L1639" s="56" t="s">
        <v>7138</v>
      </c>
      <c r="M1639" s="73">
        <v>41156</v>
      </c>
      <c r="N1639" s="56"/>
      <c r="O1639" s="56"/>
      <c r="P1639" s="56" t="s">
        <v>1476</v>
      </c>
      <c r="Q1639" s="56"/>
      <c r="R1639" s="56" t="s">
        <v>70</v>
      </c>
      <c r="S1639" s="56" t="s">
        <v>11415</v>
      </c>
      <c r="T1639" s="56" t="s">
        <v>7140</v>
      </c>
      <c r="U1639" s="57">
        <v>259426</v>
      </c>
      <c r="V1639" s="57">
        <v>-157030.79999999999</v>
      </c>
      <c r="W1639" s="57">
        <v>102395.2</v>
      </c>
      <c r="X1639" s="57">
        <v>0</v>
      </c>
      <c r="Y1639" s="73">
        <v>41156</v>
      </c>
      <c r="Z1639" s="57">
        <v>-23874.97</v>
      </c>
      <c r="AA1639" s="57">
        <v>0</v>
      </c>
      <c r="AB1639" s="57">
        <v>78520.23</v>
      </c>
      <c r="AC1639" s="57">
        <v>0</v>
      </c>
      <c r="AD1639" s="56" t="s">
        <v>9255</v>
      </c>
      <c r="AE1639" s="57">
        <v>0</v>
      </c>
      <c r="AF1639" s="57">
        <v>0</v>
      </c>
      <c r="AG1639" s="57">
        <v>0</v>
      </c>
      <c r="AI1639"/>
      <c r="AJ1639"/>
    </row>
    <row r="1640" spans="1:36">
      <c r="A1640" s="56" t="s">
        <v>49</v>
      </c>
      <c r="B1640" s="56" t="s">
        <v>11427</v>
      </c>
      <c r="C1640" s="56">
        <v>2101010050</v>
      </c>
      <c r="D1640" s="56" t="s">
        <v>43</v>
      </c>
      <c r="E1640" s="56">
        <v>2101020050</v>
      </c>
      <c r="F1640" s="56">
        <v>5401010050</v>
      </c>
      <c r="G1640" s="56" t="s">
        <v>11431</v>
      </c>
      <c r="H1640" s="56">
        <v>400211</v>
      </c>
      <c r="I1640" s="56" t="s">
        <v>11437</v>
      </c>
      <c r="J1640" s="56" t="s">
        <v>3364</v>
      </c>
      <c r="K1640" s="56" t="s">
        <v>3365</v>
      </c>
      <c r="L1640" s="56" t="s">
        <v>7138</v>
      </c>
      <c r="M1640" s="73">
        <v>40554</v>
      </c>
      <c r="N1640" s="56"/>
      <c r="O1640" s="56"/>
      <c r="P1640" s="56" t="s">
        <v>1476</v>
      </c>
      <c r="Q1640" s="56"/>
      <c r="R1640" s="56" t="s">
        <v>70</v>
      </c>
      <c r="S1640" s="56" t="s">
        <v>11415</v>
      </c>
      <c r="T1640" s="56" t="s">
        <v>7140</v>
      </c>
      <c r="U1640" s="57">
        <v>266709</v>
      </c>
      <c r="V1640" s="57">
        <v>-198392.14</v>
      </c>
      <c r="W1640" s="57">
        <v>68316.86</v>
      </c>
      <c r="X1640" s="57">
        <v>0</v>
      </c>
      <c r="Y1640" s="73">
        <v>40554</v>
      </c>
      <c r="Z1640" s="57">
        <v>-28251.99</v>
      </c>
      <c r="AA1640" s="57">
        <v>0</v>
      </c>
      <c r="AB1640" s="57">
        <v>40064.870000000003</v>
      </c>
      <c r="AC1640" s="57">
        <v>0</v>
      </c>
      <c r="AD1640" s="56" t="s">
        <v>9255</v>
      </c>
      <c r="AE1640" s="57">
        <v>0</v>
      </c>
      <c r="AF1640" s="57">
        <v>0</v>
      </c>
      <c r="AG1640" s="57">
        <v>0</v>
      </c>
      <c r="AI1640"/>
      <c r="AJ1640"/>
    </row>
    <row r="1641" spans="1:36">
      <c r="A1641" s="56" t="s">
        <v>49</v>
      </c>
      <c r="B1641" s="56" t="s">
        <v>11427</v>
      </c>
      <c r="C1641" s="56">
        <v>2101010050</v>
      </c>
      <c r="D1641" s="56" t="s">
        <v>43</v>
      </c>
      <c r="E1641" s="56">
        <v>2101020050</v>
      </c>
      <c r="F1641" s="56">
        <v>5401010050</v>
      </c>
      <c r="G1641" s="56" t="s">
        <v>11431</v>
      </c>
      <c r="H1641" s="56">
        <v>400211</v>
      </c>
      <c r="I1641" s="56" t="s">
        <v>11437</v>
      </c>
      <c r="J1641" s="56" t="s">
        <v>3368</v>
      </c>
      <c r="K1641" s="56" t="s">
        <v>3369</v>
      </c>
      <c r="L1641" s="56" t="s">
        <v>7138</v>
      </c>
      <c r="M1641" s="73">
        <v>40577</v>
      </c>
      <c r="N1641" s="56"/>
      <c r="O1641" s="56"/>
      <c r="P1641" s="56" t="s">
        <v>1476</v>
      </c>
      <c r="Q1641" s="56"/>
      <c r="R1641" s="56" t="s">
        <v>70</v>
      </c>
      <c r="S1641" s="56" t="s">
        <v>11415</v>
      </c>
      <c r="T1641" s="56" t="s">
        <v>7140</v>
      </c>
      <c r="U1641" s="57">
        <v>355112</v>
      </c>
      <c r="V1641" s="57">
        <v>-262021.96</v>
      </c>
      <c r="W1641" s="57">
        <v>93090.04</v>
      </c>
      <c r="X1641" s="57">
        <v>0</v>
      </c>
      <c r="Y1641" s="73">
        <v>40577</v>
      </c>
      <c r="Z1641" s="57">
        <v>-37387.370000000003</v>
      </c>
      <c r="AA1641" s="57">
        <v>0</v>
      </c>
      <c r="AB1641" s="57">
        <v>55702.67</v>
      </c>
      <c r="AC1641" s="57">
        <v>0</v>
      </c>
      <c r="AD1641" s="56" t="s">
        <v>9255</v>
      </c>
      <c r="AE1641" s="57">
        <v>0</v>
      </c>
      <c r="AF1641" s="57">
        <v>0</v>
      </c>
      <c r="AG1641" s="57">
        <v>0</v>
      </c>
      <c r="AI1641"/>
      <c r="AJ1641"/>
    </row>
    <row r="1642" spans="1:36">
      <c r="A1642" s="56" t="s">
        <v>49</v>
      </c>
      <c r="B1642" s="56" t="s">
        <v>11427</v>
      </c>
      <c r="C1642" s="56">
        <v>2101010050</v>
      </c>
      <c r="D1642" s="56" t="s">
        <v>43</v>
      </c>
      <c r="E1642" s="56">
        <v>2101020050</v>
      </c>
      <c r="F1642" s="56">
        <v>5401010050</v>
      </c>
      <c r="G1642" s="56" t="s">
        <v>11431</v>
      </c>
      <c r="H1642" s="56">
        <v>400211</v>
      </c>
      <c r="I1642" s="56" t="s">
        <v>11437</v>
      </c>
      <c r="J1642" s="56" t="s">
        <v>3370</v>
      </c>
      <c r="K1642" s="56" t="s">
        <v>3371</v>
      </c>
      <c r="L1642" s="56" t="s">
        <v>7138</v>
      </c>
      <c r="M1642" s="73">
        <v>41163</v>
      </c>
      <c r="N1642" s="56"/>
      <c r="O1642" s="56"/>
      <c r="P1642" s="56" t="s">
        <v>1476</v>
      </c>
      <c r="Q1642" s="56"/>
      <c r="R1642" s="56" t="s">
        <v>70</v>
      </c>
      <c r="S1642" s="56" t="s">
        <v>11415</v>
      </c>
      <c r="T1642" s="56" t="s">
        <v>7140</v>
      </c>
      <c r="U1642" s="57">
        <v>382143</v>
      </c>
      <c r="V1642" s="57">
        <v>-230743.04000000001</v>
      </c>
      <c r="W1642" s="57">
        <v>151399.96</v>
      </c>
      <c r="X1642" s="57">
        <v>0</v>
      </c>
      <c r="Y1642" s="73">
        <v>41163</v>
      </c>
      <c r="Z1642" s="57">
        <v>-35123.85</v>
      </c>
      <c r="AA1642" s="57">
        <v>0</v>
      </c>
      <c r="AB1642" s="57">
        <v>116276.11</v>
      </c>
      <c r="AC1642" s="57">
        <v>0</v>
      </c>
      <c r="AD1642" s="56" t="s">
        <v>9255</v>
      </c>
      <c r="AE1642" s="57">
        <v>0</v>
      </c>
      <c r="AF1642" s="57">
        <v>0</v>
      </c>
      <c r="AG1642" s="57">
        <v>0</v>
      </c>
      <c r="AI1642"/>
      <c r="AJ1642"/>
    </row>
    <row r="1643" spans="1:36">
      <c r="A1643" s="56" t="s">
        <v>49</v>
      </c>
      <c r="B1643" s="56" t="s">
        <v>11427</v>
      </c>
      <c r="C1643" s="56">
        <v>2101010050</v>
      </c>
      <c r="D1643" s="56" t="s">
        <v>43</v>
      </c>
      <c r="E1643" s="56">
        <v>2101020050</v>
      </c>
      <c r="F1643" s="56">
        <v>5401010050</v>
      </c>
      <c r="G1643" s="56" t="s">
        <v>11431</v>
      </c>
      <c r="H1643" s="56">
        <v>400211</v>
      </c>
      <c r="I1643" s="56" t="s">
        <v>11541</v>
      </c>
      <c r="J1643" s="56" t="s">
        <v>3474</v>
      </c>
      <c r="K1643" s="56" t="s">
        <v>3475</v>
      </c>
      <c r="L1643" s="56" t="s">
        <v>7138</v>
      </c>
      <c r="M1643" s="73">
        <v>40460</v>
      </c>
      <c r="N1643" s="56"/>
      <c r="O1643" s="56"/>
      <c r="P1643" s="56" t="s">
        <v>1476</v>
      </c>
      <c r="Q1643" s="56"/>
      <c r="R1643" s="56" t="s">
        <v>70</v>
      </c>
      <c r="S1643" s="56" t="s">
        <v>11415</v>
      </c>
      <c r="T1643" s="56" t="s">
        <v>7140</v>
      </c>
      <c r="U1643" s="57">
        <v>450686</v>
      </c>
      <c r="V1643" s="57">
        <v>-345919.57</v>
      </c>
      <c r="W1643" s="57">
        <v>104766.43</v>
      </c>
      <c r="X1643" s="57">
        <v>0</v>
      </c>
      <c r="Y1643" s="73">
        <v>40460</v>
      </c>
      <c r="Z1643" s="57">
        <v>-49398.44</v>
      </c>
      <c r="AA1643" s="57">
        <v>0</v>
      </c>
      <c r="AB1643" s="57">
        <v>55367.99</v>
      </c>
      <c r="AC1643" s="57">
        <v>0</v>
      </c>
      <c r="AD1643" s="56" t="s">
        <v>9255</v>
      </c>
      <c r="AE1643" s="57">
        <v>0</v>
      </c>
      <c r="AF1643" s="57">
        <v>0</v>
      </c>
      <c r="AG1643" s="57">
        <v>0</v>
      </c>
      <c r="AI1643"/>
      <c r="AJ1643"/>
    </row>
    <row r="1644" spans="1:36">
      <c r="A1644" s="56" t="s">
        <v>49</v>
      </c>
      <c r="B1644" s="56" t="s">
        <v>11427</v>
      </c>
      <c r="C1644" s="56">
        <v>2101010050</v>
      </c>
      <c r="D1644" s="56" t="s">
        <v>43</v>
      </c>
      <c r="E1644" s="56">
        <v>2101020050</v>
      </c>
      <c r="F1644" s="56">
        <v>5401010050</v>
      </c>
      <c r="G1644" s="56" t="s">
        <v>11431</v>
      </c>
      <c r="H1644" s="56">
        <v>400211</v>
      </c>
      <c r="I1644" s="56" t="s">
        <v>11541</v>
      </c>
      <c r="J1644" s="56" t="s">
        <v>3476</v>
      </c>
      <c r="K1644" s="56" t="s">
        <v>3477</v>
      </c>
      <c r="L1644" s="56" t="s">
        <v>7138</v>
      </c>
      <c r="M1644" s="73">
        <v>40897</v>
      </c>
      <c r="N1644" s="56"/>
      <c r="O1644" s="56"/>
      <c r="P1644" s="56" t="s">
        <v>1476</v>
      </c>
      <c r="Q1644" s="56"/>
      <c r="R1644" s="56" t="s">
        <v>70</v>
      </c>
      <c r="S1644" s="56" t="s">
        <v>11415</v>
      </c>
      <c r="T1644" s="56" t="s">
        <v>7140</v>
      </c>
      <c r="U1644" s="57">
        <v>463646</v>
      </c>
      <c r="V1644" s="57">
        <v>-306041.59000000003</v>
      </c>
      <c r="W1644" s="57">
        <v>157604.41</v>
      </c>
      <c r="X1644" s="57">
        <v>0</v>
      </c>
      <c r="Y1644" s="73">
        <v>40897</v>
      </c>
      <c r="Z1644" s="57">
        <v>-45259.06</v>
      </c>
      <c r="AA1644" s="57">
        <v>0</v>
      </c>
      <c r="AB1644" s="57">
        <v>112345.35</v>
      </c>
      <c r="AC1644" s="57">
        <v>0</v>
      </c>
      <c r="AD1644" s="56" t="s">
        <v>9255</v>
      </c>
      <c r="AE1644" s="57">
        <v>0</v>
      </c>
      <c r="AF1644" s="57">
        <v>0</v>
      </c>
      <c r="AG1644" s="57">
        <v>0</v>
      </c>
      <c r="AI1644"/>
      <c r="AJ1644"/>
    </row>
    <row r="1645" spans="1:36">
      <c r="A1645" s="56" t="s">
        <v>49</v>
      </c>
      <c r="B1645" s="56" t="s">
        <v>11427</v>
      </c>
      <c r="C1645" s="56">
        <v>2101010050</v>
      </c>
      <c r="D1645" s="56" t="s">
        <v>43</v>
      </c>
      <c r="E1645" s="56">
        <v>2101020050</v>
      </c>
      <c r="F1645" s="56">
        <v>5401010050</v>
      </c>
      <c r="G1645" s="56" t="s">
        <v>11431</v>
      </c>
      <c r="H1645" s="56">
        <v>400211</v>
      </c>
      <c r="I1645" s="56" t="s">
        <v>11541</v>
      </c>
      <c r="J1645" s="56" t="s">
        <v>3478</v>
      </c>
      <c r="K1645" s="56" t="s">
        <v>3479</v>
      </c>
      <c r="L1645" s="56" t="s">
        <v>7138</v>
      </c>
      <c r="M1645" s="73">
        <v>41400</v>
      </c>
      <c r="N1645" s="56"/>
      <c r="O1645" s="56"/>
      <c r="P1645" s="56" t="s">
        <v>1476</v>
      </c>
      <c r="Q1645" s="56"/>
      <c r="R1645" s="56" t="s">
        <v>70</v>
      </c>
      <c r="S1645" s="56" t="s">
        <v>11415</v>
      </c>
      <c r="T1645" s="56" t="s">
        <v>7140</v>
      </c>
      <c r="U1645" s="57">
        <v>473395</v>
      </c>
      <c r="V1645" s="57">
        <v>-264103.74</v>
      </c>
      <c r="W1645" s="57">
        <v>209291.26</v>
      </c>
      <c r="X1645" s="57">
        <v>0</v>
      </c>
      <c r="Y1645" s="73">
        <v>41400</v>
      </c>
      <c r="Z1645" s="57">
        <v>-41469.96</v>
      </c>
      <c r="AA1645" s="57">
        <v>0</v>
      </c>
      <c r="AB1645" s="57">
        <v>167821.3</v>
      </c>
      <c r="AC1645" s="57">
        <v>0</v>
      </c>
      <c r="AD1645" s="56" t="s">
        <v>9255</v>
      </c>
      <c r="AE1645" s="57">
        <v>0</v>
      </c>
      <c r="AF1645" s="57">
        <v>0</v>
      </c>
      <c r="AG1645" s="57">
        <v>0</v>
      </c>
      <c r="AI1645"/>
      <c r="AJ1645"/>
    </row>
    <row r="1646" spans="1:36">
      <c r="A1646" s="56" t="s">
        <v>49</v>
      </c>
      <c r="B1646" s="56" t="s">
        <v>11427</v>
      </c>
      <c r="C1646" s="56">
        <v>2101010050</v>
      </c>
      <c r="D1646" s="56" t="s">
        <v>43</v>
      </c>
      <c r="E1646" s="56">
        <v>2101020050</v>
      </c>
      <c r="F1646" s="56">
        <v>5401010050</v>
      </c>
      <c r="G1646" s="56" t="s">
        <v>11431</v>
      </c>
      <c r="H1646" s="56">
        <v>400211</v>
      </c>
      <c r="I1646" s="56" t="s">
        <v>11437</v>
      </c>
      <c r="J1646" s="56" t="s">
        <v>3385</v>
      </c>
      <c r="K1646" s="56" t="s">
        <v>3386</v>
      </c>
      <c r="L1646" s="56" t="s">
        <v>7138</v>
      </c>
      <c r="M1646" s="73">
        <v>41071</v>
      </c>
      <c r="N1646" s="56"/>
      <c r="O1646" s="56"/>
      <c r="P1646" s="56" t="s">
        <v>1476</v>
      </c>
      <c r="Q1646" s="56"/>
      <c r="R1646" s="56" t="s">
        <v>70</v>
      </c>
      <c r="S1646" s="56" t="s">
        <v>11415</v>
      </c>
      <c r="T1646" s="56" t="s">
        <v>7140</v>
      </c>
      <c r="U1646" s="57">
        <v>883966</v>
      </c>
      <c r="V1646" s="57">
        <v>-551228.32999999996</v>
      </c>
      <c r="W1646" s="57">
        <v>332737.67</v>
      </c>
      <c r="X1646" s="57">
        <v>0</v>
      </c>
      <c r="Y1646" s="73">
        <v>41071</v>
      </c>
      <c r="Z1646" s="57">
        <v>-82651.929999999993</v>
      </c>
      <c r="AA1646" s="57">
        <v>0</v>
      </c>
      <c r="AB1646" s="57">
        <v>250085.74</v>
      </c>
      <c r="AC1646" s="57">
        <v>0</v>
      </c>
      <c r="AD1646" s="56" t="s">
        <v>9255</v>
      </c>
      <c r="AE1646" s="57">
        <v>0</v>
      </c>
      <c r="AF1646" s="57">
        <v>0</v>
      </c>
      <c r="AG1646" s="57">
        <v>0</v>
      </c>
      <c r="AI1646"/>
      <c r="AJ1646"/>
    </row>
    <row r="1647" spans="1:36">
      <c r="A1647" s="56" t="s">
        <v>49</v>
      </c>
      <c r="B1647" s="56" t="s">
        <v>11427</v>
      </c>
      <c r="C1647" s="56">
        <v>2101010050</v>
      </c>
      <c r="D1647" s="56" t="s">
        <v>43</v>
      </c>
      <c r="E1647" s="56">
        <v>2101020050</v>
      </c>
      <c r="F1647" s="56">
        <v>5401010050</v>
      </c>
      <c r="G1647" s="56" t="s">
        <v>11431</v>
      </c>
      <c r="H1647" s="56">
        <v>400211</v>
      </c>
      <c r="I1647" s="56" t="s">
        <v>11437</v>
      </c>
      <c r="J1647" s="56" t="s">
        <v>3387</v>
      </c>
      <c r="K1647" s="56" t="s">
        <v>3388</v>
      </c>
      <c r="L1647" s="56" t="s">
        <v>7138</v>
      </c>
      <c r="M1647" s="73">
        <v>41092</v>
      </c>
      <c r="N1647" s="56"/>
      <c r="O1647" s="56"/>
      <c r="P1647" s="56" t="s">
        <v>1476</v>
      </c>
      <c r="Q1647" s="56"/>
      <c r="R1647" s="56" t="s">
        <v>70</v>
      </c>
      <c r="S1647" s="56" t="s">
        <v>11415</v>
      </c>
      <c r="T1647" s="56" t="s">
        <v>7140</v>
      </c>
      <c r="U1647" s="57">
        <v>1033505</v>
      </c>
      <c r="V1647" s="57">
        <v>-639770.79</v>
      </c>
      <c r="W1647" s="57">
        <v>393734.21</v>
      </c>
      <c r="X1647" s="57">
        <v>0</v>
      </c>
      <c r="Y1647" s="73">
        <v>41092</v>
      </c>
      <c r="Z1647" s="57">
        <v>-96249.11</v>
      </c>
      <c r="AA1647" s="57">
        <v>0</v>
      </c>
      <c r="AB1647" s="57">
        <v>297485.09999999998</v>
      </c>
      <c r="AC1647" s="57">
        <v>0</v>
      </c>
      <c r="AD1647" s="56" t="s">
        <v>9255</v>
      </c>
      <c r="AE1647" s="57">
        <v>0</v>
      </c>
      <c r="AF1647" s="57">
        <v>0</v>
      </c>
      <c r="AG1647" s="57">
        <v>0</v>
      </c>
      <c r="AI1647"/>
      <c r="AJ1647"/>
    </row>
    <row r="1648" spans="1:36">
      <c r="A1648" s="56" t="s">
        <v>49</v>
      </c>
      <c r="B1648" s="56" t="s">
        <v>11427</v>
      </c>
      <c r="C1648" s="56">
        <v>2101010050</v>
      </c>
      <c r="D1648" s="56" t="s">
        <v>43</v>
      </c>
      <c r="E1648" s="56">
        <v>2101020050</v>
      </c>
      <c r="F1648" s="56">
        <v>5401010050</v>
      </c>
      <c r="G1648" s="56" t="s">
        <v>11431</v>
      </c>
      <c r="H1648" s="56">
        <v>400211</v>
      </c>
      <c r="I1648" s="56" t="s">
        <v>11437</v>
      </c>
      <c r="J1648" s="56" t="s">
        <v>3389</v>
      </c>
      <c r="K1648" s="56" t="s">
        <v>3390</v>
      </c>
      <c r="L1648" s="56" t="s">
        <v>7138</v>
      </c>
      <c r="M1648" s="73">
        <v>41163</v>
      </c>
      <c r="N1648" s="56"/>
      <c r="O1648" s="56"/>
      <c r="P1648" s="56" t="s">
        <v>1476</v>
      </c>
      <c r="Q1648" s="56"/>
      <c r="R1648" s="56" t="s">
        <v>70</v>
      </c>
      <c r="S1648" s="56" t="s">
        <v>11415</v>
      </c>
      <c r="T1648" s="56" t="s">
        <v>7140</v>
      </c>
      <c r="U1648" s="57">
        <v>1591249</v>
      </c>
      <c r="V1648" s="57">
        <v>-960816.95</v>
      </c>
      <c r="W1648" s="57">
        <v>630432.05000000005</v>
      </c>
      <c r="X1648" s="57">
        <v>0</v>
      </c>
      <c r="Y1648" s="73">
        <v>41163</v>
      </c>
      <c r="Z1648" s="57">
        <v>-146256.32000000001</v>
      </c>
      <c r="AA1648" s="57">
        <v>0</v>
      </c>
      <c r="AB1648" s="57">
        <v>484175.73</v>
      </c>
      <c r="AC1648" s="57">
        <v>0</v>
      </c>
      <c r="AD1648" s="56" t="s">
        <v>9255</v>
      </c>
      <c r="AE1648" s="57">
        <v>0</v>
      </c>
      <c r="AF1648" s="57">
        <v>0</v>
      </c>
      <c r="AG1648" s="57">
        <v>0</v>
      </c>
      <c r="AI1648"/>
      <c r="AJ1648"/>
    </row>
    <row r="1649" spans="1:36">
      <c r="A1649" s="56" t="s">
        <v>49</v>
      </c>
      <c r="B1649" s="56" t="s">
        <v>11427</v>
      </c>
      <c r="C1649" s="56">
        <v>2101010050</v>
      </c>
      <c r="D1649" s="56" t="s">
        <v>43</v>
      </c>
      <c r="E1649" s="56">
        <v>2101020050</v>
      </c>
      <c r="F1649" s="56">
        <v>5401010050</v>
      </c>
      <c r="G1649" s="56" t="s">
        <v>11431</v>
      </c>
      <c r="H1649" s="56">
        <v>400211</v>
      </c>
      <c r="I1649" s="56" t="s">
        <v>11437</v>
      </c>
      <c r="J1649" s="56" t="s">
        <v>3395</v>
      </c>
      <c r="K1649" s="56" t="s">
        <v>3396</v>
      </c>
      <c r="L1649" s="56" t="s">
        <v>7138</v>
      </c>
      <c r="M1649" s="73">
        <v>41163</v>
      </c>
      <c r="N1649" s="56"/>
      <c r="O1649" s="56"/>
      <c r="P1649" s="56" t="s">
        <v>1476</v>
      </c>
      <c r="Q1649" s="56"/>
      <c r="R1649" s="56" t="s">
        <v>70</v>
      </c>
      <c r="S1649" s="56" t="s">
        <v>11415</v>
      </c>
      <c r="T1649" s="56" t="s">
        <v>7140</v>
      </c>
      <c r="U1649" s="57">
        <v>2931836</v>
      </c>
      <c r="V1649" s="57">
        <v>-1770280.75</v>
      </c>
      <c r="W1649" s="57">
        <v>1161555.25</v>
      </c>
      <c r="X1649" s="57">
        <v>0</v>
      </c>
      <c r="Y1649" s="73">
        <v>41163</v>
      </c>
      <c r="Z1649" s="57">
        <v>-269473.59999999998</v>
      </c>
      <c r="AA1649" s="57">
        <v>0</v>
      </c>
      <c r="AB1649" s="57">
        <v>892081.65</v>
      </c>
      <c r="AC1649" s="57">
        <v>0</v>
      </c>
      <c r="AD1649" s="56" t="s">
        <v>9255</v>
      </c>
      <c r="AE1649" s="57">
        <v>0</v>
      </c>
      <c r="AF1649" s="57">
        <v>0</v>
      </c>
      <c r="AG1649" s="57">
        <v>0</v>
      </c>
      <c r="AI1649"/>
      <c r="AJ1649"/>
    </row>
    <row r="1650" spans="1:36">
      <c r="A1650" s="56" t="s">
        <v>49</v>
      </c>
      <c r="B1650" s="56" t="s">
        <v>11427</v>
      </c>
      <c r="C1650" s="56">
        <v>2101010050</v>
      </c>
      <c r="D1650" s="56" t="s">
        <v>43</v>
      </c>
      <c r="E1650" s="56">
        <v>2101020050</v>
      </c>
      <c r="F1650" s="56">
        <v>5401010050</v>
      </c>
      <c r="G1650" s="56" t="s">
        <v>11431</v>
      </c>
      <c r="H1650" s="56">
        <v>400211</v>
      </c>
      <c r="I1650" s="56" t="s">
        <v>11510</v>
      </c>
      <c r="J1650" s="56" t="s">
        <v>3128</v>
      </c>
      <c r="K1650" s="56" t="s">
        <v>3129</v>
      </c>
      <c r="L1650" s="56" t="s">
        <v>7138</v>
      </c>
      <c r="M1650" s="73">
        <v>41594</v>
      </c>
      <c r="N1650" s="56"/>
      <c r="O1650" s="56"/>
      <c r="P1650" s="56" t="s">
        <v>1476</v>
      </c>
      <c r="Q1650" s="56"/>
      <c r="R1650" s="56" t="s">
        <v>70</v>
      </c>
      <c r="S1650" s="56" t="s">
        <v>11415</v>
      </c>
      <c r="T1650" s="56" t="s">
        <v>7140</v>
      </c>
      <c r="U1650" s="57">
        <v>6299679</v>
      </c>
      <c r="V1650" s="57">
        <v>-3273823.46</v>
      </c>
      <c r="W1650" s="57">
        <v>3025855.54</v>
      </c>
      <c r="X1650" s="57">
        <v>0</v>
      </c>
      <c r="Y1650" s="73">
        <v>41594</v>
      </c>
      <c r="Z1650" s="57">
        <v>-536075.26</v>
      </c>
      <c r="AA1650" s="57">
        <v>0</v>
      </c>
      <c r="AB1650" s="57">
        <v>2489780.2799999998</v>
      </c>
      <c r="AC1650" s="57">
        <v>0</v>
      </c>
      <c r="AD1650" s="56" t="s">
        <v>9255</v>
      </c>
      <c r="AE1650" s="57">
        <v>0</v>
      </c>
      <c r="AF1650" s="57">
        <v>0</v>
      </c>
      <c r="AG1650" s="57">
        <v>0</v>
      </c>
      <c r="AI1650"/>
      <c r="AJ1650"/>
    </row>
    <row r="1651" spans="1:36">
      <c r="A1651" s="56" t="s">
        <v>49</v>
      </c>
      <c r="B1651" s="56" t="s">
        <v>11427</v>
      </c>
      <c r="C1651" s="56">
        <v>2101010050</v>
      </c>
      <c r="D1651" s="56" t="s">
        <v>43</v>
      </c>
      <c r="E1651" s="56">
        <v>2101020050</v>
      </c>
      <c r="F1651" s="56">
        <v>5401010050</v>
      </c>
      <c r="G1651" s="56" t="s">
        <v>11431</v>
      </c>
      <c r="H1651" s="56">
        <v>400211</v>
      </c>
      <c r="I1651" s="56" t="s">
        <v>11510</v>
      </c>
      <c r="J1651" s="56" t="s">
        <v>3138</v>
      </c>
      <c r="K1651" s="56" t="s">
        <v>3058</v>
      </c>
      <c r="L1651" s="56" t="s">
        <v>7138</v>
      </c>
      <c r="M1651" s="73">
        <v>40990</v>
      </c>
      <c r="N1651" s="56"/>
      <c r="O1651" s="56"/>
      <c r="P1651" s="56" t="s">
        <v>1476</v>
      </c>
      <c r="Q1651" s="56"/>
      <c r="R1651" s="56" t="s">
        <v>70</v>
      </c>
      <c r="S1651" s="56" t="s">
        <v>11415</v>
      </c>
      <c r="T1651" s="56" t="s">
        <v>7140</v>
      </c>
      <c r="U1651" s="57">
        <v>815900</v>
      </c>
      <c r="V1651" s="57">
        <v>-523322.23</v>
      </c>
      <c r="W1651" s="57">
        <v>292577.77</v>
      </c>
      <c r="X1651" s="57">
        <v>0</v>
      </c>
      <c r="Y1651" s="73">
        <v>40990</v>
      </c>
      <c r="Z1651" s="57">
        <v>-77507.320000000007</v>
      </c>
      <c r="AA1651" s="57">
        <v>0</v>
      </c>
      <c r="AB1651" s="57">
        <v>215070.45</v>
      </c>
      <c r="AC1651" s="57">
        <v>0</v>
      </c>
      <c r="AD1651" s="56" t="s">
        <v>9255</v>
      </c>
      <c r="AE1651" s="57">
        <v>0</v>
      </c>
      <c r="AF1651" s="57">
        <v>0</v>
      </c>
      <c r="AG1651" s="57">
        <v>0</v>
      </c>
      <c r="AI1651"/>
      <c r="AJ1651"/>
    </row>
    <row r="1652" spans="1:36" hidden="1">
      <c r="A1652" s="56" t="s">
        <v>48</v>
      </c>
      <c r="B1652" s="56" t="s">
        <v>11427</v>
      </c>
      <c r="C1652" s="56">
        <v>2101010050</v>
      </c>
      <c r="D1652" s="56" t="s">
        <v>43</v>
      </c>
      <c r="E1652" s="56">
        <v>2101020050</v>
      </c>
      <c r="F1652" s="56">
        <v>5401010050</v>
      </c>
      <c r="G1652" s="56" t="s">
        <v>11428</v>
      </c>
      <c r="H1652" s="56">
        <v>400303</v>
      </c>
      <c r="I1652" s="56" t="s">
        <v>11543</v>
      </c>
      <c r="J1652" s="56" t="s">
        <v>5635</v>
      </c>
      <c r="K1652" s="56" t="s">
        <v>5636</v>
      </c>
      <c r="L1652" s="56" t="s">
        <v>7138</v>
      </c>
      <c r="M1652" s="73">
        <v>42825</v>
      </c>
      <c r="N1652" s="56"/>
      <c r="O1652" s="56"/>
      <c r="P1652" s="56" t="s">
        <v>1476</v>
      </c>
      <c r="Q1652" s="56"/>
      <c r="R1652" s="56" t="s">
        <v>70</v>
      </c>
      <c r="S1652" s="56" t="s">
        <v>11415</v>
      </c>
      <c r="T1652" s="56" t="s">
        <v>7140</v>
      </c>
      <c r="U1652" s="57">
        <v>413064.47</v>
      </c>
      <c r="V1652" s="57">
        <v>-146111.73000000001</v>
      </c>
      <c r="W1652" s="57">
        <v>266952.74</v>
      </c>
      <c r="X1652" s="57">
        <v>0</v>
      </c>
      <c r="Y1652" s="73">
        <v>42608</v>
      </c>
      <c r="Z1652" s="57">
        <v>-30445.61</v>
      </c>
      <c r="AA1652" s="57">
        <v>0</v>
      </c>
      <c r="AB1652" s="57">
        <v>236507.13</v>
      </c>
      <c r="AC1652" s="57">
        <v>0</v>
      </c>
      <c r="AD1652" s="56" t="s">
        <v>9255</v>
      </c>
      <c r="AE1652" s="57">
        <v>0</v>
      </c>
      <c r="AF1652" s="57">
        <v>0</v>
      </c>
      <c r="AG1652" s="57">
        <v>0</v>
      </c>
      <c r="AI1652"/>
      <c r="AJ1652"/>
    </row>
    <row r="1653" spans="1:36" hidden="1">
      <c r="A1653" s="56" t="s">
        <v>48</v>
      </c>
      <c r="B1653" s="56" t="s">
        <v>11427</v>
      </c>
      <c r="C1653" s="56">
        <v>2101010050</v>
      </c>
      <c r="D1653" s="56" t="s">
        <v>43</v>
      </c>
      <c r="E1653" s="56">
        <v>2101020050</v>
      </c>
      <c r="F1653" s="56">
        <v>5401010050</v>
      </c>
      <c r="G1653" s="56" t="s">
        <v>11428</v>
      </c>
      <c r="H1653" s="56">
        <v>400303</v>
      </c>
      <c r="I1653" s="56" t="s">
        <v>11543</v>
      </c>
      <c r="J1653" s="56" t="s">
        <v>5637</v>
      </c>
      <c r="K1653" s="56" t="s">
        <v>5634</v>
      </c>
      <c r="L1653" s="56" t="s">
        <v>7138</v>
      </c>
      <c r="M1653" s="73">
        <v>43008</v>
      </c>
      <c r="N1653" s="56"/>
      <c r="O1653" s="56"/>
      <c r="P1653" s="56" t="s">
        <v>1476</v>
      </c>
      <c r="Q1653" s="56"/>
      <c r="R1653" s="56" t="s">
        <v>70</v>
      </c>
      <c r="S1653" s="56" t="s">
        <v>11415</v>
      </c>
      <c r="T1653" s="56" t="s">
        <v>7140</v>
      </c>
      <c r="U1653" s="57">
        <v>2150063.75</v>
      </c>
      <c r="V1653" s="57">
        <v>-623960.28</v>
      </c>
      <c r="W1653" s="57">
        <v>1526103.47</v>
      </c>
      <c r="X1653" s="57">
        <v>0</v>
      </c>
      <c r="Y1653" s="73">
        <v>42948</v>
      </c>
      <c r="Z1653" s="57">
        <v>-155756.9</v>
      </c>
      <c r="AA1653" s="57">
        <v>0</v>
      </c>
      <c r="AB1653" s="57">
        <v>1370346.57</v>
      </c>
      <c r="AC1653" s="57">
        <v>0</v>
      </c>
      <c r="AD1653" s="56" t="s">
        <v>9255</v>
      </c>
      <c r="AE1653" s="57">
        <v>0</v>
      </c>
      <c r="AF1653" s="57">
        <v>0</v>
      </c>
      <c r="AG1653" s="57">
        <v>0</v>
      </c>
      <c r="AI1653"/>
      <c r="AJ1653"/>
    </row>
    <row r="1654" spans="1:36" hidden="1">
      <c r="A1654" s="56" t="s">
        <v>48</v>
      </c>
      <c r="B1654" s="56" t="s">
        <v>11427</v>
      </c>
      <c r="C1654" s="56">
        <v>2101010050</v>
      </c>
      <c r="D1654" s="56" t="s">
        <v>43</v>
      </c>
      <c r="E1654" s="56">
        <v>2101020050</v>
      </c>
      <c r="F1654" s="56">
        <v>5401010050</v>
      </c>
      <c r="G1654" s="56" t="s">
        <v>11428</v>
      </c>
      <c r="H1654" s="56">
        <v>400301</v>
      </c>
      <c r="I1654" s="56" t="s">
        <v>11474</v>
      </c>
      <c r="J1654" s="56" t="s">
        <v>4772</v>
      </c>
      <c r="K1654" s="56" t="s">
        <v>4773</v>
      </c>
      <c r="L1654" s="56" t="s">
        <v>7138</v>
      </c>
      <c r="M1654" s="73">
        <v>43281</v>
      </c>
      <c r="N1654" s="56"/>
      <c r="O1654" s="56"/>
      <c r="P1654" s="56" t="s">
        <v>1476</v>
      </c>
      <c r="Q1654" s="56"/>
      <c r="R1654" s="56" t="s">
        <v>70</v>
      </c>
      <c r="S1654" s="56" t="s">
        <v>11415</v>
      </c>
      <c r="T1654" s="56" t="s">
        <v>7140</v>
      </c>
      <c r="U1654" s="57">
        <v>11780357.25</v>
      </c>
      <c r="V1654" s="57">
        <v>-2762063.45</v>
      </c>
      <c r="W1654" s="57">
        <v>9018293.8000000007</v>
      </c>
      <c r="X1654" s="57">
        <v>0</v>
      </c>
      <c r="Y1654" s="73">
        <v>43205</v>
      </c>
      <c r="Z1654" s="57">
        <v>-853403.51</v>
      </c>
      <c r="AA1654" s="57">
        <v>0</v>
      </c>
      <c r="AB1654" s="57">
        <v>8164890.29</v>
      </c>
      <c r="AC1654" s="57">
        <v>0</v>
      </c>
      <c r="AD1654" s="56" t="s">
        <v>9255</v>
      </c>
      <c r="AE1654" s="57">
        <v>0</v>
      </c>
      <c r="AF1654" s="57">
        <v>0</v>
      </c>
      <c r="AG1654" s="57">
        <v>0</v>
      </c>
      <c r="AI1654"/>
      <c r="AJ1654"/>
    </row>
    <row r="1655" spans="1:36" hidden="1">
      <c r="A1655" s="56" t="s">
        <v>48</v>
      </c>
      <c r="B1655" s="56" t="s">
        <v>11427</v>
      </c>
      <c r="C1655" s="56">
        <v>2101010050</v>
      </c>
      <c r="D1655" s="56" t="s">
        <v>43</v>
      </c>
      <c r="E1655" s="56">
        <v>2101020050</v>
      </c>
      <c r="F1655" s="56">
        <v>5401010050</v>
      </c>
      <c r="G1655" s="56" t="s">
        <v>11428</v>
      </c>
      <c r="H1655" s="56">
        <v>400302</v>
      </c>
      <c r="I1655" s="56" t="s">
        <v>11517</v>
      </c>
      <c r="J1655" s="56" t="s">
        <v>5225</v>
      </c>
      <c r="K1655" s="56" t="s">
        <v>5226</v>
      </c>
      <c r="L1655" s="56" t="s">
        <v>7138</v>
      </c>
      <c r="M1655" s="73">
        <v>43373</v>
      </c>
      <c r="N1655" s="56"/>
      <c r="O1655" s="56"/>
      <c r="P1655" s="56" t="s">
        <v>1476</v>
      </c>
      <c r="Q1655" s="56"/>
      <c r="R1655" s="56" t="s">
        <v>70</v>
      </c>
      <c r="S1655" s="56" t="s">
        <v>11415</v>
      </c>
      <c r="T1655" s="56" t="s">
        <v>7140</v>
      </c>
      <c r="U1655" s="57">
        <v>21915405.039999999</v>
      </c>
      <c r="V1655" s="57">
        <v>-4420607.3899999997</v>
      </c>
      <c r="W1655" s="57">
        <v>17494797.649999999</v>
      </c>
      <c r="X1655" s="57">
        <v>0</v>
      </c>
      <c r="Y1655" s="73">
        <v>43356</v>
      </c>
      <c r="Z1655" s="57">
        <v>-1587615.99</v>
      </c>
      <c r="AA1655" s="57">
        <v>0</v>
      </c>
      <c r="AB1655" s="57">
        <v>15907181.66</v>
      </c>
      <c r="AC1655" s="57">
        <v>0</v>
      </c>
      <c r="AD1655" s="56" t="s">
        <v>9255</v>
      </c>
      <c r="AE1655" s="57">
        <v>0</v>
      </c>
      <c r="AF1655" s="57">
        <v>0</v>
      </c>
      <c r="AG1655" s="57">
        <v>0</v>
      </c>
      <c r="AI1655"/>
      <c r="AJ1655"/>
    </row>
    <row r="1656" spans="1:36" hidden="1">
      <c r="A1656" s="56" t="s">
        <v>48</v>
      </c>
      <c r="B1656" s="56" t="s">
        <v>11427</v>
      </c>
      <c r="C1656" s="56">
        <v>2101010050</v>
      </c>
      <c r="D1656" s="56" t="s">
        <v>43</v>
      </c>
      <c r="E1656" s="56">
        <v>2101020050</v>
      </c>
      <c r="F1656" s="56">
        <v>5401010050</v>
      </c>
      <c r="G1656" s="56" t="s">
        <v>11428</v>
      </c>
      <c r="H1656" s="56">
        <v>400301</v>
      </c>
      <c r="I1656" s="56" t="s">
        <v>11544</v>
      </c>
      <c r="J1656" s="56" t="s">
        <v>6935</v>
      </c>
      <c r="K1656" s="56" t="s">
        <v>6936</v>
      </c>
      <c r="L1656" s="56" t="s">
        <v>7138</v>
      </c>
      <c r="M1656" s="73">
        <v>44221</v>
      </c>
      <c r="N1656" s="56"/>
      <c r="O1656" s="56"/>
      <c r="P1656" s="56" t="s">
        <v>1476</v>
      </c>
      <c r="Q1656" s="56"/>
      <c r="R1656" s="56" t="s">
        <v>70</v>
      </c>
      <c r="S1656" s="56" t="s">
        <v>11415</v>
      </c>
      <c r="T1656" s="56" t="s">
        <v>7140</v>
      </c>
      <c r="U1656" s="57">
        <v>758000</v>
      </c>
      <c r="V1656" s="57">
        <v>-16605.05</v>
      </c>
      <c r="W1656" s="57">
        <v>741394.95</v>
      </c>
      <c r="X1656" s="57">
        <v>0</v>
      </c>
      <c r="Y1656" s="73">
        <v>44186</v>
      </c>
      <c r="Z1656" s="57">
        <v>-54911.73</v>
      </c>
      <c r="AA1656" s="57">
        <v>0</v>
      </c>
      <c r="AB1656" s="57">
        <v>686483.22</v>
      </c>
      <c r="AC1656" s="57">
        <v>0</v>
      </c>
      <c r="AD1656" s="56" t="s">
        <v>9255</v>
      </c>
      <c r="AE1656" s="57">
        <v>0</v>
      </c>
      <c r="AF1656" s="57">
        <v>0</v>
      </c>
      <c r="AG1656" s="57">
        <v>0</v>
      </c>
      <c r="AI1656"/>
      <c r="AJ1656"/>
    </row>
    <row r="1657" spans="1:36" hidden="1">
      <c r="A1657" s="56" t="s">
        <v>48</v>
      </c>
      <c r="B1657" s="56" t="s">
        <v>11427</v>
      </c>
      <c r="C1657" s="56">
        <v>2101010050</v>
      </c>
      <c r="D1657" s="56" t="s">
        <v>43</v>
      </c>
      <c r="E1657" s="56">
        <v>2101020050</v>
      </c>
      <c r="F1657" s="56">
        <v>5401010050</v>
      </c>
      <c r="G1657" s="56" t="s">
        <v>11428</v>
      </c>
      <c r="H1657" s="56">
        <v>400300</v>
      </c>
      <c r="I1657" s="56" t="s">
        <v>11545</v>
      </c>
      <c r="J1657" s="56" t="s">
        <v>4143</v>
      </c>
      <c r="K1657" s="56" t="s">
        <v>11546</v>
      </c>
      <c r="L1657" s="56" t="s">
        <v>7138</v>
      </c>
      <c r="M1657" s="73">
        <v>41502</v>
      </c>
      <c r="N1657" s="56"/>
      <c r="O1657" s="56"/>
      <c r="P1657" s="56" t="s">
        <v>1476</v>
      </c>
      <c r="Q1657" s="56"/>
      <c r="R1657" s="56" t="s">
        <v>70</v>
      </c>
      <c r="S1657" s="56" t="s">
        <v>11415</v>
      </c>
      <c r="T1657" s="56" t="s">
        <v>7140</v>
      </c>
      <c r="U1657" s="57">
        <v>162969800</v>
      </c>
      <c r="V1657" s="57">
        <v>-90235099.730000004</v>
      </c>
      <c r="W1657" s="57">
        <v>72734700.269999996</v>
      </c>
      <c r="X1657" s="57">
        <v>0</v>
      </c>
      <c r="Y1657" s="73">
        <v>41502</v>
      </c>
      <c r="Z1657" s="57">
        <v>-13507698.33</v>
      </c>
      <c r="AA1657" s="57">
        <v>0</v>
      </c>
      <c r="AB1657" s="57">
        <v>59227001.939999998</v>
      </c>
      <c r="AC1657" s="57">
        <v>0</v>
      </c>
      <c r="AD1657" s="56" t="s">
        <v>9255</v>
      </c>
      <c r="AE1657" s="57">
        <v>0</v>
      </c>
      <c r="AF1657" s="57">
        <v>0</v>
      </c>
      <c r="AG1657" s="57">
        <v>0</v>
      </c>
      <c r="AI1657"/>
      <c r="AJ1657"/>
    </row>
    <row r="1658" spans="1:36" hidden="1">
      <c r="A1658" s="56" t="s">
        <v>48</v>
      </c>
      <c r="B1658" s="56" t="s">
        <v>11427</v>
      </c>
      <c r="C1658" s="56">
        <v>2101010050</v>
      </c>
      <c r="D1658" s="56" t="s">
        <v>43</v>
      </c>
      <c r="E1658" s="56">
        <v>2101020050</v>
      </c>
      <c r="F1658" s="56">
        <v>5401010050</v>
      </c>
      <c r="G1658" s="56" t="s">
        <v>11428</v>
      </c>
      <c r="H1658" s="56">
        <v>400300</v>
      </c>
      <c r="I1658" s="56" t="s">
        <v>11451</v>
      </c>
      <c r="J1658" s="56" t="s">
        <v>4510</v>
      </c>
      <c r="K1658" s="56" t="s">
        <v>4511</v>
      </c>
      <c r="L1658" s="56" t="s">
        <v>7138</v>
      </c>
      <c r="M1658" s="73">
        <v>40166</v>
      </c>
      <c r="N1658" s="56"/>
      <c r="O1658" s="56"/>
      <c r="P1658" s="56" t="s">
        <v>1476</v>
      </c>
      <c r="Q1658" s="56"/>
      <c r="R1658" s="56" t="s">
        <v>70</v>
      </c>
      <c r="S1658" s="56" t="s">
        <v>11415</v>
      </c>
      <c r="T1658" s="56" t="s">
        <v>7140</v>
      </c>
      <c r="U1658" s="57">
        <v>52909</v>
      </c>
      <c r="V1658" s="57">
        <v>-45710.69</v>
      </c>
      <c r="W1658" s="57">
        <v>7198.31</v>
      </c>
      <c r="X1658" s="57">
        <v>0</v>
      </c>
      <c r="Y1658" s="73">
        <v>40166</v>
      </c>
      <c r="Z1658" s="57">
        <v>-4552.8599999999997</v>
      </c>
      <c r="AA1658" s="57">
        <v>0</v>
      </c>
      <c r="AB1658" s="57">
        <v>2645.45</v>
      </c>
      <c r="AC1658" s="57">
        <v>0</v>
      </c>
      <c r="AD1658" s="56" t="s">
        <v>9255</v>
      </c>
      <c r="AE1658" s="57">
        <v>0</v>
      </c>
      <c r="AF1658" s="57">
        <v>0</v>
      </c>
      <c r="AG1658" s="57">
        <v>0</v>
      </c>
      <c r="AI1658"/>
      <c r="AJ1658"/>
    </row>
    <row r="1659" spans="1:36" hidden="1">
      <c r="A1659" s="56" t="s">
        <v>48</v>
      </c>
      <c r="B1659" s="56" t="s">
        <v>11427</v>
      </c>
      <c r="C1659" s="56">
        <v>2101010050</v>
      </c>
      <c r="D1659" s="56" t="s">
        <v>43</v>
      </c>
      <c r="E1659" s="56">
        <v>2101020050</v>
      </c>
      <c r="F1659" s="56">
        <v>5401010050</v>
      </c>
      <c r="G1659" s="56" t="s">
        <v>11428</v>
      </c>
      <c r="H1659" s="56">
        <v>400300</v>
      </c>
      <c r="I1659" s="56" t="s">
        <v>11451</v>
      </c>
      <c r="J1659" s="56" t="s">
        <v>4512</v>
      </c>
      <c r="K1659" s="56" t="s">
        <v>4513</v>
      </c>
      <c r="L1659" s="56" t="s">
        <v>7138</v>
      </c>
      <c r="M1659" s="73">
        <v>40166</v>
      </c>
      <c r="N1659" s="56"/>
      <c r="O1659" s="56"/>
      <c r="P1659" s="56" t="s">
        <v>1476</v>
      </c>
      <c r="Q1659" s="56"/>
      <c r="R1659" s="56" t="s">
        <v>70</v>
      </c>
      <c r="S1659" s="56" t="s">
        <v>11415</v>
      </c>
      <c r="T1659" s="56" t="s">
        <v>7140</v>
      </c>
      <c r="U1659" s="57">
        <v>125768</v>
      </c>
      <c r="V1659" s="57">
        <v>-108658.03</v>
      </c>
      <c r="W1659" s="57">
        <v>17109.97</v>
      </c>
      <c r="X1659" s="57">
        <v>0</v>
      </c>
      <c r="Y1659" s="73">
        <v>40166</v>
      </c>
      <c r="Z1659" s="57">
        <v>-10821.57</v>
      </c>
      <c r="AA1659" s="57">
        <v>0</v>
      </c>
      <c r="AB1659" s="57">
        <v>6288.4</v>
      </c>
      <c r="AC1659" s="57">
        <v>0</v>
      </c>
      <c r="AD1659" s="56" t="s">
        <v>9255</v>
      </c>
      <c r="AE1659" s="57">
        <v>0</v>
      </c>
      <c r="AF1659" s="57">
        <v>0</v>
      </c>
      <c r="AG1659" s="57">
        <v>0</v>
      </c>
      <c r="AI1659"/>
      <c r="AJ1659"/>
    </row>
    <row r="1660" spans="1:36" hidden="1">
      <c r="A1660" s="56" t="s">
        <v>48</v>
      </c>
      <c r="B1660" s="56" t="s">
        <v>11427</v>
      </c>
      <c r="C1660" s="56">
        <v>2101010050</v>
      </c>
      <c r="D1660" s="56" t="s">
        <v>43</v>
      </c>
      <c r="E1660" s="56">
        <v>2101020050</v>
      </c>
      <c r="F1660" s="56">
        <v>5401010050</v>
      </c>
      <c r="G1660" s="56" t="s">
        <v>11428</v>
      </c>
      <c r="H1660" s="56">
        <v>400300</v>
      </c>
      <c r="I1660" s="56" t="s">
        <v>11451</v>
      </c>
      <c r="J1660" s="56" t="s">
        <v>4514</v>
      </c>
      <c r="K1660" s="56" t="s">
        <v>4515</v>
      </c>
      <c r="L1660" s="56" t="s">
        <v>7138</v>
      </c>
      <c r="M1660" s="73">
        <v>40166</v>
      </c>
      <c r="N1660" s="56"/>
      <c r="O1660" s="56"/>
      <c r="P1660" s="56" t="s">
        <v>1476</v>
      </c>
      <c r="Q1660" s="56"/>
      <c r="R1660" s="56" t="s">
        <v>70</v>
      </c>
      <c r="S1660" s="56" t="s">
        <v>11415</v>
      </c>
      <c r="T1660" s="56" t="s">
        <v>7140</v>
      </c>
      <c r="U1660" s="57">
        <v>82272</v>
      </c>
      <c r="V1660" s="57">
        <v>-71079.3</v>
      </c>
      <c r="W1660" s="57">
        <v>11192.7</v>
      </c>
      <c r="X1660" s="57">
        <v>0</v>
      </c>
      <c r="Y1660" s="73">
        <v>40166</v>
      </c>
      <c r="Z1660" s="57">
        <v>-7079.1</v>
      </c>
      <c r="AA1660" s="57">
        <v>0</v>
      </c>
      <c r="AB1660" s="57">
        <v>4113.6000000000004</v>
      </c>
      <c r="AC1660" s="57">
        <v>0</v>
      </c>
      <c r="AD1660" s="56" t="s">
        <v>9255</v>
      </c>
      <c r="AE1660" s="57">
        <v>0</v>
      </c>
      <c r="AF1660" s="57">
        <v>0</v>
      </c>
      <c r="AG1660" s="57">
        <v>0</v>
      </c>
      <c r="AI1660"/>
      <c r="AJ1660"/>
    </row>
    <row r="1661" spans="1:36" hidden="1">
      <c r="A1661" s="56" t="s">
        <v>48</v>
      </c>
      <c r="B1661" s="56" t="s">
        <v>11427</v>
      </c>
      <c r="C1661" s="56">
        <v>2101010050</v>
      </c>
      <c r="D1661" s="56" t="s">
        <v>43</v>
      </c>
      <c r="E1661" s="56">
        <v>2101020050</v>
      </c>
      <c r="F1661" s="56">
        <v>5401010050</v>
      </c>
      <c r="G1661" s="56" t="s">
        <v>11428</v>
      </c>
      <c r="H1661" s="56">
        <v>400300</v>
      </c>
      <c r="I1661" s="56" t="s">
        <v>11451</v>
      </c>
      <c r="J1661" s="56" t="s">
        <v>4516</v>
      </c>
      <c r="K1661" s="56" t="s">
        <v>4517</v>
      </c>
      <c r="L1661" s="56" t="s">
        <v>7138</v>
      </c>
      <c r="M1661" s="73">
        <v>40191</v>
      </c>
      <c r="N1661" s="56"/>
      <c r="O1661" s="56"/>
      <c r="P1661" s="56" t="s">
        <v>1476</v>
      </c>
      <c r="Q1661" s="56"/>
      <c r="R1661" s="56" t="s">
        <v>70</v>
      </c>
      <c r="S1661" s="56" t="s">
        <v>11415</v>
      </c>
      <c r="T1661" s="56" t="s">
        <v>7140</v>
      </c>
      <c r="U1661" s="57">
        <v>54157</v>
      </c>
      <c r="V1661" s="57">
        <v>-46385.55</v>
      </c>
      <c r="W1661" s="57">
        <v>7771.45</v>
      </c>
      <c r="X1661" s="57">
        <v>0</v>
      </c>
      <c r="Y1661" s="73">
        <v>40191</v>
      </c>
      <c r="Z1661" s="57">
        <v>-5063.6000000000004</v>
      </c>
      <c r="AA1661" s="57">
        <v>0</v>
      </c>
      <c r="AB1661" s="57">
        <v>2707.85</v>
      </c>
      <c r="AC1661" s="57">
        <v>0</v>
      </c>
      <c r="AD1661" s="56" t="s">
        <v>9255</v>
      </c>
      <c r="AE1661" s="57">
        <v>0</v>
      </c>
      <c r="AF1661" s="57">
        <v>0</v>
      </c>
      <c r="AG1661" s="57">
        <v>0</v>
      </c>
      <c r="AI1661"/>
      <c r="AJ1661"/>
    </row>
    <row r="1662" spans="1:36" hidden="1">
      <c r="A1662" s="56" t="s">
        <v>48</v>
      </c>
      <c r="B1662" s="56" t="s">
        <v>11427</v>
      </c>
      <c r="C1662" s="56">
        <v>2101010050</v>
      </c>
      <c r="D1662" s="56" t="s">
        <v>43</v>
      </c>
      <c r="E1662" s="56">
        <v>2101020050</v>
      </c>
      <c r="F1662" s="56">
        <v>5401010050</v>
      </c>
      <c r="G1662" s="56" t="s">
        <v>11428</v>
      </c>
      <c r="H1662" s="56">
        <v>400300</v>
      </c>
      <c r="I1662" s="56" t="s">
        <v>11451</v>
      </c>
      <c r="J1662" s="56" t="s">
        <v>4518</v>
      </c>
      <c r="K1662" s="56" t="s">
        <v>4519</v>
      </c>
      <c r="L1662" s="56" t="s">
        <v>7138</v>
      </c>
      <c r="M1662" s="73">
        <v>41365</v>
      </c>
      <c r="N1662" s="56"/>
      <c r="O1662" s="56"/>
      <c r="P1662" s="56" t="s">
        <v>1476</v>
      </c>
      <c r="Q1662" s="56"/>
      <c r="R1662" s="56" t="s">
        <v>70</v>
      </c>
      <c r="S1662" s="56" t="s">
        <v>11415</v>
      </c>
      <c r="T1662" s="56" t="s">
        <v>7140</v>
      </c>
      <c r="U1662" s="57">
        <v>48208</v>
      </c>
      <c r="V1662" s="57">
        <v>-27989.38</v>
      </c>
      <c r="W1662" s="57">
        <v>20218.62</v>
      </c>
      <c r="X1662" s="57">
        <v>0</v>
      </c>
      <c r="Y1662" s="73">
        <v>41365</v>
      </c>
      <c r="Z1662" s="57">
        <v>-4073.94</v>
      </c>
      <c r="AA1662" s="57">
        <v>0</v>
      </c>
      <c r="AB1662" s="57">
        <v>16144.68</v>
      </c>
      <c r="AC1662" s="57">
        <v>0</v>
      </c>
      <c r="AD1662" s="56" t="s">
        <v>9255</v>
      </c>
      <c r="AE1662" s="57">
        <v>0</v>
      </c>
      <c r="AF1662" s="57">
        <v>0</v>
      </c>
      <c r="AG1662" s="57">
        <v>0</v>
      </c>
      <c r="AI1662"/>
      <c r="AJ1662"/>
    </row>
    <row r="1663" spans="1:36" hidden="1">
      <c r="A1663" s="56" t="s">
        <v>48</v>
      </c>
      <c r="B1663" s="56" t="s">
        <v>11427</v>
      </c>
      <c r="C1663" s="56">
        <v>2101010050</v>
      </c>
      <c r="D1663" s="56" t="s">
        <v>43</v>
      </c>
      <c r="E1663" s="56">
        <v>2101020050</v>
      </c>
      <c r="F1663" s="56">
        <v>5401010050</v>
      </c>
      <c r="G1663" s="56" t="s">
        <v>11428</v>
      </c>
      <c r="H1663" s="56">
        <v>400300</v>
      </c>
      <c r="I1663" s="56" t="s">
        <v>11547</v>
      </c>
      <c r="J1663" s="56" t="s">
        <v>4437</v>
      </c>
      <c r="K1663" s="56" t="s">
        <v>4438</v>
      </c>
      <c r="L1663" s="56" t="s">
        <v>7138</v>
      </c>
      <c r="M1663" s="73">
        <v>40143</v>
      </c>
      <c r="N1663" s="56"/>
      <c r="O1663" s="56"/>
      <c r="P1663" s="56" t="s">
        <v>1476</v>
      </c>
      <c r="Q1663" s="56"/>
      <c r="R1663" s="56" t="s">
        <v>70</v>
      </c>
      <c r="S1663" s="56" t="s">
        <v>11415</v>
      </c>
      <c r="T1663" s="56" t="s">
        <v>7140</v>
      </c>
      <c r="U1663" s="57">
        <v>27200</v>
      </c>
      <c r="V1663" s="57">
        <v>-23688.92</v>
      </c>
      <c r="W1663" s="57">
        <v>3511.08</v>
      </c>
      <c r="X1663" s="57">
        <v>0</v>
      </c>
      <c r="Y1663" s="73">
        <v>40143</v>
      </c>
      <c r="Z1663" s="57">
        <v>-2151.08</v>
      </c>
      <c r="AA1663" s="57">
        <v>0</v>
      </c>
      <c r="AB1663" s="57">
        <v>1360</v>
      </c>
      <c r="AC1663" s="57">
        <v>0</v>
      </c>
      <c r="AD1663" s="56" t="s">
        <v>9255</v>
      </c>
      <c r="AE1663" s="57">
        <v>0</v>
      </c>
      <c r="AF1663" s="57">
        <v>0</v>
      </c>
      <c r="AG1663" s="57">
        <v>0</v>
      </c>
      <c r="AI1663"/>
      <c r="AJ1663"/>
    </row>
    <row r="1664" spans="1:36" hidden="1">
      <c r="A1664" s="56" t="s">
        <v>48</v>
      </c>
      <c r="B1664" s="56" t="s">
        <v>11427</v>
      </c>
      <c r="C1664" s="56">
        <v>2101010050</v>
      </c>
      <c r="D1664" s="56" t="s">
        <v>43</v>
      </c>
      <c r="E1664" s="56">
        <v>2101020050</v>
      </c>
      <c r="F1664" s="56">
        <v>5401010050</v>
      </c>
      <c r="G1664" s="56" t="s">
        <v>11428</v>
      </c>
      <c r="H1664" s="56">
        <v>400300</v>
      </c>
      <c r="I1664" s="56" t="s">
        <v>11547</v>
      </c>
      <c r="J1664" s="56" t="s">
        <v>4439</v>
      </c>
      <c r="K1664" s="56" t="s">
        <v>4440</v>
      </c>
      <c r="L1664" s="56" t="s">
        <v>7138</v>
      </c>
      <c r="M1664" s="73">
        <v>40551</v>
      </c>
      <c r="N1664" s="56"/>
      <c r="O1664" s="56"/>
      <c r="P1664" s="56" t="s">
        <v>1476</v>
      </c>
      <c r="Q1664" s="56"/>
      <c r="R1664" s="56" t="s">
        <v>70</v>
      </c>
      <c r="S1664" s="56" t="s">
        <v>11415</v>
      </c>
      <c r="T1664" s="56" t="s">
        <v>7140</v>
      </c>
      <c r="U1664" s="57">
        <v>23854</v>
      </c>
      <c r="V1664" s="57">
        <v>-18110.55</v>
      </c>
      <c r="W1664" s="57">
        <v>5743.45</v>
      </c>
      <c r="X1664" s="57">
        <v>0</v>
      </c>
      <c r="Y1664" s="73">
        <v>40551</v>
      </c>
      <c r="Z1664" s="57">
        <v>-2349.23</v>
      </c>
      <c r="AA1664" s="57">
        <v>0</v>
      </c>
      <c r="AB1664" s="57">
        <v>3394.22</v>
      </c>
      <c r="AC1664" s="57">
        <v>0</v>
      </c>
      <c r="AD1664" s="56" t="s">
        <v>9255</v>
      </c>
      <c r="AE1664" s="57">
        <v>0</v>
      </c>
      <c r="AF1664" s="57">
        <v>0</v>
      </c>
      <c r="AG1664" s="57">
        <v>0</v>
      </c>
      <c r="AI1664"/>
      <c r="AJ1664"/>
    </row>
    <row r="1665" spans="1:36" hidden="1">
      <c r="A1665" s="56" t="s">
        <v>48</v>
      </c>
      <c r="B1665" s="56" t="s">
        <v>11427</v>
      </c>
      <c r="C1665" s="56">
        <v>2101010050</v>
      </c>
      <c r="D1665" s="56" t="s">
        <v>43</v>
      </c>
      <c r="E1665" s="56">
        <v>2101020050</v>
      </c>
      <c r="F1665" s="56">
        <v>5401010050</v>
      </c>
      <c r="G1665" s="56" t="s">
        <v>11428</v>
      </c>
      <c r="H1665" s="56">
        <v>400300</v>
      </c>
      <c r="I1665" s="56" t="s">
        <v>11429</v>
      </c>
      <c r="J1665" s="56" t="s">
        <v>4024</v>
      </c>
      <c r="K1665" s="56" t="s">
        <v>2551</v>
      </c>
      <c r="L1665" s="56" t="s">
        <v>7138</v>
      </c>
      <c r="M1665" s="73">
        <v>40282</v>
      </c>
      <c r="N1665" s="56"/>
      <c r="O1665" s="56"/>
      <c r="P1665" s="56" t="s">
        <v>1476</v>
      </c>
      <c r="Q1665" s="56"/>
      <c r="R1665" s="56" t="s">
        <v>70</v>
      </c>
      <c r="S1665" s="56" t="s">
        <v>11415</v>
      </c>
      <c r="T1665" s="56" t="s">
        <v>7140</v>
      </c>
      <c r="U1665" s="57">
        <v>74460</v>
      </c>
      <c r="V1665" s="57">
        <v>-61819.95</v>
      </c>
      <c r="W1665" s="57">
        <v>12640.05</v>
      </c>
      <c r="X1665" s="57">
        <v>0</v>
      </c>
      <c r="Y1665" s="73">
        <v>40282</v>
      </c>
      <c r="Z1665" s="57">
        <v>-7879.09</v>
      </c>
      <c r="AA1665" s="57">
        <v>0</v>
      </c>
      <c r="AB1665" s="57">
        <v>4760.96</v>
      </c>
      <c r="AC1665" s="57">
        <v>0</v>
      </c>
      <c r="AD1665" s="56" t="s">
        <v>9255</v>
      </c>
      <c r="AE1665" s="57">
        <v>0</v>
      </c>
      <c r="AF1665" s="57">
        <v>0</v>
      </c>
      <c r="AG1665" s="57">
        <v>0</v>
      </c>
      <c r="AI1665"/>
      <c r="AJ1665"/>
    </row>
    <row r="1666" spans="1:36" hidden="1">
      <c r="A1666" s="56" t="s">
        <v>48</v>
      </c>
      <c r="B1666" s="56" t="s">
        <v>11427</v>
      </c>
      <c r="C1666" s="56">
        <v>2101010050</v>
      </c>
      <c r="D1666" s="56" t="s">
        <v>43</v>
      </c>
      <c r="E1666" s="56">
        <v>2101020050</v>
      </c>
      <c r="F1666" s="56">
        <v>5401010050</v>
      </c>
      <c r="G1666" s="56" t="s">
        <v>11428</v>
      </c>
      <c r="H1666" s="56">
        <v>400300</v>
      </c>
      <c r="I1666" s="56" t="s">
        <v>11429</v>
      </c>
      <c r="J1666" s="56" t="s">
        <v>4025</v>
      </c>
      <c r="K1666" s="56" t="s">
        <v>4026</v>
      </c>
      <c r="L1666" s="56" t="s">
        <v>7138</v>
      </c>
      <c r="M1666" s="73">
        <v>40400</v>
      </c>
      <c r="N1666" s="56"/>
      <c r="O1666" s="56"/>
      <c r="P1666" s="56" t="s">
        <v>1476</v>
      </c>
      <c r="Q1666" s="56"/>
      <c r="R1666" s="56" t="s">
        <v>70</v>
      </c>
      <c r="S1666" s="56" t="s">
        <v>11415</v>
      </c>
      <c r="T1666" s="56" t="s">
        <v>7140</v>
      </c>
      <c r="U1666" s="57">
        <v>36469</v>
      </c>
      <c r="V1666" s="57">
        <v>-29102.36</v>
      </c>
      <c r="W1666" s="57">
        <v>7366.64</v>
      </c>
      <c r="X1666" s="57">
        <v>0</v>
      </c>
      <c r="Y1666" s="73">
        <v>40400</v>
      </c>
      <c r="Z1666" s="57">
        <v>-3732.71</v>
      </c>
      <c r="AA1666" s="57">
        <v>0</v>
      </c>
      <c r="AB1666" s="57">
        <v>3633.93</v>
      </c>
      <c r="AC1666" s="57">
        <v>0</v>
      </c>
      <c r="AD1666" s="56" t="s">
        <v>9255</v>
      </c>
      <c r="AE1666" s="57">
        <v>0</v>
      </c>
      <c r="AF1666" s="57">
        <v>0</v>
      </c>
      <c r="AG1666" s="57">
        <v>0</v>
      </c>
      <c r="AI1666"/>
      <c r="AJ1666"/>
    </row>
    <row r="1667" spans="1:36" hidden="1">
      <c r="A1667" s="56" t="s">
        <v>48</v>
      </c>
      <c r="B1667" s="56" t="s">
        <v>11427</v>
      </c>
      <c r="C1667" s="56">
        <v>2101010050</v>
      </c>
      <c r="D1667" s="56" t="s">
        <v>43</v>
      </c>
      <c r="E1667" s="56">
        <v>2101020050</v>
      </c>
      <c r="F1667" s="56">
        <v>5401010050</v>
      </c>
      <c r="G1667" s="56" t="s">
        <v>11428</v>
      </c>
      <c r="H1667" s="56">
        <v>400300</v>
      </c>
      <c r="I1667" s="56" t="s">
        <v>11429</v>
      </c>
      <c r="J1667" s="56" t="s">
        <v>4027</v>
      </c>
      <c r="K1667" s="56" t="s">
        <v>4028</v>
      </c>
      <c r="L1667" s="56" t="s">
        <v>7138</v>
      </c>
      <c r="M1667" s="73">
        <v>41560</v>
      </c>
      <c r="N1667" s="56"/>
      <c r="O1667" s="56"/>
      <c r="P1667" s="56" t="s">
        <v>1476</v>
      </c>
      <c r="Q1667" s="56"/>
      <c r="R1667" s="56" t="s">
        <v>70</v>
      </c>
      <c r="S1667" s="56" t="s">
        <v>11415</v>
      </c>
      <c r="T1667" s="56" t="s">
        <v>7140</v>
      </c>
      <c r="U1667" s="57">
        <v>12681</v>
      </c>
      <c r="V1667" s="57">
        <v>-6878.84</v>
      </c>
      <c r="W1667" s="57">
        <v>5802.16</v>
      </c>
      <c r="X1667" s="57">
        <v>0</v>
      </c>
      <c r="Y1667" s="73">
        <v>41560</v>
      </c>
      <c r="Z1667" s="57">
        <v>-1042.99</v>
      </c>
      <c r="AA1667" s="57">
        <v>0</v>
      </c>
      <c r="AB1667" s="57">
        <v>4759.17</v>
      </c>
      <c r="AC1667" s="57">
        <v>0</v>
      </c>
      <c r="AD1667" s="56" t="s">
        <v>9255</v>
      </c>
      <c r="AE1667" s="57">
        <v>0</v>
      </c>
      <c r="AF1667" s="57">
        <v>0</v>
      </c>
      <c r="AG1667" s="57">
        <v>0</v>
      </c>
      <c r="AI1667"/>
      <c r="AJ1667"/>
    </row>
    <row r="1668" spans="1:36" hidden="1">
      <c r="A1668" s="56" t="s">
        <v>48</v>
      </c>
      <c r="B1668" s="56" t="s">
        <v>11427</v>
      </c>
      <c r="C1668" s="56">
        <v>2101010050</v>
      </c>
      <c r="D1668" s="56" t="s">
        <v>43</v>
      </c>
      <c r="E1668" s="56">
        <v>2101020050</v>
      </c>
      <c r="F1668" s="56">
        <v>5401010050</v>
      </c>
      <c r="G1668" s="56" t="s">
        <v>11428</v>
      </c>
      <c r="H1668" s="56">
        <v>400300</v>
      </c>
      <c r="I1668" s="56" t="s">
        <v>11429</v>
      </c>
      <c r="J1668" s="56" t="s">
        <v>4029</v>
      </c>
      <c r="K1668" s="56" t="s">
        <v>4030</v>
      </c>
      <c r="L1668" s="56" t="s">
        <v>7138</v>
      </c>
      <c r="M1668" s="73">
        <v>41596</v>
      </c>
      <c r="N1668" s="56"/>
      <c r="O1668" s="56"/>
      <c r="P1668" s="56" t="s">
        <v>1476</v>
      </c>
      <c r="Q1668" s="56"/>
      <c r="R1668" s="56" t="s">
        <v>70</v>
      </c>
      <c r="S1668" s="56" t="s">
        <v>11415</v>
      </c>
      <c r="T1668" s="56" t="s">
        <v>7140</v>
      </c>
      <c r="U1668" s="57">
        <v>29785</v>
      </c>
      <c r="V1668" s="57">
        <v>-15952.26</v>
      </c>
      <c r="W1668" s="57">
        <v>13832.74</v>
      </c>
      <c r="X1668" s="57">
        <v>0</v>
      </c>
      <c r="Y1668" s="73">
        <v>41596</v>
      </c>
      <c r="Z1668" s="57">
        <v>-2438.04</v>
      </c>
      <c r="AA1668" s="57">
        <v>0</v>
      </c>
      <c r="AB1668" s="57">
        <v>11394.7</v>
      </c>
      <c r="AC1668" s="57">
        <v>0</v>
      </c>
      <c r="AD1668" s="56" t="s">
        <v>9255</v>
      </c>
      <c r="AE1668" s="57">
        <v>0</v>
      </c>
      <c r="AF1668" s="57">
        <v>0</v>
      </c>
      <c r="AG1668" s="57">
        <v>0</v>
      </c>
      <c r="AI1668"/>
      <c r="AJ1668"/>
    </row>
    <row r="1669" spans="1:36" hidden="1">
      <c r="A1669" s="56" t="s">
        <v>48</v>
      </c>
      <c r="B1669" s="56" t="s">
        <v>11427</v>
      </c>
      <c r="C1669" s="56">
        <v>2101010050</v>
      </c>
      <c r="D1669" s="56" t="s">
        <v>43</v>
      </c>
      <c r="E1669" s="56">
        <v>2101020050</v>
      </c>
      <c r="F1669" s="56">
        <v>5401010050</v>
      </c>
      <c r="G1669" s="56" t="s">
        <v>11428</v>
      </c>
      <c r="H1669" s="56">
        <v>400300</v>
      </c>
      <c r="I1669" s="56" t="s">
        <v>11429</v>
      </c>
      <c r="J1669" s="56" t="s">
        <v>4038</v>
      </c>
      <c r="K1669" s="56" t="s">
        <v>4039</v>
      </c>
      <c r="L1669" s="56" t="s">
        <v>7138</v>
      </c>
      <c r="M1669" s="73">
        <v>40393</v>
      </c>
      <c r="N1669" s="56"/>
      <c r="O1669" s="56"/>
      <c r="P1669" s="56" t="s">
        <v>1476</v>
      </c>
      <c r="Q1669" s="56"/>
      <c r="R1669" s="56" t="s">
        <v>70</v>
      </c>
      <c r="S1669" s="56" t="s">
        <v>11415</v>
      </c>
      <c r="T1669" s="56" t="s">
        <v>7140</v>
      </c>
      <c r="U1669" s="57">
        <v>63999</v>
      </c>
      <c r="V1669" s="57">
        <v>-51191.01</v>
      </c>
      <c r="W1669" s="57">
        <v>12807.99</v>
      </c>
      <c r="X1669" s="57">
        <v>0</v>
      </c>
      <c r="Y1669" s="73">
        <v>40393</v>
      </c>
      <c r="Z1669" s="57">
        <v>-6562.55</v>
      </c>
      <c r="AA1669" s="57">
        <v>0</v>
      </c>
      <c r="AB1669" s="57">
        <v>6245.44</v>
      </c>
      <c r="AC1669" s="57">
        <v>0</v>
      </c>
      <c r="AD1669" s="56" t="s">
        <v>9255</v>
      </c>
      <c r="AE1669" s="57">
        <v>0</v>
      </c>
      <c r="AF1669" s="57">
        <v>0</v>
      </c>
      <c r="AG1669" s="57">
        <v>0</v>
      </c>
      <c r="AI1669"/>
      <c r="AJ1669"/>
    </row>
    <row r="1670" spans="1:36" hidden="1">
      <c r="A1670" s="56" t="s">
        <v>48</v>
      </c>
      <c r="B1670" s="56" t="s">
        <v>11427</v>
      </c>
      <c r="C1670" s="56">
        <v>2101010050</v>
      </c>
      <c r="D1670" s="56" t="s">
        <v>43</v>
      </c>
      <c r="E1670" s="56">
        <v>2101020050</v>
      </c>
      <c r="F1670" s="56">
        <v>5401010050</v>
      </c>
      <c r="G1670" s="56" t="s">
        <v>11428</v>
      </c>
      <c r="H1670" s="56">
        <v>400300</v>
      </c>
      <c r="I1670" s="56" t="s">
        <v>11429</v>
      </c>
      <c r="J1670" s="56" t="s">
        <v>4040</v>
      </c>
      <c r="K1670" s="56" t="s">
        <v>4041</v>
      </c>
      <c r="L1670" s="56" t="s">
        <v>7138</v>
      </c>
      <c r="M1670" s="73">
        <v>40393</v>
      </c>
      <c r="N1670" s="56"/>
      <c r="O1670" s="56"/>
      <c r="P1670" s="56" t="s">
        <v>1476</v>
      </c>
      <c r="Q1670" s="56"/>
      <c r="R1670" s="56" t="s">
        <v>70</v>
      </c>
      <c r="S1670" s="56" t="s">
        <v>11415</v>
      </c>
      <c r="T1670" s="56" t="s">
        <v>7140</v>
      </c>
      <c r="U1670" s="57">
        <v>227066</v>
      </c>
      <c r="V1670" s="57">
        <v>-181625.35</v>
      </c>
      <c r="W1670" s="57">
        <v>45440.65</v>
      </c>
      <c r="X1670" s="57">
        <v>0</v>
      </c>
      <c r="Y1670" s="73">
        <v>40393</v>
      </c>
      <c r="Z1670" s="57">
        <v>-23282.57</v>
      </c>
      <c r="AA1670" s="57">
        <v>0</v>
      </c>
      <c r="AB1670" s="57">
        <v>22158.080000000002</v>
      </c>
      <c r="AC1670" s="57">
        <v>0</v>
      </c>
      <c r="AD1670" s="56" t="s">
        <v>9255</v>
      </c>
      <c r="AE1670" s="57">
        <v>0</v>
      </c>
      <c r="AF1670" s="57">
        <v>0</v>
      </c>
      <c r="AG1670" s="57">
        <v>0</v>
      </c>
      <c r="AI1670"/>
      <c r="AJ1670"/>
    </row>
    <row r="1671" spans="1:36" hidden="1">
      <c r="A1671" s="56" t="s">
        <v>48</v>
      </c>
      <c r="B1671" s="56" t="s">
        <v>11427</v>
      </c>
      <c r="C1671" s="56">
        <v>2101010050</v>
      </c>
      <c r="D1671" s="56" t="s">
        <v>43</v>
      </c>
      <c r="E1671" s="56">
        <v>2101020050</v>
      </c>
      <c r="F1671" s="56">
        <v>5401010050</v>
      </c>
      <c r="G1671" s="56" t="s">
        <v>11428</v>
      </c>
      <c r="H1671" s="56">
        <v>400300</v>
      </c>
      <c r="I1671" s="56" t="s">
        <v>11429</v>
      </c>
      <c r="J1671" s="56" t="s">
        <v>4042</v>
      </c>
      <c r="K1671" s="56" t="s">
        <v>4043</v>
      </c>
      <c r="L1671" s="56" t="s">
        <v>7138</v>
      </c>
      <c r="M1671" s="73">
        <v>40005</v>
      </c>
      <c r="N1671" s="56"/>
      <c r="O1671" s="56"/>
      <c r="P1671" s="56" t="s">
        <v>1476</v>
      </c>
      <c r="Q1671" s="56"/>
      <c r="R1671" s="56" t="s">
        <v>70</v>
      </c>
      <c r="S1671" s="56" t="s">
        <v>11415</v>
      </c>
      <c r="T1671" s="56" t="s">
        <v>7140</v>
      </c>
      <c r="U1671" s="57">
        <v>31358</v>
      </c>
      <c r="V1671" s="57">
        <v>-28689.71</v>
      </c>
      <c r="W1671" s="57">
        <v>2668.29</v>
      </c>
      <c r="X1671" s="57">
        <v>0</v>
      </c>
      <c r="Y1671" s="73">
        <v>40005</v>
      </c>
      <c r="Z1671" s="57">
        <v>-1100.3900000000001</v>
      </c>
      <c r="AA1671" s="57">
        <v>0</v>
      </c>
      <c r="AB1671" s="57">
        <v>1567.9</v>
      </c>
      <c r="AC1671" s="57">
        <v>0</v>
      </c>
      <c r="AD1671" s="56" t="s">
        <v>9255</v>
      </c>
      <c r="AE1671" s="57">
        <v>0</v>
      </c>
      <c r="AF1671" s="57">
        <v>0</v>
      </c>
      <c r="AG1671" s="57">
        <v>0</v>
      </c>
      <c r="AI1671"/>
      <c r="AJ1671"/>
    </row>
    <row r="1672" spans="1:36" hidden="1">
      <c r="A1672" s="56" t="s">
        <v>48</v>
      </c>
      <c r="B1672" s="56" t="s">
        <v>11427</v>
      </c>
      <c r="C1672" s="56">
        <v>2101010050</v>
      </c>
      <c r="D1672" s="56" t="s">
        <v>43</v>
      </c>
      <c r="E1672" s="56">
        <v>2101020050</v>
      </c>
      <c r="F1672" s="56">
        <v>5401010050</v>
      </c>
      <c r="G1672" s="56" t="s">
        <v>11428</v>
      </c>
      <c r="H1672" s="56">
        <v>400300</v>
      </c>
      <c r="I1672" s="56" t="s">
        <v>11429</v>
      </c>
      <c r="J1672" s="56" t="s">
        <v>4044</v>
      </c>
      <c r="K1672" s="56" t="s">
        <v>4045</v>
      </c>
      <c r="L1672" s="56" t="s">
        <v>7138</v>
      </c>
      <c r="M1672" s="73">
        <v>40126</v>
      </c>
      <c r="N1672" s="56"/>
      <c r="O1672" s="56"/>
      <c r="P1672" s="56" t="s">
        <v>1476</v>
      </c>
      <c r="Q1672" s="56"/>
      <c r="R1672" s="56" t="s">
        <v>70</v>
      </c>
      <c r="S1672" s="56" t="s">
        <v>11415</v>
      </c>
      <c r="T1672" s="56" t="s">
        <v>7140</v>
      </c>
      <c r="U1672" s="57">
        <v>122400</v>
      </c>
      <c r="V1672" s="57">
        <v>-107237.28</v>
      </c>
      <c r="W1672" s="57">
        <v>15162.72</v>
      </c>
      <c r="X1672" s="57">
        <v>0</v>
      </c>
      <c r="Y1672" s="73">
        <v>40126</v>
      </c>
      <c r="Z1672" s="57">
        <v>-9042.7199999999993</v>
      </c>
      <c r="AA1672" s="57">
        <v>0</v>
      </c>
      <c r="AB1672" s="57">
        <v>6120</v>
      </c>
      <c r="AC1672" s="57">
        <v>0</v>
      </c>
      <c r="AD1672" s="56" t="s">
        <v>9255</v>
      </c>
      <c r="AE1672" s="57">
        <v>0</v>
      </c>
      <c r="AF1672" s="57">
        <v>0</v>
      </c>
      <c r="AG1672" s="57">
        <v>0</v>
      </c>
      <c r="AI1672"/>
      <c r="AJ1672"/>
    </row>
    <row r="1673" spans="1:36" hidden="1">
      <c r="A1673" s="56" t="s">
        <v>48</v>
      </c>
      <c r="B1673" s="56" t="s">
        <v>11427</v>
      </c>
      <c r="C1673" s="56">
        <v>2101010050</v>
      </c>
      <c r="D1673" s="56" t="s">
        <v>43</v>
      </c>
      <c r="E1673" s="56">
        <v>2101020050</v>
      </c>
      <c r="F1673" s="56">
        <v>5401010050</v>
      </c>
      <c r="G1673" s="56" t="s">
        <v>11428</v>
      </c>
      <c r="H1673" s="56">
        <v>400300</v>
      </c>
      <c r="I1673" s="56" t="s">
        <v>11429</v>
      </c>
      <c r="J1673" s="56" t="s">
        <v>4046</v>
      </c>
      <c r="K1673" s="56" t="s">
        <v>4047</v>
      </c>
      <c r="L1673" s="56" t="s">
        <v>7138</v>
      </c>
      <c r="M1673" s="73">
        <v>40164</v>
      </c>
      <c r="N1673" s="56"/>
      <c r="O1673" s="56"/>
      <c r="P1673" s="56" t="s">
        <v>1476</v>
      </c>
      <c r="Q1673" s="56"/>
      <c r="R1673" s="56" t="s">
        <v>70</v>
      </c>
      <c r="S1673" s="56" t="s">
        <v>11415</v>
      </c>
      <c r="T1673" s="56" t="s">
        <v>7140</v>
      </c>
      <c r="U1673" s="57">
        <v>17742</v>
      </c>
      <c r="V1673" s="57">
        <v>-15338.5</v>
      </c>
      <c r="W1673" s="57">
        <v>2403.5</v>
      </c>
      <c r="X1673" s="57">
        <v>0</v>
      </c>
      <c r="Y1673" s="73">
        <v>40164</v>
      </c>
      <c r="Z1673" s="57">
        <v>-1516.4</v>
      </c>
      <c r="AA1673" s="57">
        <v>0</v>
      </c>
      <c r="AB1673" s="57">
        <v>887.1</v>
      </c>
      <c r="AC1673" s="57">
        <v>0</v>
      </c>
      <c r="AD1673" s="56" t="s">
        <v>9255</v>
      </c>
      <c r="AE1673" s="57">
        <v>0</v>
      </c>
      <c r="AF1673" s="57">
        <v>0</v>
      </c>
      <c r="AG1673" s="57">
        <v>0</v>
      </c>
      <c r="AI1673"/>
      <c r="AJ1673"/>
    </row>
    <row r="1674" spans="1:36" hidden="1">
      <c r="A1674" s="56" t="s">
        <v>48</v>
      </c>
      <c r="B1674" s="56" t="s">
        <v>11427</v>
      </c>
      <c r="C1674" s="56">
        <v>2101010050</v>
      </c>
      <c r="D1674" s="56" t="s">
        <v>43</v>
      </c>
      <c r="E1674" s="56">
        <v>2101020050</v>
      </c>
      <c r="F1674" s="56">
        <v>5401010050</v>
      </c>
      <c r="G1674" s="56" t="s">
        <v>11428</v>
      </c>
      <c r="H1674" s="56">
        <v>400300</v>
      </c>
      <c r="I1674" s="56" t="s">
        <v>11429</v>
      </c>
      <c r="J1674" s="56" t="s">
        <v>4048</v>
      </c>
      <c r="K1674" s="56" t="s">
        <v>4049</v>
      </c>
      <c r="L1674" s="56" t="s">
        <v>7138</v>
      </c>
      <c r="M1674" s="73">
        <v>40164</v>
      </c>
      <c r="N1674" s="56"/>
      <c r="O1674" s="56"/>
      <c r="P1674" s="56" t="s">
        <v>1476</v>
      </c>
      <c r="Q1674" s="56"/>
      <c r="R1674" s="56" t="s">
        <v>70</v>
      </c>
      <c r="S1674" s="56" t="s">
        <v>11415</v>
      </c>
      <c r="T1674" s="56" t="s">
        <v>7140</v>
      </c>
      <c r="U1674" s="57">
        <v>57680</v>
      </c>
      <c r="V1674" s="57">
        <v>-49867.42</v>
      </c>
      <c r="W1674" s="57">
        <v>7812.58</v>
      </c>
      <c r="X1674" s="57">
        <v>0</v>
      </c>
      <c r="Y1674" s="73">
        <v>40164</v>
      </c>
      <c r="Z1674" s="57">
        <v>-4928.58</v>
      </c>
      <c r="AA1674" s="57">
        <v>0</v>
      </c>
      <c r="AB1674" s="57">
        <v>2884</v>
      </c>
      <c r="AC1674" s="57">
        <v>0</v>
      </c>
      <c r="AD1674" s="56" t="s">
        <v>9255</v>
      </c>
      <c r="AE1674" s="57">
        <v>0</v>
      </c>
      <c r="AF1674" s="57">
        <v>0</v>
      </c>
      <c r="AG1674" s="57">
        <v>0</v>
      </c>
      <c r="AI1674"/>
      <c r="AJ1674"/>
    </row>
    <row r="1675" spans="1:36" hidden="1">
      <c r="A1675" s="56" t="s">
        <v>48</v>
      </c>
      <c r="B1675" s="56" t="s">
        <v>11427</v>
      </c>
      <c r="C1675" s="56">
        <v>2101010050</v>
      </c>
      <c r="D1675" s="56" t="s">
        <v>43</v>
      </c>
      <c r="E1675" s="56">
        <v>2101020050</v>
      </c>
      <c r="F1675" s="56">
        <v>5401010050</v>
      </c>
      <c r="G1675" s="56" t="s">
        <v>11428</v>
      </c>
      <c r="H1675" s="56">
        <v>400300</v>
      </c>
      <c r="I1675" s="56" t="s">
        <v>11429</v>
      </c>
      <c r="J1675" s="56" t="s">
        <v>4050</v>
      </c>
      <c r="K1675" s="56" t="s">
        <v>4051</v>
      </c>
      <c r="L1675" s="56" t="s">
        <v>7138</v>
      </c>
      <c r="M1675" s="73">
        <v>40168</v>
      </c>
      <c r="N1675" s="56"/>
      <c r="O1675" s="56"/>
      <c r="P1675" s="56" t="s">
        <v>1476</v>
      </c>
      <c r="Q1675" s="56"/>
      <c r="R1675" s="56" t="s">
        <v>70</v>
      </c>
      <c r="S1675" s="56" t="s">
        <v>11415</v>
      </c>
      <c r="T1675" s="56" t="s">
        <v>7140</v>
      </c>
      <c r="U1675" s="57">
        <v>245861</v>
      </c>
      <c r="V1675" s="57">
        <v>-212266.25</v>
      </c>
      <c r="W1675" s="57">
        <v>33594.75</v>
      </c>
      <c r="X1675" s="57">
        <v>0</v>
      </c>
      <c r="Y1675" s="73">
        <v>40168</v>
      </c>
      <c r="Z1675" s="57">
        <v>-21301.7</v>
      </c>
      <c r="AA1675" s="57">
        <v>0</v>
      </c>
      <c r="AB1675" s="57">
        <v>12293.05</v>
      </c>
      <c r="AC1675" s="57">
        <v>0</v>
      </c>
      <c r="AD1675" s="56" t="s">
        <v>9255</v>
      </c>
      <c r="AE1675" s="57">
        <v>0</v>
      </c>
      <c r="AF1675" s="57">
        <v>0</v>
      </c>
      <c r="AG1675" s="57">
        <v>0</v>
      </c>
      <c r="AI1675"/>
      <c r="AJ1675"/>
    </row>
    <row r="1676" spans="1:36" hidden="1">
      <c r="A1676" s="56" t="s">
        <v>48</v>
      </c>
      <c r="B1676" s="56" t="s">
        <v>11427</v>
      </c>
      <c r="C1676" s="56">
        <v>2101010050</v>
      </c>
      <c r="D1676" s="56" t="s">
        <v>43</v>
      </c>
      <c r="E1676" s="56">
        <v>2101020050</v>
      </c>
      <c r="F1676" s="56">
        <v>5401010050</v>
      </c>
      <c r="G1676" s="56" t="s">
        <v>11428</v>
      </c>
      <c r="H1676" s="56">
        <v>400300</v>
      </c>
      <c r="I1676" s="56" t="s">
        <v>11429</v>
      </c>
      <c r="J1676" s="56" t="s">
        <v>4052</v>
      </c>
      <c r="K1676" s="56" t="s">
        <v>4053</v>
      </c>
      <c r="L1676" s="56" t="s">
        <v>7138</v>
      </c>
      <c r="M1676" s="73">
        <v>40182</v>
      </c>
      <c r="N1676" s="56"/>
      <c r="O1676" s="56"/>
      <c r="P1676" s="56" t="s">
        <v>1476</v>
      </c>
      <c r="Q1676" s="56"/>
      <c r="R1676" s="56" t="s">
        <v>70</v>
      </c>
      <c r="S1676" s="56" t="s">
        <v>11415</v>
      </c>
      <c r="T1676" s="56" t="s">
        <v>7140</v>
      </c>
      <c r="U1676" s="57">
        <v>7365</v>
      </c>
      <c r="V1676" s="57">
        <v>-6327.16</v>
      </c>
      <c r="W1676" s="57">
        <v>1037.8399999999999</v>
      </c>
      <c r="X1676" s="57">
        <v>0</v>
      </c>
      <c r="Y1676" s="73">
        <v>40182</v>
      </c>
      <c r="Z1676" s="57">
        <v>-669.59</v>
      </c>
      <c r="AA1676" s="57">
        <v>0</v>
      </c>
      <c r="AB1676" s="57">
        <v>368.25</v>
      </c>
      <c r="AC1676" s="57">
        <v>0</v>
      </c>
      <c r="AD1676" s="56" t="s">
        <v>9255</v>
      </c>
      <c r="AE1676" s="57">
        <v>0</v>
      </c>
      <c r="AF1676" s="57">
        <v>0</v>
      </c>
      <c r="AG1676" s="57">
        <v>0</v>
      </c>
      <c r="AI1676"/>
      <c r="AJ1676"/>
    </row>
    <row r="1677" spans="1:36" hidden="1">
      <c r="A1677" s="56" t="s">
        <v>48</v>
      </c>
      <c r="B1677" s="56" t="s">
        <v>11427</v>
      </c>
      <c r="C1677" s="56">
        <v>2101010050</v>
      </c>
      <c r="D1677" s="56" t="s">
        <v>43</v>
      </c>
      <c r="E1677" s="56">
        <v>2101020050</v>
      </c>
      <c r="F1677" s="56">
        <v>5401010050</v>
      </c>
      <c r="G1677" s="56" t="s">
        <v>11428</v>
      </c>
      <c r="H1677" s="56">
        <v>400300</v>
      </c>
      <c r="I1677" s="56" t="s">
        <v>11429</v>
      </c>
      <c r="J1677" s="56" t="s">
        <v>4054</v>
      </c>
      <c r="K1677" s="56" t="s">
        <v>4055</v>
      </c>
      <c r="L1677" s="56" t="s">
        <v>7138</v>
      </c>
      <c r="M1677" s="73">
        <v>40182</v>
      </c>
      <c r="N1677" s="56"/>
      <c r="O1677" s="56"/>
      <c r="P1677" s="56" t="s">
        <v>1476</v>
      </c>
      <c r="Q1677" s="56"/>
      <c r="R1677" s="56" t="s">
        <v>70</v>
      </c>
      <c r="S1677" s="56" t="s">
        <v>11415</v>
      </c>
      <c r="T1677" s="56" t="s">
        <v>7140</v>
      </c>
      <c r="U1677" s="57">
        <v>7956</v>
      </c>
      <c r="V1677" s="57">
        <v>-6835.53</v>
      </c>
      <c r="W1677" s="57">
        <v>1120.47</v>
      </c>
      <c r="X1677" s="57">
        <v>0</v>
      </c>
      <c r="Y1677" s="73">
        <v>40182</v>
      </c>
      <c r="Z1677" s="57">
        <v>-722.67</v>
      </c>
      <c r="AA1677" s="57">
        <v>0</v>
      </c>
      <c r="AB1677" s="57">
        <v>397.8</v>
      </c>
      <c r="AC1677" s="57">
        <v>0</v>
      </c>
      <c r="AD1677" s="56" t="s">
        <v>9255</v>
      </c>
      <c r="AE1677" s="57">
        <v>0</v>
      </c>
      <c r="AF1677" s="57">
        <v>0</v>
      </c>
      <c r="AG1677" s="57">
        <v>0</v>
      </c>
      <c r="AI1677"/>
      <c r="AJ1677"/>
    </row>
    <row r="1678" spans="1:36" hidden="1">
      <c r="A1678" s="56" t="s">
        <v>48</v>
      </c>
      <c r="B1678" s="56" t="s">
        <v>11427</v>
      </c>
      <c r="C1678" s="56">
        <v>2101010050</v>
      </c>
      <c r="D1678" s="56" t="s">
        <v>43</v>
      </c>
      <c r="E1678" s="56">
        <v>2101020050</v>
      </c>
      <c r="F1678" s="56">
        <v>5401010050</v>
      </c>
      <c r="G1678" s="56" t="s">
        <v>11428</v>
      </c>
      <c r="H1678" s="56">
        <v>400300</v>
      </c>
      <c r="I1678" s="56" t="s">
        <v>11429</v>
      </c>
      <c r="J1678" s="56" t="s">
        <v>4056</v>
      </c>
      <c r="K1678" s="56" t="s">
        <v>4057</v>
      </c>
      <c r="L1678" s="56" t="s">
        <v>7138</v>
      </c>
      <c r="M1678" s="73">
        <v>40505</v>
      </c>
      <c r="N1678" s="56"/>
      <c r="O1678" s="56"/>
      <c r="P1678" s="56" t="s">
        <v>1476</v>
      </c>
      <c r="Q1678" s="56"/>
      <c r="R1678" s="56" t="s">
        <v>70</v>
      </c>
      <c r="S1678" s="56" t="s">
        <v>11415</v>
      </c>
      <c r="T1678" s="56" t="s">
        <v>7140</v>
      </c>
      <c r="U1678" s="57">
        <v>7140</v>
      </c>
      <c r="V1678" s="57">
        <v>-5502.55</v>
      </c>
      <c r="W1678" s="57">
        <v>1637.45</v>
      </c>
      <c r="X1678" s="57">
        <v>0</v>
      </c>
      <c r="Y1678" s="73">
        <v>40505</v>
      </c>
      <c r="Z1678" s="57">
        <v>-711.6</v>
      </c>
      <c r="AA1678" s="57">
        <v>0</v>
      </c>
      <c r="AB1678" s="57">
        <v>925.85</v>
      </c>
      <c r="AC1678" s="57">
        <v>0</v>
      </c>
      <c r="AD1678" s="56" t="s">
        <v>9255</v>
      </c>
      <c r="AE1678" s="57">
        <v>0</v>
      </c>
      <c r="AF1678" s="57">
        <v>0</v>
      </c>
      <c r="AG1678" s="57">
        <v>0</v>
      </c>
      <c r="AI1678"/>
      <c r="AJ1678"/>
    </row>
    <row r="1679" spans="1:36" hidden="1">
      <c r="A1679" s="56" t="s">
        <v>48</v>
      </c>
      <c r="B1679" s="56" t="s">
        <v>11427</v>
      </c>
      <c r="C1679" s="56">
        <v>2101010050</v>
      </c>
      <c r="D1679" s="56" t="s">
        <v>43</v>
      </c>
      <c r="E1679" s="56">
        <v>2101020050</v>
      </c>
      <c r="F1679" s="56">
        <v>5401010050</v>
      </c>
      <c r="G1679" s="56" t="s">
        <v>11428</v>
      </c>
      <c r="H1679" s="56">
        <v>400300</v>
      </c>
      <c r="I1679" s="56" t="s">
        <v>11429</v>
      </c>
      <c r="J1679" s="56" t="s">
        <v>4058</v>
      </c>
      <c r="K1679" s="56" t="s">
        <v>4059</v>
      </c>
      <c r="L1679" s="56" t="s">
        <v>7138</v>
      </c>
      <c r="M1679" s="73">
        <v>40182</v>
      </c>
      <c r="N1679" s="56"/>
      <c r="O1679" s="56"/>
      <c r="P1679" s="56" t="s">
        <v>1476</v>
      </c>
      <c r="Q1679" s="56"/>
      <c r="R1679" s="56" t="s">
        <v>70</v>
      </c>
      <c r="S1679" s="56" t="s">
        <v>11415</v>
      </c>
      <c r="T1679" s="56" t="s">
        <v>7140</v>
      </c>
      <c r="U1679" s="57">
        <v>29291</v>
      </c>
      <c r="V1679" s="57">
        <v>-25165.65</v>
      </c>
      <c r="W1679" s="57">
        <v>4125.3500000000004</v>
      </c>
      <c r="X1679" s="57">
        <v>0</v>
      </c>
      <c r="Y1679" s="73">
        <v>40182</v>
      </c>
      <c r="Z1679" s="57">
        <v>-2660.8</v>
      </c>
      <c r="AA1679" s="57">
        <v>0</v>
      </c>
      <c r="AB1679" s="57">
        <v>1464.55</v>
      </c>
      <c r="AC1679" s="57">
        <v>0</v>
      </c>
      <c r="AD1679" s="56" t="s">
        <v>9255</v>
      </c>
      <c r="AE1679" s="57">
        <v>0</v>
      </c>
      <c r="AF1679" s="57">
        <v>0</v>
      </c>
      <c r="AG1679" s="57">
        <v>0</v>
      </c>
      <c r="AI1679"/>
      <c r="AJ1679"/>
    </row>
    <row r="1680" spans="1:36" hidden="1">
      <c r="A1680" s="56" t="s">
        <v>48</v>
      </c>
      <c r="B1680" s="56" t="s">
        <v>11427</v>
      </c>
      <c r="C1680" s="56">
        <v>2101010050</v>
      </c>
      <c r="D1680" s="56" t="s">
        <v>43</v>
      </c>
      <c r="E1680" s="56">
        <v>2101020050</v>
      </c>
      <c r="F1680" s="56">
        <v>5401010050</v>
      </c>
      <c r="G1680" s="56" t="s">
        <v>11428</v>
      </c>
      <c r="H1680" s="56">
        <v>400300</v>
      </c>
      <c r="I1680" s="56" t="s">
        <v>11429</v>
      </c>
      <c r="J1680" s="56" t="s">
        <v>4060</v>
      </c>
      <c r="K1680" s="56" t="s">
        <v>4061</v>
      </c>
      <c r="L1680" s="56" t="s">
        <v>7138</v>
      </c>
      <c r="M1680" s="73">
        <v>40414</v>
      </c>
      <c r="N1680" s="56"/>
      <c r="O1680" s="56"/>
      <c r="P1680" s="56" t="s">
        <v>1476</v>
      </c>
      <c r="Q1680" s="56"/>
      <c r="R1680" s="56" t="s">
        <v>70</v>
      </c>
      <c r="S1680" s="56" t="s">
        <v>11415</v>
      </c>
      <c r="T1680" s="56" t="s">
        <v>7140</v>
      </c>
      <c r="U1680" s="57">
        <v>21528</v>
      </c>
      <c r="V1680" s="57">
        <v>-16957.560000000001</v>
      </c>
      <c r="W1680" s="57">
        <v>4570.4399999999996</v>
      </c>
      <c r="X1680" s="57">
        <v>0</v>
      </c>
      <c r="Y1680" s="73">
        <v>40414</v>
      </c>
      <c r="Z1680" s="57">
        <v>-2288.25</v>
      </c>
      <c r="AA1680" s="57">
        <v>0</v>
      </c>
      <c r="AB1680" s="57">
        <v>2282.19</v>
      </c>
      <c r="AC1680" s="57">
        <v>0</v>
      </c>
      <c r="AD1680" s="56" t="s">
        <v>9255</v>
      </c>
      <c r="AE1680" s="57">
        <v>0</v>
      </c>
      <c r="AF1680" s="57">
        <v>0</v>
      </c>
      <c r="AG1680" s="57">
        <v>0</v>
      </c>
      <c r="AI1680"/>
      <c r="AJ1680"/>
    </row>
    <row r="1681" spans="1:36" hidden="1">
      <c r="A1681" s="56" t="s">
        <v>48</v>
      </c>
      <c r="B1681" s="56" t="s">
        <v>11427</v>
      </c>
      <c r="C1681" s="56">
        <v>2101010050</v>
      </c>
      <c r="D1681" s="56" t="s">
        <v>43</v>
      </c>
      <c r="E1681" s="56">
        <v>2101020050</v>
      </c>
      <c r="F1681" s="56">
        <v>5401010050</v>
      </c>
      <c r="G1681" s="56" t="s">
        <v>11428</v>
      </c>
      <c r="H1681" s="56">
        <v>400300</v>
      </c>
      <c r="I1681" s="56" t="s">
        <v>11429</v>
      </c>
      <c r="J1681" s="56" t="s">
        <v>4062</v>
      </c>
      <c r="K1681" s="56" t="s">
        <v>4063</v>
      </c>
      <c r="L1681" s="56" t="s">
        <v>7138</v>
      </c>
      <c r="M1681" s="73">
        <v>40193</v>
      </c>
      <c r="N1681" s="56"/>
      <c r="O1681" s="56"/>
      <c r="P1681" s="56" t="s">
        <v>1476</v>
      </c>
      <c r="Q1681" s="56"/>
      <c r="R1681" s="56" t="s">
        <v>70</v>
      </c>
      <c r="S1681" s="56" t="s">
        <v>11415</v>
      </c>
      <c r="T1681" s="56" t="s">
        <v>7140</v>
      </c>
      <c r="U1681" s="57">
        <v>302175</v>
      </c>
      <c r="V1681" s="57">
        <v>-258634.91</v>
      </c>
      <c r="W1681" s="57">
        <v>43540.09</v>
      </c>
      <c r="X1681" s="57">
        <v>0</v>
      </c>
      <c r="Y1681" s="73">
        <v>40193</v>
      </c>
      <c r="Z1681" s="57">
        <v>-28431.34</v>
      </c>
      <c r="AA1681" s="57">
        <v>0</v>
      </c>
      <c r="AB1681" s="57">
        <v>15108.75</v>
      </c>
      <c r="AC1681" s="57">
        <v>0</v>
      </c>
      <c r="AD1681" s="56" t="s">
        <v>9255</v>
      </c>
      <c r="AE1681" s="57">
        <v>0</v>
      </c>
      <c r="AF1681" s="57">
        <v>0</v>
      </c>
      <c r="AG1681" s="57">
        <v>0</v>
      </c>
      <c r="AI1681"/>
      <c r="AJ1681"/>
    </row>
    <row r="1682" spans="1:36" hidden="1">
      <c r="A1682" s="56" t="s">
        <v>48</v>
      </c>
      <c r="B1682" s="56" t="s">
        <v>11427</v>
      </c>
      <c r="C1682" s="56">
        <v>2101010050</v>
      </c>
      <c r="D1682" s="56" t="s">
        <v>43</v>
      </c>
      <c r="E1682" s="56">
        <v>2101020050</v>
      </c>
      <c r="F1682" s="56">
        <v>5401010050</v>
      </c>
      <c r="G1682" s="56" t="s">
        <v>11428</v>
      </c>
      <c r="H1682" s="56">
        <v>400300</v>
      </c>
      <c r="I1682" s="56" t="s">
        <v>11429</v>
      </c>
      <c r="J1682" s="56" t="s">
        <v>4064</v>
      </c>
      <c r="K1682" s="56" t="s">
        <v>4065</v>
      </c>
      <c r="L1682" s="56" t="s">
        <v>7138</v>
      </c>
      <c r="M1682" s="73">
        <v>40200</v>
      </c>
      <c r="N1682" s="56"/>
      <c r="O1682" s="56"/>
      <c r="P1682" s="56" t="s">
        <v>1476</v>
      </c>
      <c r="Q1682" s="56"/>
      <c r="R1682" s="56" t="s">
        <v>70</v>
      </c>
      <c r="S1682" s="56" t="s">
        <v>11415</v>
      </c>
      <c r="T1682" s="56" t="s">
        <v>7140</v>
      </c>
      <c r="U1682" s="57">
        <v>17784</v>
      </c>
      <c r="V1682" s="57">
        <v>-15184.07</v>
      </c>
      <c r="W1682" s="57">
        <v>2599.9299999999998</v>
      </c>
      <c r="X1682" s="57">
        <v>0</v>
      </c>
      <c r="Y1682" s="73">
        <v>40200</v>
      </c>
      <c r="Z1682" s="57">
        <v>-1710.73</v>
      </c>
      <c r="AA1682" s="57">
        <v>0</v>
      </c>
      <c r="AB1682" s="57">
        <v>889.2</v>
      </c>
      <c r="AC1682" s="57">
        <v>0</v>
      </c>
      <c r="AD1682" s="56" t="s">
        <v>9255</v>
      </c>
      <c r="AE1682" s="57">
        <v>0</v>
      </c>
      <c r="AF1682" s="57">
        <v>0</v>
      </c>
      <c r="AG1682" s="57">
        <v>0</v>
      </c>
      <c r="AI1682"/>
      <c r="AJ1682"/>
    </row>
    <row r="1683" spans="1:36" hidden="1">
      <c r="A1683" s="56" t="s">
        <v>48</v>
      </c>
      <c r="B1683" s="56" t="s">
        <v>11427</v>
      </c>
      <c r="C1683" s="56">
        <v>2101010050</v>
      </c>
      <c r="D1683" s="56" t="s">
        <v>43</v>
      </c>
      <c r="E1683" s="56">
        <v>2101020050</v>
      </c>
      <c r="F1683" s="56">
        <v>5401010050</v>
      </c>
      <c r="G1683" s="56" t="s">
        <v>11428</v>
      </c>
      <c r="H1683" s="56">
        <v>400300</v>
      </c>
      <c r="I1683" s="56" t="s">
        <v>11429</v>
      </c>
      <c r="J1683" s="56" t="s">
        <v>4066</v>
      </c>
      <c r="K1683" s="56" t="s">
        <v>4067</v>
      </c>
      <c r="L1683" s="56" t="s">
        <v>7138</v>
      </c>
      <c r="M1683" s="73">
        <v>40200</v>
      </c>
      <c r="N1683" s="56"/>
      <c r="O1683" s="56"/>
      <c r="P1683" s="56" t="s">
        <v>1476</v>
      </c>
      <c r="Q1683" s="56"/>
      <c r="R1683" s="56" t="s">
        <v>70</v>
      </c>
      <c r="S1683" s="56" t="s">
        <v>11415</v>
      </c>
      <c r="T1683" s="56" t="s">
        <v>7140</v>
      </c>
      <c r="U1683" s="57">
        <v>16120</v>
      </c>
      <c r="V1683" s="57">
        <v>-13764.12</v>
      </c>
      <c r="W1683" s="57">
        <v>2355.88</v>
      </c>
      <c r="X1683" s="57">
        <v>0</v>
      </c>
      <c r="Y1683" s="73">
        <v>40200</v>
      </c>
      <c r="Z1683" s="57">
        <v>-1549.88</v>
      </c>
      <c r="AA1683" s="57">
        <v>0</v>
      </c>
      <c r="AB1683" s="57">
        <v>806</v>
      </c>
      <c r="AC1683" s="57">
        <v>0</v>
      </c>
      <c r="AD1683" s="56" t="s">
        <v>9255</v>
      </c>
      <c r="AE1683" s="57">
        <v>0</v>
      </c>
      <c r="AF1683" s="57">
        <v>0</v>
      </c>
      <c r="AG1683" s="57">
        <v>0</v>
      </c>
      <c r="AI1683"/>
      <c r="AJ1683"/>
    </row>
    <row r="1684" spans="1:36" hidden="1">
      <c r="A1684" s="56" t="s">
        <v>48</v>
      </c>
      <c r="B1684" s="56" t="s">
        <v>11427</v>
      </c>
      <c r="C1684" s="56">
        <v>2101010050</v>
      </c>
      <c r="D1684" s="56" t="s">
        <v>43</v>
      </c>
      <c r="E1684" s="56">
        <v>2101020050</v>
      </c>
      <c r="F1684" s="56">
        <v>5401010050</v>
      </c>
      <c r="G1684" s="56" t="s">
        <v>11428</v>
      </c>
      <c r="H1684" s="56">
        <v>400300</v>
      </c>
      <c r="I1684" s="56" t="s">
        <v>11429</v>
      </c>
      <c r="J1684" s="56" t="s">
        <v>4068</v>
      </c>
      <c r="K1684" s="56" t="s">
        <v>4069</v>
      </c>
      <c r="L1684" s="56" t="s">
        <v>7138</v>
      </c>
      <c r="M1684" s="73">
        <v>40749</v>
      </c>
      <c r="N1684" s="56"/>
      <c r="O1684" s="56"/>
      <c r="P1684" s="56" t="s">
        <v>1476</v>
      </c>
      <c r="Q1684" s="56"/>
      <c r="R1684" s="56" t="s">
        <v>70</v>
      </c>
      <c r="S1684" s="56" t="s">
        <v>11415</v>
      </c>
      <c r="T1684" s="56" t="s">
        <v>7140</v>
      </c>
      <c r="U1684" s="57">
        <v>20976</v>
      </c>
      <c r="V1684" s="57">
        <v>-14933.67</v>
      </c>
      <c r="W1684" s="57">
        <v>6042.33</v>
      </c>
      <c r="X1684" s="57">
        <v>0</v>
      </c>
      <c r="Y1684" s="73">
        <v>40749</v>
      </c>
      <c r="Z1684" s="57">
        <v>-1976.11</v>
      </c>
      <c r="AA1684" s="57">
        <v>0</v>
      </c>
      <c r="AB1684" s="57">
        <v>4066.22</v>
      </c>
      <c r="AC1684" s="57">
        <v>0</v>
      </c>
      <c r="AD1684" s="56" t="s">
        <v>9255</v>
      </c>
      <c r="AE1684" s="57">
        <v>0</v>
      </c>
      <c r="AF1684" s="57">
        <v>0</v>
      </c>
      <c r="AG1684" s="57">
        <v>0</v>
      </c>
      <c r="AI1684"/>
      <c r="AJ1684"/>
    </row>
    <row r="1685" spans="1:36" hidden="1">
      <c r="A1685" s="56" t="s">
        <v>48</v>
      </c>
      <c r="B1685" s="56" t="s">
        <v>11427</v>
      </c>
      <c r="C1685" s="56">
        <v>2101010050</v>
      </c>
      <c r="D1685" s="56" t="s">
        <v>43</v>
      </c>
      <c r="E1685" s="56">
        <v>2101020050</v>
      </c>
      <c r="F1685" s="56">
        <v>5401010050</v>
      </c>
      <c r="G1685" s="56" t="s">
        <v>11428</v>
      </c>
      <c r="H1685" s="56">
        <v>400300</v>
      </c>
      <c r="I1685" s="56" t="s">
        <v>11429</v>
      </c>
      <c r="J1685" s="56" t="s">
        <v>4070</v>
      </c>
      <c r="K1685" s="56" t="s">
        <v>4071</v>
      </c>
      <c r="L1685" s="56" t="s">
        <v>7138</v>
      </c>
      <c r="M1685" s="73">
        <v>40226</v>
      </c>
      <c r="N1685" s="56"/>
      <c r="O1685" s="56"/>
      <c r="P1685" s="56" t="s">
        <v>1476</v>
      </c>
      <c r="Q1685" s="56"/>
      <c r="R1685" s="56" t="s">
        <v>70</v>
      </c>
      <c r="S1685" s="56" t="s">
        <v>11415</v>
      </c>
      <c r="T1685" s="56" t="s">
        <v>7140</v>
      </c>
      <c r="U1685" s="57">
        <v>20391</v>
      </c>
      <c r="V1685" s="57">
        <v>-17255.400000000001</v>
      </c>
      <c r="W1685" s="57">
        <v>3135.6</v>
      </c>
      <c r="X1685" s="57">
        <v>0</v>
      </c>
      <c r="Y1685" s="73">
        <v>40226</v>
      </c>
      <c r="Z1685" s="57">
        <v>-2116.0500000000002</v>
      </c>
      <c r="AA1685" s="57">
        <v>0</v>
      </c>
      <c r="AB1685" s="57">
        <v>1019.55</v>
      </c>
      <c r="AC1685" s="57">
        <v>0</v>
      </c>
      <c r="AD1685" s="56" t="s">
        <v>9255</v>
      </c>
      <c r="AE1685" s="57">
        <v>0</v>
      </c>
      <c r="AF1685" s="57">
        <v>0</v>
      </c>
      <c r="AG1685" s="57">
        <v>0</v>
      </c>
      <c r="AI1685"/>
      <c r="AJ1685"/>
    </row>
    <row r="1686" spans="1:36" hidden="1">
      <c r="A1686" s="56" t="s">
        <v>48</v>
      </c>
      <c r="B1686" s="56" t="s">
        <v>11427</v>
      </c>
      <c r="C1686" s="56">
        <v>2101010050</v>
      </c>
      <c r="D1686" s="56" t="s">
        <v>43</v>
      </c>
      <c r="E1686" s="56">
        <v>2101020050</v>
      </c>
      <c r="F1686" s="56">
        <v>5401010050</v>
      </c>
      <c r="G1686" s="56" t="s">
        <v>11428</v>
      </c>
      <c r="H1686" s="56">
        <v>400300</v>
      </c>
      <c r="I1686" s="56" t="s">
        <v>11429</v>
      </c>
      <c r="J1686" s="56" t="s">
        <v>4072</v>
      </c>
      <c r="K1686" s="56" t="s">
        <v>4073</v>
      </c>
      <c r="L1686" s="56" t="s">
        <v>7138</v>
      </c>
      <c r="M1686" s="73">
        <v>40226</v>
      </c>
      <c r="N1686" s="56"/>
      <c r="O1686" s="56"/>
      <c r="P1686" s="56" t="s">
        <v>1476</v>
      </c>
      <c r="Q1686" s="56"/>
      <c r="R1686" s="56" t="s">
        <v>70</v>
      </c>
      <c r="S1686" s="56" t="s">
        <v>11415</v>
      </c>
      <c r="T1686" s="56" t="s">
        <v>7140</v>
      </c>
      <c r="U1686" s="57">
        <v>7091</v>
      </c>
      <c r="V1686" s="57">
        <v>-6000.43</v>
      </c>
      <c r="W1686" s="57">
        <v>1090.57</v>
      </c>
      <c r="X1686" s="57">
        <v>0</v>
      </c>
      <c r="Y1686" s="73">
        <v>40226</v>
      </c>
      <c r="Z1686" s="57">
        <v>-736.02</v>
      </c>
      <c r="AA1686" s="57">
        <v>0</v>
      </c>
      <c r="AB1686" s="57">
        <v>354.55</v>
      </c>
      <c r="AC1686" s="57">
        <v>0</v>
      </c>
      <c r="AD1686" s="56" t="s">
        <v>9255</v>
      </c>
      <c r="AE1686" s="57">
        <v>0</v>
      </c>
      <c r="AF1686" s="57">
        <v>0</v>
      </c>
      <c r="AG1686" s="57">
        <v>0</v>
      </c>
      <c r="AI1686"/>
      <c r="AJ1686"/>
    </row>
    <row r="1687" spans="1:36" hidden="1">
      <c r="A1687" s="56" t="s">
        <v>48</v>
      </c>
      <c r="B1687" s="56" t="s">
        <v>11427</v>
      </c>
      <c r="C1687" s="56">
        <v>2101010050</v>
      </c>
      <c r="D1687" s="56" t="s">
        <v>43</v>
      </c>
      <c r="E1687" s="56">
        <v>2101020050</v>
      </c>
      <c r="F1687" s="56">
        <v>5401010050</v>
      </c>
      <c r="G1687" s="56" t="s">
        <v>11428</v>
      </c>
      <c r="H1687" s="56">
        <v>400300</v>
      </c>
      <c r="I1687" s="56" t="s">
        <v>11429</v>
      </c>
      <c r="J1687" s="56" t="s">
        <v>4074</v>
      </c>
      <c r="K1687" s="56" t="s">
        <v>4075</v>
      </c>
      <c r="L1687" s="56" t="s">
        <v>7138</v>
      </c>
      <c r="M1687" s="73">
        <v>40239</v>
      </c>
      <c r="N1687" s="56"/>
      <c r="O1687" s="56"/>
      <c r="P1687" s="56" t="s">
        <v>1476</v>
      </c>
      <c r="Q1687" s="56"/>
      <c r="R1687" s="56" t="s">
        <v>70</v>
      </c>
      <c r="S1687" s="56" t="s">
        <v>11415</v>
      </c>
      <c r="T1687" s="56" t="s">
        <v>7140</v>
      </c>
      <c r="U1687" s="57">
        <v>264000</v>
      </c>
      <c r="V1687" s="57">
        <v>-222417.49</v>
      </c>
      <c r="W1687" s="57">
        <v>41582.51</v>
      </c>
      <c r="X1687" s="57">
        <v>0</v>
      </c>
      <c r="Y1687" s="73">
        <v>40239</v>
      </c>
      <c r="Z1687" s="57">
        <v>-28297.79</v>
      </c>
      <c r="AA1687" s="57">
        <v>0</v>
      </c>
      <c r="AB1687" s="57">
        <v>13284.72</v>
      </c>
      <c r="AC1687" s="57">
        <v>0</v>
      </c>
      <c r="AD1687" s="56" t="s">
        <v>9255</v>
      </c>
      <c r="AE1687" s="57">
        <v>0</v>
      </c>
      <c r="AF1687" s="57">
        <v>0</v>
      </c>
      <c r="AG1687" s="57">
        <v>0</v>
      </c>
      <c r="AI1687"/>
      <c r="AJ1687"/>
    </row>
    <row r="1688" spans="1:36" hidden="1">
      <c r="A1688" s="56" t="s">
        <v>48</v>
      </c>
      <c r="B1688" s="56" t="s">
        <v>11427</v>
      </c>
      <c r="C1688" s="56">
        <v>2101010050</v>
      </c>
      <c r="D1688" s="56" t="s">
        <v>43</v>
      </c>
      <c r="E1688" s="56">
        <v>2101020050</v>
      </c>
      <c r="F1688" s="56">
        <v>5401010050</v>
      </c>
      <c r="G1688" s="56" t="s">
        <v>11428</v>
      </c>
      <c r="H1688" s="56">
        <v>400300</v>
      </c>
      <c r="I1688" s="56" t="s">
        <v>11429</v>
      </c>
      <c r="J1688" s="56" t="s">
        <v>4076</v>
      </c>
      <c r="K1688" s="56" t="s">
        <v>4077</v>
      </c>
      <c r="L1688" s="56" t="s">
        <v>7138</v>
      </c>
      <c r="M1688" s="73">
        <v>40239</v>
      </c>
      <c r="N1688" s="56"/>
      <c r="O1688" s="56"/>
      <c r="P1688" s="56" t="s">
        <v>1476</v>
      </c>
      <c r="Q1688" s="56"/>
      <c r="R1688" s="56" t="s">
        <v>70</v>
      </c>
      <c r="S1688" s="56" t="s">
        <v>11415</v>
      </c>
      <c r="T1688" s="56" t="s">
        <v>7140</v>
      </c>
      <c r="U1688" s="57">
        <v>1132127</v>
      </c>
      <c r="V1688" s="57">
        <v>-953805.59</v>
      </c>
      <c r="W1688" s="57">
        <v>178321.41</v>
      </c>
      <c r="X1688" s="57">
        <v>0</v>
      </c>
      <c r="Y1688" s="73">
        <v>40239</v>
      </c>
      <c r="Z1688" s="57">
        <v>-121351.73</v>
      </c>
      <c r="AA1688" s="57">
        <v>0</v>
      </c>
      <c r="AB1688" s="57">
        <v>56969.68</v>
      </c>
      <c r="AC1688" s="57">
        <v>0</v>
      </c>
      <c r="AD1688" s="56" t="s">
        <v>9255</v>
      </c>
      <c r="AE1688" s="57">
        <v>0</v>
      </c>
      <c r="AF1688" s="57">
        <v>0</v>
      </c>
      <c r="AG1688" s="57">
        <v>0</v>
      </c>
      <c r="AI1688"/>
      <c r="AJ1688"/>
    </row>
    <row r="1689" spans="1:36" hidden="1">
      <c r="A1689" s="56" t="s">
        <v>48</v>
      </c>
      <c r="B1689" s="56" t="s">
        <v>11427</v>
      </c>
      <c r="C1689" s="56">
        <v>2101010050</v>
      </c>
      <c r="D1689" s="56" t="s">
        <v>43</v>
      </c>
      <c r="E1689" s="56">
        <v>2101020050</v>
      </c>
      <c r="F1689" s="56">
        <v>5401010050</v>
      </c>
      <c r="G1689" s="56" t="s">
        <v>11428</v>
      </c>
      <c r="H1689" s="56">
        <v>400300</v>
      </c>
      <c r="I1689" s="56" t="s">
        <v>11429</v>
      </c>
      <c r="J1689" s="56" t="s">
        <v>4078</v>
      </c>
      <c r="K1689" s="56" t="s">
        <v>4079</v>
      </c>
      <c r="L1689" s="56" t="s">
        <v>7138</v>
      </c>
      <c r="M1689" s="73">
        <v>40248</v>
      </c>
      <c r="N1689" s="56"/>
      <c r="O1689" s="56"/>
      <c r="P1689" s="56" t="s">
        <v>1476</v>
      </c>
      <c r="Q1689" s="56"/>
      <c r="R1689" s="56" t="s">
        <v>70</v>
      </c>
      <c r="S1689" s="56" t="s">
        <v>11415</v>
      </c>
      <c r="T1689" s="56" t="s">
        <v>7140</v>
      </c>
      <c r="U1689" s="57">
        <v>27922</v>
      </c>
      <c r="V1689" s="57">
        <v>-23451.63</v>
      </c>
      <c r="W1689" s="57">
        <v>4470.37</v>
      </c>
      <c r="X1689" s="57">
        <v>0</v>
      </c>
      <c r="Y1689" s="73">
        <v>40248</v>
      </c>
      <c r="Z1689" s="57">
        <v>-2984.9</v>
      </c>
      <c r="AA1689" s="57">
        <v>0</v>
      </c>
      <c r="AB1689" s="57">
        <v>1485.47</v>
      </c>
      <c r="AC1689" s="57">
        <v>0</v>
      </c>
      <c r="AD1689" s="56" t="s">
        <v>9255</v>
      </c>
      <c r="AE1689" s="57">
        <v>0</v>
      </c>
      <c r="AF1689" s="57">
        <v>0</v>
      </c>
      <c r="AG1689" s="57">
        <v>0</v>
      </c>
      <c r="AI1689"/>
      <c r="AJ1689"/>
    </row>
    <row r="1690" spans="1:36" hidden="1">
      <c r="A1690" s="56" t="s">
        <v>48</v>
      </c>
      <c r="B1690" s="56" t="s">
        <v>11427</v>
      </c>
      <c r="C1690" s="56">
        <v>2101010050</v>
      </c>
      <c r="D1690" s="56" t="s">
        <v>43</v>
      </c>
      <c r="E1690" s="56">
        <v>2101020050</v>
      </c>
      <c r="F1690" s="56">
        <v>5401010050</v>
      </c>
      <c r="G1690" s="56" t="s">
        <v>11428</v>
      </c>
      <c r="H1690" s="56">
        <v>400300</v>
      </c>
      <c r="I1690" s="56" t="s">
        <v>11429</v>
      </c>
      <c r="J1690" s="56" t="s">
        <v>4080</v>
      </c>
      <c r="K1690" s="56" t="s">
        <v>4081</v>
      </c>
      <c r="L1690" s="56" t="s">
        <v>7138</v>
      </c>
      <c r="M1690" s="73">
        <v>40248</v>
      </c>
      <c r="N1690" s="56"/>
      <c r="O1690" s="56"/>
      <c r="P1690" s="56" t="s">
        <v>1476</v>
      </c>
      <c r="Q1690" s="56"/>
      <c r="R1690" s="56" t="s">
        <v>70</v>
      </c>
      <c r="S1690" s="56" t="s">
        <v>11415</v>
      </c>
      <c r="T1690" s="56" t="s">
        <v>7140</v>
      </c>
      <c r="U1690" s="57">
        <v>16769</v>
      </c>
      <c r="V1690" s="57">
        <v>-14083.87</v>
      </c>
      <c r="W1690" s="57">
        <v>2685.13</v>
      </c>
      <c r="X1690" s="57">
        <v>0</v>
      </c>
      <c r="Y1690" s="73">
        <v>40248</v>
      </c>
      <c r="Z1690" s="57">
        <v>-1793</v>
      </c>
      <c r="AA1690" s="57">
        <v>0</v>
      </c>
      <c r="AB1690" s="57">
        <v>892.13</v>
      </c>
      <c r="AC1690" s="57">
        <v>0</v>
      </c>
      <c r="AD1690" s="56" t="s">
        <v>9255</v>
      </c>
      <c r="AE1690" s="57">
        <v>0</v>
      </c>
      <c r="AF1690" s="57">
        <v>0</v>
      </c>
      <c r="AG1690" s="57">
        <v>0</v>
      </c>
      <c r="AI1690"/>
      <c r="AJ1690"/>
    </row>
    <row r="1691" spans="1:36" hidden="1">
      <c r="A1691" s="56" t="s">
        <v>48</v>
      </c>
      <c r="B1691" s="56" t="s">
        <v>11427</v>
      </c>
      <c r="C1691" s="56">
        <v>2101010050</v>
      </c>
      <c r="D1691" s="56" t="s">
        <v>43</v>
      </c>
      <c r="E1691" s="56">
        <v>2101020050</v>
      </c>
      <c r="F1691" s="56">
        <v>5401010050</v>
      </c>
      <c r="G1691" s="56" t="s">
        <v>11428</v>
      </c>
      <c r="H1691" s="56">
        <v>400300</v>
      </c>
      <c r="I1691" s="56" t="s">
        <v>11429</v>
      </c>
      <c r="J1691" s="56" t="s">
        <v>4082</v>
      </c>
      <c r="K1691" s="56" t="s">
        <v>4083</v>
      </c>
      <c r="L1691" s="56" t="s">
        <v>7138</v>
      </c>
      <c r="M1691" s="73">
        <v>40275</v>
      </c>
      <c r="N1691" s="56"/>
      <c r="O1691" s="56"/>
      <c r="P1691" s="56" t="s">
        <v>1476</v>
      </c>
      <c r="Q1691" s="56"/>
      <c r="R1691" s="56" t="s">
        <v>70</v>
      </c>
      <c r="S1691" s="56" t="s">
        <v>11415</v>
      </c>
      <c r="T1691" s="56" t="s">
        <v>7140</v>
      </c>
      <c r="U1691" s="57">
        <v>35000</v>
      </c>
      <c r="V1691" s="57">
        <v>-29127.87</v>
      </c>
      <c r="W1691" s="57">
        <v>5872.13</v>
      </c>
      <c r="X1691" s="57">
        <v>0</v>
      </c>
      <c r="Y1691" s="73">
        <v>40275</v>
      </c>
      <c r="Z1691" s="57">
        <v>-3711.03</v>
      </c>
      <c r="AA1691" s="57">
        <v>0</v>
      </c>
      <c r="AB1691" s="57">
        <v>2161.1</v>
      </c>
      <c r="AC1691" s="57">
        <v>0</v>
      </c>
      <c r="AD1691" s="56" t="s">
        <v>9255</v>
      </c>
      <c r="AE1691" s="57">
        <v>0</v>
      </c>
      <c r="AF1691" s="57">
        <v>0</v>
      </c>
      <c r="AG1691" s="57">
        <v>0</v>
      </c>
      <c r="AI1691"/>
      <c r="AJ1691"/>
    </row>
    <row r="1692" spans="1:36" hidden="1">
      <c r="A1692" s="56" t="s">
        <v>48</v>
      </c>
      <c r="B1692" s="56" t="s">
        <v>11427</v>
      </c>
      <c r="C1692" s="56">
        <v>2101010050</v>
      </c>
      <c r="D1692" s="56" t="s">
        <v>43</v>
      </c>
      <c r="E1692" s="56">
        <v>2101020050</v>
      </c>
      <c r="F1692" s="56">
        <v>5401010050</v>
      </c>
      <c r="G1692" s="56" t="s">
        <v>11428</v>
      </c>
      <c r="H1692" s="56">
        <v>400300</v>
      </c>
      <c r="I1692" s="56" t="s">
        <v>11429</v>
      </c>
      <c r="J1692" s="56" t="s">
        <v>4084</v>
      </c>
      <c r="K1692" s="56" t="s">
        <v>2551</v>
      </c>
      <c r="L1692" s="56" t="s">
        <v>7138</v>
      </c>
      <c r="M1692" s="73">
        <v>41452</v>
      </c>
      <c r="N1692" s="56"/>
      <c r="O1692" s="56"/>
      <c r="P1692" s="56" t="s">
        <v>1476</v>
      </c>
      <c r="Q1692" s="56"/>
      <c r="R1692" s="56" t="s">
        <v>70</v>
      </c>
      <c r="S1692" s="56" t="s">
        <v>11415</v>
      </c>
      <c r="T1692" s="56" t="s">
        <v>7140</v>
      </c>
      <c r="U1692" s="57">
        <v>43050</v>
      </c>
      <c r="V1692" s="57">
        <v>-24255.360000000001</v>
      </c>
      <c r="W1692" s="57">
        <v>18794.64</v>
      </c>
      <c r="X1692" s="57">
        <v>0</v>
      </c>
      <c r="Y1692" s="73">
        <v>41452</v>
      </c>
      <c r="Z1692" s="57">
        <v>-3593.07</v>
      </c>
      <c r="AA1692" s="57">
        <v>0</v>
      </c>
      <c r="AB1692" s="57">
        <v>15201.57</v>
      </c>
      <c r="AC1692" s="57">
        <v>0</v>
      </c>
      <c r="AD1692" s="56" t="s">
        <v>9255</v>
      </c>
      <c r="AE1692" s="57">
        <v>0</v>
      </c>
      <c r="AF1692" s="57">
        <v>0</v>
      </c>
      <c r="AG1692" s="57">
        <v>0</v>
      </c>
      <c r="AI1692"/>
      <c r="AJ1692"/>
    </row>
    <row r="1693" spans="1:36" hidden="1">
      <c r="A1693" s="56" t="s">
        <v>48</v>
      </c>
      <c r="B1693" s="56" t="s">
        <v>11427</v>
      </c>
      <c r="C1693" s="56">
        <v>2101010050</v>
      </c>
      <c r="D1693" s="56" t="s">
        <v>43</v>
      </c>
      <c r="E1693" s="56">
        <v>2101020050</v>
      </c>
      <c r="F1693" s="56">
        <v>5401010050</v>
      </c>
      <c r="G1693" s="56" t="s">
        <v>11428</v>
      </c>
      <c r="H1693" s="56">
        <v>400300</v>
      </c>
      <c r="I1693" s="56" t="s">
        <v>11429</v>
      </c>
      <c r="J1693" s="56" t="s">
        <v>4085</v>
      </c>
      <c r="K1693" s="56" t="s">
        <v>4086</v>
      </c>
      <c r="L1693" s="56" t="s">
        <v>7138</v>
      </c>
      <c r="M1693" s="73">
        <v>40294</v>
      </c>
      <c r="N1693" s="56"/>
      <c r="O1693" s="56"/>
      <c r="P1693" s="56" t="s">
        <v>1476</v>
      </c>
      <c r="Q1693" s="56"/>
      <c r="R1693" s="56" t="s">
        <v>70</v>
      </c>
      <c r="S1693" s="56" t="s">
        <v>11415</v>
      </c>
      <c r="T1693" s="56" t="s">
        <v>7140</v>
      </c>
      <c r="U1693" s="57">
        <v>55194</v>
      </c>
      <c r="V1693" s="57">
        <v>-45638.69</v>
      </c>
      <c r="W1693" s="57">
        <v>9555.31</v>
      </c>
      <c r="X1693" s="57">
        <v>0</v>
      </c>
      <c r="Y1693" s="73">
        <v>40294</v>
      </c>
      <c r="Z1693" s="57">
        <v>-5819.83</v>
      </c>
      <c r="AA1693" s="57">
        <v>0</v>
      </c>
      <c r="AB1693" s="57">
        <v>3735.48</v>
      </c>
      <c r="AC1693" s="57">
        <v>0</v>
      </c>
      <c r="AD1693" s="56" t="s">
        <v>9255</v>
      </c>
      <c r="AE1693" s="57">
        <v>0</v>
      </c>
      <c r="AF1693" s="57">
        <v>0</v>
      </c>
      <c r="AG1693" s="57">
        <v>0</v>
      </c>
      <c r="AI1693"/>
      <c r="AJ1693"/>
    </row>
    <row r="1694" spans="1:36" hidden="1">
      <c r="A1694" s="56" t="s">
        <v>48</v>
      </c>
      <c r="B1694" s="56" t="s">
        <v>11427</v>
      </c>
      <c r="C1694" s="56">
        <v>2101010050</v>
      </c>
      <c r="D1694" s="56" t="s">
        <v>43</v>
      </c>
      <c r="E1694" s="56">
        <v>2101020050</v>
      </c>
      <c r="F1694" s="56">
        <v>5401010050</v>
      </c>
      <c r="G1694" s="56" t="s">
        <v>11428</v>
      </c>
      <c r="H1694" s="56">
        <v>400300</v>
      </c>
      <c r="I1694" s="56" t="s">
        <v>11429</v>
      </c>
      <c r="J1694" s="56" t="s">
        <v>4087</v>
      </c>
      <c r="K1694" s="56" t="s">
        <v>4088</v>
      </c>
      <c r="L1694" s="56" t="s">
        <v>7138</v>
      </c>
      <c r="M1694" s="73">
        <v>40320</v>
      </c>
      <c r="N1694" s="56"/>
      <c r="O1694" s="56"/>
      <c r="P1694" s="56" t="s">
        <v>1476</v>
      </c>
      <c r="Q1694" s="56"/>
      <c r="R1694" s="56" t="s">
        <v>70</v>
      </c>
      <c r="S1694" s="56" t="s">
        <v>11415</v>
      </c>
      <c r="T1694" s="56" t="s">
        <v>7140</v>
      </c>
      <c r="U1694" s="57">
        <v>116280</v>
      </c>
      <c r="V1694" s="57">
        <v>-95309.440000000002</v>
      </c>
      <c r="W1694" s="57">
        <v>20970.560000000001</v>
      </c>
      <c r="X1694" s="57">
        <v>0</v>
      </c>
      <c r="Y1694" s="73">
        <v>40320</v>
      </c>
      <c r="Z1694" s="57">
        <v>-12168.97</v>
      </c>
      <c r="AA1694" s="57">
        <v>0</v>
      </c>
      <c r="AB1694" s="57">
        <v>8801.59</v>
      </c>
      <c r="AC1694" s="57">
        <v>0</v>
      </c>
      <c r="AD1694" s="56" t="s">
        <v>9255</v>
      </c>
      <c r="AE1694" s="57">
        <v>0</v>
      </c>
      <c r="AF1694" s="57">
        <v>0</v>
      </c>
      <c r="AG1694" s="57">
        <v>0</v>
      </c>
      <c r="AI1694"/>
      <c r="AJ1694"/>
    </row>
    <row r="1695" spans="1:36" hidden="1">
      <c r="A1695" s="56" t="s">
        <v>48</v>
      </c>
      <c r="B1695" s="56" t="s">
        <v>11427</v>
      </c>
      <c r="C1695" s="56">
        <v>2101010050</v>
      </c>
      <c r="D1695" s="56" t="s">
        <v>43</v>
      </c>
      <c r="E1695" s="56">
        <v>2101020050</v>
      </c>
      <c r="F1695" s="56">
        <v>5401010050</v>
      </c>
      <c r="G1695" s="56" t="s">
        <v>11428</v>
      </c>
      <c r="H1695" s="56">
        <v>400300</v>
      </c>
      <c r="I1695" s="56" t="s">
        <v>11429</v>
      </c>
      <c r="J1695" s="56" t="s">
        <v>4089</v>
      </c>
      <c r="K1695" s="56" t="s">
        <v>4090</v>
      </c>
      <c r="L1695" s="56" t="s">
        <v>7138</v>
      </c>
      <c r="M1695" s="73">
        <v>40334</v>
      </c>
      <c r="N1695" s="56"/>
      <c r="O1695" s="56"/>
      <c r="P1695" s="56" t="s">
        <v>1476</v>
      </c>
      <c r="Q1695" s="56"/>
      <c r="R1695" s="56" t="s">
        <v>70</v>
      </c>
      <c r="S1695" s="56" t="s">
        <v>11415</v>
      </c>
      <c r="T1695" s="56" t="s">
        <v>7140</v>
      </c>
      <c r="U1695" s="57">
        <v>9000</v>
      </c>
      <c r="V1695" s="57">
        <v>-7342.04</v>
      </c>
      <c r="W1695" s="57">
        <v>1657.96</v>
      </c>
      <c r="X1695" s="57">
        <v>0</v>
      </c>
      <c r="Y1695" s="73">
        <v>40334</v>
      </c>
      <c r="Z1695" s="57">
        <v>-938.28</v>
      </c>
      <c r="AA1695" s="57">
        <v>0</v>
      </c>
      <c r="AB1695" s="57">
        <v>719.68</v>
      </c>
      <c r="AC1695" s="57">
        <v>0</v>
      </c>
      <c r="AD1695" s="56" t="s">
        <v>9255</v>
      </c>
      <c r="AE1695" s="57">
        <v>0</v>
      </c>
      <c r="AF1695" s="57">
        <v>0</v>
      </c>
      <c r="AG1695" s="57">
        <v>0</v>
      </c>
      <c r="AI1695"/>
      <c r="AJ1695"/>
    </row>
    <row r="1696" spans="1:36" hidden="1">
      <c r="A1696" s="56" t="s">
        <v>48</v>
      </c>
      <c r="B1696" s="56" t="s">
        <v>11427</v>
      </c>
      <c r="C1696" s="56">
        <v>2101010050</v>
      </c>
      <c r="D1696" s="56" t="s">
        <v>43</v>
      </c>
      <c r="E1696" s="56">
        <v>2101020050</v>
      </c>
      <c r="F1696" s="56">
        <v>5401010050</v>
      </c>
      <c r="G1696" s="56" t="s">
        <v>11428</v>
      </c>
      <c r="H1696" s="56">
        <v>400300</v>
      </c>
      <c r="I1696" s="56" t="s">
        <v>11429</v>
      </c>
      <c r="J1696" s="56" t="s">
        <v>4091</v>
      </c>
      <c r="K1696" s="56" t="s">
        <v>4092</v>
      </c>
      <c r="L1696" s="56" t="s">
        <v>7138</v>
      </c>
      <c r="M1696" s="73">
        <v>40334</v>
      </c>
      <c r="N1696" s="56"/>
      <c r="O1696" s="56"/>
      <c r="P1696" s="56" t="s">
        <v>1476</v>
      </c>
      <c r="Q1696" s="56"/>
      <c r="R1696" s="56" t="s">
        <v>70</v>
      </c>
      <c r="S1696" s="56" t="s">
        <v>11415</v>
      </c>
      <c r="T1696" s="56" t="s">
        <v>7140</v>
      </c>
      <c r="U1696" s="57">
        <v>9000</v>
      </c>
      <c r="V1696" s="57">
        <v>-7342.04</v>
      </c>
      <c r="W1696" s="57">
        <v>1657.96</v>
      </c>
      <c r="X1696" s="57">
        <v>0</v>
      </c>
      <c r="Y1696" s="73">
        <v>40334</v>
      </c>
      <c r="Z1696" s="57">
        <v>-938.28</v>
      </c>
      <c r="AA1696" s="57">
        <v>0</v>
      </c>
      <c r="AB1696" s="57">
        <v>719.68</v>
      </c>
      <c r="AC1696" s="57">
        <v>0</v>
      </c>
      <c r="AD1696" s="56" t="s">
        <v>9255</v>
      </c>
      <c r="AE1696" s="57">
        <v>0</v>
      </c>
      <c r="AF1696" s="57">
        <v>0</v>
      </c>
      <c r="AG1696" s="57">
        <v>0</v>
      </c>
      <c r="AI1696"/>
      <c r="AJ1696"/>
    </row>
    <row r="1697" spans="1:36" hidden="1">
      <c r="A1697" s="56" t="s">
        <v>48</v>
      </c>
      <c r="B1697" s="56" t="s">
        <v>11427</v>
      </c>
      <c r="C1697" s="56">
        <v>2101010050</v>
      </c>
      <c r="D1697" s="56" t="s">
        <v>43</v>
      </c>
      <c r="E1697" s="56">
        <v>2101020050</v>
      </c>
      <c r="F1697" s="56">
        <v>5401010050</v>
      </c>
      <c r="G1697" s="56" t="s">
        <v>11428</v>
      </c>
      <c r="H1697" s="56">
        <v>400300</v>
      </c>
      <c r="I1697" s="56" t="s">
        <v>11429</v>
      </c>
      <c r="J1697" s="56" t="s">
        <v>4093</v>
      </c>
      <c r="K1697" s="56" t="s">
        <v>4094</v>
      </c>
      <c r="L1697" s="56" t="s">
        <v>7138</v>
      </c>
      <c r="M1697" s="73">
        <v>40343</v>
      </c>
      <c r="N1697" s="56"/>
      <c r="O1697" s="56"/>
      <c r="P1697" s="56" t="s">
        <v>1476</v>
      </c>
      <c r="Q1697" s="56"/>
      <c r="R1697" s="56" t="s">
        <v>70</v>
      </c>
      <c r="S1697" s="56" t="s">
        <v>11415</v>
      </c>
      <c r="T1697" s="56" t="s">
        <v>7140</v>
      </c>
      <c r="U1697" s="57">
        <v>12240</v>
      </c>
      <c r="V1697" s="57">
        <v>-9955.18</v>
      </c>
      <c r="W1697" s="57">
        <v>2284.8200000000002</v>
      </c>
      <c r="X1697" s="57">
        <v>0</v>
      </c>
      <c r="Y1697" s="73">
        <v>40343</v>
      </c>
      <c r="Z1697" s="57">
        <v>-1272.71</v>
      </c>
      <c r="AA1697" s="57">
        <v>0</v>
      </c>
      <c r="AB1697" s="57">
        <v>1012.11</v>
      </c>
      <c r="AC1697" s="57">
        <v>0</v>
      </c>
      <c r="AD1697" s="56" t="s">
        <v>9255</v>
      </c>
      <c r="AE1697" s="57">
        <v>0</v>
      </c>
      <c r="AF1697" s="57">
        <v>0</v>
      </c>
      <c r="AG1697" s="57">
        <v>0</v>
      </c>
      <c r="AI1697"/>
      <c r="AJ1697"/>
    </row>
    <row r="1698" spans="1:36" hidden="1">
      <c r="A1698" s="56" t="s">
        <v>48</v>
      </c>
      <c r="B1698" s="56" t="s">
        <v>11427</v>
      </c>
      <c r="C1698" s="56">
        <v>2101010050</v>
      </c>
      <c r="D1698" s="56" t="s">
        <v>43</v>
      </c>
      <c r="E1698" s="56">
        <v>2101020050</v>
      </c>
      <c r="F1698" s="56">
        <v>5401010050</v>
      </c>
      <c r="G1698" s="56" t="s">
        <v>11428</v>
      </c>
      <c r="H1698" s="56">
        <v>400300</v>
      </c>
      <c r="I1698" s="56" t="s">
        <v>11429</v>
      </c>
      <c r="J1698" s="56" t="s">
        <v>4095</v>
      </c>
      <c r="K1698" s="56" t="s">
        <v>4096</v>
      </c>
      <c r="L1698" s="56" t="s">
        <v>7138</v>
      </c>
      <c r="M1698" s="73">
        <v>40350</v>
      </c>
      <c r="N1698" s="56"/>
      <c r="O1698" s="56"/>
      <c r="P1698" s="56" t="s">
        <v>1476</v>
      </c>
      <c r="Q1698" s="56"/>
      <c r="R1698" s="56" t="s">
        <v>70</v>
      </c>
      <c r="S1698" s="56" t="s">
        <v>11415</v>
      </c>
      <c r="T1698" s="56" t="s">
        <v>7140</v>
      </c>
      <c r="U1698" s="57">
        <v>354153</v>
      </c>
      <c r="V1698" s="57">
        <v>-287375.40000000002</v>
      </c>
      <c r="W1698" s="57">
        <v>66777.600000000006</v>
      </c>
      <c r="X1698" s="57">
        <v>0</v>
      </c>
      <c r="Y1698" s="73">
        <v>40350</v>
      </c>
      <c r="Z1698" s="57">
        <v>-36747.449999999997</v>
      </c>
      <c r="AA1698" s="57">
        <v>0</v>
      </c>
      <c r="AB1698" s="57">
        <v>30030.15</v>
      </c>
      <c r="AC1698" s="57">
        <v>0</v>
      </c>
      <c r="AD1698" s="56" t="s">
        <v>9255</v>
      </c>
      <c r="AE1698" s="57">
        <v>0</v>
      </c>
      <c r="AF1698" s="57">
        <v>0</v>
      </c>
      <c r="AG1698" s="57">
        <v>0</v>
      </c>
      <c r="AI1698"/>
      <c r="AJ1698"/>
    </row>
    <row r="1699" spans="1:36" hidden="1">
      <c r="A1699" s="56" t="s">
        <v>48</v>
      </c>
      <c r="B1699" s="56" t="s">
        <v>11427</v>
      </c>
      <c r="C1699" s="56">
        <v>2101010050</v>
      </c>
      <c r="D1699" s="56" t="s">
        <v>43</v>
      </c>
      <c r="E1699" s="56">
        <v>2101020050</v>
      </c>
      <c r="F1699" s="56">
        <v>5401010050</v>
      </c>
      <c r="G1699" s="56" t="s">
        <v>11428</v>
      </c>
      <c r="H1699" s="56">
        <v>400300</v>
      </c>
      <c r="I1699" s="56" t="s">
        <v>11429</v>
      </c>
      <c r="J1699" s="56" t="s">
        <v>4097</v>
      </c>
      <c r="K1699" s="56" t="s">
        <v>4098</v>
      </c>
      <c r="L1699" s="56" t="s">
        <v>7138</v>
      </c>
      <c r="M1699" s="73">
        <v>40357</v>
      </c>
      <c r="N1699" s="56"/>
      <c r="O1699" s="56"/>
      <c r="P1699" s="56" t="s">
        <v>1476</v>
      </c>
      <c r="Q1699" s="56"/>
      <c r="R1699" s="56" t="s">
        <v>70</v>
      </c>
      <c r="S1699" s="56" t="s">
        <v>11415</v>
      </c>
      <c r="T1699" s="56" t="s">
        <v>7140</v>
      </c>
      <c r="U1699" s="57">
        <v>33296</v>
      </c>
      <c r="V1699" s="57">
        <v>-26954.36</v>
      </c>
      <c r="W1699" s="57">
        <v>6341.64</v>
      </c>
      <c r="X1699" s="57">
        <v>0</v>
      </c>
      <c r="Y1699" s="73">
        <v>40357</v>
      </c>
      <c r="Z1699" s="57">
        <v>-3448.27</v>
      </c>
      <c r="AA1699" s="57">
        <v>0</v>
      </c>
      <c r="AB1699" s="57">
        <v>2893.37</v>
      </c>
      <c r="AC1699" s="57">
        <v>0</v>
      </c>
      <c r="AD1699" s="56" t="s">
        <v>9255</v>
      </c>
      <c r="AE1699" s="57">
        <v>0</v>
      </c>
      <c r="AF1699" s="57">
        <v>0</v>
      </c>
      <c r="AG1699" s="57">
        <v>0</v>
      </c>
      <c r="AI1699"/>
      <c r="AJ1699"/>
    </row>
    <row r="1700" spans="1:36" hidden="1">
      <c r="A1700" s="56" t="s">
        <v>48</v>
      </c>
      <c r="B1700" s="56" t="s">
        <v>11427</v>
      </c>
      <c r="C1700" s="56">
        <v>2101010050</v>
      </c>
      <c r="D1700" s="56" t="s">
        <v>43</v>
      </c>
      <c r="E1700" s="56">
        <v>2101020050</v>
      </c>
      <c r="F1700" s="56">
        <v>5401010050</v>
      </c>
      <c r="G1700" s="56" t="s">
        <v>11428</v>
      </c>
      <c r="H1700" s="56">
        <v>400300</v>
      </c>
      <c r="I1700" s="56" t="s">
        <v>11429</v>
      </c>
      <c r="J1700" s="56" t="s">
        <v>4099</v>
      </c>
      <c r="K1700" s="56" t="s">
        <v>4100</v>
      </c>
      <c r="L1700" s="56" t="s">
        <v>7138</v>
      </c>
      <c r="M1700" s="73">
        <v>40361</v>
      </c>
      <c r="N1700" s="56"/>
      <c r="O1700" s="56"/>
      <c r="P1700" s="56" t="s">
        <v>1476</v>
      </c>
      <c r="Q1700" s="56"/>
      <c r="R1700" s="56" t="s">
        <v>70</v>
      </c>
      <c r="S1700" s="56" t="s">
        <v>11415</v>
      </c>
      <c r="T1700" s="56" t="s">
        <v>7140</v>
      </c>
      <c r="U1700" s="57">
        <v>326400</v>
      </c>
      <c r="V1700" s="57">
        <v>-263881.94</v>
      </c>
      <c r="W1700" s="57">
        <v>62518.06</v>
      </c>
      <c r="X1700" s="57">
        <v>0</v>
      </c>
      <c r="Y1700" s="73">
        <v>40361</v>
      </c>
      <c r="Z1700" s="57">
        <v>-33764.01</v>
      </c>
      <c r="AA1700" s="57">
        <v>0</v>
      </c>
      <c r="AB1700" s="57">
        <v>28754.05</v>
      </c>
      <c r="AC1700" s="57">
        <v>0</v>
      </c>
      <c r="AD1700" s="56" t="s">
        <v>9255</v>
      </c>
      <c r="AE1700" s="57">
        <v>0</v>
      </c>
      <c r="AF1700" s="57">
        <v>0</v>
      </c>
      <c r="AG1700" s="57">
        <v>0</v>
      </c>
      <c r="AI1700"/>
      <c r="AJ1700"/>
    </row>
    <row r="1701" spans="1:36" hidden="1">
      <c r="A1701" s="56" t="s">
        <v>48</v>
      </c>
      <c r="B1701" s="56" t="s">
        <v>11427</v>
      </c>
      <c r="C1701" s="56">
        <v>2101010050</v>
      </c>
      <c r="D1701" s="56" t="s">
        <v>43</v>
      </c>
      <c r="E1701" s="56">
        <v>2101020050</v>
      </c>
      <c r="F1701" s="56">
        <v>5401010050</v>
      </c>
      <c r="G1701" s="56" t="s">
        <v>11428</v>
      </c>
      <c r="H1701" s="56">
        <v>400300</v>
      </c>
      <c r="I1701" s="56" t="s">
        <v>11429</v>
      </c>
      <c r="J1701" s="56" t="s">
        <v>4101</v>
      </c>
      <c r="K1701" s="56" t="s">
        <v>4102</v>
      </c>
      <c r="L1701" s="56" t="s">
        <v>7138</v>
      </c>
      <c r="M1701" s="73">
        <v>40393</v>
      </c>
      <c r="N1701" s="56"/>
      <c r="O1701" s="56"/>
      <c r="P1701" s="56" t="s">
        <v>1476</v>
      </c>
      <c r="Q1701" s="56"/>
      <c r="R1701" s="56" t="s">
        <v>70</v>
      </c>
      <c r="S1701" s="56" t="s">
        <v>11415</v>
      </c>
      <c r="T1701" s="56" t="s">
        <v>7140</v>
      </c>
      <c r="U1701" s="57">
        <v>28295</v>
      </c>
      <c r="V1701" s="57">
        <v>-22631.22</v>
      </c>
      <c r="W1701" s="57">
        <v>5663.78</v>
      </c>
      <c r="X1701" s="57">
        <v>0</v>
      </c>
      <c r="Y1701" s="73">
        <v>40393</v>
      </c>
      <c r="Z1701" s="57">
        <v>-2902.2</v>
      </c>
      <c r="AA1701" s="57">
        <v>0</v>
      </c>
      <c r="AB1701" s="57">
        <v>2761.58</v>
      </c>
      <c r="AC1701" s="57">
        <v>0</v>
      </c>
      <c r="AD1701" s="56" t="s">
        <v>9255</v>
      </c>
      <c r="AE1701" s="57">
        <v>0</v>
      </c>
      <c r="AF1701" s="57">
        <v>0</v>
      </c>
      <c r="AG1701" s="57">
        <v>0</v>
      </c>
      <c r="AI1701"/>
      <c r="AJ1701"/>
    </row>
    <row r="1702" spans="1:36" hidden="1">
      <c r="A1702" s="56" t="s">
        <v>48</v>
      </c>
      <c r="B1702" s="56" t="s">
        <v>11427</v>
      </c>
      <c r="C1702" s="56">
        <v>2101010050</v>
      </c>
      <c r="D1702" s="56" t="s">
        <v>43</v>
      </c>
      <c r="E1702" s="56">
        <v>2101020050</v>
      </c>
      <c r="F1702" s="56">
        <v>5401010050</v>
      </c>
      <c r="G1702" s="56" t="s">
        <v>11428</v>
      </c>
      <c r="H1702" s="56">
        <v>400300</v>
      </c>
      <c r="I1702" s="56" t="s">
        <v>11429</v>
      </c>
      <c r="J1702" s="56" t="s">
        <v>4103</v>
      </c>
      <c r="K1702" s="56" t="s">
        <v>4104</v>
      </c>
      <c r="L1702" s="56" t="s">
        <v>7138</v>
      </c>
      <c r="M1702" s="73">
        <v>40399</v>
      </c>
      <c r="N1702" s="56"/>
      <c r="O1702" s="56"/>
      <c r="P1702" s="56" t="s">
        <v>1476</v>
      </c>
      <c r="Q1702" s="56"/>
      <c r="R1702" s="56" t="s">
        <v>70</v>
      </c>
      <c r="S1702" s="56" t="s">
        <v>11415</v>
      </c>
      <c r="T1702" s="56" t="s">
        <v>7140</v>
      </c>
      <c r="U1702" s="57">
        <v>4923466</v>
      </c>
      <c r="V1702" s="57">
        <v>-3930319.29</v>
      </c>
      <c r="W1702" s="57">
        <v>993146.71</v>
      </c>
      <c r="X1702" s="57">
        <v>0</v>
      </c>
      <c r="Y1702" s="73">
        <v>40399</v>
      </c>
      <c r="Z1702" s="57">
        <v>-504018.42</v>
      </c>
      <c r="AA1702" s="57">
        <v>0</v>
      </c>
      <c r="AB1702" s="57">
        <v>489128.29</v>
      </c>
      <c r="AC1702" s="57">
        <v>0</v>
      </c>
      <c r="AD1702" s="56" t="s">
        <v>9255</v>
      </c>
      <c r="AE1702" s="57">
        <v>0</v>
      </c>
      <c r="AF1702" s="57">
        <v>0</v>
      </c>
      <c r="AG1702" s="57">
        <v>0</v>
      </c>
      <c r="AI1702"/>
      <c r="AJ1702"/>
    </row>
    <row r="1703" spans="1:36" hidden="1">
      <c r="A1703" s="56" t="s">
        <v>48</v>
      </c>
      <c r="B1703" s="56" t="s">
        <v>11427</v>
      </c>
      <c r="C1703" s="56">
        <v>2101010050</v>
      </c>
      <c r="D1703" s="56" t="s">
        <v>43</v>
      </c>
      <c r="E1703" s="56">
        <v>2101020050</v>
      </c>
      <c r="F1703" s="56">
        <v>5401010050</v>
      </c>
      <c r="G1703" s="56" t="s">
        <v>11428</v>
      </c>
      <c r="H1703" s="56">
        <v>400300</v>
      </c>
      <c r="I1703" s="56" t="s">
        <v>11429</v>
      </c>
      <c r="J1703" s="56" t="s">
        <v>4105</v>
      </c>
      <c r="K1703" s="56" t="s">
        <v>4106</v>
      </c>
      <c r="L1703" s="56" t="s">
        <v>7138</v>
      </c>
      <c r="M1703" s="73">
        <v>40564</v>
      </c>
      <c r="N1703" s="56"/>
      <c r="O1703" s="56"/>
      <c r="P1703" s="56" t="s">
        <v>1476</v>
      </c>
      <c r="Q1703" s="56"/>
      <c r="R1703" s="56" t="s">
        <v>70</v>
      </c>
      <c r="S1703" s="56" t="s">
        <v>11415</v>
      </c>
      <c r="T1703" s="56" t="s">
        <v>7140</v>
      </c>
      <c r="U1703" s="57">
        <v>4379286</v>
      </c>
      <c r="V1703" s="57">
        <v>-3310845.73</v>
      </c>
      <c r="W1703" s="57">
        <v>1068440.27</v>
      </c>
      <c r="X1703" s="57">
        <v>0</v>
      </c>
      <c r="Y1703" s="73">
        <v>40564</v>
      </c>
      <c r="Z1703" s="57">
        <v>-429886.32</v>
      </c>
      <c r="AA1703" s="57">
        <v>0</v>
      </c>
      <c r="AB1703" s="57">
        <v>638553.94999999995</v>
      </c>
      <c r="AC1703" s="57">
        <v>0</v>
      </c>
      <c r="AD1703" s="56" t="s">
        <v>9255</v>
      </c>
      <c r="AE1703" s="57">
        <v>0</v>
      </c>
      <c r="AF1703" s="57">
        <v>0</v>
      </c>
      <c r="AG1703" s="57">
        <v>0</v>
      </c>
      <c r="AI1703"/>
      <c r="AJ1703"/>
    </row>
    <row r="1704" spans="1:36" hidden="1">
      <c r="A1704" s="56" t="s">
        <v>48</v>
      </c>
      <c r="B1704" s="56" t="s">
        <v>11427</v>
      </c>
      <c r="C1704" s="56">
        <v>2101010050</v>
      </c>
      <c r="D1704" s="56" t="s">
        <v>43</v>
      </c>
      <c r="E1704" s="56">
        <v>2101020050</v>
      </c>
      <c r="F1704" s="56">
        <v>5401010050</v>
      </c>
      <c r="G1704" s="56" t="s">
        <v>11428</v>
      </c>
      <c r="H1704" s="56">
        <v>400300</v>
      </c>
      <c r="I1704" s="56" t="s">
        <v>11429</v>
      </c>
      <c r="J1704" s="56" t="s">
        <v>4107</v>
      </c>
      <c r="K1704" s="56" t="s">
        <v>4108</v>
      </c>
      <c r="L1704" s="56" t="s">
        <v>7138</v>
      </c>
      <c r="M1704" s="73">
        <v>40633</v>
      </c>
      <c r="N1704" s="56"/>
      <c r="O1704" s="56"/>
      <c r="P1704" s="56" t="s">
        <v>1476</v>
      </c>
      <c r="Q1704" s="56"/>
      <c r="R1704" s="56" t="s">
        <v>70</v>
      </c>
      <c r="S1704" s="56" t="s">
        <v>11415</v>
      </c>
      <c r="T1704" s="56" t="s">
        <v>7140</v>
      </c>
      <c r="U1704" s="57">
        <v>4379286</v>
      </c>
      <c r="V1704" s="57">
        <v>-3237055.42</v>
      </c>
      <c r="W1704" s="57">
        <v>1142230.58</v>
      </c>
      <c r="X1704" s="57">
        <v>0</v>
      </c>
      <c r="Y1704" s="73">
        <v>40633</v>
      </c>
      <c r="Z1704" s="57">
        <v>-423005.4</v>
      </c>
      <c r="AA1704" s="57">
        <v>0</v>
      </c>
      <c r="AB1704" s="57">
        <v>719225.18</v>
      </c>
      <c r="AC1704" s="57">
        <v>0</v>
      </c>
      <c r="AD1704" s="56" t="s">
        <v>9255</v>
      </c>
      <c r="AE1704" s="57">
        <v>0</v>
      </c>
      <c r="AF1704" s="57">
        <v>0</v>
      </c>
      <c r="AG1704" s="57">
        <v>0</v>
      </c>
      <c r="AI1704"/>
      <c r="AJ1704"/>
    </row>
    <row r="1705" spans="1:36" hidden="1">
      <c r="A1705" s="56" t="s">
        <v>48</v>
      </c>
      <c r="B1705" s="56" t="s">
        <v>11427</v>
      </c>
      <c r="C1705" s="56">
        <v>2101010050</v>
      </c>
      <c r="D1705" s="56" t="s">
        <v>43</v>
      </c>
      <c r="E1705" s="56">
        <v>2101020050</v>
      </c>
      <c r="F1705" s="56">
        <v>5401010050</v>
      </c>
      <c r="G1705" s="56" t="s">
        <v>11428</v>
      </c>
      <c r="H1705" s="56">
        <v>400300</v>
      </c>
      <c r="I1705" s="56" t="s">
        <v>11488</v>
      </c>
      <c r="J1705" s="56" t="s">
        <v>3996</v>
      </c>
      <c r="K1705" s="56" t="s">
        <v>3997</v>
      </c>
      <c r="L1705" s="56" t="s">
        <v>7138</v>
      </c>
      <c r="M1705" s="73">
        <v>40414</v>
      </c>
      <c r="N1705" s="56"/>
      <c r="O1705" s="56"/>
      <c r="P1705" s="56" t="s">
        <v>1476</v>
      </c>
      <c r="Q1705" s="56"/>
      <c r="R1705" s="56" t="s">
        <v>70</v>
      </c>
      <c r="S1705" s="56" t="s">
        <v>11415</v>
      </c>
      <c r="T1705" s="56" t="s">
        <v>7140</v>
      </c>
      <c r="U1705" s="57">
        <v>42309</v>
      </c>
      <c r="V1705" s="57">
        <v>-33605.54</v>
      </c>
      <c r="W1705" s="57">
        <v>8703.4599999999991</v>
      </c>
      <c r="X1705" s="57">
        <v>0</v>
      </c>
      <c r="Y1705" s="73">
        <v>40414</v>
      </c>
      <c r="Z1705" s="57">
        <v>-4314.5</v>
      </c>
      <c r="AA1705" s="57">
        <v>0</v>
      </c>
      <c r="AB1705" s="57">
        <v>4388.96</v>
      </c>
      <c r="AC1705" s="57">
        <v>0</v>
      </c>
      <c r="AD1705" s="56" t="s">
        <v>9255</v>
      </c>
      <c r="AE1705" s="57">
        <v>0</v>
      </c>
      <c r="AF1705" s="57">
        <v>0</v>
      </c>
      <c r="AG1705" s="57">
        <v>0</v>
      </c>
      <c r="AI1705"/>
      <c r="AJ1705"/>
    </row>
    <row r="1706" spans="1:36" hidden="1">
      <c r="A1706" s="56" t="s">
        <v>48</v>
      </c>
      <c r="B1706" s="56" t="s">
        <v>11427</v>
      </c>
      <c r="C1706" s="56">
        <v>2101010050</v>
      </c>
      <c r="D1706" s="56" t="s">
        <v>43</v>
      </c>
      <c r="E1706" s="56">
        <v>2101020050</v>
      </c>
      <c r="F1706" s="56">
        <v>5401010050</v>
      </c>
      <c r="G1706" s="56" t="s">
        <v>11428</v>
      </c>
      <c r="H1706" s="56">
        <v>400300</v>
      </c>
      <c r="I1706" s="56" t="s">
        <v>11429</v>
      </c>
      <c r="J1706" s="56" t="s">
        <v>4109</v>
      </c>
      <c r="K1706" s="56" t="s">
        <v>1339</v>
      </c>
      <c r="L1706" s="56" t="s">
        <v>7138</v>
      </c>
      <c r="M1706" s="73">
        <v>40416</v>
      </c>
      <c r="N1706" s="56"/>
      <c r="O1706" s="56"/>
      <c r="P1706" s="56" t="s">
        <v>1476</v>
      </c>
      <c r="Q1706" s="56"/>
      <c r="R1706" s="56" t="s">
        <v>70</v>
      </c>
      <c r="S1706" s="56" t="s">
        <v>11415</v>
      </c>
      <c r="T1706" s="56" t="s">
        <v>7140</v>
      </c>
      <c r="U1706" s="57">
        <v>111245</v>
      </c>
      <c r="V1706" s="57">
        <v>-88303.7</v>
      </c>
      <c r="W1706" s="57">
        <v>22941.3</v>
      </c>
      <c r="X1706" s="57">
        <v>0</v>
      </c>
      <c r="Y1706" s="73">
        <v>40416</v>
      </c>
      <c r="Z1706" s="57">
        <v>-11337.11</v>
      </c>
      <c r="AA1706" s="57">
        <v>0</v>
      </c>
      <c r="AB1706" s="57">
        <v>11604.19</v>
      </c>
      <c r="AC1706" s="57">
        <v>0</v>
      </c>
      <c r="AD1706" s="56" t="s">
        <v>9255</v>
      </c>
      <c r="AE1706" s="57">
        <v>0</v>
      </c>
      <c r="AF1706" s="57">
        <v>0</v>
      </c>
      <c r="AG1706" s="57">
        <v>0</v>
      </c>
      <c r="AI1706"/>
      <c r="AJ1706"/>
    </row>
    <row r="1707" spans="1:36" hidden="1">
      <c r="A1707" s="56" t="s">
        <v>48</v>
      </c>
      <c r="B1707" s="56" t="s">
        <v>11427</v>
      </c>
      <c r="C1707" s="56">
        <v>2101010050</v>
      </c>
      <c r="D1707" s="56" t="s">
        <v>43</v>
      </c>
      <c r="E1707" s="56">
        <v>2101020050</v>
      </c>
      <c r="F1707" s="56">
        <v>5401010050</v>
      </c>
      <c r="G1707" s="56" t="s">
        <v>11428</v>
      </c>
      <c r="H1707" s="56">
        <v>400300</v>
      </c>
      <c r="I1707" s="56" t="s">
        <v>11429</v>
      </c>
      <c r="J1707" s="56" t="s">
        <v>4110</v>
      </c>
      <c r="K1707" s="56" t="s">
        <v>4111</v>
      </c>
      <c r="L1707" s="56" t="s">
        <v>7138</v>
      </c>
      <c r="M1707" s="73">
        <v>40437</v>
      </c>
      <c r="N1707" s="56"/>
      <c r="O1707" s="56"/>
      <c r="P1707" s="56" t="s">
        <v>1476</v>
      </c>
      <c r="Q1707" s="56"/>
      <c r="R1707" s="56" t="s">
        <v>70</v>
      </c>
      <c r="S1707" s="56" t="s">
        <v>11415</v>
      </c>
      <c r="T1707" s="56" t="s">
        <v>7140</v>
      </c>
      <c r="U1707" s="57">
        <v>18646</v>
      </c>
      <c r="V1707" s="57">
        <v>-14697.77</v>
      </c>
      <c r="W1707" s="57">
        <v>3948.23</v>
      </c>
      <c r="X1707" s="57">
        <v>0</v>
      </c>
      <c r="Y1707" s="73">
        <v>40437</v>
      </c>
      <c r="Z1707" s="57">
        <v>-1889.91</v>
      </c>
      <c r="AA1707" s="57">
        <v>0</v>
      </c>
      <c r="AB1707" s="57">
        <v>2058.3200000000002</v>
      </c>
      <c r="AC1707" s="57">
        <v>0</v>
      </c>
      <c r="AD1707" s="56" t="s">
        <v>9255</v>
      </c>
      <c r="AE1707" s="57">
        <v>0</v>
      </c>
      <c r="AF1707" s="57">
        <v>0</v>
      </c>
      <c r="AG1707" s="57">
        <v>0</v>
      </c>
      <c r="AI1707"/>
      <c r="AJ1707"/>
    </row>
    <row r="1708" spans="1:36" hidden="1">
      <c r="A1708" s="56" t="s">
        <v>48</v>
      </c>
      <c r="B1708" s="56" t="s">
        <v>11427</v>
      </c>
      <c r="C1708" s="56">
        <v>2101010050</v>
      </c>
      <c r="D1708" s="56" t="s">
        <v>43</v>
      </c>
      <c r="E1708" s="56">
        <v>2101020050</v>
      </c>
      <c r="F1708" s="56">
        <v>5401010050</v>
      </c>
      <c r="G1708" s="56" t="s">
        <v>11428</v>
      </c>
      <c r="H1708" s="56">
        <v>400300</v>
      </c>
      <c r="I1708" s="56" t="s">
        <v>11429</v>
      </c>
      <c r="J1708" s="56" t="s">
        <v>4112</v>
      </c>
      <c r="K1708" s="56" t="s">
        <v>4113</v>
      </c>
      <c r="L1708" s="56" t="s">
        <v>7138</v>
      </c>
      <c r="M1708" s="73">
        <v>40668</v>
      </c>
      <c r="N1708" s="56"/>
      <c r="O1708" s="56"/>
      <c r="P1708" s="56" t="s">
        <v>1476</v>
      </c>
      <c r="Q1708" s="56"/>
      <c r="R1708" s="56" t="s">
        <v>70</v>
      </c>
      <c r="S1708" s="56" t="s">
        <v>11415</v>
      </c>
      <c r="T1708" s="56" t="s">
        <v>7140</v>
      </c>
      <c r="U1708" s="57">
        <v>66861</v>
      </c>
      <c r="V1708" s="57">
        <v>-48873.98</v>
      </c>
      <c r="W1708" s="57">
        <v>17987.02</v>
      </c>
      <c r="X1708" s="57">
        <v>0</v>
      </c>
      <c r="Y1708" s="73">
        <v>40668</v>
      </c>
      <c r="Z1708" s="57">
        <v>-6410.34</v>
      </c>
      <c r="AA1708" s="57">
        <v>0</v>
      </c>
      <c r="AB1708" s="57">
        <v>11576.68</v>
      </c>
      <c r="AC1708" s="57">
        <v>0</v>
      </c>
      <c r="AD1708" s="56" t="s">
        <v>9255</v>
      </c>
      <c r="AE1708" s="57">
        <v>0</v>
      </c>
      <c r="AF1708" s="57">
        <v>0</v>
      </c>
      <c r="AG1708" s="57">
        <v>0</v>
      </c>
      <c r="AI1708"/>
      <c r="AJ1708"/>
    </row>
    <row r="1709" spans="1:36" hidden="1">
      <c r="A1709" s="56" t="s">
        <v>48</v>
      </c>
      <c r="B1709" s="56" t="s">
        <v>11427</v>
      </c>
      <c r="C1709" s="56">
        <v>2101010050</v>
      </c>
      <c r="D1709" s="56" t="s">
        <v>43</v>
      </c>
      <c r="E1709" s="56">
        <v>2101020050</v>
      </c>
      <c r="F1709" s="56">
        <v>5401010050</v>
      </c>
      <c r="G1709" s="56" t="s">
        <v>11428</v>
      </c>
      <c r="H1709" s="56">
        <v>400300</v>
      </c>
      <c r="I1709" s="56" t="s">
        <v>11429</v>
      </c>
      <c r="J1709" s="56" t="s">
        <v>4114</v>
      </c>
      <c r="K1709" s="56" t="s">
        <v>4115</v>
      </c>
      <c r="L1709" s="56" t="s">
        <v>7138</v>
      </c>
      <c r="M1709" s="73">
        <v>41067</v>
      </c>
      <c r="N1709" s="56"/>
      <c r="O1709" s="56"/>
      <c r="P1709" s="56" t="s">
        <v>1476</v>
      </c>
      <c r="Q1709" s="56"/>
      <c r="R1709" s="56" t="s">
        <v>70</v>
      </c>
      <c r="S1709" s="56" t="s">
        <v>11415</v>
      </c>
      <c r="T1709" s="56" t="s">
        <v>7140</v>
      </c>
      <c r="U1709" s="57">
        <v>212950</v>
      </c>
      <c r="V1709" s="57">
        <v>-136646.75</v>
      </c>
      <c r="W1709" s="57">
        <v>76303.25</v>
      </c>
      <c r="X1709" s="57">
        <v>0</v>
      </c>
      <c r="Y1709" s="73">
        <v>41067</v>
      </c>
      <c r="Z1709" s="57">
        <v>-18871.79</v>
      </c>
      <c r="AA1709" s="57">
        <v>0</v>
      </c>
      <c r="AB1709" s="57">
        <v>57431.46</v>
      </c>
      <c r="AC1709" s="57">
        <v>0</v>
      </c>
      <c r="AD1709" s="56" t="s">
        <v>9255</v>
      </c>
      <c r="AE1709" s="57">
        <v>0</v>
      </c>
      <c r="AF1709" s="57">
        <v>0</v>
      </c>
      <c r="AG1709" s="57">
        <v>0</v>
      </c>
      <c r="AI1709"/>
      <c r="AJ1709"/>
    </row>
    <row r="1710" spans="1:36" hidden="1">
      <c r="A1710" s="56" t="s">
        <v>48</v>
      </c>
      <c r="B1710" s="56" t="s">
        <v>11427</v>
      </c>
      <c r="C1710" s="56">
        <v>2101010050</v>
      </c>
      <c r="D1710" s="56" t="s">
        <v>43</v>
      </c>
      <c r="E1710" s="56">
        <v>2101020050</v>
      </c>
      <c r="F1710" s="56">
        <v>5401010050</v>
      </c>
      <c r="G1710" s="56" t="s">
        <v>11428</v>
      </c>
      <c r="H1710" s="56">
        <v>400300</v>
      </c>
      <c r="I1710" s="56" t="s">
        <v>11429</v>
      </c>
      <c r="J1710" s="56" t="s">
        <v>4116</v>
      </c>
      <c r="K1710" s="56" t="s">
        <v>4117</v>
      </c>
      <c r="L1710" s="56" t="s">
        <v>7138</v>
      </c>
      <c r="M1710" s="73">
        <v>41429</v>
      </c>
      <c r="N1710" s="56"/>
      <c r="O1710" s="56"/>
      <c r="P1710" s="56" t="s">
        <v>1476</v>
      </c>
      <c r="Q1710" s="56"/>
      <c r="R1710" s="56" t="s">
        <v>70</v>
      </c>
      <c r="S1710" s="56" t="s">
        <v>11415</v>
      </c>
      <c r="T1710" s="56" t="s">
        <v>7140</v>
      </c>
      <c r="U1710" s="57">
        <v>102052</v>
      </c>
      <c r="V1710" s="57">
        <v>-57960.05</v>
      </c>
      <c r="W1710" s="57">
        <v>44091.95</v>
      </c>
      <c r="X1710" s="57">
        <v>0</v>
      </c>
      <c r="Y1710" s="73">
        <v>41429</v>
      </c>
      <c r="Z1710" s="57">
        <v>-8544.91</v>
      </c>
      <c r="AA1710" s="57">
        <v>0</v>
      </c>
      <c r="AB1710" s="57">
        <v>35547.040000000001</v>
      </c>
      <c r="AC1710" s="57">
        <v>0</v>
      </c>
      <c r="AD1710" s="56" t="s">
        <v>9255</v>
      </c>
      <c r="AE1710" s="57">
        <v>0</v>
      </c>
      <c r="AF1710" s="57">
        <v>0</v>
      </c>
      <c r="AG1710" s="57">
        <v>0</v>
      </c>
      <c r="AI1710"/>
      <c r="AJ1710"/>
    </row>
    <row r="1711" spans="1:36" hidden="1">
      <c r="A1711" s="56" t="s">
        <v>48</v>
      </c>
      <c r="B1711" s="56" t="s">
        <v>11427</v>
      </c>
      <c r="C1711" s="56">
        <v>2101010050</v>
      </c>
      <c r="D1711" s="56" t="s">
        <v>43</v>
      </c>
      <c r="E1711" s="56">
        <v>2101020050</v>
      </c>
      <c r="F1711" s="56">
        <v>5401010050</v>
      </c>
      <c r="G1711" s="56" t="s">
        <v>11428</v>
      </c>
      <c r="H1711" s="56">
        <v>400300</v>
      </c>
      <c r="I1711" s="56" t="s">
        <v>11429</v>
      </c>
      <c r="J1711" s="56" t="s">
        <v>4118</v>
      </c>
      <c r="K1711" s="56" t="s">
        <v>4119</v>
      </c>
      <c r="L1711" s="56" t="s">
        <v>7138</v>
      </c>
      <c r="M1711" s="73">
        <v>40801</v>
      </c>
      <c r="N1711" s="56"/>
      <c r="O1711" s="56"/>
      <c r="P1711" s="56" t="s">
        <v>1476</v>
      </c>
      <c r="Q1711" s="56"/>
      <c r="R1711" s="56" t="s">
        <v>70</v>
      </c>
      <c r="S1711" s="56" t="s">
        <v>11415</v>
      </c>
      <c r="T1711" s="56" t="s">
        <v>7140</v>
      </c>
      <c r="U1711" s="57">
        <v>176674</v>
      </c>
      <c r="V1711" s="57">
        <v>-123676.13</v>
      </c>
      <c r="W1711" s="57">
        <v>52997.87</v>
      </c>
      <c r="X1711" s="57">
        <v>0</v>
      </c>
      <c r="Y1711" s="73">
        <v>40801</v>
      </c>
      <c r="Z1711" s="57">
        <v>-16462.98</v>
      </c>
      <c r="AA1711" s="57">
        <v>0</v>
      </c>
      <c r="AB1711" s="57">
        <v>36534.89</v>
      </c>
      <c r="AC1711" s="57">
        <v>0</v>
      </c>
      <c r="AD1711" s="56" t="s">
        <v>9255</v>
      </c>
      <c r="AE1711" s="57">
        <v>0</v>
      </c>
      <c r="AF1711" s="57">
        <v>0</v>
      </c>
      <c r="AG1711" s="57">
        <v>0</v>
      </c>
      <c r="AI1711"/>
      <c r="AJ1711"/>
    </row>
    <row r="1712" spans="1:36" hidden="1">
      <c r="A1712" s="56" t="s">
        <v>48</v>
      </c>
      <c r="B1712" s="56" t="s">
        <v>11427</v>
      </c>
      <c r="C1712" s="56">
        <v>2101010050</v>
      </c>
      <c r="D1712" s="56" t="s">
        <v>43</v>
      </c>
      <c r="E1712" s="56">
        <v>2101020050</v>
      </c>
      <c r="F1712" s="56">
        <v>5401010050</v>
      </c>
      <c r="G1712" s="56" t="s">
        <v>11428</v>
      </c>
      <c r="H1712" s="56">
        <v>400300</v>
      </c>
      <c r="I1712" s="56" t="s">
        <v>11429</v>
      </c>
      <c r="J1712" s="56" t="s">
        <v>4120</v>
      </c>
      <c r="K1712" s="56" t="s">
        <v>4121</v>
      </c>
      <c r="L1712" s="56" t="s">
        <v>7138</v>
      </c>
      <c r="M1712" s="73">
        <v>40808</v>
      </c>
      <c r="N1712" s="56"/>
      <c r="O1712" s="56"/>
      <c r="P1712" s="56" t="s">
        <v>1476</v>
      </c>
      <c r="Q1712" s="56"/>
      <c r="R1712" s="56" t="s">
        <v>70</v>
      </c>
      <c r="S1712" s="56" t="s">
        <v>11415</v>
      </c>
      <c r="T1712" s="56" t="s">
        <v>7140</v>
      </c>
      <c r="U1712" s="57">
        <v>17350</v>
      </c>
      <c r="V1712" s="57">
        <v>-12117.58</v>
      </c>
      <c r="W1712" s="57">
        <v>5232.42</v>
      </c>
      <c r="X1712" s="57">
        <v>0</v>
      </c>
      <c r="Y1712" s="73">
        <v>40808</v>
      </c>
      <c r="Z1712" s="57">
        <v>-1614.49</v>
      </c>
      <c r="AA1712" s="57">
        <v>0</v>
      </c>
      <c r="AB1712" s="57">
        <v>3617.93</v>
      </c>
      <c r="AC1712" s="57">
        <v>0</v>
      </c>
      <c r="AD1712" s="56" t="s">
        <v>9255</v>
      </c>
      <c r="AE1712" s="57">
        <v>0</v>
      </c>
      <c r="AF1712" s="57">
        <v>0</v>
      </c>
      <c r="AG1712" s="57">
        <v>0</v>
      </c>
      <c r="AI1712"/>
      <c r="AJ1712"/>
    </row>
    <row r="1713" spans="1:36" hidden="1">
      <c r="A1713" s="56" t="s">
        <v>48</v>
      </c>
      <c r="B1713" s="56" t="s">
        <v>11427</v>
      </c>
      <c r="C1713" s="56">
        <v>2101010050</v>
      </c>
      <c r="D1713" s="56" t="s">
        <v>43</v>
      </c>
      <c r="E1713" s="56">
        <v>2101020050</v>
      </c>
      <c r="F1713" s="56">
        <v>5401010050</v>
      </c>
      <c r="G1713" s="56" t="s">
        <v>11428</v>
      </c>
      <c r="H1713" s="56">
        <v>400300</v>
      </c>
      <c r="I1713" s="56" t="s">
        <v>11429</v>
      </c>
      <c r="J1713" s="56" t="s">
        <v>4122</v>
      </c>
      <c r="K1713" s="56" t="s">
        <v>4123</v>
      </c>
      <c r="L1713" s="56" t="s">
        <v>7138</v>
      </c>
      <c r="M1713" s="73">
        <v>40847</v>
      </c>
      <c r="N1713" s="56"/>
      <c r="O1713" s="56"/>
      <c r="P1713" s="56" t="s">
        <v>1476</v>
      </c>
      <c r="Q1713" s="56"/>
      <c r="R1713" s="56" t="s">
        <v>70</v>
      </c>
      <c r="S1713" s="56" t="s">
        <v>11415</v>
      </c>
      <c r="T1713" s="56" t="s">
        <v>7140</v>
      </c>
      <c r="U1713" s="57">
        <v>150960</v>
      </c>
      <c r="V1713" s="57">
        <v>-104105.3</v>
      </c>
      <c r="W1713" s="57">
        <v>46854.7</v>
      </c>
      <c r="X1713" s="57">
        <v>0</v>
      </c>
      <c r="Y1713" s="73">
        <v>40847</v>
      </c>
      <c r="Z1713" s="57">
        <v>-13936.77</v>
      </c>
      <c r="AA1713" s="57">
        <v>0</v>
      </c>
      <c r="AB1713" s="57">
        <v>32917.93</v>
      </c>
      <c r="AC1713" s="57">
        <v>0</v>
      </c>
      <c r="AD1713" s="56" t="s">
        <v>9255</v>
      </c>
      <c r="AE1713" s="57">
        <v>0</v>
      </c>
      <c r="AF1713" s="57">
        <v>0</v>
      </c>
      <c r="AG1713" s="57">
        <v>0</v>
      </c>
      <c r="AI1713"/>
      <c r="AJ1713"/>
    </row>
    <row r="1714" spans="1:36" hidden="1">
      <c r="A1714" s="56" t="s">
        <v>48</v>
      </c>
      <c r="B1714" s="56" t="s">
        <v>11427</v>
      </c>
      <c r="C1714" s="56">
        <v>2101010050</v>
      </c>
      <c r="D1714" s="56" t="s">
        <v>43</v>
      </c>
      <c r="E1714" s="56">
        <v>2101020050</v>
      </c>
      <c r="F1714" s="56">
        <v>5401010050</v>
      </c>
      <c r="G1714" s="56" t="s">
        <v>11428</v>
      </c>
      <c r="H1714" s="56">
        <v>400300</v>
      </c>
      <c r="I1714" s="56" t="s">
        <v>11429</v>
      </c>
      <c r="J1714" s="56" t="s">
        <v>4124</v>
      </c>
      <c r="K1714" s="56" t="s">
        <v>4125</v>
      </c>
      <c r="L1714" s="56" t="s">
        <v>7138</v>
      </c>
      <c r="M1714" s="73">
        <v>40882</v>
      </c>
      <c r="N1714" s="56"/>
      <c r="O1714" s="56"/>
      <c r="P1714" s="56" t="s">
        <v>1476</v>
      </c>
      <c r="Q1714" s="56"/>
      <c r="R1714" s="56" t="s">
        <v>70</v>
      </c>
      <c r="S1714" s="56" t="s">
        <v>11415</v>
      </c>
      <c r="T1714" s="56" t="s">
        <v>7140</v>
      </c>
      <c r="U1714" s="57">
        <v>300900</v>
      </c>
      <c r="V1714" s="57">
        <v>-205154.71</v>
      </c>
      <c r="W1714" s="57">
        <v>95745.29</v>
      </c>
      <c r="X1714" s="57">
        <v>0</v>
      </c>
      <c r="Y1714" s="73">
        <v>40882</v>
      </c>
      <c r="Z1714" s="57">
        <v>-27588.43</v>
      </c>
      <c r="AA1714" s="57">
        <v>0</v>
      </c>
      <c r="AB1714" s="57">
        <v>68156.86</v>
      </c>
      <c r="AC1714" s="57">
        <v>0</v>
      </c>
      <c r="AD1714" s="56" t="s">
        <v>9255</v>
      </c>
      <c r="AE1714" s="57">
        <v>0</v>
      </c>
      <c r="AF1714" s="57">
        <v>0</v>
      </c>
      <c r="AG1714" s="57">
        <v>0</v>
      </c>
      <c r="AI1714"/>
      <c r="AJ1714"/>
    </row>
    <row r="1715" spans="1:36" hidden="1">
      <c r="A1715" s="56" t="s">
        <v>48</v>
      </c>
      <c r="B1715" s="56" t="s">
        <v>11427</v>
      </c>
      <c r="C1715" s="56">
        <v>2101010050</v>
      </c>
      <c r="D1715" s="56" t="s">
        <v>43</v>
      </c>
      <c r="E1715" s="56">
        <v>2101020050</v>
      </c>
      <c r="F1715" s="56">
        <v>5401010050</v>
      </c>
      <c r="G1715" s="56" t="s">
        <v>11428</v>
      </c>
      <c r="H1715" s="56">
        <v>400300</v>
      </c>
      <c r="I1715" s="56" t="s">
        <v>11429</v>
      </c>
      <c r="J1715" s="56" t="s">
        <v>4126</v>
      </c>
      <c r="K1715" s="56" t="s">
        <v>4127</v>
      </c>
      <c r="L1715" s="56" t="s">
        <v>7138</v>
      </c>
      <c r="M1715" s="73">
        <v>40966</v>
      </c>
      <c r="N1715" s="56"/>
      <c r="O1715" s="56"/>
      <c r="P1715" s="56" t="s">
        <v>1476</v>
      </c>
      <c r="Q1715" s="56"/>
      <c r="R1715" s="56" t="s">
        <v>70</v>
      </c>
      <c r="S1715" s="56" t="s">
        <v>11415</v>
      </c>
      <c r="T1715" s="56" t="s">
        <v>7140</v>
      </c>
      <c r="U1715" s="57">
        <v>44917</v>
      </c>
      <c r="V1715" s="57">
        <v>-29795.1</v>
      </c>
      <c r="W1715" s="57">
        <v>15121.9</v>
      </c>
      <c r="X1715" s="57">
        <v>0</v>
      </c>
      <c r="Y1715" s="73">
        <v>40966</v>
      </c>
      <c r="Z1715" s="57">
        <v>-4053.35</v>
      </c>
      <c r="AA1715" s="57">
        <v>0</v>
      </c>
      <c r="AB1715" s="57">
        <v>11068.55</v>
      </c>
      <c r="AC1715" s="57">
        <v>0</v>
      </c>
      <c r="AD1715" s="56" t="s">
        <v>9255</v>
      </c>
      <c r="AE1715" s="57">
        <v>0</v>
      </c>
      <c r="AF1715" s="57">
        <v>0</v>
      </c>
      <c r="AG1715" s="57">
        <v>0</v>
      </c>
      <c r="AI1715"/>
      <c r="AJ1715"/>
    </row>
    <row r="1716" spans="1:36" hidden="1">
      <c r="A1716" s="56" t="s">
        <v>48</v>
      </c>
      <c r="B1716" s="56" t="s">
        <v>11427</v>
      </c>
      <c r="C1716" s="56">
        <v>2101010050</v>
      </c>
      <c r="D1716" s="56" t="s">
        <v>43</v>
      </c>
      <c r="E1716" s="56">
        <v>2101020050</v>
      </c>
      <c r="F1716" s="56">
        <v>5401010050</v>
      </c>
      <c r="G1716" s="56" t="s">
        <v>11428</v>
      </c>
      <c r="H1716" s="56">
        <v>400300</v>
      </c>
      <c r="I1716" s="56" t="s">
        <v>11429</v>
      </c>
      <c r="J1716" s="56" t="s">
        <v>4128</v>
      </c>
      <c r="K1716" s="56" t="s">
        <v>4129</v>
      </c>
      <c r="L1716" s="56" t="s">
        <v>7138</v>
      </c>
      <c r="M1716" s="73">
        <v>41104</v>
      </c>
      <c r="N1716" s="56"/>
      <c r="O1716" s="56"/>
      <c r="P1716" s="56" t="s">
        <v>1476</v>
      </c>
      <c r="Q1716" s="56"/>
      <c r="R1716" s="56" t="s">
        <v>70</v>
      </c>
      <c r="S1716" s="56" t="s">
        <v>11415</v>
      </c>
      <c r="T1716" s="56" t="s">
        <v>7140</v>
      </c>
      <c r="U1716" s="57">
        <v>44600</v>
      </c>
      <c r="V1716" s="57">
        <v>-28270.43</v>
      </c>
      <c r="W1716" s="57">
        <v>16329.57</v>
      </c>
      <c r="X1716" s="57">
        <v>0</v>
      </c>
      <c r="Y1716" s="73">
        <v>41104</v>
      </c>
      <c r="Z1716" s="57">
        <v>-3927.65</v>
      </c>
      <c r="AA1716" s="57">
        <v>0</v>
      </c>
      <c r="AB1716" s="57">
        <v>12401.92</v>
      </c>
      <c r="AC1716" s="57">
        <v>0</v>
      </c>
      <c r="AD1716" s="56" t="s">
        <v>9255</v>
      </c>
      <c r="AE1716" s="57">
        <v>0</v>
      </c>
      <c r="AF1716" s="57">
        <v>0</v>
      </c>
      <c r="AG1716" s="57">
        <v>0</v>
      </c>
      <c r="AI1716"/>
      <c r="AJ1716"/>
    </row>
    <row r="1717" spans="1:36" hidden="1">
      <c r="A1717" s="56" t="s">
        <v>48</v>
      </c>
      <c r="B1717" s="56" t="s">
        <v>11427</v>
      </c>
      <c r="C1717" s="56">
        <v>2101010050</v>
      </c>
      <c r="D1717" s="56" t="s">
        <v>43</v>
      </c>
      <c r="E1717" s="56">
        <v>2101020050</v>
      </c>
      <c r="F1717" s="56">
        <v>5401010050</v>
      </c>
      <c r="G1717" s="56" t="s">
        <v>11428</v>
      </c>
      <c r="H1717" s="56">
        <v>400300</v>
      </c>
      <c r="I1717" s="56" t="s">
        <v>11429</v>
      </c>
      <c r="J1717" s="56" t="s">
        <v>4130</v>
      </c>
      <c r="K1717" s="56" t="s">
        <v>4131</v>
      </c>
      <c r="L1717" s="56" t="s">
        <v>7138</v>
      </c>
      <c r="M1717" s="73">
        <v>41195</v>
      </c>
      <c r="N1717" s="56"/>
      <c r="O1717" s="56"/>
      <c r="P1717" s="56" t="s">
        <v>1476</v>
      </c>
      <c r="Q1717" s="56"/>
      <c r="R1717" s="56" t="s">
        <v>70</v>
      </c>
      <c r="S1717" s="56" t="s">
        <v>11415</v>
      </c>
      <c r="T1717" s="56" t="s">
        <v>7140</v>
      </c>
      <c r="U1717" s="57">
        <v>98748</v>
      </c>
      <c r="V1717" s="57">
        <v>-60726.59</v>
      </c>
      <c r="W1717" s="57">
        <v>38021.410000000003</v>
      </c>
      <c r="X1717" s="57">
        <v>0</v>
      </c>
      <c r="Y1717" s="73">
        <v>41195</v>
      </c>
      <c r="Z1717" s="57">
        <v>-8565.94</v>
      </c>
      <c r="AA1717" s="57">
        <v>0</v>
      </c>
      <c r="AB1717" s="57">
        <v>29455.47</v>
      </c>
      <c r="AC1717" s="57">
        <v>0</v>
      </c>
      <c r="AD1717" s="56" t="s">
        <v>9255</v>
      </c>
      <c r="AE1717" s="57">
        <v>0</v>
      </c>
      <c r="AF1717" s="57">
        <v>0</v>
      </c>
      <c r="AG1717" s="57">
        <v>0</v>
      </c>
      <c r="AI1717"/>
      <c r="AJ1717"/>
    </row>
    <row r="1718" spans="1:36" hidden="1">
      <c r="A1718" s="56" t="s">
        <v>48</v>
      </c>
      <c r="B1718" s="56" t="s">
        <v>11427</v>
      </c>
      <c r="C1718" s="56">
        <v>2101010050</v>
      </c>
      <c r="D1718" s="56" t="s">
        <v>43</v>
      </c>
      <c r="E1718" s="56">
        <v>2101020050</v>
      </c>
      <c r="F1718" s="56">
        <v>5401010050</v>
      </c>
      <c r="G1718" s="56" t="s">
        <v>11428</v>
      </c>
      <c r="H1718" s="56">
        <v>400300</v>
      </c>
      <c r="I1718" s="56" t="s">
        <v>11445</v>
      </c>
      <c r="J1718" s="56" t="s">
        <v>4321</v>
      </c>
      <c r="K1718" s="56" t="s">
        <v>4322</v>
      </c>
      <c r="L1718" s="56" t="s">
        <v>7138</v>
      </c>
      <c r="M1718" s="73">
        <v>41283</v>
      </c>
      <c r="N1718" s="56"/>
      <c r="O1718" s="56"/>
      <c r="P1718" s="56" t="s">
        <v>1476</v>
      </c>
      <c r="Q1718" s="56"/>
      <c r="R1718" s="56" t="s">
        <v>70</v>
      </c>
      <c r="S1718" s="56" t="s">
        <v>11415</v>
      </c>
      <c r="T1718" s="56" t="s">
        <v>7140</v>
      </c>
      <c r="U1718" s="57">
        <v>522266</v>
      </c>
      <c r="V1718" s="57">
        <v>-311809.62</v>
      </c>
      <c r="W1718" s="57">
        <v>210456.38</v>
      </c>
      <c r="X1718" s="57">
        <v>0</v>
      </c>
      <c r="Y1718" s="73">
        <v>41283</v>
      </c>
      <c r="Z1718" s="57">
        <v>-44681.120000000003</v>
      </c>
      <c r="AA1718" s="57">
        <v>0</v>
      </c>
      <c r="AB1718" s="57">
        <v>165775.26</v>
      </c>
      <c r="AC1718" s="57">
        <v>0</v>
      </c>
      <c r="AD1718" s="56" t="s">
        <v>9255</v>
      </c>
      <c r="AE1718" s="57">
        <v>0</v>
      </c>
      <c r="AF1718" s="57">
        <v>0</v>
      </c>
      <c r="AG1718" s="57">
        <v>0</v>
      </c>
      <c r="AI1718"/>
      <c r="AJ1718"/>
    </row>
    <row r="1719" spans="1:36" hidden="1">
      <c r="A1719" s="56" t="s">
        <v>48</v>
      </c>
      <c r="B1719" s="56" t="s">
        <v>11427</v>
      </c>
      <c r="C1719" s="56">
        <v>2101010050</v>
      </c>
      <c r="D1719" s="56" t="s">
        <v>43</v>
      </c>
      <c r="E1719" s="56">
        <v>2101020050</v>
      </c>
      <c r="F1719" s="56">
        <v>5401010050</v>
      </c>
      <c r="G1719" s="56" t="s">
        <v>11428</v>
      </c>
      <c r="H1719" s="56">
        <v>400300</v>
      </c>
      <c r="I1719" s="56" t="s">
        <v>11429</v>
      </c>
      <c r="J1719" s="56" t="s">
        <v>4132</v>
      </c>
      <c r="K1719" s="56" t="s">
        <v>4133</v>
      </c>
      <c r="L1719" s="56" t="s">
        <v>7138</v>
      </c>
      <c r="M1719" s="73">
        <v>41411</v>
      </c>
      <c r="N1719" s="56"/>
      <c r="O1719" s="56"/>
      <c r="P1719" s="56" t="s">
        <v>1476</v>
      </c>
      <c r="Q1719" s="56"/>
      <c r="R1719" s="56" t="s">
        <v>70</v>
      </c>
      <c r="S1719" s="56" t="s">
        <v>11415</v>
      </c>
      <c r="T1719" s="56" t="s">
        <v>7140</v>
      </c>
      <c r="U1719" s="57">
        <v>37791</v>
      </c>
      <c r="V1719" s="57">
        <v>-21596.799999999999</v>
      </c>
      <c r="W1719" s="57">
        <v>16194.2</v>
      </c>
      <c r="X1719" s="57">
        <v>0</v>
      </c>
      <c r="Y1719" s="73">
        <v>41411</v>
      </c>
      <c r="Z1719" s="57">
        <v>-3172.48</v>
      </c>
      <c r="AA1719" s="57">
        <v>0</v>
      </c>
      <c r="AB1719" s="57">
        <v>13021.72</v>
      </c>
      <c r="AC1719" s="57">
        <v>0</v>
      </c>
      <c r="AD1719" s="56" t="s">
        <v>9255</v>
      </c>
      <c r="AE1719" s="57">
        <v>0</v>
      </c>
      <c r="AF1719" s="57">
        <v>0</v>
      </c>
      <c r="AG1719" s="57">
        <v>0</v>
      </c>
      <c r="AI1719"/>
      <c r="AJ1719"/>
    </row>
    <row r="1720" spans="1:36" hidden="1">
      <c r="A1720" s="56" t="s">
        <v>48</v>
      </c>
      <c r="B1720" s="56" t="s">
        <v>11427</v>
      </c>
      <c r="C1720" s="56">
        <v>2101010050</v>
      </c>
      <c r="D1720" s="56" t="s">
        <v>43</v>
      </c>
      <c r="E1720" s="56">
        <v>2101020050</v>
      </c>
      <c r="F1720" s="56">
        <v>5401010050</v>
      </c>
      <c r="G1720" s="56" t="s">
        <v>11428</v>
      </c>
      <c r="H1720" s="56">
        <v>400300</v>
      </c>
      <c r="I1720" s="56" t="s">
        <v>11429</v>
      </c>
      <c r="J1720" s="56" t="s">
        <v>4134</v>
      </c>
      <c r="K1720" s="56" t="s">
        <v>7161</v>
      </c>
      <c r="L1720" s="56" t="s">
        <v>7138</v>
      </c>
      <c r="M1720" s="73">
        <v>41452</v>
      </c>
      <c r="N1720" s="56"/>
      <c r="O1720" s="56"/>
      <c r="P1720" s="56" t="s">
        <v>1476</v>
      </c>
      <c r="Q1720" s="56"/>
      <c r="R1720" s="56" t="s">
        <v>70</v>
      </c>
      <c r="S1720" s="56" t="s">
        <v>11415</v>
      </c>
      <c r="T1720" s="56" t="s">
        <v>7140</v>
      </c>
      <c r="U1720" s="57">
        <v>33705</v>
      </c>
      <c r="V1720" s="57">
        <v>-18990.43</v>
      </c>
      <c r="W1720" s="57">
        <v>14714.57</v>
      </c>
      <c r="X1720" s="57">
        <v>0</v>
      </c>
      <c r="Y1720" s="73">
        <v>41452</v>
      </c>
      <c r="Z1720" s="57">
        <v>-2813.05</v>
      </c>
      <c r="AA1720" s="57">
        <v>0</v>
      </c>
      <c r="AB1720" s="57">
        <v>11901.52</v>
      </c>
      <c r="AC1720" s="57">
        <v>0</v>
      </c>
      <c r="AD1720" s="56" t="s">
        <v>9255</v>
      </c>
      <c r="AE1720" s="57">
        <v>0</v>
      </c>
      <c r="AF1720" s="57">
        <v>0</v>
      </c>
      <c r="AG1720" s="57">
        <v>0</v>
      </c>
      <c r="AI1720"/>
      <c r="AJ1720"/>
    </row>
    <row r="1721" spans="1:36" hidden="1">
      <c r="A1721" s="56" t="s">
        <v>48</v>
      </c>
      <c r="B1721" s="56" t="s">
        <v>11427</v>
      </c>
      <c r="C1721" s="56">
        <v>2101010050</v>
      </c>
      <c r="D1721" s="56" t="s">
        <v>43</v>
      </c>
      <c r="E1721" s="56">
        <v>2101020050</v>
      </c>
      <c r="F1721" s="56">
        <v>5401010050</v>
      </c>
      <c r="G1721" s="56" t="s">
        <v>11428</v>
      </c>
      <c r="H1721" s="56">
        <v>400300</v>
      </c>
      <c r="I1721" s="56" t="s">
        <v>11429</v>
      </c>
      <c r="J1721" s="56" t="s">
        <v>4135</v>
      </c>
      <c r="K1721" s="56" t="s">
        <v>4136</v>
      </c>
      <c r="L1721" s="56" t="s">
        <v>7138</v>
      </c>
      <c r="M1721" s="73">
        <v>41491</v>
      </c>
      <c r="N1721" s="56"/>
      <c r="O1721" s="56"/>
      <c r="P1721" s="56" t="s">
        <v>1476</v>
      </c>
      <c r="Q1721" s="56"/>
      <c r="R1721" s="56" t="s">
        <v>70</v>
      </c>
      <c r="S1721" s="56" t="s">
        <v>11415</v>
      </c>
      <c r="T1721" s="56" t="s">
        <v>7140</v>
      </c>
      <c r="U1721" s="57">
        <v>39900</v>
      </c>
      <c r="V1721" s="57">
        <v>-22177.33</v>
      </c>
      <c r="W1721" s="57">
        <v>17722.669999999998</v>
      </c>
      <c r="X1721" s="57">
        <v>0</v>
      </c>
      <c r="Y1721" s="73">
        <v>41491</v>
      </c>
      <c r="Z1721" s="57">
        <v>-3312.13</v>
      </c>
      <c r="AA1721" s="57">
        <v>0</v>
      </c>
      <c r="AB1721" s="57">
        <v>14410.54</v>
      </c>
      <c r="AC1721" s="57">
        <v>0</v>
      </c>
      <c r="AD1721" s="56" t="s">
        <v>9255</v>
      </c>
      <c r="AE1721" s="57">
        <v>0</v>
      </c>
      <c r="AF1721" s="57">
        <v>0</v>
      </c>
      <c r="AG1721" s="57">
        <v>0</v>
      </c>
      <c r="AI1721"/>
      <c r="AJ1721"/>
    </row>
    <row r="1722" spans="1:36" hidden="1">
      <c r="A1722" s="56" t="s">
        <v>48</v>
      </c>
      <c r="B1722" s="56" t="s">
        <v>11427</v>
      </c>
      <c r="C1722" s="56">
        <v>2101010050</v>
      </c>
      <c r="D1722" s="56" t="s">
        <v>43</v>
      </c>
      <c r="E1722" s="56">
        <v>2101020050</v>
      </c>
      <c r="F1722" s="56">
        <v>5401010050</v>
      </c>
      <c r="G1722" s="56" t="s">
        <v>11428</v>
      </c>
      <c r="H1722" s="56">
        <v>400300</v>
      </c>
      <c r="I1722" s="56" t="s">
        <v>11429</v>
      </c>
      <c r="J1722" s="56" t="s">
        <v>4137</v>
      </c>
      <c r="K1722" s="56" t="s">
        <v>4138</v>
      </c>
      <c r="L1722" s="56" t="s">
        <v>7138</v>
      </c>
      <c r="M1722" s="73">
        <v>41494</v>
      </c>
      <c r="N1722" s="56"/>
      <c r="O1722" s="56"/>
      <c r="P1722" s="56" t="s">
        <v>1476</v>
      </c>
      <c r="Q1722" s="56"/>
      <c r="R1722" s="56" t="s">
        <v>70</v>
      </c>
      <c r="S1722" s="56" t="s">
        <v>11415</v>
      </c>
      <c r="T1722" s="56" t="s">
        <v>7140</v>
      </c>
      <c r="U1722" s="57">
        <v>127908</v>
      </c>
      <c r="V1722" s="57">
        <v>-71020.039999999994</v>
      </c>
      <c r="W1722" s="57">
        <v>56887.96</v>
      </c>
      <c r="X1722" s="57">
        <v>0</v>
      </c>
      <c r="Y1722" s="73">
        <v>41494</v>
      </c>
      <c r="Z1722" s="57">
        <v>-10613.29</v>
      </c>
      <c r="AA1722" s="57">
        <v>0</v>
      </c>
      <c r="AB1722" s="57">
        <v>46274.67</v>
      </c>
      <c r="AC1722" s="57">
        <v>0</v>
      </c>
      <c r="AD1722" s="56" t="s">
        <v>9255</v>
      </c>
      <c r="AE1722" s="57">
        <v>0</v>
      </c>
      <c r="AF1722" s="57">
        <v>0</v>
      </c>
      <c r="AG1722" s="57">
        <v>0</v>
      </c>
      <c r="AI1722"/>
      <c r="AJ1722"/>
    </row>
    <row r="1723" spans="1:36" hidden="1">
      <c r="A1723" s="56" t="s">
        <v>48</v>
      </c>
      <c r="B1723" s="56" t="s">
        <v>11427</v>
      </c>
      <c r="C1723" s="56">
        <v>2101010050</v>
      </c>
      <c r="D1723" s="56" t="s">
        <v>43</v>
      </c>
      <c r="E1723" s="56">
        <v>2101020050</v>
      </c>
      <c r="F1723" s="56">
        <v>5401010050</v>
      </c>
      <c r="G1723" s="56" t="s">
        <v>11428</v>
      </c>
      <c r="H1723" s="56">
        <v>400300</v>
      </c>
      <c r="I1723" s="56" t="s">
        <v>11429</v>
      </c>
      <c r="J1723" s="56" t="s">
        <v>4139</v>
      </c>
      <c r="K1723" s="56" t="s">
        <v>4140</v>
      </c>
      <c r="L1723" s="56" t="s">
        <v>7138</v>
      </c>
      <c r="M1723" s="73">
        <v>41557</v>
      </c>
      <c r="N1723" s="56"/>
      <c r="O1723" s="56"/>
      <c r="P1723" s="56" t="s">
        <v>1476</v>
      </c>
      <c r="Q1723" s="56"/>
      <c r="R1723" s="56" t="s">
        <v>70</v>
      </c>
      <c r="S1723" s="56" t="s">
        <v>11415</v>
      </c>
      <c r="T1723" s="56" t="s">
        <v>7140</v>
      </c>
      <c r="U1723" s="57">
        <v>30117</v>
      </c>
      <c r="V1723" s="57">
        <v>-16355.14</v>
      </c>
      <c r="W1723" s="57">
        <v>13761.86</v>
      </c>
      <c r="X1723" s="57">
        <v>0</v>
      </c>
      <c r="Y1723" s="73">
        <v>41557</v>
      </c>
      <c r="Z1723" s="57">
        <v>-2477.91</v>
      </c>
      <c r="AA1723" s="57">
        <v>0</v>
      </c>
      <c r="AB1723" s="57">
        <v>11283.95</v>
      </c>
      <c r="AC1723" s="57">
        <v>0</v>
      </c>
      <c r="AD1723" s="56" t="s">
        <v>9255</v>
      </c>
      <c r="AE1723" s="57">
        <v>0</v>
      </c>
      <c r="AF1723" s="57">
        <v>0</v>
      </c>
      <c r="AG1723" s="57">
        <v>0</v>
      </c>
      <c r="AI1723"/>
      <c r="AJ1723"/>
    </row>
    <row r="1724" spans="1:36" hidden="1">
      <c r="A1724" s="56" t="s">
        <v>48</v>
      </c>
      <c r="B1724" s="56" t="s">
        <v>11427</v>
      </c>
      <c r="C1724" s="56">
        <v>2101010050</v>
      </c>
      <c r="D1724" s="56" t="s">
        <v>43</v>
      </c>
      <c r="E1724" s="56">
        <v>2101020050</v>
      </c>
      <c r="F1724" s="56">
        <v>5401010050</v>
      </c>
      <c r="G1724" s="56" t="s">
        <v>11428</v>
      </c>
      <c r="H1724" s="56">
        <v>400300</v>
      </c>
      <c r="I1724" s="56" t="s">
        <v>11429</v>
      </c>
      <c r="J1724" s="56" t="s">
        <v>4141</v>
      </c>
      <c r="K1724" s="56" t="s">
        <v>4142</v>
      </c>
      <c r="L1724" s="56" t="s">
        <v>7138</v>
      </c>
      <c r="M1724" s="73">
        <v>41608</v>
      </c>
      <c r="N1724" s="56"/>
      <c r="O1724" s="56"/>
      <c r="P1724" s="56" t="s">
        <v>1476</v>
      </c>
      <c r="Q1724" s="56"/>
      <c r="R1724" s="56" t="s">
        <v>70</v>
      </c>
      <c r="S1724" s="56" t="s">
        <v>11415</v>
      </c>
      <c r="T1724" s="56" t="s">
        <v>7140</v>
      </c>
      <c r="U1724" s="57">
        <v>30027</v>
      </c>
      <c r="V1724" s="57">
        <v>-16012.73</v>
      </c>
      <c r="W1724" s="57">
        <v>14014.27</v>
      </c>
      <c r="X1724" s="57">
        <v>0</v>
      </c>
      <c r="Y1724" s="73">
        <v>41608</v>
      </c>
      <c r="Z1724" s="57">
        <v>-2454.09</v>
      </c>
      <c r="AA1724" s="57">
        <v>0</v>
      </c>
      <c r="AB1724" s="57">
        <v>11560.18</v>
      </c>
      <c r="AC1724" s="57">
        <v>0</v>
      </c>
      <c r="AD1724" s="56" t="s">
        <v>9255</v>
      </c>
      <c r="AE1724" s="57">
        <v>0</v>
      </c>
      <c r="AF1724" s="57">
        <v>0</v>
      </c>
      <c r="AG1724" s="57">
        <v>0</v>
      </c>
      <c r="AI1724"/>
      <c r="AJ1724"/>
    </row>
    <row r="1725" spans="1:36" hidden="1">
      <c r="A1725" s="56" t="s">
        <v>48</v>
      </c>
      <c r="B1725" s="56" t="s">
        <v>11427</v>
      </c>
      <c r="C1725" s="56">
        <v>2101010050</v>
      </c>
      <c r="D1725" s="56" t="s">
        <v>43</v>
      </c>
      <c r="E1725" s="56">
        <v>2101020050</v>
      </c>
      <c r="F1725" s="56">
        <v>5401010050</v>
      </c>
      <c r="G1725" s="56" t="s">
        <v>11428</v>
      </c>
      <c r="H1725" s="56">
        <v>400300</v>
      </c>
      <c r="I1725" s="56" t="s">
        <v>11548</v>
      </c>
      <c r="J1725" s="56" t="s">
        <v>4006</v>
      </c>
      <c r="K1725" s="56" t="s">
        <v>4007</v>
      </c>
      <c r="L1725" s="56" t="s">
        <v>7138</v>
      </c>
      <c r="M1725" s="73">
        <v>41801</v>
      </c>
      <c r="N1725" s="56"/>
      <c r="O1725" s="56"/>
      <c r="P1725" s="56" t="s">
        <v>1476</v>
      </c>
      <c r="Q1725" s="56"/>
      <c r="R1725" s="56" t="s">
        <v>70</v>
      </c>
      <c r="S1725" s="56" t="s">
        <v>11415</v>
      </c>
      <c r="T1725" s="56" t="s">
        <v>7140</v>
      </c>
      <c r="U1725" s="57">
        <v>5881193</v>
      </c>
      <c r="V1725" s="57">
        <v>-2922814.8</v>
      </c>
      <c r="W1725" s="57">
        <v>2958378.2</v>
      </c>
      <c r="X1725" s="57">
        <v>0</v>
      </c>
      <c r="Y1725" s="73">
        <v>41801</v>
      </c>
      <c r="Z1725" s="57">
        <v>-469347.26</v>
      </c>
      <c r="AA1725" s="57">
        <v>0</v>
      </c>
      <c r="AB1725" s="57">
        <v>2489030.94</v>
      </c>
      <c r="AC1725" s="57">
        <v>0</v>
      </c>
      <c r="AD1725" s="56" t="s">
        <v>9255</v>
      </c>
      <c r="AE1725" s="57">
        <v>0</v>
      </c>
      <c r="AF1725" s="57">
        <v>0</v>
      </c>
      <c r="AG1725" s="57">
        <v>0</v>
      </c>
      <c r="AI1725"/>
      <c r="AJ1725"/>
    </row>
    <row r="1726" spans="1:36" hidden="1">
      <c r="A1726" s="56" t="s">
        <v>48</v>
      </c>
      <c r="B1726" s="56" t="s">
        <v>11427</v>
      </c>
      <c r="C1726" s="56">
        <v>2101010050</v>
      </c>
      <c r="D1726" s="56" t="s">
        <v>43</v>
      </c>
      <c r="E1726" s="56">
        <v>2101020050</v>
      </c>
      <c r="F1726" s="56">
        <v>5401010050</v>
      </c>
      <c r="G1726" s="56" t="s">
        <v>11428</v>
      </c>
      <c r="H1726" s="56">
        <v>400300</v>
      </c>
      <c r="I1726" s="56" t="s">
        <v>11485</v>
      </c>
      <c r="J1726" s="56" t="s">
        <v>4187</v>
      </c>
      <c r="K1726" s="56" t="s">
        <v>4188</v>
      </c>
      <c r="L1726" s="56" t="s">
        <v>7138</v>
      </c>
      <c r="M1726" s="73">
        <v>41730</v>
      </c>
      <c r="N1726" s="56"/>
      <c r="O1726" s="56"/>
      <c r="P1726" s="56" t="s">
        <v>1476</v>
      </c>
      <c r="Q1726" s="56"/>
      <c r="R1726" s="56" t="s">
        <v>70</v>
      </c>
      <c r="S1726" s="56" t="s">
        <v>11415</v>
      </c>
      <c r="T1726" s="56" t="s">
        <v>7140</v>
      </c>
      <c r="U1726" s="57">
        <v>2725457</v>
      </c>
      <c r="V1726" s="57">
        <v>-1390588.73</v>
      </c>
      <c r="W1726" s="57">
        <v>1334868.27</v>
      </c>
      <c r="X1726" s="57">
        <v>0</v>
      </c>
      <c r="Y1726" s="73">
        <v>41730</v>
      </c>
      <c r="Z1726" s="57">
        <v>-219359.38</v>
      </c>
      <c r="AA1726" s="57">
        <v>0</v>
      </c>
      <c r="AB1726" s="57">
        <v>1115508.8899999999</v>
      </c>
      <c r="AC1726" s="57">
        <v>0</v>
      </c>
      <c r="AD1726" s="56" t="s">
        <v>9255</v>
      </c>
      <c r="AE1726" s="57">
        <v>0</v>
      </c>
      <c r="AF1726" s="57">
        <v>0</v>
      </c>
      <c r="AG1726" s="57">
        <v>0</v>
      </c>
      <c r="AI1726"/>
      <c r="AJ1726"/>
    </row>
    <row r="1727" spans="1:36" hidden="1">
      <c r="A1727" s="56" t="s">
        <v>48</v>
      </c>
      <c r="B1727" s="56" t="s">
        <v>11427</v>
      </c>
      <c r="C1727" s="56">
        <v>2101010050</v>
      </c>
      <c r="D1727" s="56" t="s">
        <v>43</v>
      </c>
      <c r="E1727" s="56">
        <v>2101020050</v>
      </c>
      <c r="F1727" s="56">
        <v>5401010050</v>
      </c>
      <c r="G1727" s="56" t="s">
        <v>11428</v>
      </c>
      <c r="H1727" s="56">
        <v>400300</v>
      </c>
      <c r="I1727" s="56" t="s">
        <v>11488</v>
      </c>
      <c r="J1727" s="56" t="s">
        <v>3998</v>
      </c>
      <c r="K1727" s="56" t="s">
        <v>3999</v>
      </c>
      <c r="L1727" s="56" t="s">
        <v>7138</v>
      </c>
      <c r="M1727" s="73">
        <v>41811</v>
      </c>
      <c r="N1727" s="56"/>
      <c r="O1727" s="56"/>
      <c r="P1727" s="56" t="s">
        <v>1476</v>
      </c>
      <c r="Q1727" s="56"/>
      <c r="R1727" s="56" t="s">
        <v>70</v>
      </c>
      <c r="S1727" s="56" t="s">
        <v>11415</v>
      </c>
      <c r="T1727" s="56" t="s">
        <v>7140</v>
      </c>
      <c r="U1727" s="57">
        <v>160140</v>
      </c>
      <c r="V1727" s="57">
        <v>-79288.679999999993</v>
      </c>
      <c r="W1727" s="57">
        <v>80851.320000000007</v>
      </c>
      <c r="X1727" s="57">
        <v>0</v>
      </c>
      <c r="Y1727" s="73">
        <v>41811</v>
      </c>
      <c r="Z1727" s="57">
        <v>-12764.95</v>
      </c>
      <c r="AA1727" s="57">
        <v>0</v>
      </c>
      <c r="AB1727" s="57">
        <v>68086.37</v>
      </c>
      <c r="AC1727" s="57">
        <v>0</v>
      </c>
      <c r="AD1727" s="56" t="s">
        <v>9255</v>
      </c>
      <c r="AE1727" s="57">
        <v>0</v>
      </c>
      <c r="AF1727" s="57">
        <v>0</v>
      </c>
      <c r="AG1727" s="57">
        <v>0</v>
      </c>
      <c r="AI1727"/>
      <c r="AJ1727"/>
    </row>
    <row r="1728" spans="1:36" hidden="1">
      <c r="A1728" s="56" t="s">
        <v>48</v>
      </c>
      <c r="B1728" s="56" t="s">
        <v>11427</v>
      </c>
      <c r="C1728" s="56">
        <v>2101010050</v>
      </c>
      <c r="D1728" s="56" t="s">
        <v>43</v>
      </c>
      <c r="E1728" s="56">
        <v>2101020050</v>
      </c>
      <c r="F1728" s="56">
        <v>5401010050</v>
      </c>
      <c r="G1728" s="56" t="s">
        <v>11428</v>
      </c>
      <c r="H1728" s="56">
        <v>400300</v>
      </c>
      <c r="I1728" s="56" t="s">
        <v>11488</v>
      </c>
      <c r="J1728" s="56" t="s">
        <v>4000</v>
      </c>
      <c r="K1728" s="56" t="s">
        <v>4001</v>
      </c>
      <c r="L1728" s="56" t="s">
        <v>7138</v>
      </c>
      <c r="M1728" s="73">
        <v>41859</v>
      </c>
      <c r="N1728" s="56"/>
      <c r="O1728" s="56"/>
      <c r="P1728" s="56" t="s">
        <v>1476</v>
      </c>
      <c r="Q1728" s="56"/>
      <c r="R1728" s="56" t="s">
        <v>70</v>
      </c>
      <c r="S1728" s="56" t="s">
        <v>11415</v>
      </c>
      <c r="T1728" s="56" t="s">
        <v>7140</v>
      </c>
      <c r="U1728" s="57">
        <v>318613</v>
      </c>
      <c r="V1728" s="57">
        <v>-154924.91</v>
      </c>
      <c r="W1728" s="57">
        <v>163688.09</v>
      </c>
      <c r="X1728" s="57">
        <v>0</v>
      </c>
      <c r="Y1728" s="73">
        <v>41859</v>
      </c>
      <c r="Z1728" s="57">
        <v>-25256.39</v>
      </c>
      <c r="AA1728" s="57">
        <v>0</v>
      </c>
      <c r="AB1728" s="57">
        <v>138431.70000000001</v>
      </c>
      <c r="AC1728" s="57">
        <v>0</v>
      </c>
      <c r="AD1728" s="56" t="s">
        <v>9255</v>
      </c>
      <c r="AE1728" s="57">
        <v>0</v>
      </c>
      <c r="AF1728" s="57">
        <v>0</v>
      </c>
      <c r="AG1728" s="57">
        <v>0</v>
      </c>
      <c r="AI1728"/>
      <c r="AJ1728"/>
    </row>
    <row r="1729" spans="1:36" hidden="1">
      <c r="A1729" s="56" t="s">
        <v>48</v>
      </c>
      <c r="B1729" s="56" t="s">
        <v>11427</v>
      </c>
      <c r="C1729" s="56">
        <v>2101010050</v>
      </c>
      <c r="D1729" s="56" t="s">
        <v>43</v>
      </c>
      <c r="E1729" s="56">
        <v>2101020050</v>
      </c>
      <c r="F1729" s="56">
        <v>5401010050</v>
      </c>
      <c r="G1729" s="56" t="s">
        <v>11428</v>
      </c>
      <c r="H1729" s="56">
        <v>400300</v>
      </c>
      <c r="I1729" s="56" t="s">
        <v>11491</v>
      </c>
      <c r="J1729" s="56" t="s">
        <v>4249</v>
      </c>
      <c r="K1729" s="56" t="s">
        <v>7147</v>
      </c>
      <c r="L1729" s="56" t="s">
        <v>7138</v>
      </c>
      <c r="M1729" s="73">
        <v>41008</v>
      </c>
      <c r="N1729" s="56"/>
      <c r="O1729" s="56"/>
      <c r="P1729" s="56" t="s">
        <v>1476</v>
      </c>
      <c r="Q1729" s="56"/>
      <c r="R1729" s="56" t="s">
        <v>70</v>
      </c>
      <c r="S1729" s="56" t="s">
        <v>11415</v>
      </c>
      <c r="T1729" s="56" t="s">
        <v>7140</v>
      </c>
      <c r="U1729" s="57">
        <v>264383</v>
      </c>
      <c r="V1729" s="57">
        <v>-161096.74</v>
      </c>
      <c r="W1729" s="57">
        <v>103286.26</v>
      </c>
      <c r="X1729" s="57">
        <v>0</v>
      </c>
      <c r="Y1729" s="73">
        <v>41008</v>
      </c>
      <c r="Z1729" s="57">
        <v>-27273.27</v>
      </c>
      <c r="AA1729" s="57">
        <v>0</v>
      </c>
      <c r="AB1729" s="57">
        <v>76012.990000000005</v>
      </c>
      <c r="AC1729" s="57">
        <v>0</v>
      </c>
      <c r="AD1729" s="56" t="s">
        <v>9255</v>
      </c>
      <c r="AE1729" s="57">
        <v>0</v>
      </c>
      <c r="AF1729" s="57">
        <v>0</v>
      </c>
      <c r="AG1729" s="57">
        <v>0</v>
      </c>
      <c r="AI1729"/>
      <c r="AJ1729"/>
    </row>
    <row r="1730" spans="1:36" hidden="1">
      <c r="A1730" s="56" t="s">
        <v>48</v>
      </c>
      <c r="B1730" s="56" t="s">
        <v>11427</v>
      </c>
      <c r="C1730" s="56">
        <v>2101010050</v>
      </c>
      <c r="D1730" s="56" t="s">
        <v>43</v>
      </c>
      <c r="E1730" s="56">
        <v>2101020050</v>
      </c>
      <c r="F1730" s="56">
        <v>5401010050</v>
      </c>
      <c r="G1730" s="56" t="s">
        <v>11428</v>
      </c>
      <c r="H1730" s="56">
        <v>400300</v>
      </c>
      <c r="I1730" s="56" t="s">
        <v>11451</v>
      </c>
      <c r="J1730" s="56" t="s">
        <v>4524</v>
      </c>
      <c r="K1730" s="56" t="s">
        <v>4525</v>
      </c>
      <c r="L1730" s="56" t="s">
        <v>7138</v>
      </c>
      <c r="M1730" s="73">
        <v>42185</v>
      </c>
      <c r="N1730" s="56"/>
      <c r="O1730" s="56"/>
      <c r="P1730" s="56" t="s">
        <v>1476</v>
      </c>
      <c r="Q1730" s="56"/>
      <c r="R1730" s="56" t="s">
        <v>70</v>
      </c>
      <c r="S1730" s="56" t="s">
        <v>11415</v>
      </c>
      <c r="T1730" s="56" t="s">
        <v>7140</v>
      </c>
      <c r="U1730" s="57">
        <v>64260</v>
      </c>
      <c r="V1730" s="57">
        <v>-28758.98</v>
      </c>
      <c r="W1730" s="57">
        <v>35501.019999999997</v>
      </c>
      <c r="X1730" s="57">
        <v>0</v>
      </c>
      <c r="Y1730" s="73">
        <v>42185</v>
      </c>
      <c r="Z1730" s="57">
        <v>-4731.99</v>
      </c>
      <c r="AA1730" s="57">
        <v>0</v>
      </c>
      <c r="AB1730" s="57">
        <v>30769.03</v>
      </c>
      <c r="AC1730" s="57">
        <v>0</v>
      </c>
      <c r="AD1730" s="56" t="s">
        <v>9255</v>
      </c>
      <c r="AE1730" s="57">
        <v>0</v>
      </c>
      <c r="AF1730" s="57">
        <v>0</v>
      </c>
      <c r="AG1730" s="57">
        <v>0</v>
      </c>
      <c r="AI1730"/>
      <c r="AJ1730"/>
    </row>
    <row r="1731" spans="1:36" hidden="1">
      <c r="A1731" s="56" t="s">
        <v>48</v>
      </c>
      <c r="B1731" s="56" t="s">
        <v>11427</v>
      </c>
      <c r="C1731" s="56">
        <v>2101010050</v>
      </c>
      <c r="D1731" s="56" t="s">
        <v>43</v>
      </c>
      <c r="E1731" s="56">
        <v>2101020050</v>
      </c>
      <c r="F1731" s="56">
        <v>5401010050</v>
      </c>
      <c r="G1731" s="56" t="s">
        <v>11428</v>
      </c>
      <c r="H1731" s="56">
        <v>400300</v>
      </c>
      <c r="I1731" s="56" t="s">
        <v>11451</v>
      </c>
      <c r="J1731" s="56" t="s">
        <v>4528</v>
      </c>
      <c r="K1731" s="56" t="s">
        <v>4529</v>
      </c>
      <c r="L1731" s="56" t="s">
        <v>7138</v>
      </c>
      <c r="M1731" s="73">
        <v>42248</v>
      </c>
      <c r="N1731" s="56"/>
      <c r="O1731" s="56"/>
      <c r="P1731" s="56" t="s">
        <v>1476</v>
      </c>
      <c r="Q1731" s="56"/>
      <c r="R1731" s="56" t="s">
        <v>70</v>
      </c>
      <c r="S1731" s="56" t="s">
        <v>11415</v>
      </c>
      <c r="T1731" s="56" t="s">
        <v>7140</v>
      </c>
      <c r="U1731" s="57">
        <v>50525.71</v>
      </c>
      <c r="V1731" s="57">
        <v>-21228.11</v>
      </c>
      <c r="W1731" s="57">
        <v>29297.599999999999</v>
      </c>
      <c r="X1731" s="57">
        <v>0</v>
      </c>
      <c r="Y1731" s="73">
        <v>42226</v>
      </c>
      <c r="Z1731" s="57">
        <v>-3854.15</v>
      </c>
      <c r="AA1731" s="57">
        <v>0</v>
      </c>
      <c r="AB1731" s="57">
        <v>25443.45</v>
      </c>
      <c r="AC1731" s="57">
        <v>0</v>
      </c>
      <c r="AD1731" s="56" t="s">
        <v>9255</v>
      </c>
      <c r="AE1731" s="57">
        <v>0</v>
      </c>
      <c r="AF1731" s="57">
        <v>0</v>
      </c>
      <c r="AG1731" s="57">
        <v>0</v>
      </c>
      <c r="AI1731"/>
      <c r="AJ1731"/>
    </row>
    <row r="1732" spans="1:36" hidden="1">
      <c r="A1732" s="56" t="s">
        <v>48</v>
      </c>
      <c r="B1732" s="56" t="s">
        <v>11427</v>
      </c>
      <c r="C1732" s="56">
        <v>2101010050</v>
      </c>
      <c r="D1732" s="56" t="s">
        <v>43</v>
      </c>
      <c r="E1732" s="56">
        <v>2101020050</v>
      </c>
      <c r="F1732" s="56">
        <v>5401010050</v>
      </c>
      <c r="G1732" s="56" t="s">
        <v>11428</v>
      </c>
      <c r="H1732" s="56">
        <v>400300</v>
      </c>
      <c r="I1732" s="56" t="s">
        <v>11451</v>
      </c>
      <c r="J1732" s="56" t="s">
        <v>4530</v>
      </c>
      <c r="K1732" s="56" t="s">
        <v>4529</v>
      </c>
      <c r="L1732" s="56" t="s">
        <v>7138</v>
      </c>
      <c r="M1732" s="73">
        <v>42248</v>
      </c>
      <c r="N1732" s="56"/>
      <c r="O1732" s="56"/>
      <c r="P1732" s="56" t="s">
        <v>1476</v>
      </c>
      <c r="Q1732" s="56"/>
      <c r="R1732" s="56" t="s">
        <v>70</v>
      </c>
      <c r="S1732" s="56" t="s">
        <v>11415</v>
      </c>
      <c r="T1732" s="56" t="s">
        <v>7140</v>
      </c>
      <c r="U1732" s="57">
        <v>52172.5</v>
      </c>
      <c r="V1732" s="57">
        <v>-21818.62</v>
      </c>
      <c r="W1732" s="57">
        <v>30353.88</v>
      </c>
      <c r="X1732" s="57">
        <v>0</v>
      </c>
      <c r="Y1732" s="73">
        <v>42237</v>
      </c>
      <c r="Z1732" s="57">
        <v>-3975.51</v>
      </c>
      <c r="AA1732" s="57">
        <v>0</v>
      </c>
      <c r="AB1732" s="57">
        <v>26378.37</v>
      </c>
      <c r="AC1732" s="57">
        <v>0</v>
      </c>
      <c r="AD1732" s="56" t="s">
        <v>9255</v>
      </c>
      <c r="AE1732" s="57">
        <v>0</v>
      </c>
      <c r="AF1732" s="57">
        <v>0</v>
      </c>
      <c r="AG1732" s="57">
        <v>0</v>
      </c>
      <c r="AI1732"/>
      <c r="AJ1732"/>
    </row>
    <row r="1733" spans="1:36" hidden="1">
      <c r="A1733" s="56" t="s">
        <v>48</v>
      </c>
      <c r="B1733" s="56" t="s">
        <v>11427</v>
      </c>
      <c r="C1733" s="56">
        <v>2101010050</v>
      </c>
      <c r="D1733" s="56" t="s">
        <v>43</v>
      </c>
      <c r="E1733" s="56">
        <v>2101020050</v>
      </c>
      <c r="F1733" s="56">
        <v>5401010050</v>
      </c>
      <c r="G1733" s="56" t="s">
        <v>11428</v>
      </c>
      <c r="H1733" s="56">
        <v>400300</v>
      </c>
      <c r="I1733" s="56" t="s">
        <v>11451</v>
      </c>
      <c r="J1733" s="56" t="s">
        <v>4531</v>
      </c>
      <c r="K1733" s="56" t="s">
        <v>4529</v>
      </c>
      <c r="L1733" s="56" t="s">
        <v>7138</v>
      </c>
      <c r="M1733" s="73">
        <v>42248</v>
      </c>
      <c r="N1733" s="56"/>
      <c r="O1733" s="56"/>
      <c r="P1733" s="56" t="s">
        <v>1476</v>
      </c>
      <c r="Q1733" s="56"/>
      <c r="R1733" s="56" t="s">
        <v>70</v>
      </c>
      <c r="S1733" s="56" t="s">
        <v>11415</v>
      </c>
      <c r="T1733" s="56" t="s">
        <v>7140</v>
      </c>
      <c r="U1733" s="57">
        <v>52172.5</v>
      </c>
      <c r="V1733" s="57">
        <v>-21818.62</v>
      </c>
      <c r="W1733" s="57">
        <v>30353.88</v>
      </c>
      <c r="X1733" s="57">
        <v>0</v>
      </c>
      <c r="Y1733" s="73">
        <v>42237</v>
      </c>
      <c r="Z1733" s="57">
        <v>-3975.51</v>
      </c>
      <c r="AA1733" s="57">
        <v>0</v>
      </c>
      <c r="AB1733" s="57">
        <v>26378.37</v>
      </c>
      <c r="AC1733" s="57">
        <v>0</v>
      </c>
      <c r="AD1733" s="56" t="s">
        <v>9255</v>
      </c>
      <c r="AE1733" s="57">
        <v>0</v>
      </c>
      <c r="AF1733" s="57">
        <v>0</v>
      </c>
      <c r="AG1733" s="57">
        <v>0</v>
      </c>
      <c r="AI1733"/>
      <c r="AJ1733"/>
    </row>
    <row r="1734" spans="1:36" hidden="1">
      <c r="A1734" s="56" t="s">
        <v>48</v>
      </c>
      <c r="B1734" s="56" t="s">
        <v>11427</v>
      </c>
      <c r="C1734" s="56">
        <v>2101010050</v>
      </c>
      <c r="D1734" s="56" t="s">
        <v>43</v>
      </c>
      <c r="E1734" s="56">
        <v>2101020050</v>
      </c>
      <c r="F1734" s="56">
        <v>5401010050</v>
      </c>
      <c r="G1734" s="56" t="s">
        <v>11428</v>
      </c>
      <c r="H1734" s="56">
        <v>400300</v>
      </c>
      <c r="I1734" s="56" t="s">
        <v>11451</v>
      </c>
      <c r="J1734" s="56" t="s">
        <v>4532</v>
      </c>
      <c r="K1734" s="56" t="s">
        <v>4529</v>
      </c>
      <c r="L1734" s="56" t="s">
        <v>7138</v>
      </c>
      <c r="M1734" s="73">
        <v>42248</v>
      </c>
      <c r="N1734" s="56"/>
      <c r="O1734" s="56"/>
      <c r="P1734" s="56" t="s">
        <v>1476</v>
      </c>
      <c r="Q1734" s="56"/>
      <c r="R1734" s="56" t="s">
        <v>70</v>
      </c>
      <c r="S1734" s="56" t="s">
        <v>11415</v>
      </c>
      <c r="T1734" s="56" t="s">
        <v>7140</v>
      </c>
      <c r="U1734" s="57">
        <v>52172.5</v>
      </c>
      <c r="V1734" s="57">
        <v>-21818.62</v>
      </c>
      <c r="W1734" s="57">
        <v>30353.88</v>
      </c>
      <c r="X1734" s="57">
        <v>0</v>
      </c>
      <c r="Y1734" s="73">
        <v>42237</v>
      </c>
      <c r="Z1734" s="57">
        <v>-3975.51</v>
      </c>
      <c r="AA1734" s="57">
        <v>0</v>
      </c>
      <c r="AB1734" s="57">
        <v>26378.37</v>
      </c>
      <c r="AC1734" s="57">
        <v>0</v>
      </c>
      <c r="AD1734" s="56" t="s">
        <v>9255</v>
      </c>
      <c r="AE1734" s="57">
        <v>0</v>
      </c>
      <c r="AF1734" s="57">
        <v>0</v>
      </c>
      <c r="AG1734" s="57">
        <v>0</v>
      </c>
      <c r="AI1734"/>
      <c r="AJ1734"/>
    </row>
    <row r="1735" spans="1:36" hidden="1">
      <c r="A1735" s="56" t="s">
        <v>48</v>
      </c>
      <c r="B1735" s="56" t="s">
        <v>11427</v>
      </c>
      <c r="C1735" s="56">
        <v>2101010050</v>
      </c>
      <c r="D1735" s="56" t="s">
        <v>43</v>
      </c>
      <c r="E1735" s="56">
        <v>2101020050</v>
      </c>
      <c r="F1735" s="56">
        <v>5401010050</v>
      </c>
      <c r="G1735" s="56" t="s">
        <v>11428</v>
      </c>
      <c r="H1735" s="56">
        <v>400300</v>
      </c>
      <c r="I1735" s="56" t="s">
        <v>11451</v>
      </c>
      <c r="J1735" s="56" t="s">
        <v>4533</v>
      </c>
      <c r="K1735" s="56" t="s">
        <v>4529</v>
      </c>
      <c r="L1735" s="56" t="s">
        <v>7138</v>
      </c>
      <c r="M1735" s="73">
        <v>42248</v>
      </c>
      <c r="N1735" s="56"/>
      <c r="O1735" s="56"/>
      <c r="P1735" s="56" t="s">
        <v>1476</v>
      </c>
      <c r="Q1735" s="56"/>
      <c r="R1735" s="56" t="s">
        <v>70</v>
      </c>
      <c r="S1735" s="56" t="s">
        <v>11415</v>
      </c>
      <c r="T1735" s="56" t="s">
        <v>7140</v>
      </c>
      <c r="U1735" s="57">
        <v>52172.46</v>
      </c>
      <c r="V1735" s="57">
        <v>-21818.61</v>
      </c>
      <c r="W1735" s="57">
        <v>30353.85</v>
      </c>
      <c r="X1735" s="57">
        <v>0</v>
      </c>
      <c r="Y1735" s="73">
        <v>42237</v>
      </c>
      <c r="Z1735" s="57">
        <v>-3975.51</v>
      </c>
      <c r="AA1735" s="57">
        <v>0</v>
      </c>
      <c r="AB1735" s="57">
        <v>26378.34</v>
      </c>
      <c r="AC1735" s="57">
        <v>0</v>
      </c>
      <c r="AD1735" s="56" t="s">
        <v>9255</v>
      </c>
      <c r="AE1735" s="57">
        <v>0</v>
      </c>
      <c r="AF1735" s="57">
        <v>0</v>
      </c>
      <c r="AG1735" s="57">
        <v>0</v>
      </c>
      <c r="AI1735"/>
      <c r="AJ1735"/>
    </row>
    <row r="1736" spans="1:36" hidden="1">
      <c r="A1736" s="56" t="s">
        <v>48</v>
      </c>
      <c r="B1736" s="56" t="s">
        <v>11427</v>
      </c>
      <c r="C1736" s="56">
        <v>2101010050</v>
      </c>
      <c r="D1736" s="56" t="s">
        <v>43</v>
      </c>
      <c r="E1736" s="56">
        <v>2101020050</v>
      </c>
      <c r="F1736" s="56">
        <v>5401010050</v>
      </c>
      <c r="G1736" s="56" t="s">
        <v>11428</v>
      </c>
      <c r="H1736" s="56">
        <v>400300</v>
      </c>
      <c r="I1736" s="56" t="s">
        <v>11527</v>
      </c>
      <c r="J1736" s="56" t="s">
        <v>4159</v>
      </c>
      <c r="K1736" s="56" t="s">
        <v>4160</v>
      </c>
      <c r="L1736" s="56" t="s">
        <v>7138</v>
      </c>
      <c r="M1736" s="73">
        <v>42461</v>
      </c>
      <c r="N1736" s="56"/>
      <c r="O1736" s="56"/>
      <c r="P1736" s="56" t="s">
        <v>1476</v>
      </c>
      <c r="Q1736" s="56"/>
      <c r="R1736" s="56" t="s">
        <v>70</v>
      </c>
      <c r="S1736" s="56" t="s">
        <v>11415</v>
      </c>
      <c r="T1736" s="56" t="s">
        <v>7140</v>
      </c>
      <c r="U1736" s="57">
        <v>2532073.5</v>
      </c>
      <c r="V1736" s="57">
        <v>-959793.96</v>
      </c>
      <c r="W1736" s="57">
        <v>1572279.54</v>
      </c>
      <c r="X1736" s="57">
        <v>0</v>
      </c>
      <c r="Y1736" s="73">
        <v>42461</v>
      </c>
      <c r="Z1736" s="57">
        <v>-188984.63</v>
      </c>
      <c r="AA1736" s="57">
        <v>0</v>
      </c>
      <c r="AB1736" s="57">
        <v>1383294.91</v>
      </c>
      <c r="AC1736" s="57">
        <v>0</v>
      </c>
      <c r="AD1736" s="56" t="s">
        <v>9255</v>
      </c>
      <c r="AE1736" s="57">
        <v>0</v>
      </c>
      <c r="AF1736" s="57">
        <v>0</v>
      </c>
      <c r="AG1736" s="57">
        <v>0</v>
      </c>
      <c r="AI1736"/>
      <c r="AJ1736"/>
    </row>
    <row r="1737" spans="1:36" hidden="1">
      <c r="A1737" s="56" t="s">
        <v>48</v>
      </c>
      <c r="B1737" s="56" t="s">
        <v>11427</v>
      </c>
      <c r="C1737" s="56">
        <v>2101010050</v>
      </c>
      <c r="D1737" s="56" t="s">
        <v>43</v>
      </c>
      <c r="E1737" s="56">
        <v>2101020050</v>
      </c>
      <c r="F1737" s="56">
        <v>5401010050</v>
      </c>
      <c r="G1737" s="56" t="s">
        <v>11428</v>
      </c>
      <c r="H1737" s="56">
        <v>400300</v>
      </c>
      <c r="I1737" s="56" t="s">
        <v>11549</v>
      </c>
      <c r="J1737" s="56" t="s">
        <v>4427</v>
      </c>
      <c r="K1737" s="56" t="s">
        <v>4428</v>
      </c>
      <c r="L1737" s="56" t="s">
        <v>7138</v>
      </c>
      <c r="M1737" s="73">
        <v>42825</v>
      </c>
      <c r="N1737" s="56"/>
      <c r="O1737" s="56"/>
      <c r="P1737" s="56" t="s">
        <v>1476</v>
      </c>
      <c r="Q1737" s="56"/>
      <c r="R1737" s="56" t="s">
        <v>70</v>
      </c>
      <c r="S1737" s="56" t="s">
        <v>11415</v>
      </c>
      <c r="T1737" s="56" t="s">
        <v>7140</v>
      </c>
      <c r="U1737" s="57">
        <v>60618.29</v>
      </c>
      <c r="V1737" s="57">
        <v>-19410.75</v>
      </c>
      <c r="W1737" s="57">
        <v>41207.54</v>
      </c>
      <c r="X1737" s="57">
        <v>0</v>
      </c>
      <c r="Y1737" s="73">
        <v>42805</v>
      </c>
      <c r="Z1737" s="57">
        <v>-4398.41</v>
      </c>
      <c r="AA1737" s="57">
        <v>0</v>
      </c>
      <c r="AB1737" s="57">
        <v>36809.129999999997</v>
      </c>
      <c r="AC1737" s="57">
        <v>0</v>
      </c>
      <c r="AD1737" s="56" t="s">
        <v>9255</v>
      </c>
      <c r="AE1737" s="57">
        <v>0</v>
      </c>
      <c r="AF1737" s="57">
        <v>0</v>
      </c>
      <c r="AG1737" s="57">
        <v>0</v>
      </c>
      <c r="AI1737"/>
      <c r="AJ1737"/>
    </row>
    <row r="1738" spans="1:36" hidden="1">
      <c r="A1738" s="56" t="s">
        <v>48</v>
      </c>
      <c r="B1738" s="56" t="s">
        <v>11427</v>
      </c>
      <c r="C1738" s="56">
        <v>2101010050</v>
      </c>
      <c r="D1738" s="56" t="s">
        <v>43</v>
      </c>
      <c r="E1738" s="56">
        <v>2101020050</v>
      </c>
      <c r="F1738" s="56">
        <v>5401010050</v>
      </c>
      <c r="G1738" s="56" t="s">
        <v>11428</v>
      </c>
      <c r="H1738" s="56">
        <v>400300</v>
      </c>
      <c r="I1738" s="56" t="s">
        <v>11527</v>
      </c>
      <c r="J1738" s="56" t="s">
        <v>4163</v>
      </c>
      <c r="K1738" s="56" t="s">
        <v>4164</v>
      </c>
      <c r="L1738" s="56" t="s">
        <v>7138</v>
      </c>
      <c r="M1738" s="73">
        <v>42825</v>
      </c>
      <c r="N1738" s="56"/>
      <c r="O1738" s="56"/>
      <c r="P1738" s="56" t="s">
        <v>1476</v>
      </c>
      <c r="Q1738" s="56"/>
      <c r="R1738" s="56" t="s">
        <v>70</v>
      </c>
      <c r="S1738" s="56" t="s">
        <v>11415</v>
      </c>
      <c r="T1738" s="56" t="s">
        <v>7140</v>
      </c>
      <c r="U1738" s="57">
        <v>170127.26</v>
      </c>
      <c r="V1738" s="57">
        <v>-64487.519999999997</v>
      </c>
      <c r="W1738" s="57">
        <v>105639.74</v>
      </c>
      <c r="X1738" s="57">
        <v>0</v>
      </c>
      <c r="Y1738" s="73">
        <v>42461</v>
      </c>
      <c r="Z1738" s="57">
        <v>-12697.67</v>
      </c>
      <c r="AA1738" s="57">
        <v>0</v>
      </c>
      <c r="AB1738" s="57">
        <v>92942.07</v>
      </c>
      <c r="AC1738" s="57">
        <v>0</v>
      </c>
      <c r="AD1738" s="56" t="s">
        <v>9255</v>
      </c>
      <c r="AE1738" s="57">
        <v>0</v>
      </c>
      <c r="AF1738" s="57">
        <v>0</v>
      </c>
      <c r="AG1738" s="57">
        <v>0</v>
      </c>
      <c r="AI1738"/>
      <c r="AJ1738"/>
    </row>
    <row r="1739" spans="1:36" hidden="1">
      <c r="A1739" s="56" t="s">
        <v>48</v>
      </c>
      <c r="B1739" s="56" t="s">
        <v>11427</v>
      </c>
      <c r="C1739" s="56">
        <v>2101010050</v>
      </c>
      <c r="D1739" s="56" t="s">
        <v>43</v>
      </c>
      <c r="E1739" s="56">
        <v>2101020050</v>
      </c>
      <c r="F1739" s="56">
        <v>5401010050</v>
      </c>
      <c r="G1739" s="56" t="s">
        <v>11428</v>
      </c>
      <c r="H1739" s="56">
        <v>400300</v>
      </c>
      <c r="I1739" s="56" t="s">
        <v>11527</v>
      </c>
      <c r="J1739" s="56" t="s">
        <v>4165</v>
      </c>
      <c r="K1739" s="56" t="s">
        <v>4166</v>
      </c>
      <c r="L1739" s="56" t="s">
        <v>7138</v>
      </c>
      <c r="M1739" s="73">
        <v>42825</v>
      </c>
      <c r="N1739" s="56"/>
      <c r="O1739" s="56"/>
      <c r="P1739" s="56" t="s">
        <v>1476</v>
      </c>
      <c r="Q1739" s="56"/>
      <c r="R1739" s="56" t="s">
        <v>70</v>
      </c>
      <c r="S1739" s="56" t="s">
        <v>11415</v>
      </c>
      <c r="T1739" s="56" t="s">
        <v>7140</v>
      </c>
      <c r="U1739" s="57">
        <v>356882.7</v>
      </c>
      <c r="V1739" s="57">
        <v>-129854.27</v>
      </c>
      <c r="W1739" s="57">
        <v>227028.43</v>
      </c>
      <c r="X1739" s="57">
        <v>0</v>
      </c>
      <c r="Y1739" s="73">
        <v>42549</v>
      </c>
      <c r="Z1739" s="57">
        <v>-26434.94</v>
      </c>
      <c r="AA1739" s="57">
        <v>0</v>
      </c>
      <c r="AB1739" s="57">
        <v>200593.49</v>
      </c>
      <c r="AC1739" s="57">
        <v>0</v>
      </c>
      <c r="AD1739" s="56" t="s">
        <v>9255</v>
      </c>
      <c r="AE1739" s="57">
        <v>0</v>
      </c>
      <c r="AF1739" s="57">
        <v>0</v>
      </c>
      <c r="AG1739" s="57">
        <v>0</v>
      </c>
      <c r="AI1739"/>
      <c r="AJ1739"/>
    </row>
    <row r="1740" spans="1:36" hidden="1">
      <c r="A1740" s="56" t="s">
        <v>48</v>
      </c>
      <c r="B1740" s="56" t="s">
        <v>11427</v>
      </c>
      <c r="C1740" s="56">
        <v>2101010050</v>
      </c>
      <c r="D1740" s="56" t="s">
        <v>43</v>
      </c>
      <c r="E1740" s="56">
        <v>2101020050</v>
      </c>
      <c r="F1740" s="56">
        <v>5401010050</v>
      </c>
      <c r="G1740" s="56" t="s">
        <v>11428</v>
      </c>
      <c r="H1740" s="56">
        <v>400300</v>
      </c>
      <c r="I1740" s="56" t="s">
        <v>11527</v>
      </c>
      <c r="J1740" s="56" t="s">
        <v>4167</v>
      </c>
      <c r="K1740" s="56" t="s">
        <v>4168</v>
      </c>
      <c r="L1740" s="56" t="s">
        <v>7138</v>
      </c>
      <c r="M1740" s="73">
        <v>42825</v>
      </c>
      <c r="N1740" s="56"/>
      <c r="O1740" s="56"/>
      <c r="P1740" s="56" t="s">
        <v>1476</v>
      </c>
      <c r="Q1740" s="56"/>
      <c r="R1740" s="56" t="s">
        <v>70</v>
      </c>
      <c r="S1740" s="56" t="s">
        <v>11415</v>
      </c>
      <c r="T1740" s="56" t="s">
        <v>7140</v>
      </c>
      <c r="U1740" s="57">
        <v>199614</v>
      </c>
      <c r="V1740" s="57">
        <v>-74489.97</v>
      </c>
      <c r="W1740" s="57">
        <v>125124.03</v>
      </c>
      <c r="X1740" s="57">
        <v>0</v>
      </c>
      <c r="Y1740" s="73">
        <v>42495</v>
      </c>
      <c r="Z1740" s="57">
        <v>-14854.33</v>
      </c>
      <c r="AA1740" s="57">
        <v>0</v>
      </c>
      <c r="AB1740" s="57">
        <v>110269.7</v>
      </c>
      <c r="AC1740" s="57">
        <v>0</v>
      </c>
      <c r="AD1740" s="56" t="s">
        <v>9255</v>
      </c>
      <c r="AE1740" s="57">
        <v>0</v>
      </c>
      <c r="AF1740" s="57">
        <v>0</v>
      </c>
      <c r="AG1740" s="57">
        <v>0</v>
      </c>
      <c r="AI1740"/>
      <c r="AJ1740"/>
    </row>
    <row r="1741" spans="1:36" hidden="1">
      <c r="A1741" s="56" t="s">
        <v>48</v>
      </c>
      <c r="B1741" s="56" t="s">
        <v>11427</v>
      </c>
      <c r="C1741" s="56">
        <v>2101010050</v>
      </c>
      <c r="D1741" s="56" t="s">
        <v>43</v>
      </c>
      <c r="E1741" s="56">
        <v>2101020050</v>
      </c>
      <c r="F1741" s="56">
        <v>5401010050</v>
      </c>
      <c r="G1741" s="56" t="s">
        <v>11428</v>
      </c>
      <c r="H1741" s="56">
        <v>400300</v>
      </c>
      <c r="I1741" s="56" t="s">
        <v>11528</v>
      </c>
      <c r="J1741" s="56" t="s">
        <v>4419</v>
      </c>
      <c r="K1741" s="56" t="s">
        <v>4420</v>
      </c>
      <c r="L1741" s="56" t="s">
        <v>7138</v>
      </c>
      <c r="M1741" s="73">
        <v>42825</v>
      </c>
      <c r="N1741" s="56"/>
      <c r="O1741" s="56"/>
      <c r="P1741" s="56" t="s">
        <v>1476</v>
      </c>
      <c r="Q1741" s="56"/>
      <c r="R1741" s="56" t="s">
        <v>70</v>
      </c>
      <c r="S1741" s="56" t="s">
        <v>11415</v>
      </c>
      <c r="T1741" s="56" t="s">
        <v>7140</v>
      </c>
      <c r="U1741" s="57">
        <v>96148.53</v>
      </c>
      <c r="V1741" s="57">
        <v>-30609.33</v>
      </c>
      <c r="W1741" s="57">
        <v>65539.199999999997</v>
      </c>
      <c r="X1741" s="57">
        <v>0</v>
      </c>
      <c r="Y1741" s="73">
        <v>42816</v>
      </c>
      <c r="Z1741" s="57">
        <v>-6970.59</v>
      </c>
      <c r="AA1741" s="57">
        <v>0</v>
      </c>
      <c r="AB1741" s="57">
        <v>58568.61</v>
      </c>
      <c r="AC1741" s="57">
        <v>0</v>
      </c>
      <c r="AD1741" s="56" t="s">
        <v>9255</v>
      </c>
      <c r="AE1741" s="57">
        <v>0</v>
      </c>
      <c r="AF1741" s="57">
        <v>0</v>
      </c>
      <c r="AG1741" s="57">
        <v>0</v>
      </c>
      <c r="AI1741"/>
      <c r="AJ1741"/>
    </row>
    <row r="1742" spans="1:36" hidden="1">
      <c r="A1742" s="56" t="s">
        <v>48</v>
      </c>
      <c r="B1742" s="56" t="s">
        <v>11427</v>
      </c>
      <c r="C1742" s="56">
        <v>2101010050</v>
      </c>
      <c r="D1742" s="56" t="s">
        <v>43</v>
      </c>
      <c r="E1742" s="56">
        <v>2101020050</v>
      </c>
      <c r="F1742" s="56">
        <v>5401010050</v>
      </c>
      <c r="G1742" s="56" t="s">
        <v>11428</v>
      </c>
      <c r="H1742" s="56">
        <v>400300</v>
      </c>
      <c r="I1742" s="56" t="s">
        <v>11549</v>
      </c>
      <c r="J1742" s="56" t="s">
        <v>4429</v>
      </c>
      <c r="K1742" s="56" t="s">
        <v>4430</v>
      </c>
      <c r="L1742" s="56" t="s">
        <v>7138</v>
      </c>
      <c r="M1742" s="73">
        <v>42825</v>
      </c>
      <c r="N1742" s="56"/>
      <c r="O1742" s="56"/>
      <c r="P1742" s="56" t="s">
        <v>1476</v>
      </c>
      <c r="Q1742" s="56"/>
      <c r="R1742" s="56" t="s">
        <v>70</v>
      </c>
      <c r="S1742" s="56" t="s">
        <v>11415</v>
      </c>
      <c r="T1742" s="56" t="s">
        <v>7140</v>
      </c>
      <c r="U1742" s="57">
        <v>18580.3</v>
      </c>
      <c r="V1742" s="57">
        <v>-5886.89</v>
      </c>
      <c r="W1742" s="57">
        <v>12693.41</v>
      </c>
      <c r="X1742" s="57">
        <v>0</v>
      </c>
      <c r="Y1742" s="73">
        <v>42825</v>
      </c>
      <c r="Z1742" s="57">
        <v>-1346.11</v>
      </c>
      <c r="AA1742" s="57">
        <v>0</v>
      </c>
      <c r="AB1742" s="57">
        <v>11347.3</v>
      </c>
      <c r="AC1742" s="57">
        <v>0</v>
      </c>
      <c r="AD1742" s="56" t="s">
        <v>9255</v>
      </c>
      <c r="AE1742" s="57">
        <v>0</v>
      </c>
      <c r="AF1742" s="57">
        <v>0</v>
      </c>
      <c r="AG1742" s="57">
        <v>0</v>
      </c>
      <c r="AI1742"/>
      <c r="AJ1742"/>
    </row>
    <row r="1743" spans="1:36" hidden="1">
      <c r="A1743" s="56" t="s">
        <v>48</v>
      </c>
      <c r="B1743" s="56" t="s">
        <v>11427</v>
      </c>
      <c r="C1743" s="56">
        <v>2101010050</v>
      </c>
      <c r="D1743" s="56" t="s">
        <v>43</v>
      </c>
      <c r="E1743" s="56">
        <v>2101020050</v>
      </c>
      <c r="F1743" s="56">
        <v>5401010050</v>
      </c>
      <c r="G1743" s="56" t="s">
        <v>11428</v>
      </c>
      <c r="H1743" s="56">
        <v>400300</v>
      </c>
      <c r="I1743" s="56" t="s">
        <v>11527</v>
      </c>
      <c r="J1743" s="56" t="s">
        <v>4173</v>
      </c>
      <c r="K1743" s="56" t="s">
        <v>4174</v>
      </c>
      <c r="L1743" s="56" t="s">
        <v>7138</v>
      </c>
      <c r="M1743" s="73">
        <v>43008</v>
      </c>
      <c r="N1743" s="56"/>
      <c r="O1743" s="56"/>
      <c r="P1743" s="56" t="s">
        <v>1476</v>
      </c>
      <c r="Q1743" s="56"/>
      <c r="R1743" s="56" t="s">
        <v>70</v>
      </c>
      <c r="S1743" s="56" t="s">
        <v>11415</v>
      </c>
      <c r="T1743" s="56" t="s">
        <v>7140</v>
      </c>
      <c r="U1743" s="57">
        <v>2581875</v>
      </c>
      <c r="V1743" s="57">
        <v>-808073.83</v>
      </c>
      <c r="W1743" s="57">
        <v>1773801.17</v>
      </c>
      <c r="X1743" s="57">
        <v>0</v>
      </c>
      <c r="Y1743" s="73">
        <v>42843</v>
      </c>
      <c r="Z1743" s="57">
        <v>-187038.57</v>
      </c>
      <c r="AA1743" s="57">
        <v>0</v>
      </c>
      <c r="AB1743" s="57">
        <v>1586762.6</v>
      </c>
      <c r="AC1743" s="57">
        <v>0</v>
      </c>
      <c r="AD1743" s="56" t="s">
        <v>9255</v>
      </c>
      <c r="AE1743" s="57">
        <v>0</v>
      </c>
      <c r="AF1743" s="57">
        <v>0</v>
      </c>
      <c r="AG1743" s="57">
        <v>0</v>
      </c>
      <c r="AI1743"/>
      <c r="AJ1743"/>
    </row>
    <row r="1744" spans="1:36" hidden="1">
      <c r="A1744" s="56" t="s">
        <v>48</v>
      </c>
      <c r="B1744" s="56" t="s">
        <v>11427</v>
      </c>
      <c r="C1744" s="56">
        <v>2101010050</v>
      </c>
      <c r="D1744" s="56" t="s">
        <v>43</v>
      </c>
      <c r="E1744" s="56">
        <v>2101020050</v>
      </c>
      <c r="F1744" s="56">
        <v>5401010050</v>
      </c>
      <c r="G1744" s="56" t="s">
        <v>11428</v>
      </c>
      <c r="H1744" s="56">
        <v>400300</v>
      </c>
      <c r="I1744" s="56" t="s">
        <v>11445</v>
      </c>
      <c r="J1744" s="56" t="s">
        <v>4347</v>
      </c>
      <c r="K1744" s="56" t="s">
        <v>4348</v>
      </c>
      <c r="L1744" s="56" t="s">
        <v>7138</v>
      </c>
      <c r="M1744" s="73">
        <v>43190</v>
      </c>
      <c r="N1744" s="56"/>
      <c r="O1744" s="56"/>
      <c r="P1744" s="56" t="s">
        <v>1476</v>
      </c>
      <c r="Q1744" s="56"/>
      <c r="R1744" s="56" t="s">
        <v>70</v>
      </c>
      <c r="S1744" s="56" t="s">
        <v>11415</v>
      </c>
      <c r="T1744" s="56" t="s">
        <v>7140</v>
      </c>
      <c r="U1744" s="57">
        <v>412144</v>
      </c>
      <c r="V1744" s="57">
        <v>-107449.15</v>
      </c>
      <c r="W1744" s="57">
        <v>304694.84999999998</v>
      </c>
      <c r="X1744" s="57">
        <v>0</v>
      </c>
      <c r="Y1744" s="73">
        <v>43084</v>
      </c>
      <c r="Z1744" s="57">
        <v>-29856.91</v>
      </c>
      <c r="AA1744" s="57">
        <v>0</v>
      </c>
      <c r="AB1744" s="57">
        <v>274837.94</v>
      </c>
      <c r="AC1744" s="57">
        <v>0</v>
      </c>
      <c r="AD1744" s="56" t="s">
        <v>9255</v>
      </c>
      <c r="AE1744" s="57">
        <v>0</v>
      </c>
      <c r="AF1744" s="57">
        <v>0</v>
      </c>
      <c r="AG1744" s="57">
        <v>0</v>
      </c>
      <c r="AI1744"/>
      <c r="AJ1744"/>
    </row>
    <row r="1745" spans="1:36" hidden="1">
      <c r="A1745" s="56" t="s">
        <v>48</v>
      </c>
      <c r="B1745" s="56" t="s">
        <v>11427</v>
      </c>
      <c r="C1745" s="56">
        <v>2101010050</v>
      </c>
      <c r="D1745" s="56" t="s">
        <v>43</v>
      </c>
      <c r="E1745" s="56">
        <v>2101020050</v>
      </c>
      <c r="F1745" s="56">
        <v>5401010050</v>
      </c>
      <c r="G1745" s="56" t="s">
        <v>11428</v>
      </c>
      <c r="H1745" s="56">
        <v>400300</v>
      </c>
      <c r="I1745" s="56" t="s">
        <v>11527</v>
      </c>
      <c r="J1745" s="56" t="s">
        <v>4179</v>
      </c>
      <c r="K1745" s="56" t="s">
        <v>4180</v>
      </c>
      <c r="L1745" s="56" t="s">
        <v>7138</v>
      </c>
      <c r="M1745" s="73">
        <v>43190</v>
      </c>
      <c r="N1745" s="56"/>
      <c r="O1745" s="56"/>
      <c r="P1745" s="56" t="s">
        <v>1476</v>
      </c>
      <c r="Q1745" s="56"/>
      <c r="R1745" s="56" t="s">
        <v>70</v>
      </c>
      <c r="S1745" s="56" t="s">
        <v>11415</v>
      </c>
      <c r="T1745" s="56" t="s">
        <v>7140</v>
      </c>
      <c r="U1745" s="57">
        <v>2581875</v>
      </c>
      <c r="V1745" s="57">
        <v>-808073.83</v>
      </c>
      <c r="W1745" s="57">
        <v>1773801.17</v>
      </c>
      <c r="X1745" s="57">
        <v>0</v>
      </c>
      <c r="Y1745" s="73">
        <v>42843</v>
      </c>
      <c r="Z1745" s="57">
        <v>-187038.57</v>
      </c>
      <c r="AA1745" s="57">
        <v>0</v>
      </c>
      <c r="AB1745" s="57">
        <v>1586762.6</v>
      </c>
      <c r="AC1745" s="57">
        <v>0</v>
      </c>
      <c r="AD1745" s="56" t="s">
        <v>9255</v>
      </c>
      <c r="AE1745" s="57">
        <v>0</v>
      </c>
      <c r="AF1745" s="57">
        <v>0</v>
      </c>
      <c r="AG1745" s="57">
        <v>0</v>
      </c>
      <c r="AI1745"/>
      <c r="AJ1745"/>
    </row>
    <row r="1746" spans="1:36" hidden="1">
      <c r="A1746" s="56" t="s">
        <v>48</v>
      </c>
      <c r="B1746" s="56" t="s">
        <v>11427</v>
      </c>
      <c r="C1746" s="56">
        <v>2101010050</v>
      </c>
      <c r="D1746" s="56" t="s">
        <v>43</v>
      </c>
      <c r="E1746" s="56">
        <v>2101020050</v>
      </c>
      <c r="F1746" s="56">
        <v>5401010050</v>
      </c>
      <c r="G1746" s="56" t="s">
        <v>11428</v>
      </c>
      <c r="H1746" s="56">
        <v>400300</v>
      </c>
      <c r="I1746" s="56" t="s">
        <v>11528</v>
      </c>
      <c r="J1746" s="56" t="s">
        <v>4423</v>
      </c>
      <c r="K1746" s="56" t="s">
        <v>4424</v>
      </c>
      <c r="L1746" s="56" t="s">
        <v>7138</v>
      </c>
      <c r="M1746" s="73">
        <v>43190</v>
      </c>
      <c r="N1746" s="56"/>
      <c r="O1746" s="56"/>
      <c r="P1746" s="56" t="s">
        <v>1476</v>
      </c>
      <c r="Q1746" s="56"/>
      <c r="R1746" s="56" t="s">
        <v>70</v>
      </c>
      <c r="S1746" s="56" t="s">
        <v>11415</v>
      </c>
      <c r="T1746" s="56" t="s">
        <v>7140</v>
      </c>
      <c r="U1746" s="57">
        <v>361141</v>
      </c>
      <c r="V1746" s="57">
        <v>-113891.34</v>
      </c>
      <c r="W1746" s="57">
        <v>247249.66</v>
      </c>
      <c r="X1746" s="57">
        <v>0</v>
      </c>
      <c r="Y1746" s="73">
        <v>42832</v>
      </c>
      <c r="Z1746" s="57">
        <v>-26162.11</v>
      </c>
      <c r="AA1746" s="57">
        <v>0</v>
      </c>
      <c r="AB1746" s="57">
        <v>221087.55</v>
      </c>
      <c r="AC1746" s="57">
        <v>0</v>
      </c>
      <c r="AD1746" s="56" t="s">
        <v>9255</v>
      </c>
      <c r="AE1746" s="57">
        <v>0</v>
      </c>
      <c r="AF1746" s="57">
        <v>0</v>
      </c>
      <c r="AG1746" s="57">
        <v>0</v>
      </c>
      <c r="AI1746"/>
      <c r="AJ1746"/>
    </row>
    <row r="1747" spans="1:36" hidden="1">
      <c r="A1747" s="56" t="s">
        <v>48</v>
      </c>
      <c r="B1747" s="56" t="s">
        <v>11427</v>
      </c>
      <c r="C1747" s="56">
        <v>2101010050</v>
      </c>
      <c r="D1747" s="56" t="s">
        <v>43</v>
      </c>
      <c r="E1747" s="56">
        <v>2101020050</v>
      </c>
      <c r="F1747" s="56">
        <v>5401010050</v>
      </c>
      <c r="G1747" s="56" t="s">
        <v>11428</v>
      </c>
      <c r="H1747" s="56">
        <v>400300</v>
      </c>
      <c r="I1747" s="56" t="s">
        <v>11496</v>
      </c>
      <c r="J1747" s="56" t="s">
        <v>4018</v>
      </c>
      <c r="K1747" s="56" t="s">
        <v>4019</v>
      </c>
      <c r="L1747" s="56" t="s">
        <v>7138</v>
      </c>
      <c r="M1747" s="73">
        <v>43281</v>
      </c>
      <c r="N1747" s="56"/>
      <c r="O1747" s="56"/>
      <c r="P1747" s="56" t="s">
        <v>1476</v>
      </c>
      <c r="Q1747" s="56"/>
      <c r="R1747" s="56" t="s">
        <v>70</v>
      </c>
      <c r="S1747" s="56" t="s">
        <v>11415</v>
      </c>
      <c r="T1747" s="56" t="s">
        <v>7140</v>
      </c>
      <c r="U1747" s="57">
        <v>11219.44</v>
      </c>
      <c r="V1747" s="57">
        <v>-2516.19</v>
      </c>
      <c r="W1747" s="57">
        <v>8703.25</v>
      </c>
      <c r="X1747" s="57">
        <v>0</v>
      </c>
      <c r="Y1747" s="73">
        <v>43252</v>
      </c>
      <c r="Z1747" s="57">
        <v>-812.77</v>
      </c>
      <c r="AA1747" s="57">
        <v>0</v>
      </c>
      <c r="AB1747" s="57">
        <v>7890.48</v>
      </c>
      <c r="AC1747" s="57">
        <v>0</v>
      </c>
      <c r="AD1747" s="56" t="s">
        <v>9255</v>
      </c>
      <c r="AE1747" s="57">
        <v>0</v>
      </c>
      <c r="AF1747" s="57">
        <v>0</v>
      </c>
      <c r="AG1747" s="57">
        <v>0</v>
      </c>
      <c r="AI1747"/>
      <c r="AJ1747"/>
    </row>
    <row r="1748" spans="1:36" hidden="1">
      <c r="A1748" s="56" t="s">
        <v>48</v>
      </c>
      <c r="B1748" s="56" t="s">
        <v>11427</v>
      </c>
      <c r="C1748" s="56">
        <v>2101010050</v>
      </c>
      <c r="D1748" s="56" t="s">
        <v>43</v>
      </c>
      <c r="E1748" s="56">
        <v>2101020050</v>
      </c>
      <c r="F1748" s="56">
        <v>5401010050</v>
      </c>
      <c r="G1748" s="56" t="s">
        <v>11428</v>
      </c>
      <c r="H1748" s="56">
        <v>400300</v>
      </c>
      <c r="I1748" s="56" t="s">
        <v>11487</v>
      </c>
      <c r="J1748" s="56" t="s">
        <v>4397</v>
      </c>
      <c r="K1748" s="56" t="s">
        <v>4398</v>
      </c>
      <c r="L1748" s="56" t="s">
        <v>7138</v>
      </c>
      <c r="M1748" s="73">
        <v>43281</v>
      </c>
      <c r="N1748" s="56"/>
      <c r="O1748" s="56"/>
      <c r="P1748" s="56" t="s">
        <v>1476</v>
      </c>
      <c r="Q1748" s="56"/>
      <c r="R1748" s="56" t="s">
        <v>70</v>
      </c>
      <c r="S1748" s="56" t="s">
        <v>11415</v>
      </c>
      <c r="T1748" s="56" t="s">
        <v>7140</v>
      </c>
      <c r="U1748" s="57">
        <v>775024</v>
      </c>
      <c r="V1748" s="57">
        <v>-169443.61</v>
      </c>
      <c r="W1748" s="57">
        <v>605580.39</v>
      </c>
      <c r="X1748" s="57">
        <v>0</v>
      </c>
      <c r="Y1748" s="73">
        <v>43278</v>
      </c>
      <c r="Z1748" s="57">
        <v>-56145</v>
      </c>
      <c r="AA1748" s="57">
        <v>0</v>
      </c>
      <c r="AB1748" s="57">
        <v>549435.39</v>
      </c>
      <c r="AC1748" s="57">
        <v>0</v>
      </c>
      <c r="AD1748" s="56" t="s">
        <v>9255</v>
      </c>
      <c r="AE1748" s="57">
        <v>0</v>
      </c>
      <c r="AF1748" s="57">
        <v>0</v>
      </c>
      <c r="AG1748" s="57">
        <v>0</v>
      </c>
      <c r="AI1748"/>
      <c r="AJ1748"/>
    </row>
    <row r="1749" spans="1:36" hidden="1">
      <c r="A1749" s="56" t="s">
        <v>48</v>
      </c>
      <c r="B1749" s="56" t="s">
        <v>11427</v>
      </c>
      <c r="C1749" s="56">
        <v>2101010050</v>
      </c>
      <c r="D1749" s="56" t="s">
        <v>43</v>
      </c>
      <c r="E1749" s="56">
        <v>2101020050</v>
      </c>
      <c r="F1749" s="56">
        <v>5401010050</v>
      </c>
      <c r="G1749" s="56" t="s">
        <v>11428</v>
      </c>
      <c r="H1749" s="56">
        <v>400300</v>
      </c>
      <c r="I1749" s="56" t="s">
        <v>11485</v>
      </c>
      <c r="J1749" s="56" t="s">
        <v>4235</v>
      </c>
      <c r="K1749" s="56" t="s">
        <v>4236</v>
      </c>
      <c r="L1749" s="56" t="s">
        <v>7138</v>
      </c>
      <c r="M1749" s="73">
        <v>43465</v>
      </c>
      <c r="N1749" s="56"/>
      <c r="O1749" s="56"/>
      <c r="P1749" s="56" t="s">
        <v>1476</v>
      </c>
      <c r="Q1749" s="56"/>
      <c r="R1749" s="56" t="s">
        <v>70</v>
      </c>
      <c r="S1749" s="56" t="s">
        <v>11415</v>
      </c>
      <c r="T1749" s="56" t="s">
        <v>7140</v>
      </c>
      <c r="U1749" s="57">
        <v>1219349.46</v>
      </c>
      <c r="V1749" s="57">
        <v>-220568.62</v>
      </c>
      <c r="W1749" s="57">
        <v>998780.84</v>
      </c>
      <c r="X1749" s="57">
        <v>0</v>
      </c>
      <c r="Y1749" s="73">
        <v>43452</v>
      </c>
      <c r="Z1749" s="57">
        <v>-88333.24</v>
      </c>
      <c r="AA1749" s="57">
        <v>0</v>
      </c>
      <c r="AB1749" s="57">
        <v>910447.6</v>
      </c>
      <c r="AC1749" s="57">
        <v>0</v>
      </c>
      <c r="AD1749" s="56" t="s">
        <v>9255</v>
      </c>
      <c r="AE1749" s="57">
        <v>0</v>
      </c>
      <c r="AF1749" s="57">
        <v>0</v>
      </c>
      <c r="AG1749" s="57">
        <v>0</v>
      </c>
      <c r="AI1749"/>
      <c r="AJ1749"/>
    </row>
    <row r="1750" spans="1:36" hidden="1">
      <c r="A1750" s="56" t="s">
        <v>48</v>
      </c>
      <c r="B1750" s="56" t="s">
        <v>11427</v>
      </c>
      <c r="C1750" s="56">
        <v>2101010050</v>
      </c>
      <c r="D1750" s="56" t="s">
        <v>43</v>
      </c>
      <c r="E1750" s="56">
        <v>2101020050</v>
      </c>
      <c r="F1750" s="56">
        <v>5401010050</v>
      </c>
      <c r="G1750" s="56" t="s">
        <v>11428</v>
      </c>
      <c r="H1750" s="56">
        <v>400300</v>
      </c>
      <c r="I1750" s="56" t="s">
        <v>11549</v>
      </c>
      <c r="J1750" s="56" t="s">
        <v>4433</v>
      </c>
      <c r="K1750" s="56" t="s">
        <v>4434</v>
      </c>
      <c r="L1750" s="56" t="s">
        <v>7138</v>
      </c>
      <c r="M1750" s="73">
        <v>43465</v>
      </c>
      <c r="N1750" s="56"/>
      <c r="O1750" s="56"/>
      <c r="P1750" s="56" t="s">
        <v>1476</v>
      </c>
      <c r="Q1750" s="56"/>
      <c r="R1750" s="56" t="s">
        <v>70</v>
      </c>
      <c r="S1750" s="56" t="s">
        <v>11415</v>
      </c>
      <c r="T1750" s="56" t="s">
        <v>7140</v>
      </c>
      <c r="U1750" s="57">
        <v>18580.3</v>
      </c>
      <c r="V1750" s="57">
        <v>-3352.94</v>
      </c>
      <c r="W1750" s="57">
        <v>15227.36</v>
      </c>
      <c r="X1750" s="57">
        <v>0</v>
      </c>
      <c r="Y1750" s="73">
        <v>43454</v>
      </c>
      <c r="Z1750" s="57">
        <v>-1346.01</v>
      </c>
      <c r="AA1750" s="57">
        <v>0</v>
      </c>
      <c r="AB1750" s="57">
        <v>13881.35</v>
      </c>
      <c r="AC1750" s="57">
        <v>0</v>
      </c>
      <c r="AD1750" s="56" t="s">
        <v>9255</v>
      </c>
      <c r="AE1750" s="57">
        <v>0</v>
      </c>
      <c r="AF1750" s="57">
        <v>0</v>
      </c>
      <c r="AG1750" s="57">
        <v>0</v>
      </c>
      <c r="AI1750"/>
      <c r="AJ1750"/>
    </row>
    <row r="1751" spans="1:36" hidden="1">
      <c r="A1751" s="56" t="s">
        <v>48</v>
      </c>
      <c r="B1751" s="56" t="s">
        <v>11427</v>
      </c>
      <c r="C1751" s="56">
        <v>2101010050</v>
      </c>
      <c r="D1751" s="56" t="s">
        <v>43</v>
      </c>
      <c r="E1751" s="56">
        <v>2101020050</v>
      </c>
      <c r="F1751" s="56">
        <v>5401010050</v>
      </c>
      <c r="G1751" s="56" t="s">
        <v>11428</v>
      </c>
      <c r="H1751" s="56">
        <v>400300</v>
      </c>
      <c r="I1751" s="56" t="s">
        <v>11491</v>
      </c>
      <c r="J1751" s="56" t="s">
        <v>4267</v>
      </c>
      <c r="K1751" s="56" t="s">
        <v>4268</v>
      </c>
      <c r="L1751" s="56" t="s">
        <v>7138</v>
      </c>
      <c r="M1751" s="73">
        <v>43555</v>
      </c>
      <c r="N1751" s="56"/>
      <c r="O1751" s="56"/>
      <c r="P1751" s="56" t="s">
        <v>1476</v>
      </c>
      <c r="Q1751" s="56"/>
      <c r="R1751" s="56" t="s">
        <v>70</v>
      </c>
      <c r="S1751" s="56" t="s">
        <v>11415</v>
      </c>
      <c r="T1751" s="56" t="s">
        <v>7140</v>
      </c>
      <c r="U1751" s="57">
        <v>4640460.9800000004</v>
      </c>
      <c r="V1751" s="57">
        <v>-737759.14</v>
      </c>
      <c r="W1751" s="57">
        <v>3902701.84</v>
      </c>
      <c r="X1751" s="57">
        <v>0</v>
      </c>
      <c r="Y1751" s="73">
        <v>43553</v>
      </c>
      <c r="Z1751" s="57">
        <v>-336168.55</v>
      </c>
      <c r="AA1751" s="57">
        <v>0</v>
      </c>
      <c r="AB1751" s="57">
        <v>3566533.29</v>
      </c>
      <c r="AC1751" s="57">
        <v>0</v>
      </c>
      <c r="AD1751" s="56" t="s">
        <v>9255</v>
      </c>
      <c r="AE1751" s="57">
        <v>0</v>
      </c>
      <c r="AF1751" s="57">
        <v>0</v>
      </c>
      <c r="AG1751" s="57">
        <v>0</v>
      </c>
      <c r="AI1751"/>
      <c r="AJ1751"/>
    </row>
    <row r="1752" spans="1:36" hidden="1">
      <c r="A1752" s="56" t="s">
        <v>48</v>
      </c>
      <c r="B1752" s="56" t="s">
        <v>11427</v>
      </c>
      <c r="C1752" s="56">
        <v>2101010050</v>
      </c>
      <c r="D1752" s="56" t="s">
        <v>43</v>
      </c>
      <c r="E1752" s="56">
        <v>2101020050</v>
      </c>
      <c r="F1752" s="56">
        <v>5401010050</v>
      </c>
      <c r="G1752" s="56" t="s">
        <v>11428</v>
      </c>
      <c r="H1752" s="56">
        <v>400301</v>
      </c>
      <c r="I1752" s="56" t="s">
        <v>11474</v>
      </c>
      <c r="J1752" s="56" t="s">
        <v>4754</v>
      </c>
      <c r="K1752" s="56" t="s">
        <v>4755</v>
      </c>
      <c r="L1752" s="56" t="s">
        <v>7138</v>
      </c>
      <c r="M1752" s="73">
        <v>40422</v>
      </c>
      <c r="N1752" s="56"/>
      <c r="O1752" s="56"/>
      <c r="P1752" s="56" t="s">
        <v>7139</v>
      </c>
      <c r="Q1752" s="56"/>
      <c r="R1752" s="56" t="s">
        <v>70</v>
      </c>
      <c r="S1752" s="56" t="s">
        <v>11415</v>
      </c>
      <c r="T1752" s="56" t="s">
        <v>7140</v>
      </c>
      <c r="U1752" s="57">
        <v>28286943</v>
      </c>
      <c r="V1752" s="57">
        <v>-12227706.73</v>
      </c>
      <c r="W1752" s="57">
        <v>16059236.27</v>
      </c>
      <c r="X1752" s="57">
        <v>0</v>
      </c>
      <c r="Y1752" s="73">
        <v>40422</v>
      </c>
      <c r="Z1752" s="57">
        <v>-548793.11</v>
      </c>
      <c r="AA1752" s="57">
        <v>0</v>
      </c>
      <c r="AB1752" s="57">
        <v>15510443.16</v>
      </c>
      <c r="AC1752" s="57">
        <v>0</v>
      </c>
      <c r="AD1752" s="56" t="s">
        <v>9255</v>
      </c>
      <c r="AE1752" s="57">
        <v>0</v>
      </c>
      <c r="AF1752" s="57">
        <v>0</v>
      </c>
      <c r="AG1752" s="57">
        <v>0</v>
      </c>
      <c r="AI1752"/>
      <c r="AJ1752"/>
    </row>
    <row r="1753" spans="1:36" hidden="1">
      <c r="A1753" s="56" t="s">
        <v>48</v>
      </c>
      <c r="B1753" s="56" t="s">
        <v>11427</v>
      </c>
      <c r="C1753" s="56">
        <v>2101010050</v>
      </c>
      <c r="D1753" s="56" t="s">
        <v>43</v>
      </c>
      <c r="E1753" s="56">
        <v>2101020050</v>
      </c>
      <c r="F1753" s="56">
        <v>5401010050</v>
      </c>
      <c r="G1753" s="56" t="s">
        <v>11428</v>
      </c>
      <c r="H1753" s="56">
        <v>400301</v>
      </c>
      <c r="I1753" s="56" t="s">
        <v>11474</v>
      </c>
      <c r="J1753" s="56" t="s">
        <v>4763</v>
      </c>
      <c r="K1753" s="56" t="s">
        <v>4764</v>
      </c>
      <c r="L1753" s="56" t="s">
        <v>7138</v>
      </c>
      <c r="M1753" s="73">
        <v>40422</v>
      </c>
      <c r="N1753" s="56"/>
      <c r="O1753" s="56"/>
      <c r="P1753" s="56" t="s">
        <v>7139</v>
      </c>
      <c r="Q1753" s="56"/>
      <c r="R1753" s="56" t="s">
        <v>70</v>
      </c>
      <c r="S1753" s="56" t="s">
        <v>11415</v>
      </c>
      <c r="T1753" s="56" t="s">
        <v>7140</v>
      </c>
      <c r="U1753" s="57">
        <v>5369995</v>
      </c>
      <c r="V1753" s="57">
        <v>-2321308.58</v>
      </c>
      <c r="W1753" s="57">
        <v>3048686.42</v>
      </c>
      <c r="X1753" s="57">
        <v>0</v>
      </c>
      <c r="Y1753" s="73">
        <v>40422</v>
      </c>
      <c r="Z1753" s="57">
        <v>-104182.92</v>
      </c>
      <c r="AA1753" s="57">
        <v>0</v>
      </c>
      <c r="AB1753" s="57">
        <v>2944503.5</v>
      </c>
      <c r="AC1753" s="57">
        <v>0</v>
      </c>
      <c r="AD1753" s="56" t="s">
        <v>9255</v>
      </c>
      <c r="AE1753" s="57">
        <v>0</v>
      </c>
      <c r="AF1753" s="57">
        <v>0</v>
      </c>
      <c r="AG1753" s="57">
        <v>0</v>
      </c>
      <c r="AI1753"/>
      <c r="AJ1753"/>
    </row>
    <row r="1754" spans="1:36" hidden="1">
      <c r="A1754" s="56" t="s">
        <v>48</v>
      </c>
      <c r="B1754" s="56" t="s">
        <v>11427</v>
      </c>
      <c r="C1754" s="56">
        <v>2101010050</v>
      </c>
      <c r="D1754" s="56" t="s">
        <v>43</v>
      </c>
      <c r="E1754" s="56">
        <v>2101020050</v>
      </c>
      <c r="F1754" s="56">
        <v>5401010050</v>
      </c>
      <c r="G1754" s="56" t="s">
        <v>11428</v>
      </c>
      <c r="H1754" s="56">
        <v>400301</v>
      </c>
      <c r="I1754" s="56" t="s">
        <v>11474</v>
      </c>
      <c r="J1754" s="56" t="s">
        <v>4770</v>
      </c>
      <c r="K1754" s="56" t="s">
        <v>1244</v>
      </c>
      <c r="L1754" s="56" t="s">
        <v>7138</v>
      </c>
      <c r="M1754" s="73">
        <v>40422</v>
      </c>
      <c r="N1754" s="56"/>
      <c r="O1754" s="56"/>
      <c r="P1754" s="56" t="s">
        <v>7139</v>
      </c>
      <c r="Q1754" s="56"/>
      <c r="R1754" s="56" t="s">
        <v>70</v>
      </c>
      <c r="S1754" s="56" t="s">
        <v>11415</v>
      </c>
      <c r="T1754" s="56" t="s">
        <v>7140</v>
      </c>
      <c r="U1754" s="57">
        <v>240196580</v>
      </c>
      <c r="V1754" s="57">
        <v>-103830706.34</v>
      </c>
      <c r="W1754" s="57">
        <v>136365873.66</v>
      </c>
      <c r="X1754" s="57">
        <v>0</v>
      </c>
      <c r="Y1754" s="73">
        <v>40422</v>
      </c>
      <c r="Z1754" s="57">
        <v>-4660038.0199999996</v>
      </c>
      <c r="AA1754" s="57">
        <v>0</v>
      </c>
      <c r="AB1754" s="57">
        <v>131705835.64</v>
      </c>
      <c r="AC1754" s="57">
        <v>0</v>
      </c>
      <c r="AD1754" s="56" t="s">
        <v>9255</v>
      </c>
      <c r="AE1754" s="57">
        <v>0</v>
      </c>
      <c r="AF1754" s="57">
        <v>0</v>
      </c>
      <c r="AG1754" s="57">
        <v>0</v>
      </c>
      <c r="AI1754"/>
      <c r="AJ1754"/>
    </row>
    <row r="1755" spans="1:36" hidden="1">
      <c r="A1755" s="56" t="s">
        <v>48</v>
      </c>
      <c r="B1755" s="56" t="s">
        <v>11427</v>
      </c>
      <c r="C1755" s="56">
        <v>2101010050</v>
      </c>
      <c r="D1755" s="56" t="s">
        <v>43</v>
      </c>
      <c r="E1755" s="56">
        <v>2101020050</v>
      </c>
      <c r="F1755" s="56">
        <v>5401010050</v>
      </c>
      <c r="G1755" s="56" t="s">
        <v>11428</v>
      </c>
      <c r="H1755" s="56">
        <v>400301</v>
      </c>
      <c r="I1755" s="56" t="s">
        <v>11475</v>
      </c>
      <c r="J1755" s="56" t="s">
        <v>4776</v>
      </c>
      <c r="K1755" s="56" t="s">
        <v>1250</v>
      </c>
      <c r="L1755" s="56" t="s">
        <v>7138</v>
      </c>
      <c r="M1755" s="73">
        <v>40422</v>
      </c>
      <c r="N1755" s="56"/>
      <c r="O1755" s="56"/>
      <c r="P1755" s="56" t="s">
        <v>7139</v>
      </c>
      <c r="Q1755" s="56"/>
      <c r="R1755" s="56" t="s">
        <v>70</v>
      </c>
      <c r="S1755" s="56" t="s">
        <v>11415</v>
      </c>
      <c r="T1755" s="56" t="s">
        <v>7140</v>
      </c>
      <c r="U1755" s="57">
        <v>574359131</v>
      </c>
      <c r="V1755" s="57">
        <v>-248280447.56</v>
      </c>
      <c r="W1755" s="57">
        <v>326078683.44</v>
      </c>
      <c r="X1755" s="57">
        <v>0</v>
      </c>
      <c r="Y1755" s="73">
        <v>40422</v>
      </c>
      <c r="Z1755" s="57">
        <v>-11143103.640000001</v>
      </c>
      <c r="AA1755" s="57">
        <v>0</v>
      </c>
      <c r="AB1755" s="57">
        <v>314935579.80000001</v>
      </c>
      <c r="AC1755" s="57">
        <v>0</v>
      </c>
      <c r="AD1755" s="56" t="s">
        <v>9255</v>
      </c>
      <c r="AE1755" s="57">
        <v>0</v>
      </c>
      <c r="AF1755" s="57">
        <v>0</v>
      </c>
      <c r="AG1755" s="57">
        <v>0</v>
      </c>
      <c r="AI1755"/>
      <c r="AJ1755"/>
    </row>
    <row r="1756" spans="1:36" hidden="1">
      <c r="A1756" s="56" t="s">
        <v>48</v>
      </c>
      <c r="B1756" s="56" t="s">
        <v>11427</v>
      </c>
      <c r="C1756" s="56">
        <v>2101010050</v>
      </c>
      <c r="D1756" s="56" t="s">
        <v>43</v>
      </c>
      <c r="E1756" s="56">
        <v>2101020050</v>
      </c>
      <c r="F1756" s="56">
        <v>5401010050</v>
      </c>
      <c r="G1756" s="56" t="s">
        <v>11428</v>
      </c>
      <c r="H1756" s="56">
        <v>400301</v>
      </c>
      <c r="I1756" s="56" t="s">
        <v>11475</v>
      </c>
      <c r="J1756" s="56" t="s">
        <v>4795</v>
      </c>
      <c r="K1756" s="56" t="s">
        <v>4796</v>
      </c>
      <c r="L1756" s="56" t="s">
        <v>7138</v>
      </c>
      <c r="M1756" s="73">
        <v>40422</v>
      </c>
      <c r="N1756" s="56"/>
      <c r="O1756" s="56"/>
      <c r="P1756" s="56" t="s">
        <v>7139</v>
      </c>
      <c r="Q1756" s="56"/>
      <c r="R1756" s="56" t="s">
        <v>70</v>
      </c>
      <c r="S1756" s="56" t="s">
        <v>11415</v>
      </c>
      <c r="T1756" s="56" t="s">
        <v>7140</v>
      </c>
      <c r="U1756" s="57">
        <v>4527174</v>
      </c>
      <c r="V1756" s="57">
        <v>-1956979.05</v>
      </c>
      <c r="W1756" s="57">
        <v>2570194.9500000002</v>
      </c>
      <c r="X1756" s="57">
        <v>0</v>
      </c>
      <c r="Y1756" s="73">
        <v>40422</v>
      </c>
      <c r="Z1756" s="57">
        <v>-87831.4</v>
      </c>
      <c r="AA1756" s="57">
        <v>0</v>
      </c>
      <c r="AB1756" s="57">
        <v>2482363.5499999998</v>
      </c>
      <c r="AC1756" s="57">
        <v>0</v>
      </c>
      <c r="AD1756" s="56" t="s">
        <v>9255</v>
      </c>
      <c r="AE1756" s="57">
        <v>0</v>
      </c>
      <c r="AF1756" s="57">
        <v>0</v>
      </c>
      <c r="AG1756" s="57">
        <v>0</v>
      </c>
      <c r="AI1756"/>
      <c r="AJ1756"/>
    </row>
    <row r="1757" spans="1:36" hidden="1">
      <c r="A1757" s="56" t="s">
        <v>48</v>
      </c>
      <c r="B1757" s="56" t="s">
        <v>11427</v>
      </c>
      <c r="C1757" s="56">
        <v>2101010050</v>
      </c>
      <c r="D1757" s="56" t="s">
        <v>43</v>
      </c>
      <c r="E1757" s="56">
        <v>2101020050</v>
      </c>
      <c r="F1757" s="56">
        <v>5401010050</v>
      </c>
      <c r="G1757" s="56" t="s">
        <v>11428</v>
      </c>
      <c r="H1757" s="56">
        <v>400301</v>
      </c>
      <c r="I1757" s="56" t="s">
        <v>11475</v>
      </c>
      <c r="J1757" s="56" t="s">
        <v>4805</v>
      </c>
      <c r="K1757" s="56" t="s">
        <v>4806</v>
      </c>
      <c r="L1757" s="56" t="s">
        <v>7138</v>
      </c>
      <c r="M1757" s="73">
        <v>40422</v>
      </c>
      <c r="N1757" s="56"/>
      <c r="O1757" s="56"/>
      <c r="P1757" s="56" t="s">
        <v>7139</v>
      </c>
      <c r="Q1757" s="56"/>
      <c r="R1757" s="56" t="s">
        <v>70</v>
      </c>
      <c r="S1757" s="56" t="s">
        <v>11415</v>
      </c>
      <c r="T1757" s="56" t="s">
        <v>7140</v>
      </c>
      <c r="U1757" s="57">
        <v>1506528</v>
      </c>
      <c r="V1757" s="57">
        <v>-651232.42000000004</v>
      </c>
      <c r="W1757" s="57">
        <v>855295.58</v>
      </c>
      <c r="X1757" s="57">
        <v>0</v>
      </c>
      <c r="Y1757" s="73">
        <v>40422</v>
      </c>
      <c r="Z1757" s="57">
        <v>-29228.06</v>
      </c>
      <c r="AA1757" s="57">
        <v>0</v>
      </c>
      <c r="AB1757" s="57">
        <v>826067.52</v>
      </c>
      <c r="AC1757" s="57">
        <v>0</v>
      </c>
      <c r="AD1757" s="56" t="s">
        <v>9255</v>
      </c>
      <c r="AE1757" s="57">
        <v>0</v>
      </c>
      <c r="AF1757" s="57">
        <v>0</v>
      </c>
      <c r="AG1757" s="57">
        <v>0</v>
      </c>
      <c r="AI1757"/>
      <c r="AJ1757"/>
    </row>
    <row r="1758" spans="1:36" hidden="1">
      <c r="A1758" s="56" t="s">
        <v>48</v>
      </c>
      <c r="B1758" s="56" t="s">
        <v>11427</v>
      </c>
      <c r="C1758" s="56">
        <v>2101010050</v>
      </c>
      <c r="D1758" s="56" t="s">
        <v>43</v>
      </c>
      <c r="E1758" s="56">
        <v>2101020050</v>
      </c>
      <c r="F1758" s="56">
        <v>5401010050</v>
      </c>
      <c r="G1758" s="56" t="s">
        <v>11428</v>
      </c>
      <c r="H1758" s="56">
        <v>400301</v>
      </c>
      <c r="I1758" s="56" t="s">
        <v>11475</v>
      </c>
      <c r="J1758" s="56" t="s">
        <v>4809</v>
      </c>
      <c r="K1758" s="56" t="s">
        <v>1556</v>
      </c>
      <c r="L1758" s="56" t="s">
        <v>7138</v>
      </c>
      <c r="M1758" s="73">
        <v>40422</v>
      </c>
      <c r="N1758" s="56"/>
      <c r="O1758" s="56"/>
      <c r="P1758" s="56" t="s">
        <v>7139</v>
      </c>
      <c r="Q1758" s="56"/>
      <c r="R1758" s="56" t="s">
        <v>70</v>
      </c>
      <c r="S1758" s="56" t="s">
        <v>11415</v>
      </c>
      <c r="T1758" s="56" t="s">
        <v>7140</v>
      </c>
      <c r="U1758" s="57">
        <v>40526852</v>
      </c>
      <c r="V1758" s="57">
        <v>-17518699.010000002</v>
      </c>
      <c r="W1758" s="57">
        <v>23008152.989999998</v>
      </c>
      <c r="X1758" s="57">
        <v>0</v>
      </c>
      <c r="Y1758" s="73">
        <v>40422</v>
      </c>
      <c r="Z1758" s="57">
        <v>-786258.8</v>
      </c>
      <c r="AA1758" s="57">
        <v>0</v>
      </c>
      <c r="AB1758" s="57">
        <v>22221894.190000001</v>
      </c>
      <c r="AC1758" s="57">
        <v>0</v>
      </c>
      <c r="AD1758" s="56" t="s">
        <v>9255</v>
      </c>
      <c r="AE1758" s="57">
        <v>0</v>
      </c>
      <c r="AF1758" s="57">
        <v>0</v>
      </c>
      <c r="AG1758" s="57">
        <v>0</v>
      </c>
      <c r="AI1758"/>
      <c r="AJ1758"/>
    </row>
    <row r="1759" spans="1:36" hidden="1">
      <c r="A1759" s="56" t="s">
        <v>48</v>
      </c>
      <c r="B1759" s="56" t="s">
        <v>11427</v>
      </c>
      <c r="C1759" s="56">
        <v>2101010050</v>
      </c>
      <c r="D1759" s="56" t="s">
        <v>43</v>
      </c>
      <c r="E1759" s="56">
        <v>2101020050</v>
      </c>
      <c r="F1759" s="56">
        <v>5401010050</v>
      </c>
      <c r="G1759" s="56" t="s">
        <v>11428</v>
      </c>
      <c r="H1759" s="56">
        <v>400301</v>
      </c>
      <c r="I1759" s="56" t="s">
        <v>11475</v>
      </c>
      <c r="J1759" s="56" t="s">
        <v>4810</v>
      </c>
      <c r="K1759" s="56" t="s">
        <v>1558</v>
      </c>
      <c r="L1759" s="56" t="s">
        <v>7138</v>
      </c>
      <c r="M1759" s="73">
        <v>40422</v>
      </c>
      <c r="N1759" s="56"/>
      <c r="O1759" s="56"/>
      <c r="P1759" s="56" t="s">
        <v>7139</v>
      </c>
      <c r="Q1759" s="56"/>
      <c r="R1759" s="56" t="s">
        <v>70</v>
      </c>
      <c r="S1759" s="56" t="s">
        <v>11415</v>
      </c>
      <c r="T1759" s="56" t="s">
        <v>7140</v>
      </c>
      <c r="U1759" s="57">
        <v>40526852</v>
      </c>
      <c r="V1759" s="57">
        <v>-17518699.010000002</v>
      </c>
      <c r="W1759" s="57">
        <v>23008152.989999998</v>
      </c>
      <c r="X1759" s="57">
        <v>0</v>
      </c>
      <c r="Y1759" s="73">
        <v>40422</v>
      </c>
      <c r="Z1759" s="57">
        <v>-786258.8</v>
      </c>
      <c r="AA1759" s="57">
        <v>0</v>
      </c>
      <c r="AB1759" s="57">
        <v>22221894.190000001</v>
      </c>
      <c r="AC1759" s="57">
        <v>0</v>
      </c>
      <c r="AD1759" s="56" t="s">
        <v>9255</v>
      </c>
      <c r="AE1759" s="57">
        <v>0</v>
      </c>
      <c r="AF1759" s="57">
        <v>0</v>
      </c>
      <c r="AG1759" s="57">
        <v>0</v>
      </c>
      <c r="AI1759"/>
      <c r="AJ1759"/>
    </row>
    <row r="1760" spans="1:36" hidden="1">
      <c r="A1760" s="56" t="s">
        <v>48</v>
      </c>
      <c r="B1760" s="56" t="s">
        <v>11427</v>
      </c>
      <c r="C1760" s="56">
        <v>2101010050</v>
      </c>
      <c r="D1760" s="56" t="s">
        <v>43</v>
      </c>
      <c r="E1760" s="56">
        <v>2101020050</v>
      </c>
      <c r="F1760" s="56">
        <v>5401010050</v>
      </c>
      <c r="G1760" s="56" t="s">
        <v>11428</v>
      </c>
      <c r="H1760" s="56">
        <v>400301</v>
      </c>
      <c r="I1760" s="56" t="s">
        <v>11475</v>
      </c>
      <c r="J1760" s="56" t="s">
        <v>4811</v>
      </c>
      <c r="K1760" s="56" t="s">
        <v>1560</v>
      </c>
      <c r="L1760" s="56" t="s">
        <v>7138</v>
      </c>
      <c r="M1760" s="73">
        <v>40422</v>
      </c>
      <c r="N1760" s="56"/>
      <c r="O1760" s="56"/>
      <c r="P1760" s="56" t="s">
        <v>7139</v>
      </c>
      <c r="Q1760" s="56"/>
      <c r="R1760" s="56" t="s">
        <v>70</v>
      </c>
      <c r="S1760" s="56" t="s">
        <v>11415</v>
      </c>
      <c r="T1760" s="56" t="s">
        <v>7140</v>
      </c>
      <c r="U1760" s="57">
        <v>40526852</v>
      </c>
      <c r="V1760" s="57">
        <v>-17518699.010000002</v>
      </c>
      <c r="W1760" s="57">
        <v>23008152.989999998</v>
      </c>
      <c r="X1760" s="57">
        <v>0</v>
      </c>
      <c r="Y1760" s="73">
        <v>40422</v>
      </c>
      <c r="Z1760" s="57">
        <v>-786258.8</v>
      </c>
      <c r="AA1760" s="57">
        <v>0</v>
      </c>
      <c r="AB1760" s="57">
        <v>22221894.190000001</v>
      </c>
      <c r="AC1760" s="57">
        <v>0</v>
      </c>
      <c r="AD1760" s="56" t="s">
        <v>9255</v>
      </c>
      <c r="AE1760" s="57">
        <v>0</v>
      </c>
      <c r="AF1760" s="57">
        <v>0</v>
      </c>
      <c r="AG1760" s="57">
        <v>0</v>
      </c>
      <c r="AI1760"/>
      <c r="AJ1760"/>
    </row>
    <row r="1761" spans="1:36" hidden="1">
      <c r="A1761" s="56" t="s">
        <v>48</v>
      </c>
      <c r="B1761" s="56" t="s">
        <v>11427</v>
      </c>
      <c r="C1761" s="56">
        <v>2101010050</v>
      </c>
      <c r="D1761" s="56" t="s">
        <v>43</v>
      </c>
      <c r="E1761" s="56">
        <v>2101020050</v>
      </c>
      <c r="F1761" s="56">
        <v>5401010050</v>
      </c>
      <c r="G1761" s="56" t="s">
        <v>11428</v>
      </c>
      <c r="H1761" s="56">
        <v>400301</v>
      </c>
      <c r="I1761" s="56" t="s">
        <v>11475</v>
      </c>
      <c r="J1761" s="56" t="s">
        <v>4812</v>
      </c>
      <c r="K1761" s="56" t="s">
        <v>1562</v>
      </c>
      <c r="L1761" s="56" t="s">
        <v>7138</v>
      </c>
      <c r="M1761" s="73">
        <v>40422</v>
      </c>
      <c r="N1761" s="56"/>
      <c r="O1761" s="56"/>
      <c r="P1761" s="56" t="s">
        <v>7139</v>
      </c>
      <c r="Q1761" s="56"/>
      <c r="R1761" s="56" t="s">
        <v>70</v>
      </c>
      <c r="S1761" s="56" t="s">
        <v>11415</v>
      </c>
      <c r="T1761" s="56" t="s">
        <v>7140</v>
      </c>
      <c r="U1761" s="57">
        <v>20179856</v>
      </c>
      <c r="V1761" s="57">
        <v>-8723224.6899999995</v>
      </c>
      <c r="W1761" s="57">
        <v>11456631.310000001</v>
      </c>
      <c r="X1761" s="57">
        <v>0</v>
      </c>
      <c r="Y1761" s="73">
        <v>40422</v>
      </c>
      <c r="Z1761" s="57">
        <v>-391508.05</v>
      </c>
      <c r="AA1761" s="57">
        <v>0</v>
      </c>
      <c r="AB1761" s="57">
        <v>11065123.26</v>
      </c>
      <c r="AC1761" s="57">
        <v>0</v>
      </c>
      <c r="AD1761" s="56" t="s">
        <v>9255</v>
      </c>
      <c r="AE1761" s="57">
        <v>0</v>
      </c>
      <c r="AF1761" s="57">
        <v>0</v>
      </c>
      <c r="AG1761" s="57">
        <v>0</v>
      </c>
      <c r="AI1761"/>
      <c r="AJ1761"/>
    </row>
    <row r="1762" spans="1:36" hidden="1">
      <c r="A1762" s="56" t="s">
        <v>48</v>
      </c>
      <c r="B1762" s="56" t="s">
        <v>11427</v>
      </c>
      <c r="C1762" s="56">
        <v>2101010050</v>
      </c>
      <c r="D1762" s="56" t="s">
        <v>43</v>
      </c>
      <c r="E1762" s="56">
        <v>2101020050</v>
      </c>
      <c r="F1762" s="56">
        <v>5401010050</v>
      </c>
      <c r="G1762" s="56" t="s">
        <v>11428</v>
      </c>
      <c r="H1762" s="56">
        <v>400301</v>
      </c>
      <c r="I1762" s="56" t="s">
        <v>11475</v>
      </c>
      <c r="J1762" s="56" t="s">
        <v>4813</v>
      </c>
      <c r="K1762" s="56" t="s">
        <v>1564</v>
      </c>
      <c r="L1762" s="56" t="s">
        <v>7138</v>
      </c>
      <c r="M1762" s="73">
        <v>40422</v>
      </c>
      <c r="N1762" s="56"/>
      <c r="O1762" s="56"/>
      <c r="P1762" s="56" t="s">
        <v>7139</v>
      </c>
      <c r="Q1762" s="56"/>
      <c r="R1762" s="56" t="s">
        <v>70</v>
      </c>
      <c r="S1762" s="56" t="s">
        <v>11415</v>
      </c>
      <c r="T1762" s="56" t="s">
        <v>7140</v>
      </c>
      <c r="U1762" s="57">
        <v>20179856</v>
      </c>
      <c r="V1762" s="57">
        <v>-8723224.6899999995</v>
      </c>
      <c r="W1762" s="57">
        <v>11456631.310000001</v>
      </c>
      <c r="X1762" s="57">
        <v>0</v>
      </c>
      <c r="Y1762" s="73">
        <v>40422</v>
      </c>
      <c r="Z1762" s="57">
        <v>-391508.05</v>
      </c>
      <c r="AA1762" s="57">
        <v>0</v>
      </c>
      <c r="AB1762" s="57">
        <v>11065123.26</v>
      </c>
      <c r="AC1762" s="57">
        <v>0</v>
      </c>
      <c r="AD1762" s="56" t="s">
        <v>9255</v>
      </c>
      <c r="AE1762" s="57">
        <v>0</v>
      </c>
      <c r="AF1762" s="57">
        <v>0</v>
      </c>
      <c r="AG1762" s="57">
        <v>0</v>
      </c>
      <c r="AI1762"/>
      <c r="AJ1762"/>
    </row>
    <row r="1763" spans="1:36" hidden="1">
      <c r="A1763" s="56" t="s">
        <v>48</v>
      </c>
      <c r="B1763" s="56" t="s">
        <v>11427</v>
      </c>
      <c r="C1763" s="56">
        <v>2101010050</v>
      </c>
      <c r="D1763" s="56" t="s">
        <v>43</v>
      </c>
      <c r="E1763" s="56">
        <v>2101020050</v>
      </c>
      <c r="F1763" s="56">
        <v>5401010050</v>
      </c>
      <c r="G1763" s="56" t="s">
        <v>11428</v>
      </c>
      <c r="H1763" s="56">
        <v>400301</v>
      </c>
      <c r="I1763" s="56" t="s">
        <v>11475</v>
      </c>
      <c r="J1763" s="56" t="s">
        <v>4814</v>
      </c>
      <c r="K1763" s="56" t="s">
        <v>1566</v>
      </c>
      <c r="L1763" s="56" t="s">
        <v>7138</v>
      </c>
      <c r="M1763" s="73">
        <v>40422</v>
      </c>
      <c r="N1763" s="56"/>
      <c r="O1763" s="56"/>
      <c r="P1763" s="56" t="s">
        <v>7139</v>
      </c>
      <c r="Q1763" s="56"/>
      <c r="R1763" s="56" t="s">
        <v>70</v>
      </c>
      <c r="S1763" s="56" t="s">
        <v>11415</v>
      </c>
      <c r="T1763" s="56" t="s">
        <v>7140</v>
      </c>
      <c r="U1763" s="57">
        <v>20179856</v>
      </c>
      <c r="V1763" s="57">
        <v>-8723224.6899999995</v>
      </c>
      <c r="W1763" s="57">
        <v>11456631.310000001</v>
      </c>
      <c r="X1763" s="57">
        <v>0</v>
      </c>
      <c r="Y1763" s="73">
        <v>40422</v>
      </c>
      <c r="Z1763" s="57">
        <v>-391508.05</v>
      </c>
      <c r="AA1763" s="57">
        <v>0</v>
      </c>
      <c r="AB1763" s="57">
        <v>11065123.26</v>
      </c>
      <c r="AC1763" s="57">
        <v>0</v>
      </c>
      <c r="AD1763" s="56" t="s">
        <v>9255</v>
      </c>
      <c r="AE1763" s="57">
        <v>0</v>
      </c>
      <c r="AF1763" s="57">
        <v>0</v>
      </c>
      <c r="AG1763" s="57">
        <v>0</v>
      </c>
      <c r="AI1763"/>
      <c r="AJ1763"/>
    </row>
    <row r="1764" spans="1:36" hidden="1">
      <c r="A1764" s="56" t="s">
        <v>48</v>
      </c>
      <c r="B1764" s="56" t="s">
        <v>11427</v>
      </c>
      <c r="C1764" s="56">
        <v>2101010050</v>
      </c>
      <c r="D1764" s="56" t="s">
        <v>43</v>
      </c>
      <c r="E1764" s="56">
        <v>2101020050</v>
      </c>
      <c r="F1764" s="56">
        <v>5401010050</v>
      </c>
      <c r="G1764" s="56" t="s">
        <v>11428</v>
      </c>
      <c r="H1764" s="56">
        <v>400301</v>
      </c>
      <c r="I1764" s="56" t="s">
        <v>11475</v>
      </c>
      <c r="J1764" s="56" t="s">
        <v>4815</v>
      </c>
      <c r="K1764" s="56" t="s">
        <v>1568</v>
      </c>
      <c r="L1764" s="56" t="s">
        <v>7138</v>
      </c>
      <c r="M1764" s="73">
        <v>40422</v>
      </c>
      <c r="N1764" s="56"/>
      <c r="O1764" s="56"/>
      <c r="P1764" s="56" t="s">
        <v>7139</v>
      </c>
      <c r="Q1764" s="56"/>
      <c r="R1764" s="56" t="s">
        <v>70</v>
      </c>
      <c r="S1764" s="56" t="s">
        <v>11415</v>
      </c>
      <c r="T1764" s="56" t="s">
        <v>7140</v>
      </c>
      <c r="U1764" s="57">
        <v>20179856</v>
      </c>
      <c r="V1764" s="57">
        <v>-8723224.6899999995</v>
      </c>
      <c r="W1764" s="57">
        <v>11456631.310000001</v>
      </c>
      <c r="X1764" s="57">
        <v>0</v>
      </c>
      <c r="Y1764" s="73">
        <v>40422</v>
      </c>
      <c r="Z1764" s="57">
        <v>-391508.05</v>
      </c>
      <c r="AA1764" s="57">
        <v>0</v>
      </c>
      <c r="AB1764" s="57">
        <v>11065123.26</v>
      </c>
      <c r="AC1764" s="57">
        <v>0</v>
      </c>
      <c r="AD1764" s="56" t="s">
        <v>9255</v>
      </c>
      <c r="AE1764" s="57">
        <v>0</v>
      </c>
      <c r="AF1764" s="57">
        <v>0</v>
      </c>
      <c r="AG1764" s="57">
        <v>0</v>
      </c>
      <c r="AI1764"/>
      <c r="AJ1764"/>
    </row>
    <row r="1765" spans="1:36" hidden="1">
      <c r="A1765" s="56" t="s">
        <v>48</v>
      </c>
      <c r="B1765" s="56" t="s">
        <v>11427</v>
      </c>
      <c r="C1765" s="56">
        <v>2101010050</v>
      </c>
      <c r="D1765" s="56" t="s">
        <v>43</v>
      </c>
      <c r="E1765" s="56">
        <v>2101020050</v>
      </c>
      <c r="F1765" s="56">
        <v>5401010050</v>
      </c>
      <c r="G1765" s="56" t="s">
        <v>11428</v>
      </c>
      <c r="H1765" s="56">
        <v>400301</v>
      </c>
      <c r="I1765" s="56" t="s">
        <v>11475</v>
      </c>
      <c r="J1765" s="56" t="s">
        <v>4816</v>
      </c>
      <c r="K1765" s="56" t="s">
        <v>1266</v>
      </c>
      <c r="L1765" s="56" t="s">
        <v>7138</v>
      </c>
      <c r="M1765" s="73">
        <v>40422</v>
      </c>
      <c r="N1765" s="56"/>
      <c r="O1765" s="56"/>
      <c r="P1765" s="56" t="s">
        <v>7139</v>
      </c>
      <c r="Q1765" s="56"/>
      <c r="R1765" s="56" t="s">
        <v>70</v>
      </c>
      <c r="S1765" s="56" t="s">
        <v>11415</v>
      </c>
      <c r="T1765" s="56" t="s">
        <v>7140</v>
      </c>
      <c r="U1765" s="57">
        <v>44644794</v>
      </c>
      <c r="V1765" s="57">
        <v>-19298778.120000001</v>
      </c>
      <c r="W1765" s="57">
        <v>25346015.879999999</v>
      </c>
      <c r="X1765" s="57">
        <v>0</v>
      </c>
      <c r="Y1765" s="73">
        <v>40422</v>
      </c>
      <c r="Z1765" s="57">
        <v>-866150.71</v>
      </c>
      <c r="AA1765" s="57">
        <v>0</v>
      </c>
      <c r="AB1765" s="57">
        <v>24479865.170000002</v>
      </c>
      <c r="AC1765" s="57">
        <v>0</v>
      </c>
      <c r="AD1765" s="56" t="s">
        <v>9255</v>
      </c>
      <c r="AE1765" s="57">
        <v>0</v>
      </c>
      <c r="AF1765" s="57">
        <v>0</v>
      </c>
      <c r="AG1765" s="57">
        <v>0</v>
      </c>
      <c r="AI1765"/>
      <c r="AJ1765"/>
    </row>
    <row r="1766" spans="1:36" hidden="1">
      <c r="A1766" s="56" t="s">
        <v>48</v>
      </c>
      <c r="B1766" s="56" t="s">
        <v>11427</v>
      </c>
      <c r="C1766" s="56">
        <v>2101010050</v>
      </c>
      <c r="D1766" s="56" t="s">
        <v>43</v>
      </c>
      <c r="E1766" s="56">
        <v>2101020050</v>
      </c>
      <c r="F1766" s="56">
        <v>5401010050</v>
      </c>
      <c r="G1766" s="56" t="s">
        <v>11428</v>
      </c>
      <c r="H1766" s="56">
        <v>400301</v>
      </c>
      <c r="I1766" s="56" t="s">
        <v>11475</v>
      </c>
      <c r="J1766" s="56" t="s">
        <v>4819</v>
      </c>
      <c r="K1766" s="56" t="s">
        <v>1268</v>
      </c>
      <c r="L1766" s="56" t="s">
        <v>7138</v>
      </c>
      <c r="M1766" s="73">
        <v>40422</v>
      </c>
      <c r="N1766" s="56"/>
      <c r="O1766" s="56"/>
      <c r="P1766" s="56" t="s">
        <v>7139</v>
      </c>
      <c r="Q1766" s="56"/>
      <c r="R1766" s="56" t="s">
        <v>70</v>
      </c>
      <c r="S1766" s="56" t="s">
        <v>11415</v>
      </c>
      <c r="T1766" s="56" t="s">
        <v>7140</v>
      </c>
      <c r="U1766" s="57">
        <v>358794776</v>
      </c>
      <c r="V1766" s="57">
        <v>-155097607.99000001</v>
      </c>
      <c r="W1766" s="57">
        <v>203697168.00999999</v>
      </c>
      <c r="X1766" s="57">
        <v>0</v>
      </c>
      <c r="Y1766" s="73">
        <v>40422</v>
      </c>
      <c r="Z1766" s="57">
        <v>-6960953.8200000003</v>
      </c>
      <c r="AA1766" s="57">
        <v>0</v>
      </c>
      <c r="AB1766" s="57">
        <v>196736214.19</v>
      </c>
      <c r="AC1766" s="57">
        <v>0</v>
      </c>
      <c r="AD1766" s="56" t="s">
        <v>9255</v>
      </c>
      <c r="AE1766" s="57">
        <v>0</v>
      </c>
      <c r="AF1766" s="57">
        <v>0</v>
      </c>
      <c r="AG1766" s="57">
        <v>0</v>
      </c>
      <c r="AI1766"/>
      <c r="AJ1766"/>
    </row>
    <row r="1767" spans="1:36" hidden="1">
      <c r="A1767" s="56" t="s">
        <v>48</v>
      </c>
      <c r="B1767" s="56" t="s">
        <v>11427</v>
      </c>
      <c r="C1767" s="56">
        <v>2101010050</v>
      </c>
      <c r="D1767" s="56" t="s">
        <v>43</v>
      </c>
      <c r="E1767" s="56">
        <v>2101020050</v>
      </c>
      <c r="F1767" s="56">
        <v>5401010050</v>
      </c>
      <c r="G1767" s="56" t="s">
        <v>11428</v>
      </c>
      <c r="H1767" s="56">
        <v>400301</v>
      </c>
      <c r="I1767" s="56" t="s">
        <v>11475</v>
      </c>
      <c r="J1767" s="56" t="s">
        <v>4855</v>
      </c>
      <c r="K1767" s="56" t="s">
        <v>1599</v>
      </c>
      <c r="L1767" s="56" t="s">
        <v>7138</v>
      </c>
      <c r="M1767" s="73">
        <v>40422</v>
      </c>
      <c r="N1767" s="56"/>
      <c r="O1767" s="56"/>
      <c r="P1767" s="56" t="s">
        <v>7139</v>
      </c>
      <c r="Q1767" s="56"/>
      <c r="R1767" s="56" t="s">
        <v>70</v>
      </c>
      <c r="S1767" s="56" t="s">
        <v>11415</v>
      </c>
      <c r="T1767" s="56" t="s">
        <v>7140</v>
      </c>
      <c r="U1767" s="57">
        <v>290296323</v>
      </c>
      <c r="V1767" s="57">
        <v>-125487516.43000001</v>
      </c>
      <c r="W1767" s="57">
        <v>164808806.56999999</v>
      </c>
      <c r="X1767" s="57">
        <v>0</v>
      </c>
      <c r="Y1767" s="73">
        <v>40422</v>
      </c>
      <c r="Z1767" s="57">
        <v>-5632019.8399999999</v>
      </c>
      <c r="AA1767" s="57">
        <v>0</v>
      </c>
      <c r="AB1767" s="57">
        <v>159176786.72999999</v>
      </c>
      <c r="AC1767" s="57">
        <v>0</v>
      </c>
      <c r="AD1767" s="56" t="s">
        <v>9255</v>
      </c>
      <c r="AE1767" s="57">
        <v>0</v>
      </c>
      <c r="AF1767" s="57">
        <v>0</v>
      </c>
      <c r="AG1767" s="57">
        <v>0</v>
      </c>
      <c r="AI1767"/>
      <c r="AJ1767"/>
    </row>
    <row r="1768" spans="1:36" hidden="1">
      <c r="A1768" s="56" t="s">
        <v>48</v>
      </c>
      <c r="B1768" s="56" t="s">
        <v>11427</v>
      </c>
      <c r="C1768" s="56">
        <v>2101010050</v>
      </c>
      <c r="D1768" s="56" t="s">
        <v>43</v>
      </c>
      <c r="E1768" s="56">
        <v>2101020050</v>
      </c>
      <c r="F1768" s="56">
        <v>5401010050</v>
      </c>
      <c r="G1768" s="56" t="s">
        <v>11428</v>
      </c>
      <c r="H1768" s="56">
        <v>400301</v>
      </c>
      <c r="I1768" s="56" t="s">
        <v>11475</v>
      </c>
      <c r="J1768" s="56" t="s">
        <v>4871</v>
      </c>
      <c r="K1768" s="56" t="s">
        <v>4872</v>
      </c>
      <c r="L1768" s="56" t="s">
        <v>7138</v>
      </c>
      <c r="M1768" s="73">
        <v>40422</v>
      </c>
      <c r="N1768" s="56"/>
      <c r="O1768" s="56"/>
      <c r="P1768" s="56" t="s">
        <v>7139</v>
      </c>
      <c r="Q1768" s="56"/>
      <c r="R1768" s="56" t="s">
        <v>70</v>
      </c>
      <c r="S1768" s="56" t="s">
        <v>11415</v>
      </c>
      <c r="T1768" s="56" t="s">
        <v>7140</v>
      </c>
      <c r="U1768" s="57">
        <v>61173437</v>
      </c>
      <c r="V1768" s="57">
        <v>-26443679.09</v>
      </c>
      <c r="W1768" s="57">
        <v>34729757.909999996</v>
      </c>
      <c r="X1768" s="57">
        <v>0</v>
      </c>
      <c r="Y1768" s="73">
        <v>40422</v>
      </c>
      <c r="Z1768" s="57">
        <v>-1186821.8</v>
      </c>
      <c r="AA1768" s="57">
        <v>0</v>
      </c>
      <c r="AB1768" s="57">
        <v>33542936.109999999</v>
      </c>
      <c r="AC1768" s="57">
        <v>0</v>
      </c>
      <c r="AD1768" s="56" t="s">
        <v>9255</v>
      </c>
      <c r="AE1768" s="57">
        <v>0</v>
      </c>
      <c r="AF1768" s="57">
        <v>0</v>
      </c>
      <c r="AG1768" s="57">
        <v>0</v>
      </c>
      <c r="AI1768"/>
      <c r="AJ1768"/>
    </row>
    <row r="1769" spans="1:36" hidden="1">
      <c r="A1769" s="56" t="s">
        <v>48</v>
      </c>
      <c r="B1769" s="56" t="s">
        <v>11427</v>
      </c>
      <c r="C1769" s="56">
        <v>2101010050</v>
      </c>
      <c r="D1769" s="56" t="s">
        <v>43</v>
      </c>
      <c r="E1769" s="56">
        <v>2101020050</v>
      </c>
      <c r="F1769" s="56">
        <v>5401010050</v>
      </c>
      <c r="G1769" s="56" t="s">
        <v>11428</v>
      </c>
      <c r="H1769" s="56">
        <v>400301</v>
      </c>
      <c r="I1769" s="56" t="s">
        <v>11531</v>
      </c>
      <c r="J1769" s="56" t="s">
        <v>4634</v>
      </c>
      <c r="K1769" s="56" t="s">
        <v>4635</v>
      </c>
      <c r="L1769" s="56" t="s">
        <v>7138</v>
      </c>
      <c r="M1769" s="73">
        <v>40422</v>
      </c>
      <c r="N1769" s="56"/>
      <c r="O1769" s="56"/>
      <c r="P1769" s="56" t="s">
        <v>7139</v>
      </c>
      <c r="Q1769" s="56"/>
      <c r="R1769" s="56" t="s">
        <v>70</v>
      </c>
      <c r="S1769" s="56" t="s">
        <v>11415</v>
      </c>
      <c r="T1769" s="56" t="s">
        <v>7140</v>
      </c>
      <c r="U1769" s="57">
        <v>4211740</v>
      </c>
      <c r="V1769" s="57">
        <v>-1820625.41</v>
      </c>
      <c r="W1769" s="57">
        <v>2391114.59</v>
      </c>
      <c r="X1769" s="57">
        <v>0</v>
      </c>
      <c r="Y1769" s="73">
        <v>40422</v>
      </c>
      <c r="Z1769" s="57">
        <v>-81711.679999999993</v>
      </c>
      <c r="AA1769" s="57">
        <v>0</v>
      </c>
      <c r="AB1769" s="57">
        <v>2309402.91</v>
      </c>
      <c r="AC1769" s="57">
        <v>0</v>
      </c>
      <c r="AD1769" s="56" t="s">
        <v>9255</v>
      </c>
      <c r="AE1769" s="57">
        <v>0</v>
      </c>
      <c r="AF1769" s="57">
        <v>0</v>
      </c>
      <c r="AG1769" s="57">
        <v>0</v>
      </c>
      <c r="AI1769"/>
      <c r="AJ1769"/>
    </row>
    <row r="1770" spans="1:36" hidden="1">
      <c r="A1770" s="56" t="s">
        <v>48</v>
      </c>
      <c r="B1770" s="56" t="s">
        <v>11427</v>
      </c>
      <c r="C1770" s="56">
        <v>2101010050</v>
      </c>
      <c r="D1770" s="56" t="s">
        <v>43</v>
      </c>
      <c r="E1770" s="56">
        <v>2101020050</v>
      </c>
      <c r="F1770" s="56">
        <v>5401010050</v>
      </c>
      <c r="G1770" s="56" t="s">
        <v>11428</v>
      </c>
      <c r="H1770" s="56">
        <v>400301</v>
      </c>
      <c r="I1770" s="56" t="s">
        <v>11531</v>
      </c>
      <c r="J1770" s="56" t="s">
        <v>4637</v>
      </c>
      <c r="K1770" s="56" t="s">
        <v>2927</v>
      </c>
      <c r="L1770" s="56" t="s">
        <v>7138</v>
      </c>
      <c r="M1770" s="73">
        <v>40422</v>
      </c>
      <c r="N1770" s="56"/>
      <c r="O1770" s="56"/>
      <c r="P1770" s="56" t="s">
        <v>7139</v>
      </c>
      <c r="Q1770" s="56"/>
      <c r="R1770" s="56" t="s">
        <v>70</v>
      </c>
      <c r="S1770" s="56" t="s">
        <v>11415</v>
      </c>
      <c r="T1770" s="56" t="s">
        <v>7140</v>
      </c>
      <c r="U1770" s="57">
        <v>11231306</v>
      </c>
      <c r="V1770" s="57">
        <v>-4855000.3600000003</v>
      </c>
      <c r="W1770" s="57">
        <v>6376305.6399999997</v>
      </c>
      <c r="X1770" s="57">
        <v>0</v>
      </c>
      <c r="Y1770" s="73">
        <v>40422</v>
      </c>
      <c r="Z1770" s="57">
        <v>-217897.82</v>
      </c>
      <c r="AA1770" s="57">
        <v>0</v>
      </c>
      <c r="AB1770" s="57">
        <v>6158407.8200000003</v>
      </c>
      <c r="AC1770" s="57">
        <v>0</v>
      </c>
      <c r="AD1770" s="56" t="s">
        <v>9255</v>
      </c>
      <c r="AE1770" s="57">
        <v>0</v>
      </c>
      <c r="AF1770" s="57">
        <v>0</v>
      </c>
      <c r="AG1770" s="57">
        <v>0</v>
      </c>
      <c r="AI1770"/>
      <c r="AJ1770"/>
    </row>
    <row r="1771" spans="1:36" hidden="1">
      <c r="A1771" s="56" t="s">
        <v>48</v>
      </c>
      <c r="B1771" s="56" t="s">
        <v>11427</v>
      </c>
      <c r="C1771" s="56">
        <v>2101010050</v>
      </c>
      <c r="D1771" s="56" t="s">
        <v>43</v>
      </c>
      <c r="E1771" s="56">
        <v>2101020050</v>
      </c>
      <c r="F1771" s="56">
        <v>5401010050</v>
      </c>
      <c r="G1771" s="56" t="s">
        <v>11428</v>
      </c>
      <c r="H1771" s="56">
        <v>400301</v>
      </c>
      <c r="I1771" s="56" t="s">
        <v>11483</v>
      </c>
      <c r="J1771" s="56" t="s">
        <v>5050</v>
      </c>
      <c r="K1771" s="56" t="s">
        <v>5051</v>
      </c>
      <c r="L1771" s="56" t="s">
        <v>7138</v>
      </c>
      <c r="M1771" s="73">
        <v>40422</v>
      </c>
      <c r="N1771" s="56"/>
      <c r="O1771" s="56"/>
      <c r="P1771" s="56" t="s">
        <v>7139</v>
      </c>
      <c r="Q1771" s="56"/>
      <c r="R1771" s="56" t="s">
        <v>70</v>
      </c>
      <c r="S1771" s="56" t="s">
        <v>11415</v>
      </c>
      <c r="T1771" s="56" t="s">
        <v>7140</v>
      </c>
      <c r="U1771" s="57">
        <v>49171787</v>
      </c>
      <c r="V1771" s="57">
        <v>-21255679.120000001</v>
      </c>
      <c r="W1771" s="57">
        <v>27916107.879999999</v>
      </c>
      <c r="X1771" s="57">
        <v>0</v>
      </c>
      <c r="Y1771" s="73">
        <v>40422</v>
      </c>
      <c r="Z1771" s="57">
        <v>-953978.59</v>
      </c>
      <c r="AA1771" s="57">
        <v>0</v>
      </c>
      <c r="AB1771" s="57">
        <v>26962129.289999999</v>
      </c>
      <c r="AC1771" s="57">
        <v>0</v>
      </c>
      <c r="AD1771" s="56" t="s">
        <v>9255</v>
      </c>
      <c r="AE1771" s="57">
        <v>0</v>
      </c>
      <c r="AF1771" s="57">
        <v>0</v>
      </c>
      <c r="AG1771" s="57">
        <v>0</v>
      </c>
      <c r="AI1771"/>
      <c r="AJ1771"/>
    </row>
    <row r="1772" spans="1:36" hidden="1">
      <c r="A1772" s="56" t="s">
        <v>48</v>
      </c>
      <c r="B1772" s="56" t="s">
        <v>11427</v>
      </c>
      <c r="C1772" s="56">
        <v>2101010050</v>
      </c>
      <c r="D1772" s="56" t="s">
        <v>43</v>
      </c>
      <c r="E1772" s="56">
        <v>2101020050</v>
      </c>
      <c r="F1772" s="56">
        <v>5401010050</v>
      </c>
      <c r="G1772" s="56" t="s">
        <v>11428</v>
      </c>
      <c r="H1772" s="56">
        <v>400301</v>
      </c>
      <c r="I1772" s="56" t="s">
        <v>11483</v>
      </c>
      <c r="J1772" s="56" t="s">
        <v>5052</v>
      </c>
      <c r="K1772" s="56" t="s">
        <v>5053</v>
      </c>
      <c r="L1772" s="56" t="s">
        <v>7138</v>
      </c>
      <c r="M1772" s="73">
        <v>40422</v>
      </c>
      <c r="N1772" s="56"/>
      <c r="O1772" s="56"/>
      <c r="P1772" s="56" t="s">
        <v>7139</v>
      </c>
      <c r="Q1772" s="56"/>
      <c r="R1772" s="56" t="s">
        <v>70</v>
      </c>
      <c r="S1772" s="56" t="s">
        <v>11415</v>
      </c>
      <c r="T1772" s="56" t="s">
        <v>7140</v>
      </c>
      <c r="U1772" s="57">
        <v>266100175</v>
      </c>
      <c r="V1772" s="57">
        <v>-115028154.39</v>
      </c>
      <c r="W1772" s="57">
        <v>151072020.61000001</v>
      </c>
      <c r="X1772" s="57">
        <v>0</v>
      </c>
      <c r="Y1772" s="73">
        <v>40422</v>
      </c>
      <c r="Z1772" s="57">
        <v>-5162591.9400000004</v>
      </c>
      <c r="AA1772" s="57">
        <v>0</v>
      </c>
      <c r="AB1772" s="57">
        <v>145909428.66999999</v>
      </c>
      <c r="AC1772" s="57">
        <v>0</v>
      </c>
      <c r="AD1772" s="56" t="s">
        <v>9255</v>
      </c>
      <c r="AE1772" s="57">
        <v>0</v>
      </c>
      <c r="AF1772" s="57">
        <v>0</v>
      </c>
      <c r="AG1772" s="57">
        <v>0</v>
      </c>
      <c r="AI1772"/>
      <c r="AJ1772"/>
    </row>
    <row r="1773" spans="1:36" hidden="1">
      <c r="A1773" s="56" t="s">
        <v>48</v>
      </c>
      <c r="B1773" s="56" t="s">
        <v>11427</v>
      </c>
      <c r="C1773" s="56">
        <v>2101010050</v>
      </c>
      <c r="D1773" s="56" t="s">
        <v>43</v>
      </c>
      <c r="E1773" s="56">
        <v>2101020050</v>
      </c>
      <c r="F1773" s="56">
        <v>5401010050</v>
      </c>
      <c r="G1773" s="56" t="s">
        <v>11428</v>
      </c>
      <c r="H1773" s="56">
        <v>400301</v>
      </c>
      <c r="I1773" s="56" t="s">
        <v>11532</v>
      </c>
      <c r="J1773" s="56" t="s">
        <v>5026</v>
      </c>
      <c r="K1773" s="56" t="s">
        <v>7141</v>
      </c>
      <c r="L1773" s="56" t="s">
        <v>7138</v>
      </c>
      <c r="M1773" s="73">
        <v>40422</v>
      </c>
      <c r="N1773" s="56"/>
      <c r="O1773" s="56"/>
      <c r="P1773" s="56" t="s">
        <v>7139</v>
      </c>
      <c r="Q1773" s="56"/>
      <c r="R1773" s="56" t="s">
        <v>70</v>
      </c>
      <c r="S1773" s="56" t="s">
        <v>11415</v>
      </c>
      <c r="T1773" s="56" t="s">
        <v>7140</v>
      </c>
      <c r="U1773" s="57">
        <v>324453826</v>
      </c>
      <c r="V1773" s="57">
        <v>-140252912.47</v>
      </c>
      <c r="W1773" s="57">
        <v>184200913.53</v>
      </c>
      <c r="X1773" s="57">
        <v>0</v>
      </c>
      <c r="Y1773" s="73">
        <v>40422</v>
      </c>
      <c r="Z1773" s="57">
        <v>-6294707.3099999996</v>
      </c>
      <c r="AA1773" s="57">
        <v>0</v>
      </c>
      <c r="AB1773" s="57">
        <v>177906206.22</v>
      </c>
      <c r="AC1773" s="57">
        <v>0</v>
      </c>
      <c r="AD1773" s="56" t="s">
        <v>9255</v>
      </c>
      <c r="AE1773" s="57">
        <v>0</v>
      </c>
      <c r="AF1773" s="57">
        <v>0</v>
      </c>
      <c r="AG1773" s="57">
        <v>0</v>
      </c>
      <c r="AI1773"/>
      <c r="AJ1773"/>
    </row>
    <row r="1774" spans="1:36" hidden="1">
      <c r="A1774" s="56" t="s">
        <v>48</v>
      </c>
      <c r="B1774" s="56" t="s">
        <v>11427</v>
      </c>
      <c r="C1774" s="56">
        <v>2101010050</v>
      </c>
      <c r="D1774" s="56" t="s">
        <v>43</v>
      </c>
      <c r="E1774" s="56">
        <v>2101020050</v>
      </c>
      <c r="F1774" s="56">
        <v>5401010050</v>
      </c>
      <c r="G1774" s="56" t="s">
        <v>11428</v>
      </c>
      <c r="H1774" s="56">
        <v>400302</v>
      </c>
      <c r="I1774" s="56" t="s">
        <v>11517</v>
      </c>
      <c r="J1774" s="56" t="s">
        <v>5197</v>
      </c>
      <c r="K1774" s="56" t="s">
        <v>4727</v>
      </c>
      <c r="L1774" s="56" t="s">
        <v>7138</v>
      </c>
      <c r="M1774" s="73">
        <v>40542</v>
      </c>
      <c r="N1774" s="56"/>
      <c r="O1774" s="56"/>
      <c r="P1774" s="56" t="s">
        <v>7139</v>
      </c>
      <c r="Q1774" s="56"/>
      <c r="R1774" s="56" t="s">
        <v>70</v>
      </c>
      <c r="S1774" s="56" t="s">
        <v>11415</v>
      </c>
      <c r="T1774" s="56" t="s">
        <v>7140</v>
      </c>
      <c r="U1774" s="57">
        <v>172609501</v>
      </c>
      <c r="V1774" s="57">
        <v>-71847628.989999995</v>
      </c>
      <c r="W1774" s="57">
        <v>100761872.01000001</v>
      </c>
      <c r="X1774" s="57">
        <v>0</v>
      </c>
      <c r="Y1774" s="73">
        <v>40542</v>
      </c>
      <c r="Z1774" s="57">
        <v>-3406607.61</v>
      </c>
      <c r="AA1774" s="57">
        <v>0</v>
      </c>
      <c r="AB1774" s="57">
        <v>97355264.400000006</v>
      </c>
      <c r="AC1774" s="57">
        <v>0</v>
      </c>
      <c r="AD1774" s="56" t="s">
        <v>9255</v>
      </c>
      <c r="AE1774" s="57">
        <v>0</v>
      </c>
      <c r="AF1774" s="57">
        <v>0</v>
      </c>
      <c r="AG1774" s="57">
        <v>0</v>
      </c>
      <c r="AI1774"/>
      <c r="AJ1774"/>
    </row>
    <row r="1775" spans="1:36" hidden="1">
      <c r="A1775" s="56" t="s">
        <v>48</v>
      </c>
      <c r="B1775" s="56" t="s">
        <v>11427</v>
      </c>
      <c r="C1775" s="56">
        <v>2101010050</v>
      </c>
      <c r="D1775" s="56" t="s">
        <v>43</v>
      </c>
      <c r="E1775" s="56">
        <v>2101020050</v>
      </c>
      <c r="F1775" s="56">
        <v>5401010050</v>
      </c>
      <c r="G1775" s="56" t="s">
        <v>11428</v>
      </c>
      <c r="H1775" s="56">
        <v>400302</v>
      </c>
      <c r="I1775" s="56" t="s">
        <v>11517</v>
      </c>
      <c r="J1775" s="56" t="s">
        <v>5218</v>
      </c>
      <c r="K1775" s="56" t="s">
        <v>4764</v>
      </c>
      <c r="L1775" s="56" t="s">
        <v>7138</v>
      </c>
      <c r="M1775" s="73">
        <v>40542</v>
      </c>
      <c r="N1775" s="56"/>
      <c r="O1775" s="56"/>
      <c r="P1775" s="56" t="s">
        <v>7139</v>
      </c>
      <c r="Q1775" s="56"/>
      <c r="R1775" s="56" t="s">
        <v>70</v>
      </c>
      <c r="S1775" s="56" t="s">
        <v>11415</v>
      </c>
      <c r="T1775" s="56" t="s">
        <v>7140</v>
      </c>
      <c r="U1775" s="57">
        <v>5741671</v>
      </c>
      <c r="V1775" s="57">
        <v>-2390604.89</v>
      </c>
      <c r="W1775" s="57">
        <v>3351066.11</v>
      </c>
      <c r="X1775" s="57">
        <v>0</v>
      </c>
      <c r="Y1775" s="73">
        <v>40542</v>
      </c>
      <c r="Z1775" s="57">
        <v>-113292.39</v>
      </c>
      <c r="AA1775" s="57">
        <v>0</v>
      </c>
      <c r="AB1775" s="57">
        <v>3237773.72</v>
      </c>
      <c r="AC1775" s="57">
        <v>0</v>
      </c>
      <c r="AD1775" s="56" t="s">
        <v>9255</v>
      </c>
      <c r="AE1775" s="57">
        <v>0</v>
      </c>
      <c r="AF1775" s="57">
        <v>0</v>
      </c>
      <c r="AG1775" s="57">
        <v>0</v>
      </c>
      <c r="AI1775"/>
      <c r="AJ1775"/>
    </row>
    <row r="1776" spans="1:36" hidden="1">
      <c r="A1776" s="56" t="s">
        <v>48</v>
      </c>
      <c r="B1776" s="56" t="s">
        <v>11427</v>
      </c>
      <c r="C1776" s="56">
        <v>2101010050</v>
      </c>
      <c r="D1776" s="56" t="s">
        <v>43</v>
      </c>
      <c r="E1776" s="56">
        <v>2101020050</v>
      </c>
      <c r="F1776" s="56">
        <v>5401010050</v>
      </c>
      <c r="G1776" s="56" t="s">
        <v>11428</v>
      </c>
      <c r="H1776" s="56">
        <v>400302</v>
      </c>
      <c r="I1776" s="56" t="s">
        <v>11517</v>
      </c>
      <c r="J1776" s="56" t="s">
        <v>5223</v>
      </c>
      <c r="K1776" s="56" t="s">
        <v>1244</v>
      </c>
      <c r="L1776" s="56" t="s">
        <v>7138</v>
      </c>
      <c r="M1776" s="73">
        <v>40542</v>
      </c>
      <c r="N1776" s="56"/>
      <c r="O1776" s="56"/>
      <c r="P1776" s="56" t="s">
        <v>7139</v>
      </c>
      <c r="Q1776" s="56"/>
      <c r="R1776" s="56" t="s">
        <v>70</v>
      </c>
      <c r="S1776" s="56" t="s">
        <v>11415</v>
      </c>
      <c r="T1776" s="56" t="s">
        <v>7140</v>
      </c>
      <c r="U1776" s="57">
        <v>249921218</v>
      </c>
      <c r="V1776" s="57">
        <v>-104057306.65000001</v>
      </c>
      <c r="W1776" s="57">
        <v>145863911.34999999</v>
      </c>
      <c r="X1776" s="57">
        <v>0</v>
      </c>
      <c r="Y1776" s="73">
        <v>40542</v>
      </c>
      <c r="Z1776" s="57">
        <v>-4931347.51</v>
      </c>
      <c r="AA1776" s="57">
        <v>0</v>
      </c>
      <c r="AB1776" s="57">
        <v>140932563.84</v>
      </c>
      <c r="AC1776" s="57">
        <v>0</v>
      </c>
      <c r="AD1776" s="56" t="s">
        <v>9255</v>
      </c>
      <c r="AE1776" s="57">
        <v>0</v>
      </c>
      <c r="AF1776" s="57">
        <v>0</v>
      </c>
      <c r="AG1776" s="57">
        <v>0</v>
      </c>
      <c r="AI1776"/>
      <c r="AJ1776"/>
    </row>
    <row r="1777" spans="1:36" hidden="1">
      <c r="A1777" s="56" t="s">
        <v>48</v>
      </c>
      <c r="B1777" s="56" t="s">
        <v>11427</v>
      </c>
      <c r="C1777" s="56">
        <v>2101010050</v>
      </c>
      <c r="D1777" s="56" t="s">
        <v>43</v>
      </c>
      <c r="E1777" s="56">
        <v>2101020050</v>
      </c>
      <c r="F1777" s="56">
        <v>5401010050</v>
      </c>
      <c r="G1777" s="56" t="s">
        <v>11428</v>
      </c>
      <c r="H1777" s="56">
        <v>400302</v>
      </c>
      <c r="I1777" s="56" t="s">
        <v>11477</v>
      </c>
      <c r="J1777" s="56" t="s">
        <v>5228</v>
      </c>
      <c r="K1777" s="56" t="s">
        <v>1250</v>
      </c>
      <c r="L1777" s="56" t="s">
        <v>7138</v>
      </c>
      <c r="M1777" s="73">
        <v>40542</v>
      </c>
      <c r="N1777" s="56"/>
      <c r="O1777" s="56"/>
      <c r="P1777" s="56" t="s">
        <v>7139</v>
      </c>
      <c r="Q1777" s="56"/>
      <c r="R1777" s="56" t="s">
        <v>70</v>
      </c>
      <c r="S1777" s="56" t="s">
        <v>11415</v>
      </c>
      <c r="T1777" s="56" t="s">
        <v>7140</v>
      </c>
      <c r="U1777" s="57">
        <v>601767077</v>
      </c>
      <c r="V1777" s="57">
        <v>-250258909.61000001</v>
      </c>
      <c r="W1777" s="57">
        <v>351508167.38999999</v>
      </c>
      <c r="X1777" s="57">
        <v>0</v>
      </c>
      <c r="Y1777" s="73">
        <v>40542</v>
      </c>
      <c r="Z1777" s="57">
        <v>-11884669.289999999</v>
      </c>
      <c r="AA1777" s="57">
        <v>0</v>
      </c>
      <c r="AB1777" s="57">
        <v>339623498.10000002</v>
      </c>
      <c r="AC1777" s="57">
        <v>0</v>
      </c>
      <c r="AD1777" s="56" t="s">
        <v>9255</v>
      </c>
      <c r="AE1777" s="57">
        <v>0</v>
      </c>
      <c r="AF1777" s="57">
        <v>0</v>
      </c>
      <c r="AG1777" s="57">
        <v>0</v>
      </c>
      <c r="AI1777"/>
      <c r="AJ1777"/>
    </row>
    <row r="1778" spans="1:36" hidden="1">
      <c r="A1778" s="56" t="s">
        <v>48</v>
      </c>
      <c r="B1778" s="56" t="s">
        <v>11427</v>
      </c>
      <c r="C1778" s="56">
        <v>2101010050</v>
      </c>
      <c r="D1778" s="56" t="s">
        <v>43</v>
      </c>
      <c r="E1778" s="56">
        <v>2101020050</v>
      </c>
      <c r="F1778" s="56">
        <v>5401010050</v>
      </c>
      <c r="G1778" s="56" t="s">
        <v>11428</v>
      </c>
      <c r="H1778" s="56">
        <v>400302</v>
      </c>
      <c r="I1778" s="56" t="s">
        <v>11477</v>
      </c>
      <c r="J1778" s="56" t="s">
        <v>5239</v>
      </c>
      <c r="K1778" s="56" t="s">
        <v>4796</v>
      </c>
      <c r="L1778" s="56" t="s">
        <v>7138</v>
      </c>
      <c r="M1778" s="73">
        <v>40542</v>
      </c>
      <c r="N1778" s="56"/>
      <c r="O1778" s="56"/>
      <c r="P1778" s="56" t="s">
        <v>7139</v>
      </c>
      <c r="Q1778" s="56"/>
      <c r="R1778" s="56" t="s">
        <v>70</v>
      </c>
      <c r="S1778" s="56" t="s">
        <v>11415</v>
      </c>
      <c r="T1778" s="56" t="s">
        <v>7140</v>
      </c>
      <c r="U1778" s="57">
        <v>2452452</v>
      </c>
      <c r="V1778" s="57">
        <v>-1019908.41</v>
      </c>
      <c r="W1778" s="57">
        <v>1432543.59</v>
      </c>
      <c r="X1778" s="57">
        <v>0</v>
      </c>
      <c r="Y1778" s="73">
        <v>40542</v>
      </c>
      <c r="Z1778" s="57">
        <v>-48435.03</v>
      </c>
      <c r="AA1778" s="57">
        <v>0</v>
      </c>
      <c r="AB1778" s="57">
        <v>1384108.56</v>
      </c>
      <c r="AC1778" s="57">
        <v>0</v>
      </c>
      <c r="AD1778" s="56" t="s">
        <v>9255</v>
      </c>
      <c r="AE1778" s="57">
        <v>0</v>
      </c>
      <c r="AF1778" s="57">
        <v>0</v>
      </c>
      <c r="AG1778" s="57">
        <v>0</v>
      </c>
      <c r="AI1778"/>
      <c r="AJ1778"/>
    </row>
    <row r="1779" spans="1:36" hidden="1">
      <c r="A1779" s="56" t="s">
        <v>48</v>
      </c>
      <c r="B1779" s="56" t="s">
        <v>11427</v>
      </c>
      <c r="C1779" s="56">
        <v>2101010050</v>
      </c>
      <c r="D1779" s="56" t="s">
        <v>43</v>
      </c>
      <c r="E1779" s="56">
        <v>2101020050</v>
      </c>
      <c r="F1779" s="56">
        <v>5401010050</v>
      </c>
      <c r="G1779" s="56" t="s">
        <v>11428</v>
      </c>
      <c r="H1779" s="56">
        <v>400302</v>
      </c>
      <c r="I1779" s="56" t="s">
        <v>11477</v>
      </c>
      <c r="J1779" s="56" t="s">
        <v>5244</v>
      </c>
      <c r="K1779" s="56" t="s">
        <v>4806</v>
      </c>
      <c r="L1779" s="56" t="s">
        <v>7138</v>
      </c>
      <c r="M1779" s="73">
        <v>40542</v>
      </c>
      <c r="N1779" s="56"/>
      <c r="O1779" s="56"/>
      <c r="P1779" s="56" t="s">
        <v>7139</v>
      </c>
      <c r="Q1779" s="56"/>
      <c r="R1779" s="56" t="s">
        <v>70</v>
      </c>
      <c r="S1779" s="56" t="s">
        <v>11415</v>
      </c>
      <c r="T1779" s="56" t="s">
        <v>7140</v>
      </c>
      <c r="U1779" s="57">
        <v>1614843</v>
      </c>
      <c r="V1779" s="57">
        <v>-671582.61</v>
      </c>
      <c r="W1779" s="57">
        <v>943260.39</v>
      </c>
      <c r="X1779" s="57">
        <v>0</v>
      </c>
      <c r="Y1779" s="73">
        <v>40542</v>
      </c>
      <c r="Z1779" s="57">
        <v>-31892.07</v>
      </c>
      <c r="AA1779" s="57">
        <v>0</v>
      </c>
      <c r="AB1779" s="57">
        <v>911368.32</v>
      </c>
      <c r="AC1779" s="57">
        <v>0</v>
      </c>
      <c r="AD1779" s="56" t="s">
        <v>9255</v>
      </c>
      <c r="AE1779" s="57">
        <v>0</v>
      </c>
      <c r="AF1779" s="57">
        <v>0</v>
      </c>
      <c r="AG1779" s="57">
        <v>0</v>
      </c>
      <c r="AI1779"/>
      <c r="AJ1779"/>
    </row>
    <row r="1780" spans="1:36" hidden="1">
      <c r="A1780" s="56" t="s">
        <v>48</v>
      </c>
      <c r="B1780" s="56" t="s">
        <v>11427</v>
      </c>
      <c r="C1780" s="56">
        <v>2101010050</v>
      </c>
      <c r="D1780" s="56" t="s">
        <v>43</v>
      </c>
      <c r="E1780" s="56">
        <v>2101020050</v>
      </c>
      <c r="F1780" s="56">
        <v>5401010050</v>
      </c>
      <c r="G1780" s="56" t="s">
        <v>11428</v>
      </c>
      <c r="H1780" s="56">
        <v>400302</v>
      </c>
      <c r="I1780" s="56" t="s">
        <v>11477</v>
      </c>
      <c r="J1780" s="56" t="s">
        <v>5246</v>
      </c>
      <c r="K1780" s="56" t="s">
        <v>1556</v>
      </c>
      <c r="L1780" s="56" t="s">
        <v>7138</v>
      </c>
      <c r="M1780" s="73">
        <v>40542</v>
      </c>
      <c r="N1780" s="56"/>
      <c r="O1780" s="56"/>
      <c r="P1780" s="56" t="s">
        <v>7139</v>
      </c>
      <c r="Q1780" s="56"/>
      <c r="R1780" s="56" t="s">
        <v>70</v>
      </c>
      <c r="S1780" s="56" t="s">
        <v>11415</v>
      </c>
      <c r="T1780" s="56" t="s">
        <v>7140</v>
      </c>
      <c r="U1780" s="57">
        <v>44053755</v>
      </c>
      <c r="V1780" s="57">
        <v>-18320844.780000001</v>
      </c>
      <c r="W1780" s="57">
        <v>25732910.219999999</v>
      </c>
      <c r="X1780" s="57">
        <v>0</v>
      </c>
      <c r="Y1780" s="73">
        <v>40542</v>
      </c>
      <c r="Z1780" s="57">
        <v>-870042.54</v>
      </c>
      <c r="AA1780" s="57">
        <v>0</v>
      </c>
      <c r="AB1780" s="57">
        <v>24862867.68</v>
      </c>
      <c r="AC1780" s="57">
        <v>0</v>
      </c>
      <c r="AD1780" s="56" t="s">
        <v>9255</v>
      </c>
      <c r="AE1780" s="57">
        <v>0</v>
      </c>
      <c r="AF1780" s="57">
        <v>0</v>
      </c>
      <c r="AG1780" s="57">
        <v>0</v>
      </c>
      <c r="AI1780"/>
      <c r="AJ1780"/>
    </row>
    <row r="1781" spans="1:36" hidden="1">
      <c r="A1781" s="56" t="s">
        <v>48</v>
      </c>
      <c r="B1781" s="56" t="s">
        <v>11427</v>
      </c>
      <c r="C1781" s="56">
        <v>2101010050</v>
      </c>
      <c r="D1781" s="56" t="s">
        <v>43</v>
      </c>
      <c r="E1781" s="56">
        <v>2101020050</v>
      </c>
      <c r="F1781" s="56">
        <v>5401010050</v>
      </c>
      <c r="G1781" s="56" t="s">
        <v>11428</v>
      </c>
      <c r="H1781" s="56">
        <v>400302</v>
      </c>
      <c r="I1781" s="56" t="s">
        <v>11477</v>
      </c>
      <c r="J1781" s="56" t="s">
        <v>5247</v>
      </c>
      <c r="K1781" s="56" t="s">
        <v>1558</v>
      </c>
      <c r="L1781" s="56" t="s">
        <v>7138</v>
      </c>
      <c r="M1781" s="73">
        <v>40542</v>
      </c>
      <c r="N1781" s="56"/>
      <c r="O1781" s="56"/>
      <c r="P1781" s="56" t="s">
        <v>7139</v>
      </c>
      <c r="Q1781" s="56"/>
      <c r="R1781" s="56" t="s">
        <v>70</v>
      </c>
      <c r="S1781" s="56" t="s">
        <v>11415</v>
      </c>
      <c r="T1781" s="56" t="s">
        <v>7140</v>
      </c>
      <c r="U1781" s="57">
        <v>44053755</v>
      </c>
      <c r="V1781" s="57">
        <v>-18320844.780000001</v>
      </c>
      <c r="W1781" s="57">
        <v>25732910.219999999</v>
      </c>
      <c r="X1781" s="57">
        <v>0</v>
      </c>
      <c r="Y1781" s="73">
        <v>40542</v>
      </c>
      <c r="Z1781" s="57">
        <v>-870042.54</v>
      </c>
      <c r="AA1781" s="57">
        <v>0</v>
      </c>
      <c r="AB1781" s="57">
        <v>24862867.68</v>
      </c>
      <c r="AC1781" s="57">
        <v>0</v>
      </c>
      <c r="AD1781" s="56" t="s">
        <v>9255</v>
      </c>
      <c r="AE1781" s="57">
        <v>0</v>
      </c>
      <c r="AF1781" s="57">
        <v>0</v>
      </c>
      <c r="AG1781" s="57">
        <v>0</v>
      </c>
      <c r="AI1781"/>
      <c r="AJ1781"/>
    </row>
    <row r="1782" spans="1:36" hidden="1">
      <c r="A1782" s="56" t="s">
        <v>48</v>
      </c>
      <c r="B1782" s="56" t="s">
        <v>11427</v>
      </c>
      <c r="C1782" s="56">
        <v>2101010050</v>
      </c>
      <c r="D1782" s="56" t="s">
        <v>43</v>
      </c>
      <c r="E1782" s="56">
        <v>2101020050</v>
      </c>
      <c r="F1782" s="56">
        <v>5401010050</v>
      </c>
      <c r="G1782" s="56" t="s">
        <v>11428</v>
      </c>
      <c r="H1782" s="56">
        <v>400302</v>
      </c>
      <c r="I1782" s="56" t="s">
        <v>11477</v>
      </c>
      <c r="J1782" s="56" t="s">
        <v>5248</v>
      </c>
      <c r="K1782" s="56" t="s">
        <v>1560</v>
      </c>
      <c r="L1782" s="56" t="s">
        <v>7138</v>
      </c>
      <c r="M1782" s="73">
        <v>40542</v>
      </c>
      <c r="N1782" s="56"/>
      <c r="O1782" s="56"/>
      <c r="P1782" s="56" t="s">
        <v>7139</v>
      </c>
      <c r="Q1782" s="56"/>
      <c r="R1782" s="56" t="s">
        <v>70</v>
      </c>
      <c r="S1782" s="56" t="s">
        <v>11415</v>
      </c>
      <c r="T1782" s="56" t="s">
        <v>7140</v>
      </c>
      <c r="U1782" s="57">
        <v>44053755</v>
      </c>
      <c r="V1782" s="57">
        <v>-18320844.780000001</v>
      </c>
      <c r="W1782" s="57">
        <v>25732910.219999999</v>
      </c>
      <c r="X1782" s="57">
        <v>0</v>
      </c>
      <c r="Y1782" s="73">
        <v>40542</v>
      </c>
      <c r="Z1782" s="57">
        <v>-870042.54</v>
      </c>
      <c r="AA1782" s="57">
        <v>0</v>
      </c>
      <c r="AB1782" s="57">
        <v>24862867.68</v>
      </c>
      <c r="AC1782" s="57">
        <v>0</v>
      </c>
      <c r="AD1782" s="56" t="s">
        <v>9255</v>
      </c>
      <c r="AE1782" s="57">
        <v>0</v>
      </c>
      <c r="AF1782" s="57">
        <v>0</v>
      </c>
      <c r="AG1782" s="57">
        <v>0</v>
      </c>
      <c r="AI1782"/>
      <c r="AJ1782"/>
    </row>
    <row r="1783" spans="1:36" hidden="1">
      <c r="A1783" s="56" t="s">
        <v>48</v>
      </c>
      <c r="B1783" s="56" t="s">
        <v>11427</v>
      </c>
      <c r="C1783" s="56">
        <v>2101010050</v>
      </c>
      <c r="D1783" s="56" t="s">
        <v>43</v>
      </c>
      <c r="E1783" s="56">
        <v>2101020050</v>
      </c>
      <c r="F1783" s="56">
        <v>5401010050</v>
      </c>
      <c r="G1783" s="56" t="s">
        <v>11428</v>
      </c>
      <c r="H1783" s="56">
        <v>400302</v>
      </c>
      <c r="I1783" s="56" t="s">
        <v>11477</v>
      </c>
      <c r="J1783" s="56" t="s">
        <v>5249</v>
      </c>
      <c r="K1783" s="56" t="s">
        <v>1562</v>
      </c>
      <c r="L1783" s="56" t="s">
        <v>7138</v>
      </c>
      <c r="M1783" s="73">
        <v>40542</v>
      </c>
      <c r="N1783" s="56"/>
      <c r="O1783" s="56"/>
      <c r="P1783" s="56" t="s">
        <v>7139</v>
      </c>
      <c r="Q1783" s="56"/>
      <c r="R1783" s="56" t="s">
        <v>70</v>
      </c>
      <c r="S1783" s="56" t="s">
        <v>11415</v>
      </c>
      <c r="T1783" s="56" t="s">
        <v>7140</v>
      </c>
      <c r="U1783" s="57">
        <v>21925209</v>
      </c>
      <c r="V1783" s="57">
        <v>-9118091.9600000009</v>
      </c>
      <c r="W1783" s="57">
        <v>12807117.039999999</v>
      </c>
      <c r="X1783" s="57">
        <v>0</v>
      </c>
      <c r="Y1783" s="73">
        <v>40542</v>
      </c>
      <c r="Z1783" s="57">
        <v>-433015.18</v>
      </c>
      <c r="AA1783" s="57">
        <v>0</v>
      </c>
      <c r="AB1783" s="57">
        <v>12374101.859999999</v>
      </c>
      <c r="AC1783" s="57">
        <v>0</v>
      </c>
      <c r="AD1783" s="56" t="s">
        <v>9255</v>
      </c>
      <c r="AE1783" s="57">
        <v>0</v>
      </c>
      <c r="AF1783" s="57">
        <v>0</v>
      </c>
      <c r="AG1783" s="57">
        <v>0</v>
      </c>
      <c r="AI1783"/>
      <c r="AJ1783"/>
    </row>
    <row r="1784" spans="1:36" hidden="1">
      <c r="A1784" s="56" t="s">
        <v>48</v>
      </c>
      <c r="B1784" s="56" t="s">
        <v>11427</v>
      </c>
      <c r="C1784" s="56">
        <v>2101010050</v>
      </c>
      <c r="D1784" s="56" t="s">
        <v>43</v>
      </c>
      <c r="E1784" s="56">
        <v>2101020050</v>
      </c>
      <c r="F1784" s="56">
        <v>5401010050</v>
      </c>
      <c r="G1784" s="56" t="s">
        <v>11428</v>
      </c>
      <c r="H1784" s="56">
        <v>400302</v>
      </c>
      <c r="I1784" s="56" t="s">
        <v>11477</v>
      </c>
      <c r="J1784" s="56" t="s">
        <v>5250</v>
      </c>
      <c r="K1784" s="56" t="s">
        <v>1564</v>
      </c>
      <c r="L1784" s="56" t="s">
        <v>7138</v>
      </c>
      <c r="M1784" s="73">
        <v>40542</v>
      </c>
      <c r="N1784" s="56"/>
      <c r="O1784" s="56"/>
      <c r="P1784" s="56" t="s">
        <v>7139</v>
      </c>
      <c r="Q1784" s="56"/>
      <c r="R1784" s="56" t="s">
        <v>70</v>
      </c>
      <c r="S1784" s="56" t="s">
        <v>11415</v>
      </c>
      <c r="T1784" s="56" t="s">
        <v>7140</v>
      </c>
      <c r="U1784" s="57">
        <v>21925209</v>
      </c>
      <c r="V1784" s="57">
        <v>-9118091.9600000009</v>
      </c>
      <c r="W1784" s="57">
        <v>12807117.039999999</v>
      </c>
      <c r="X1784" s="57">
        <v>0</v>
      </c>
      <c r="Y1784" s="73">
        <v>40542</v>
      </c>
      <c r="Z1784" s="57">
        <v>-433015.18</v>
      </c>
      <c r="AA1784" s="57">
        <v>0</v>
      </c>
      <c r="AB1784" s="57">
        <v>12374101.859999999</v>
      </c>
      <c r="AC1784" s="57">
        <v>0</v>
      </c>
      <c r="AD1784" s="56" t="s">
        <v>9255</v>
      </c>
      <c r="AE1784" s="57">
        <v>0</v>
      </c>
      <c r="AF1784" s="57">
        <v>0</v>
      </c>
      <c r="AG1784" s="57">
        <v>0</v>
      </c>
      <c r="AI1784"/>
      <c r="AJ1784"/>
    </row>
    <row r="1785" spans="1:36" hidden="1">
      <c r="A1785" s="56" t="s">
        <v>48</v>
      </c>
      <c r="B1785" s="56" t="s">
        <v>11427</v>
      </c>
      <c r="C1785" s="56">
        <v>2101010050</v>
      </c>
      <c r="D1785" s="56" t="s">
        <v>43</v>
      </c>
      <c r="E1785" s="56">
        <v>2101020050</v>
      </c>
      <c r="F1785" s="56">
        <v>5401010050</v>
      </c>
      <c r="G1785" s="56" t="s">
        <v>11428</v>
      </c>
      <c r="H1785" s="56">
        <v>400302</v>
      </c>
      <c r="I1785" s="56" t="s">
        <v>11477</v>
      </c>
      <c r="J1785" s="56" t="s">
        <v>5251</v>
      </c>
      <c r="K1785" s="56" t="s">
        <v>1566</v>
      </c>
      <c r="L1785" s="56" t="s">
        <v>7138</v>
      </c>
      <c r="M1785" s="73">
        <v>40542</v>
      </c>
      <c r="N1785" s="56"/>
      <c r="O1785" s="56"/>
      <c r="P1785" s="56" t="s">
        <v>7139</v>
      </c>
      <c r="Q1785" s="56"/>
      <c r="R1785" s="56" t="s">
        <v>70</v>
      </c>
      <c r="S1785" s="56" t="s">
        <v>11415</v>
      </c>
      <c r="T1785" s="56" t="s">
        <v>7140</v>
      </c>
      <c r="U1785" s="57">
        <v>21925209</v>
      </c>
      <c r="V1785" s="57">
        <v>-9118091.9600000009</v>
      </c>
      <c r="W1785" s="57">
        <v>12807117.039999999</v>
      </c>
      <c r="X1785" s="57">
        <v>0</v>
      </c>
      <c r="Y1785" s="73">
        <v>40542</v>
      </c>
      <c r="Z1785" s="57">
        <v>-433015.18</v>
      </c>
      <c r="AA1785" s="57">
        <v>0</v>
      </c>
      <c r="AB1785" s="57">
        <v>12374101.859999999</v>
      </c>
      <c r="AC1785" s="57">
        <v>0</v>
      </c>
      <c r="AD1785" s="56" t="s">
        <v>9255</v>
      </c>
      <c r="AE1785" s="57">
        <v>0</v>
      </c>
      <c r="AF1785" s="57">
        <v>0</v>
      </c>
      <c r="AG1785" s="57">
        <v>0</v>
      </c>
      <c r="AI1785"/>
      <c r="AJ1785"/>
    </row>
    <row r="1786" spans="1:36" hidden="1">
      <c r="A1786" s="56" t="s">
        <v>48</v>
      </c>
      <c r="B1786" s="56" t="s">
        <v>11427</v>
      </c>
      <c r="C1786" s="56">
        <v>2101010050</v>
      </c>
      <c r="D1786" s="56" t="s">
        <v>43</v>
      </c>
      <c r="E1786" s="56">
        <v>2101020050</v>
      </c>
      <c r="F1786" s="56">
        <v>5401010050</v>
      </c>
      <c r="G1786" s="56" t="s">
        <v>11428</v>
      </c>
      <c r="H1786" s="56">
        <v>400302</v>
      </c>
      <c r="I1786" s="56" t="s">
        <v>11477</v>
      </c>
      <c r="J1786" s="56" t="s">
        <v>5252</v>
      </c>
      <c r="K1786" s="56" t="s">
        <v>1568</v>
      </c>
      <c r="L1786" s="56" t="s">
        <v>7138</v>
      </c>
      <c r="M1786" s="73">
        <v>40542</v>
      </c>
      <c r="N1786" s="56"/>
      <c r="O1786" s="56"/>
      <c r="P1786" s="56" t="s">
        <v>7139</v>
      </c>
      <c r="Q1786" s="56"/>
      <c r="R1786" s="56" t="s">
        <v>70</v>
      </c>
      <c r="S1786" s="56" t="s">
        <v>11415</v>
      </c>
      <c r="T1786" s="56" t="s">
        <v>7140</v>
      </c>
      <c r="U1786" s="57">
        <v>21925209</v>
      </c>
      <c r="V1786" s="57">
        <v>-9118091.9600000009</v>
      </c>
      <c r="W1786" s="57">
        <v>12807117.039999999</v>
      </c>
      <c r="X1786" s="57">
        <v>0</v>
      </c>
      <c r="Y1786" s="73">
        <v>40542</v>
      </c>
      <c r="Z1786" s="57">
        <v>-433015.18</v>
      </c>
      <c r="AA1786" s="57">
        <v>0</v>
      </c>
      <c r="AB1786" s="57">
        <v>12374101.859999999</v>
      </c>
      <c r="AC1786" s="57">
        <v>0</v>
      </c>
      <c r="AD1786" s="56" t="s">
        <v>9255</v>
      </c>
      <c r="AE1786" s="57">
        <v>0</v>
      </c>
      <c r="AF1786" s="57">
        <v>0</v>
      </c>
      <c r="AG1786" s="57">
        <v>0</v>
      </c>
      <c r="AI1786"/>
      <c r="AJ1786"/>
    </row>
    <row r="1787" spans="1:36" hidden="1">
      <c r="A1787" s="56" t="s">
        <v>48</v>
      </c>
      <c r="B1787" s="56" t="s">
        <v>11427</v>
      </c>
      <c r="C1787" s="56">
        <v>2101010050</v>
      </c>
      <c r="D1787" s="56" t="s">
        <v>43</v>
      </c>
      <c r="E1787" s="56">
        <v>2101020050</v>
      </c>
      <c r="F1787" s="56">
        <v>5401010050</v>
      </c>
      <c r="G1787" s="56" t="s">
        <v>11428</v>
      </c>
      <c r="H1787" s="56">
        <v>400302</v>
      </c>
      <c r="I1787" s="56" t="s">
        <v>11477</v>
      </c>
      <c r="J1787" s="56" t="s">
        <v>5253</v>
      </c>
      <c r="K1787" s="56" t="s">
        <v>1266</v>
      </c>
      <c r="L1787" s="56" t="s">
        <v>7138</v>
      </c>
      <c r="M1787" s="73">
        <v>40542</v>
      </c>
      <c r="N1787" s="56"/>
      <c r="O1787" s="56"/>
      <c r="P1787" s="56" t="s">
        <v>7139</v>
      </c>
      <c r="Q1787" s="56"/>
      <c r="R1787" s="56" t="s">
        <v>70</v>
      </c>
      <c r="S1787" s="56" t="s">
        <v>11415</v>
      </c>
      <c r="T1787" s="56" t="s">
        <v>7140</v>
      </c>
      <c r="U1787" s="57">
        <v>45506389</v>
      </c>
      <c r="V1787" s="57">
        <v>-18925035.16</v>
      </c>
      <c r="W1787" s="57">
        <v>26581353.84</v>
      </c>
      <c r="X1787" s="57">
        <v>0</v>
      </c>
      <c r="Y1787" s="73">
        <v>40542</v>
      </c>
      <c r="Z1787" s="57">
        <v>-898728.6</v>
      </c>
      <c r="AA1787" s="57">
        <v>0</v>
      </c>
      <c r="AB1787" s="57">
        <v>25682625.239999998</v>
      </c>
      <c r="AC1787" s="57">
        <v>0</v>
      </c>
      <c r="AD1787" s="56" t="s">
        <v>9255</v>
      </c>
      <c r="AE1787" s="57">
        <v>0</v>
      </c>
      <c r="AF1787" s="57">
        <v>0</v>
      </c>
      <c r="AG1787" s="57">
        <v>0</v>
      </c>
      <c r="AI1787"/>
      <c r="AJ1787"/>
    </row>
    <row r="1788" spans="1:36" hidden="1">
      <c r="A1788" s="56" t="s">
        <v>48</v>
      </c>
      <c r="B1788" s="56" t="s">
        <v>11427</v>
      </c>
      <c r="C1788" s="56">
        <v>2101010050</v>
      </c>
      <c r="D1788" s="56" t="s">
        <v>43</v>
      </c>
      <c r="E1788" s="56">
        <v>2101020050</v>
      </c>
      <c r="F1788" s="56">
        <v>5401010050</v>
      </c>
      <c r="G1788" s="56" t="s">
        <v>11428</v>
      </c>
      <c r="H1788" s="56">
        <v>400302</v>
      </c>
      <c r="I1788" s="56" t="s">
        <v>11477</v>
      </c>
      <c r="J1788" s="56" t="s">
        <v>5255</v>
      </c>
      <c r="K1788" s="56" t="s">
        <v>1268</v>
      </c>
      <c r="L1788" s="56" t="s">
        <v>7138</v>
      </c>
      <c r="M1788" s="73">
        <v>40542</v>
      </c>
      <c r="N1788" s="56"/>
      <c r="O1788" s="56"/>
      <c r="P1788" s="56" t="s">
        <v>7139</v>
      </c>
      <c r="Q1788" s="56"/>
      <c r="R1788" s="56" t="s">
        <v>70</v>
      </c>
      <c r="S1788" s="56" t="s">
        <v>11415</v>
      </c>
      <c r="T1788" s="56" t="s">
        <v>7140</v>
      </c>
      <c r="U1788" s="57">
        <v>363946093</v>
      </c>
      <c r="V1788" s="57">
        <v>-151357946.37</v>
      </c>
      <c r="W1788" s="57">
        <v>212588146.63</v>
      </c>
      <c r="X1788" s="57">
        <v>0</v>
      </c>
      <c r="Y1788" s="73">
        <v>40542</v>
      </c>
      <c r="Z1788" s="57">
        <v>-7187705.2199999997</v>
      </c>
      <c r="AA1788" s="57">
        <v>0</v>
      </c>
      <c r="AB1788" s="57">
        <v>205400441.41</v>
      </c>
      <c r="AC1788" s="57">
        <v>0</v>
      </c>
      <c r="AD1788" s="56" t="s">
        <v>9255</v>
      </c>
      <c r="AE1788" s="57">
        <v>0</v>
      </c>
      <c r="AF1788" s="57">
        <v>0</v>
      </c>
      <c r="AG1788" s="57">
        <v>0</v>
      </c>
      <c r="AI1788"/>
      <c r="AJ1788"/>
    </row>
    <row r="1789" spans="1:36" hidden="1">
      <c r="A1789" s="56" t="s">
        <v>48</v>
      </c>
      <c r="B1789" s="56" t="s">
        <v>11427</v>
      </c>
      <c r="C1789" s="56">
        <v>2101010050</v>
      </c>
      <c r="D1789" s="56" t="s">
        <v>43</v>
      </c>
      <c r="E1789" s="56">
        <v>2101020050</v>
      </c>
      <c r="F1789" s="56">
        <v>5401010050</v>
      </c>
      <c r="G1789" s="56" t="s">
        <v>11428</v>
      </c>
      <c r="H1789" s="56">
        <v>400302</v>
      </c>
      <c r="I1789" s="56" t="s">
        <v>11477</v>
      </c>
      <c r="J1789" s="56" t="s">
        <v>5256</v>
      </c>
      <c r="K1789" s="56" t="s">
        <v>4821</v>
      </c>
      <c r="L1789" s="56" t="s">
        <v>7138</v>
      </c>
      <c r="M1789" s="73">
        <v>40542</v>
      </c>
      <c r="N1789" s="56"/>
      <c r="O1789" s="56"/>
      <c r="P1789" s="56" t="s">
        <v>7139</v>
      </c>
      <c r="Q1789" s="56"/>
      <c r="R1789" s="56" t="s">
        <v>70</v>
      </c>
      <c r="S1789" s="56" t="s">
        <v>11415</v>
      </c>
      <c r="T1789" s="56" t="s">
        <v>7140</v>
      </c>
      <c r="U1789" s="57">
        <v>6611522</v>
      </c>
      <c r="V1789" s="57">
        <v>-2749576.8</v>
      </c>
      <c r="W1789" s="57">
        <v>3861945.2</v>
      </c>
      <c r="X1789" s="57">
        <v>0</v>
      </c>
      <c r="Y1789" s="73">
        <v>40542</v>
      </c>
      <c r="Z1789" s="57">
        <v>-130574.26</v>
      </c>
      <c r="AA1789" s="57">
        <v>0</v>
      </c>
      <c r="AB1789" s="57">
        <v>3731370.94</v>
      </c>
      <c r="AC1789" s="57">
        <v>0</v>
      </c>
      <c r="AD1789" s="56" t="s">
        <v>9255</v>
      </c>
      <c r="AE1789" s="57">
        <v>0</v>
      </c>
      <c r="AF1789" s="57">
        <v>0</v>
      </c>
      <c r="AG1789" s="57">
        <v>0</v>
      </c>
      <c r="AI1789"/>
      <c r="AJ1789"/>
    </row>
    <row r="1790" spans="1:36" hidden="1">
      <c r="A1790" s="56" t="s">
        <v>48</v>
      </c>
      <c r="B1790" s="56" t="s">
        <v>11427</v>
      </c>
      <c r="C1790" s="56">
        <v>2101010050</v>
      </c>
      <c r="D1790" s="56" t="s">
        <v>43</v>
      </c>
      <c r="E1790" s="56">
        <v>2101020050</v>
      </c>
      <c r="F1790" s="56">
        <v>5401010050</v>
      </c>
      <c r="G1790" s="56" t="s">
        <v>11428</v>
      </c>
      <c r="H1790" s="56">
        <v>400302</v>
      </c>
      <c r="I1790" s="56" t="s">
        <v>11477</v>
      </c>
      <c r="J1790" s="56" t="s">
        <v>5257</v>
      </c>
      <c r="K1790" s="56" t="s">
        <v>4823</v>
      </c>
      <c r="L1790" s="56" t="s">
        <v>7138</v>
      </c>
      <c r="M1790" s="73">
        <v>40542</v>
      </c>
      <c r="N1790" s="56"/>
      <c r="O1790" s="56"/>
      <c r="P1790" s="56" t="s">
        <v>7139</v>
      </c>
      <c r="Q1790" s="56"/>
      <c r="R1790" s="56" t="s">
        <v>70</v>
      </c>
      <c r="S1790" s="56" t="s">
        <v>11415</v>
      </c>
      <c r="T1790" s="56" t="s">
        <v>7140</v>
      </c>
      <c r="U1790" s="57">
        <v>5194632</v>
      </c>
      <c r="V1790" s="57">
        <v>-2160306.19</v>
      </c>
      <c r="W1790" s="57">
        <v>3034325.81</v>
      </c>
      <c r="X1790" s="57">
        <v>0</v>
      </c>
      <c r="Y1790" s="73">
        <v>40542</v>
      </c>
      <c r="Z1790" s="57">
        <v>-102592.1</v>
      </c>
      <c r="AA1790" s="57">
        <v>0</v>
      </c>
      <c r="AB1790" s="57">
        <v>2931733.71</v>
      </c>
      <c r="AC1790" s="57">
        <v>0</v>
      </c>
      <c r="AD1790" s="56" t="s">
        <v>9255</v>
      </c>
      <c r="AE1790" s="57">
        <v>0</v>
      </c>
      <c r="AF1790" s="57">
        <v>0</v>
      </c>
      <c r="AG1790" s="57">
        <v>0</v>
      </c>
      <c r="AI1790"/>
      <c r="AJ1790"/>
    </row>
    <row r="1791" spans="1:36" hidden="1">
      <c r="A1791" s="56" t="s">
        <v>48</v>
      </c>
      <c r="B1791" s="56" t="s">
        <v>11427</v>
      </c>
      <c r="C1791" s="56">
        <v>2101010050</v>
      </c>
      <c r="D1791" s="56" t="s">
        <v>43</v>
      </c>
      <c r="E1791" s="56">
        <v>2101020050</v>
      </c>
      <c r="F1791" s="56">
        <v>5401010050</v>
      </c>
      <c r="G1791" s="56" t="s">
        <v>11428</v>
      </c>
      <c r="H1791" s="56">
        <v>400302</v>
      </c>
      <c r="I1791" s="56" t="s">
        <v>11477</v>
      </c>
      <c r="J1791" s="56" t="s">
        <v>5258</v>
      </c>
      <c r="K1791" s="56" t="s">
        <v>4825</v>
      </c>
      <c r="L1791" s="56" t="s">
        <v>7138</v>
      </c>
      <c r="M1791" s="73">
        <v>40542</v>
      </c>
      <c r="N1791" s="56"/>
      <c r="O1791" s="56"/>
      <c r="P1791" s="56" t="s">
        <v>7139</v>
      </c>
      <c r="Q1791" s="56"/>
      <c r="R1791" s="56" t="s">
        <v>70</v>
      </c>
      <c r="S1791" s="56" t="s">
        <v>11415</v>
      </c>
      <c r="T1791" s="56" t="s">
        <v>7140</v>
      </c>
      <c r="U1791" s="57">
        <v>59912976</v>
      </c>
      <c r="V1791" s="57">
        <v>-24917333.030000001</v>
      </c>
      <c r="W1791" s="57">
        <v>34995642.969999999</v>
      </c>
      <c r="X1791" s="57">
        <v>0</v>
      </c>
      <c r="Y1791" s="73">
        <v>40542</v>
      </c>
      <c r="Z1791" s="57">
        <v>-1183216.8799999999</v>
      </c>
      <c r="AA1791" s="57">
        <v>0</v>
      </c>
      <c r="AB1791" s="57">
        <v>33812426.090000004</v>
      </c>
      <c r="AC1791" s="57">
        <v>0</v>
      </c>
      <c r="AD1791" s="56" t="s">
        <v>9255</v>
      </c>
      <c r="AE1791" s="57">
        <v>0</v>
      </c>
      <c r="AF1791" s="57">
        <v>0</v>
      </c>
      <c r="AG1791" s="57">
        <v>0</v>
      </c>
      <c r="AI1791"/>
      <c r="AJ1791"/>
    </row>
    <row r="1792" spans="1:36" hidden="1">
      <c r="A1792" s="56" t="s">
        <v>48</v>
      </c>
      <c r="B1792" s="56" t="s">
        <v>11427</v>
      </c>
      <c r="C1792" s="56">
        <v>2101010050</v>
      </c>
      <c r="D1792" s="56" t="s">
        <v>43</v>
      </c>
      <c r="E1792" s="56">
        <v>2101020050</v>
      </c>
      <c r="F1792" s="56">
        <v>5401010050</v>
      </c>
      <c r="G1792" s="56" t="s">
        <v>11428</v>
      </c>
      <c r="H1792" s="56">
        <v>400302</v>
      </c>
      <c r="I1792" s="56" t="s">
        <v>11477</v>
      </c>
      <c r="J1792" s="56" t="s">
        <v>5284</v>
      </c>
      <c r="K1792" s="56" t="s">
        <v>4872</v>
      </c>
      <c r="L1792" s="56" t="s">
        <v>7138</v>
      </c>
      <c r="M1792" s="73">
        <v>40542</v>
      </c>
      <c r="N1792" s="56"/>
      <c r="O1792" s="56"/>
      <c r="P1792" s="56" t="s">
        <v>7139</v>
      </c>
      <c r="Q1792" s="56"/>
      <c r="R1792" s="56" t="s">
        <v>70</v>
      </c>
      <c r="S1792" s="56" t="s">
        <v>11415</v>
      </c>
      <c r="T1792" s="56" t="s">
        <v>7140</v>
      </c>
      <c r="U1792" s="57">
        <v>62570588</v>
      </c>
      <c r="V1792" s="57">
        <v>-26021302.870000001</v>
      </c>
      <c r="W1792" s="57">
        <v>36549285.130000003</v>
      </c>
      <c r="X1792" s="57">
        <v>0</v>
      </c>
      <c r="Y1792" s="73">
        <v>40542</v>
      </c>
      <c r="Z1792" s="57">
        <v>-1235750.29</v>
      </c>
      <c r="AA1792" s="57">
        <v>0</v>
      </c>
      <c r="AB1792" s="57">
        <v>35313534.840000004</v>
      </c>
      <c r="AC1792" s="57">
        <v>0</v>
      </c>
      <c r="AD1792" s="56" t="s">
        <v>9255</v>
      </c>
      <c r="AE1792" s="57">
        <v>0</v>
      </c>
      <c r="AF1792" s="57">
        <v>0</v>
      </c>
      <c r="AG1792" s="57">
        <v>0</v>
      </c>
      <c r="AI1792"/>
      <c r="AJ1792"/>
    </row>
    <row r="1793" spans="1:36" hidden="1">
      <c r="A1793" s="56" t="s">
        <v>48</v>
      </c>
      <c r="B1793" s="56" t="s">
        <v>11427</v>
      </c>
      <c r="C1793" s="56">
        <v>2101010050</v>
      </c>
      <c r="D1793" s="56" t="s">
        <v>43</v>
      </c>
      <c r="E1793" s="56">
        <v>2101020050</v>
      </c>
      <c r="F1793" s="56">
        <v>5401010050</v>
      </c>
      <c r="G1793" s="56" t="s">
        <v>11428</v>
      </c>
      <c r="H1793" s="56">
        <v>400302</v>
      </c>
      <c r="I1793" s="56" t="s">
        <v>11477</v>
      </c>
      <c r="J1793" s="56" t="s">
        <v>5285</v>
      </c>
      <c r="K1793" s="56" t="s">
        <v>1595</v>
      </c>
      <c r="L1793" s="56" t="s">
        <v>7138</v>
      </c>
      <c r="M1793" s="73">
        <v>40542</v>
      </c>
      <c r="N1793" s="56"/>
      <c r="O1793" s="56"/>
      <c r="P1793" s="56" t="s">
        <v>7139</v>
      </c>
      <c r="Q1793" s="56"/>
      <c r="R1793" s="56" t="s">
        <v>70</v>
      </c>
      <c r="S1793" s="56" t="s">
        <v>11415</v>
      </c>
      <c r="T1793" s="56" t="s">
        <v>7140</v>
      </c>
      <c r="U1793" s="57">
        <v>22731333</v>
      </c>
      <c r="V1793" s="57">
        <v>-9453316.5800000001</v>
      </c>
      <c r="W1793" s="57">
        <v>13278016.42</v>
      </c>
      <c r="X1793" s="57">
        <v>0</v>
      </c>
      <c r="Y1793" s="73">
        <v>40542</v>
      </c>
      <c r="Z1793" s="57">
        <v>-448936.59</v>
      </c>
      <c r="AA1793" s="57">
        <v>0</v>
      </c>
      <c r="AB1793" s="57">
        <v>12829079.83</v>
      </c>
      <c r="AC1793" s="57">
        <v>0</v>
      </c>
      <c r="AD1793" s="56" t="s">
        <v>9255</v>
      </c>
      <c r="AE1793" s="57">
        <v>0</v>
      </c>
      <c r="AF1793" s="57">
        <v>0</v>
      </c>
      <c r="AG1793" s="57">
        <v>0</v>
      </c>
      <c r="AI1793"/>
      <c r="AJ1793"/>
    </row>
    <row r="1794" spans="1:36" hidden="1">
      <c r="A1794" s="56" t="s">
        <v>48</v>
      </c>
      <c r="B1794" s="56" t="s">
        <v>11427</v>
      </c>
      <c r="C1794" s="56">
        <v>2101010050</v>
      </c>
      <c r="D1794" s="56" t="s">
        <v>43</v>
      </c>
      <c r="E1794" s="56">
        <v>2101020050</v>
      </c>
      <c r="F1794" s="56">
        <v>5401010050</v>
      </c>
      <c r="G1794" s="56" t="s">
        <v>11428</v>
      </c>
      <c r="H1794" s="56">
        <v>400302</v>
      </c>
      <c r="I1794" s="56" t="s">
        <v>11534</v>
      </c>
      <c r="J1794" s="56" t="s">
        <v>5140</v>
      </c>
      <c r="K1794" s="56" t="s">
        <v>4635</v>
      </c>
      <c r="L1794" s="56" t="s">
        <v>7138</v>
      </c>
      <c r="M1794" s="73">
        <v>40542</v>
      </c>
      <c r="N1794" s="56"/>
      <c r="O1794" s="56"/>
      <c r="P1794" s="56" t="s">
        <v>7139</v>
      </c>
      <c r="Q1794" s="56"/>
      <c r="R1794" s="56" t="s">
        <v>70</v>
      </c>
      <c r="S1794" s="56" t="s">
        <v>11415</v>
      </c>
      <c r="T1794" s="56" t="s">
        <v>7140</v>
      </c>
      <c r="U1794" s="57">
        <v>4971059</v>
      </c>
      <c r="V1794" s="57">
        <v>-2069752.24</v>
      </c>
      <c r="W1794" s="57">
        <v>2901306.76</v>
      </c>
      <c r="X1794" s="57">
        <v>0</v>
      </c>
      <c r="Y1794" s="73">
        <v>40542</v>
      </c>
      <c r="Z1794" s="57">
        <v>-98086.99</v>
      </c>
      <c r="AA1794" s="57">
        <v>0</v>
      </c>
      <c r="AB1794" s="57">
        <v>2803219.77</v>
      </c>
      <c r="AC1794" s="57">
        <v>0</v>
      </c>
      <c r="AD1794" s="56" t="s">
        <v>9255</v>
      </c>
      <c r="AE1794" s="57">
        <v>0</v>
      </c>
      <c r="AF1794" s="57">
        <v>0</v>
      </c>
      <c r="AG1794" s="57">
        <v>0</v>
      </c>
      <c r="AI1794"/>
      <c r="AJ1794"/>
    </row>
    <row r="1795" spans="1:36" hidden="1">
      <c r="A1795" s="56" t="s">
        <v>48</v>
      </c>
      <c r="B1795" s="56" t="s">
        <v>11427</v>
      </c>
      <c r="C1795" s="56">
        <v>2101010050</v>
      </c>
      <c r="D1795" s="56" t="s">
        <v>43</v>
      </c>
      <c r="E1795" s="56">
        <v>2101020050</v>
      </c>
      <c r="F1795" s="56">
        <v>5401010050</v>
      </c>
      <c r="G1795" s="56" t="s">
        <v>11428</v>
      </c>
      <c r="H1795" s="56">
        <v>400302</v>
      </c>
      <c r="I1795" s="56" t="s">
        <v>11534</v>
      </c>
      <c r="J1795" s="56" t="s">
        <v>5142</v>
      </c>
      <c r="K1795" s="56" t="s">
        <v>2927</v>
      </c>
      <c r="L1795" s="56" t="s">
        <v>7138</v>
      </c>
      <c r="M1795" s="73">
        <v>40542</v>
      </c>
      <c r="N1795" s="56"/>
      <c r="O1795" s="56"/>
      <c r="P1795" s="56" t="s">
        <v>7139</v>
      </c>
      <c r="Q1795" s="56"/>
      <c r="R1795" s="56" t="s">
        <v>70</v>
      </c>
      <c r="S1795" s="56" t="s">
        <v>11415</v>
      </c>
      <c r="T1795" s="56" t="s">
        <v>7140</v>
      </c>
      <c r="U1795" s="57">
        <v>13256158</v>
      </c>
      <c r="V1795" s="57">
        <v>-5519339.7400000002</v>
      </c>
      <c r="W1795" s="57">
        <v>7736818.2599999998</v>
      </c>
      <c r="X1795" s="57">
        <v>0</v>
      </c>
      <c r="Y1795" s="73">
        <v>40542</v>
      </c>
      <c r="Z1795" s="57">
        <v>-261565.31</v>
      </c>
      <c r="AA1795" s="57">
        <v>0</v>
      </c>
      <c r="AB1795" s="57">
        <v>7475252.9500000002</v>
      </c>
      <c r="AC1795" s="57">
        <v>0</v>
      </c>
      <c r="AD1795" s="56" t="s">
        <v>9255</v>
      </c>
      <c r="AE1795" s="57">
        <v>0</v>
      </c>
      <c r="AF1795" s="57">
        <v>0</v>
      </c>
      <c r="AG1795" s="57">
        <v>0</v>
      </c>
      <c r="AI1795"/>
      <c r="AJ1795"/>
    </row>
    <row r="1796" spans="1:36" hidden="1">
      <c r="A1796" s="56" t="s">
        <v>48</v>
      </c>
      <c r="B1796" s="56" t="s">
        <v>11427</v>
      </c>
      <c r="C1796" s="56">
        <v>2101010050</v>
      </c>
      <c r="D1796" s="56" t="s">
        <v>43</v>
      </c>
      <c r="E1796" s="56">
        <v>2101020050</v>
      </c>
      <c r="F1796" s="56">
        <v>5401010050</v>
      </c>
      <c r="G1796" s="56" t="s">
        <v>11428</v>
      </c>
      <c r="H1796" s="56">
        <v>400303</v>
      </c>
      <c r="I1796" s="56" t="s">
        <v>11520</v>
      </c>
      <c r="J1796" s="56" t="s">
        <v>5469</v>
      </c>
      <c r="K1796" s="56" t="s">
        <v>4748</v>
      </c>
      <c r="L1796" s="56" t="s">
        <v>7138</v>
      </c>
      <c r="M1796" s="73">
        <v>40672</v>
      </c>
      <c r="N1796" s="56"/>
      <c r="O1796" s="56"/>
      <c r="P1796" s="56" t="s">
        <v>7139</v>
      </c>
      <c r="Q1796" s="56"/>
      <c r="R1796" s="56" t="s">
        <v>70</v>
      </c>
      <c r="S1796" s="56" t="s">
        <v>11415</v>
      </c>
      <c r="T1796" s="56" t="s">
        <v>7140</v>
      </c>
      <c r="U1796" s="57">
        <v>343612</v>
      </c>
      <c r="V1796" s="57">
        <v>-136777.25</v>
      </c>
      <c r="W1796" s="57">
        <v>206834.75</v>
      </c>
      <c r="X1796" s="57">
        <v>0</v>
      </c>
      <c r="Y1796" s="73">
        <v>40672</v>
      </c>
      <c r="Z1796" s="57">
        <v>-6913.83</v>
      </c>
      <c r="AA1796" s="57">
        <v>0</v>
      </c>
      <c r="AB1796" s="57">
        <v>199920.92</v>
      </c>
      <c r="AC1796" s="57">
        <v>0</v>
      </c>
      <c r="AD1796" s="56" t="s">
        <v>9255</v>
      </c>
      <c r="AE1796" s="57">
        <v>0</v>
      </c>
      <c r="AF1796" s="57">
        <v>0</v>
      </c>
      <c r="AG1796" s="57">
        <v>0</v>
      </c>
      <c r="AI1796"/>
      <c r="AJ1796"/>
    </row>
    <row r="1797" spans="1:36" hidden="1">
      <c r="A1797" s="56" t="s">
        <v>48</v>
      </c>
      <c r="B1797" s="56" t="s">
        <v>11427</v>
      </c>
      <c r="C1797" s="56">
        <v>2101010050</v>
      </c>
      <c r="D1797" s="56" t="s">
        <v>43</v>
      </c>
      <c r="E1797" s="56">
        <v>2101020050</v>
      </c>
      <c r="F1797" s="56">
        <v>5401010050</v>
      </c>
      <c r="G1797" s="56" t="s">
        <v>11428</v>
      </c>
      <c r="H1797" s="56">
        <v>400303</v>
      </c>
      <c r="I1797" s="56" t="s">
        <v>11520</v>
      </c>
      <c r="J1797" s="56" t="s">
        <v>5478</v>
      </c>
      <c r="K1797" s="56" t="s">
        <v>4764</v>
      </c>
      <c r="L1797" s="56" t="s">
        <v>7138</v>
      </c>
      <c r="M1797" s="73">
        <v>40672</v>
      </c>
      <c r="N1797" s="56"/>
      <c r="O1797" s="56"/>
      <c r="P1797" s="56" t="s">
        <v>7139</v>
      </c>
      <c r="Q1797" s="56"/>
      <c r="R1797" s="56" t="s">
        <v>70</v>
      </c>
      <c r="S1797" s="56" t="s">
        <v>11415</v>
      </c>
      <c r="T1797" s="56" t="s">
        <v>7140</v>
      </c>
      <c r="U1797" s="57">
        <v>5928559</v>
      </c>
      <c r="V1797" s="57">
        <v>-2366042.56</v>
      </c>
      <c r="W1797" s="57">
        <v>3562516.44</v>
      </c>
      <c r="X1797" s="57">
        <v>0</v>
      </c>
      <c r="Y1797" s="73">
        <v>40672</v>
      </c>
      <c r="Z1797" s="57">
        <v>-119065</v>
      </c>
      <c r="AA1797" s="57">
        <v>0</v>
      </c>
      <c r="AB1797" s="57">
        <v>3443451.44</v>
      </c>
      <c r="AC1797" s="57">
        <v>0</v>
      </c>
      <c r="AD1797" s="56" t="s">
        <v>9255</v>
      </c>
      <c r="AE1797" s="57">
        <v>0</v>
      </c>
      <c r="AF1797" s="57">
        <v>0</v>
      </c>
      <c r="AG1797" s="57">
        <v>0</v>
      </c>
      <c r="AI1797"/>
      <c r="AJ1797"/>
    </row>
    <row r="1798" spans="1:36" hidden="1">
      <c r="A1798" s="56" t="s">
        <v>48</v>
      </c>
      <c r="B1798" s="56" t="s">
        <v>11427</v>
      </c>
      <c r="C1798" s="56">
        <v>2101010050</v>
      </c>
      <c r="D1798" s="56" t="s">
        <v>43</v>
      </c>
      <c r="E1798" s="56">
        <v>2101020050</v>
      </c>
      <c r="F1798" s="56">
        <v>5401010050</v>
      </c>
      <c r="G1798" s="56" t="s">
        <v>11428</v>
      </c>
      <c r="H1798" s="56">
        <v>400303</v>
      </c>
      <c r="I1798" s="56" t="s">
        <v>11520</v>
      </c>
      <c r="J1798" s="56" t="s">
        <v>5483</v>
      </c>
      <c r="K1798" s="56" t="s">
        <v>1244</v>
      </c>
      <c r="L1798" s="56" t="s">
        <v>7138</v>
      </c>
      <c r="M1798" s="73">
        <v>40672</v>
      </c>
      <c r="N1798" s="56"/>
      <c r="O1798" s="56"/>
      <c r="P1798" s="56" t="s">
        <v>7139</v>
      </c>
      <c r="Q1798" s="56"/>
      <c r="R1798" s="56" t="s">
        <v>70</v>
      </c>
      <c r="S1798" s="56" t="s">
        <v>11415</v>
      </c>
      <c r="T1798" s="56" t="s">
        <v>7140</v>
      </c>
      <c r="U1798" s="57">
        <v>259687451</v>
      </c>
      <c r="V1798" s="57">
        <v>-103639257.34</v>
      </c>
      <c r="W1798" s="57">
        <v>156048193.66</v>
      </c>
      <c r="X1798" s="57">
        <v>0</v>
      </c>
      <c r="Y1798" s="73">
        <v>40672</v>
      </c>
      <c r="Z1798" s="57">
        <v>-5215380.51</v>
      </c>
      <c r="AA1798" s="57">
        <v>0</v>
      </c>
      <c r="AB1798" s="57">
        <v>150832813.15000001</v>
      </c>
      <c r="AC1798" s="57">
        <v>0</v>
      </c>
      <c r="AD1798" s="56" t="s">
        <v>9255</v>
      </c>
      <c r="AE1798" s="57">
        <v>0</v>
      </c>
      <c r="AF1798" s="57">
        <v>0</v>
      </c>
      <c r="AG1798" s="57">
        <v>0</v>
      </c>
      <c r="AI1798"/>
      <c r="AJ1798"/>
    </row>
    <row r="1799" spans="1:36" hidden="1">
      <c r="A1799" s="56" t="s">
        <v>48</v>
      </c>
      <c r="B1799" s="56" t="s">
        <v>11427</v>
      </c>
      <c r="C1799" s="56">
        <v>2101010050</v>
      </c>
      <c r="D1799" s="56" t="s">
        <v>43</v>
      </c>
      <c r="E1799" s="56">
        <v>2101020050</v>
      </c>
      <c r="F1799" s="56">
        <v>5401010050</v>
      </c>
      <c r="G1799" s="56" t="s">
        <v>11428</v>
      </c>
      <c r="H1799" s="56">
        <v>400303</v>
      </c>
      <c r="I1799" s="56" t="s">
        <v>11479</v>
      </c>
      <c r="J1799" s="56" t="s">
        <v>5486</v>
      </c>
      <c r="K1799" s="56" t="s">
        <v>1250</v>
      </c>
      <c r="L1799" s="56" t="s">
        <v>7138</v>
      </c>
      <c r="M1799" s="73">
        <v>40672</v>
      </c>
      <c r="N1799" s="56"/>
      <c r="O1799" s="56"/>
      <c r="P1799" s="56" t="s">
        <v>7139</v>
      </c>
      <c r="Q1799" s="56"/>
      <c r="R1799" s="56" t="s">
        <v>70</v>
      </c>
      <c r="S1799" s="56" t="s">
        <v>11415</v>
      </c>
      <c r="T1799" s="56" t="s">
        <v>7140</v>
      </c>
      <c r="U1799" s="57">
        <v>608627763</v>
      </c>
      <c r="V1799" s="57">
        <v>-242267874.5</v>
      </c>
      <c r="W1799" s="57">
        <v>366359888.5</v>
      </c>
      <c r="X1799" s="57">
        <v>0</v>
      </c>
      <c r="Y1799" s="73">
        <v>40672</v>
      </c>
      <c r="Z1799" s="57">
        <v>-12246247.449999999</v>
      </c>
      <c r="AA1799" s="57">
        <v>0</v>
      </c>
      <c r="AB1799" s="57">
        <v>354113641.05000001</v>
      </c>
      <c r="AC1799" s="57">
        <v>0</v>
      </c>
      <c r="AD1799" s="56" t="s">
        <v>9255</v>
      </c>
      <c r="AE1799" s="57">
        <v>0</v>
      </c>
      <c r="AF1799" s="57">
        <v>0</v>
      </c>
      <c r="AG1799" s="57">
        <v>0</v>
      </c>
      <c r="AI1799"/>
      <c r="AJ1799"/>
    </row>
    <row r="1800" spans="1:36" hidden="1">
      <c r="A1800" s="56" t="s">
        <v>48</v>
      </c>
      <c r="B1800" s="56" t="s">
        <v>11427</v>
      </c>
      <c r="C1800" s="56">
        <v>2101010050</v>
      </c>
      <c r="D1800" s="56" t="s">
        <v>43</v>
      </c>
      <c r="E1800" s="56">
        <v>2101020050</v>
      </c>
      <c r="F1800" s="56">
        <v>5401010050</v>
      </c>
      <c r="G1800" s="56" t="s">
        <v>11428</v>
      </c>
      <c r="H1800" s="56">
        <v>400303</v>
      </c>
      <c r="I1800" s="56" t="s">
        <v>11479</v>
      </c>
      <c r="J1800" s="56" t="s">
        <v>5497</v>
      </c>
      <c r="K1800" s="56" t="s">
        <v>4796</v>
      </c>
      <c r="L1800" s="56" t="s">
        <v>7138</v>
      </c>
      <c r="M1800" s="73">
        <v>40672</v>
      </c>
      <c r="N1800" s="56"/>
      <c r="O1800" s="56"/>
      <c r="P1800" s="56" t="s">
        <v>7139</v>
      </c>
      <c r="Q1800" s="56"/>
      <c r="R1800" s="56" t="s">
        <v>70</v>
      </c>
      <c r="S1800" s="56" t="s">
        <v>11415</v>
      </c>
      <c r="T1800" s="56" t="s">
        <v>7140</v>
      </c>
      <c r="U1800" s="57">
        <v>2642382</v>
      </c>
      <c r="V1800" s="57">
        <v>-1051824.99</v>
      </c>
      <c r="W1800" s="57">
        <v>1590557.01</v>
      </c>
      <c r="X1800" s="57">
        <v>0</v>
      </c>
      <c r="Y1800" s="73">
        <v>40672</v>
      </c>
      <c r="Z1800" s="57">
        <v>-53167.24</v>
      </c>
      <c r="AA1800" s="57">
        <v>0</v>
      </c>
      <c r="AB1800" s="57">
        <v>1537389.77</v>
      </c>
      <c r="AC1800" s="57">
        <v>0</v>
      </c>
      <c r="AD1800" s="56" t="s">
        <v>9255</v>
      </c>
      <c r="AE1800" s="57">
        <v>0</v>
      </c>
      <c r="AF1800" s="57">
        <v>0</v>
      </c>
      <c r="AG1800" s="57">
        <v>0</v>
      </c>
      <c r="AI1800"/>
      <c r="AJ1800"/>
    </row>
    <row r="1801" spans="1:36" hidden="1">
      <c r="A1801" s="56" t="s">
        <v>48</v>
      </c>
      <c r="B1801" s="56" t="s">
        <v>11427</v>
      </c>
      <c r="C1801" s="56">
        <v>2101010050</v>
      </c>
      <c r="D1801" s="56" t="s">
        <v>43</v>
      </c>
      <c r="E1801" s="56">
        <v>2101020050</v>
      </c>
      <c r="F1801" s="56">
        <v>5401010050</v>
      </c>
      <c r="G1801" s="56" t="s">
        <v>11428</v>
      </c>
      <c r="H1801" s="56">
        <v>400303</v>
      </c>
      <c r="I1801" s="56" t="s">
        <v>11479</v>
      </c>
      <c r="J1801" s="56" t="s">
        <v>5502</v>
      </c>
      <c r="K1801" s="56" t="s">
        <v>4806</v>
      </c>
      <c r="L1801" s="56" t="s">
        <v>7138</v>
      </c>
      <c r="M1801" s="73">
        <v>40672</v>
      </c>
      <c r="N1801" s="56"/>
      <c r="O1801" s="56"/>
      <c r="P1801" s="56" t="s">
        <v>7139</v>
      </c>
      <c r="Q1801" s="56"/>
      <c r="R1801" s="56" t="s">
        <v>70</v>
      </c>
      <c r="S1801" s="56" t="s">
        <v>11415</v>
      </c>
      <c r="T1801" s="56" t="s">
        <v>7140</v>
      </c>
      <c r="U1801" s="57">
        <v>1937589</v>
      </c>
      <c r="V1801" s="57">
        <v>-771257.42</v>
      </c>
      <c r="W1801" s="57">
        <v>1166331.58</v>
      </c>
      <c r="X1801" s="57">
        <v>0</v>
      </c>
      <c r="Y1801" s="73">
        <v>40672</v>
      </c>
      <c r="Z1801" s="57">
        <v>-38986.79</v>
      </c>
      <c r="AA1801" s="57">
        <v>0</v>
      </c>
      <c r="AB1801" s="57">
        <v>1127344.79</v>
      </c>
      <c r="AC1801" s="57">
        <v>0</v>
      </c>
      <c r="AD1801" s="56" t="s">
        <v>9255</v>
      </c>
      <c r="AE1801" s="57">
        <v>0</v>
      </c>
      <c r="AF1801" s="57">
        <v>0</v>
      </c>
      <c r="AG1801" s="57">
        <v>0</v>
      </c>
      <c r="AI1801"/>
      <c r="AJ1801"/>
    </row>
    <row r="1802" spans="1:36" hidden="1">
      <c r="A1802" s="56" t="s">
        <v>48</v>
      </c>
      <c r="B1802" s="56" t="s">
        <v>11427</v>
      </c>
      <c r="C1802" s="56">
        <v>2101010050</v>
      </c>
      <c r="D1802" s="56" t="s">
        <v>43</v>
      </c>
      <c r="E1802" s="56">
        <v>2101020050</v>
      </c>
      <c r="F1802" s="56">
        <v>5401010050</v>
      </c>
      <c r="G1802" s="56" t="s">
        <v>11428</v>
      </c>
      <c r="H1802" s="56">
        <v>400303</v>
      </c>
      <c r="I1802" s="56" t="s">
        <v>11479</v>
      </c>
      <c r="J1802" s="56" t="s">
        <v>5504</v>
      </c>
      <c r="K1802" s="56" t="s">
        <v>1556</v>
      </c>
      <c r="L1802" s="56" t="s">
        <v>7138</v>
      </c>
      <c r="M1802" s="73">
        <v>40672</v>
      </c>
      <c r="N1802" s="56"/>
      <c r="O1802" s="56"/>
      <c r="P1802" s="56" t="s">
        <v>7139</v>
      </c>
      <c r="Q1802" s="56"/>
      <c r="R1802" s="56" t="s">
        <v>70</v>
      </c>
      <c r="S1802" s="56" t="s">
        <v>11415</v>
      </c>
      <c r="T1802" s="56" t="s">
        <v>7140</v>
      </c>
      <c r="U1802" s="57">
        <v>44739221</v>
      </c>
      <c r="V1802" s="57">
        <v>-17809132.609999999</v>
      </c>
      <c r="W1802" s="57">
        <v>26930088.390000001</v>
      </c>
      <c r="X1802" s="57">
        <v>0</v>
      </c>
      <c r="Y1802" s="73">
        <v>40672</v>
      </c>
      <c r="Z1802" s="57">
        <v>-900186.04</v>
      </c>
      <c r="AA1802" s="57">
        <v>0</v>
      </c>
      <c r="AB1802" s="57">
        <v>26029902.350000001</v>
      </c>
      <c r="AC1802" s="57">
        <v>0</v>
      </c>
      <c r="AD1802" s="56" t="s">
        <v>9255</v>
      </c>
      <c r="AE1802" s="57">
        <v>0</v>
      </c>
      <c r="AF1802" s="57">
        <v>0</v>
      </c>
      <c r="AG1802" s="57">
        <v>0</v>
      </c>
      <c r="AI1802"/>
      <c r="AJ1802"/>
    </row>
    <row r="1803" spans="1:36" hidden="1">
      <c r="A1803" s="56" t="s">
        <v>48</v>
      </c>
      <c r="B1803" s="56" t="s">
        <v>11427</v>
      </c>
      <c r="C1803" s="56">
        <v>2101010050</v>
      </c>
      <c r="D1803" s="56" t="s">
        <v>43</v>
      </c>
      <c r="E1803" s="56">
        <v>2101020050</v>
      </c>
      <c r="F1803" s="56">
        <v>5401010050</v>
      </c>
      <c r="G1803" s="56" t="s">
        <v>11428</v>
      </c>
      <c r="H1803" s="56">
        <v>400303</v>
      </c>
      <c r="I1803" s="56" t="s">
        <v>11479</v>
      </c>
      <c r="J1803" s="56" t="s">
        <v>5505</v>
      </c>
      <c r="K1803" s="56" t="s">
        <v>1558</v>
      </c>
      <c r="L1803" s="56" t="s">
        <v>7138</v>
      </c>
      <c r="M1803" s="73">
        <v>40672</v>
      </c>
      <c r="N1803" s="56"/>
      <c r="O1803" s="56"/>
      <c r="P1803" s="56" t="s">
        <v>7139</v>
      </c>
      <c r="Q1803" s="56"/>
      <c r="R1803" s="56" t="s">
        <v>70</v>
      </c>
      <c r="S1803" s="56" t="s">
        <v>11415</v>
      </c>
      <c r="T1803" s="56" t="s">
        <v>7140</v>
      </c>
      <c r="U1803" s="57">
        <v>44739221</v>
      </c>
      <c r="V1803" s="57">
        <v>-17809132.609999999</v>
      </c>
      <c r="W1803" s="57">
        <v>26930088.390000001</v>
      </c>
      <c r="X1803" s="57">
        <v>0</v>
      </c>
      <c r="Y1803" s="73">
        <v>40672</v>
      </c>
      <c r="Z1803" s="57">
        <v>-900186.04</v>
      </c>
      <c r="AA1803" s="57">
        <v>0</v>
      </c>
      <c r="AB1803" s="57">
        <v>26029902.350000001</v>
      </c>
      <c r="AC1803" s="57">
        <v>0</v>
      </c>
      <c r="AD1803" s="56" t="s">
        <v>9255</v>
      </c>
      <c r="AE1803" s="57">
        <v>0</v>
      </c>
      <c r="AF1803" s="57">
        <v>0</v>
      </c>
      <c r="AG1803" s="57">
        <v>0</v>
      </c>
      <c r="AI1803"/>
      <c r="AJ1803"/>
    </row>
    <row r="1804" spans="1:36" hidden="1">
      <c r="A1804" s="56" t="s">
        <v>48</v>
      </c>
      <c r="B1804" s="56" t="s">
        <v>11427</v>
      </c>
      <c r="C1804" s="56">
        <v>2101010050</v>
      </c>
      <c r="D1804" s="56" t="s">
        <v>43</v>
      </c>
      <c r="E1804" s="56">
        <v>2101020050</v>
      </c>
      <c r="F1804" s="56">
        <v>5401010050</v>
      </c>
      <c r="G1804" s="56" t="s">
        <v>11428</v>
      </c>
      <c r="H1804" s="56">
        <v>400303</v>
      </c>
      <c r="I1804" s="56" t="s">
        <v>11479</v>
      </c>
      <c r="J1804" s="56" t="s">
        <v>5506</v>
      </c>
      <c r="K1804" s="56" t="s">
        <v>1560</v>
      </c>
      <c r="L1804" s="56" t="s">
        <v>7138</v>
      </c>
      <c r="M1804" s="73">
        <v>40672</v>
      </c>
      <c r="N1804" s="56"/>
      <c r="O1804" s="56"/>
      <c r="P1804" s="56" t="s">
        <v>7139</v>
      </c>
      <c r="Q1804" s="56"/>
      <c r="R1804" s="56" t="s">
        <v>70</v>
      </c>
      <c r="S1804" s="56" t="s">
        <v>11415</v>
      </c>
      <c r="T1804" s="56" t="s">
        <v>7140</v>
      </c>
      <c r="U1804" s="57">
        <v>44739221</v>
      </c>
      <c r="V1804" s="57">
        <v>-17809132.609999999</v>
      </c>
      <c r="W1804" s="57">
        <v>26930088.390000001</v>
      </c>
      <c r="X1804" s="57">
        <v>0</v>
      </c>
      <c r="Y1804" s="73">
        <v>40672</v>
      </c>
      <c r="Z1804" s="57">
        <v>-900186.04</v>
      </c>
      <c r="AA1804" s="57">
        <v>0</v>
      </c>
      <c r="AB1804" s="57">
        <v>26029902.350000001</v>
      </c>
      <c r="AC1804" s="57">
        <v>0</v>
      </c>
      <c r="AD1804" s="56" t="s">
        <v>9255</v>
      </c>
      <c r="AE1804" s="57">
        <v>0</v>
      </c>
      <c r="AF1804" s="57">
        <v>0</v>
      </c>
      <c r="AG1804" s="57">
        <v>0</v>
      </c>
      <c r="AI1804"/>
      <c r="AJ1804"/>
    </row>
    <row r="1805" spans="1:36" hidden="1">
      <c r="A1805" s="56" t="s">
        <v>48</v>
      </c>
      <c r="B1805" s="56" t="s">
        <v>11427</v>
      </c>
      <c r="C1805" s="56">
        <v>2101010050</v>
      </c>
      <c r="D1805" s="56" t="s">
        <v>43</v>
      </c>
      <c r="E1805" s="56">
        <v>2101020050</v>
      </c>
      <c r="F1805" s="56">
        <v>5401010050</v>
      </c>
      <c r="G1805" s="56" t="s">
        <v>11428</v>
      </c>
      <c r="H1805" s="56">
        <v>400303</v>
      </c>
      <c r="I1805" s="56" t="s">
        <v>11479</v>
      </c>
      <c r="J1805" s="56" t="s">
        <v>5507</v>
      </c>
      <c r="K1805" s="56" t="s">
        <v>1562</v>
      </c>
      <c r="L1805" s="56" t="s">
        <v>7138</v>
      </c>
      <c r="M1805" s="73">
        <v>40672</v>
      </c>
      <c r="N1805" s="56"/>
      <c r="O1805" s="56"/>
      <c r="P1805" s="56" t="s">
        <v>7139</v>
      </c>
      <c r="Q1805" s="56"/>
      <c r="R1805" s="56" t="s">
        <v>70</v>
      </c>
      <c r="S1805" s="56" t="s">
        <v>11415</v>
      </c>
      <c r="T1805" s="56" t="s">
        <v>7140</v>
      </c>
      <c r="U1805" s="57">
        <v>22261618</v>
      </c>
      <c r="V1805" s="57">
        <v>-8861467.2100000009</v>
      </c>
      <c r="W1805" s="57">
        <v>13400150.789999999</v>
      </c>
      <c r="X1805" s="57">
        <v>0</v>
      </c>
      <c r="Y1805" s="73">
        <v>40672</v>
      </c>
      <c r="Z1805" s="57">
        <v>-447924.18</v>
      </c>
      <c r="AA1805" s="57">
        <v>0</v>
      </c>
      <c r="AB1805" s="57">
        <v>12952226.609999999</v>
      </c>
      <c r="AC1805" s="57">
        <v>0</v>
      </c>
      <c r="AD1805" s="56" t="s">
        <v>9255</v>
      </c>
      <c r="AE1805" s="57">
        <v>0</v>
      </c>
      <c r="AF1805" s="57">
        <v>0</v>
      </c>
      <c r="AG1805" s="57">
        <v>0</v>
      </c>
      <c r="AI1805"/>
      <c r="AJ1805"/>
    </row>
    <row r="1806" spans="1:36" hidden="1">
      <c r="A1806" s="56" t="s">
        <v>48</v>
      </c>
      <c r="B1806" s="56" t="s">
        <v>11427</v>
      </c>
      <c r="C1806" s="56">
        <v>2101010050</v>
      </c>
      <c r="D1806" s="56" t="s">
        <v>43</v>
      </c>
      <c r="E1806" s="56">
        <v>2101020050</v>
      </c>
      <c r="F1806" s="56">
        <v>5401010050</v>
      </c>
      <c r="G1806" s="56" t="s">
        <v>11428</v>
      </c>
      <c r="H1806" s="56">
        <v>400303</v>
      </c>
      <c r="I1806" s="56" t="s">
        <v>11479</v>
      </c>
      <c r="J1806" s="56" t="s">
        <v>5508</v>
      </c>
      <c r="K1806" s="56" t="s">
        <v>1564</v>
      </c>
      <c r="L1806" s="56" t="s">
        <v>7138</v>
      </c>
      <c r="M1806" s="73">
        <v>40672</v>
      </c>
      <c r="N1806" s="56"/>
      <c r="O1806" s="56"/>
      <c r="P1806" s="56" t="s">
        <v>7139</v>
      </c>
      <c r="Q1806" s="56"/>
      <c r="R1806" s="56" t="s">
        <v>70</v>
      </c>
      <c r="S1806" s="56" t="s">
        <v>11415</v>
      </c>
      <c r="T1806" s="56" t="s">
        <v>7140</v>
      </c>
      <c r="U1806" s="57">
        <v>22261618</v>
      </c>
      <c r="V1806" s="57">
        <v>-8861467.2100000009</v>
      </c>
      <c r="W1806" s="57">
        <v>13400150.789999999</v>
      </c>
      <c r="X1806" s="57">
        <v>0</v>
      </c>
      <c r="Y1806" s="73">
        <v>40672</v>
      </c>
      <c r="Z1806" s="57">
        <v>-447924.18</v>
      </c>
      <c r="AA1806" s="57">
        <v>0</v>
      </c>
      <c r="AB1806" s="57">
        <v>12952226.609999999</v>
      </c>
      <c r="AC1806" s="57">
        <v>0</v>
      </c>
      <c r="AD1806" s="56" t="s">
        <v>9255</v>
      </c>
      <c r="AE1806" s="57">
        <v>0</v>
      </c>
      <c r="AF1806" s="57">
        <v>0</v>
      </c>
      <c r="AG1806" s="57">
        <v>0</v>
      </c>
      <c r="AI1806"/>
      <c r="AJ1806"/>
    </row>
    <row r="1807" spans="1:36" hidden="1">
      <c r="A1807" s="56" t="s">
        <v>48</v>
      </c>
      <c r="B1807" s="56" t="s">
        <v>11427</v>
      </c>
      <c r="C1807" s="56">
        <v>2101010050</v>
      </c>
      <c r="D1807" s="56" t="s">
        <v>43</v>
      </c>
      <c r="E1807" s="56">
        <v>2101020050</v>
      </c>
      <c r="F1807" s="56">
        <v>5401010050</v>
      </c>
      <c r="G1807" s="56" t="s">
        <v>11428</v>
      </c>
      <c r="H1807" s="56">
        <v>400303</v>
      </c>
      <c r="I1807" s="56" t="s">
        <v>11479</v>
      </c>
      <c r="J1807" s="56" t="s">
        <v>5509</v>
      </c>
      <c r="K1807" s="56" t="s">
        <v>1566</v>
      </c>
      <c r="L1807" s="56" t="s">
        <v>7138</v>
      </c>
      <c r="M1807" s="73">
        <v>40672</v>
      </c>
      <c r="N1807" s="56"/>
      <c r="O1807" s="56"/>
      <c r="P1807" s="56" t="s">
        <v>7139</v>
      </c>
      <c r="Q1807" s="56"/>
      <c r="R1807" s="56" t="s">
        <v>70</v>
      </c>
      <c r="S1807" s="56" t="s">
        <v>11415</v>
      </c>
      <c r="T1807" s="56" t="s">
        <v>7140</v>
      </c>
      <c r="U1807" s="57">
        <v>22261618</v>
      </c>
      <c r="V1807" s="57">
        <v>-8861467.2100000009</v>
      </c>
      <c r="W1807" s="57">
        <v>13400150.789999999</v>
      </c>
      <c r="X1807" s="57">
        <v>0</v>
      </c>
      <c r="Y1807" s="73">
        <v>40672</v>
      </c>
      <c r="Z1807" s="57">
        <v>-447924.18</v>
      </c>
      <c r="AA1807" s="57">
        <v>0</v>
      </c>
      <c r="AB1807" s="57">
        <v>12952226.609999999</v>
      </c>
      <c r="AC1807" s="57">
        <v>0</v>
      </c>
      <c r="AD1807" s="56" t="s">
        <v>9255</v>
      </c>
      <c r="AE1807" s="57">
        <v>0</v>
      </c>
      <c r="AF1807" s="57">
        <v>0</v>
      </c>
      <c r="AG1807" s="57">
        <v>0</v>
      </c>
      <c r="AI1807"/>
      <c r="AJ1807"/>
    </row>
    <row r="1808" spans="1:36" hidden="1">
      <c r="A1808" s="56" t="s">
        <v>48</v>
      </c>
      <c r="B1808" s="56" t="s">
        <v>11427</v>
      </c>
      <c r="C1808" s="56">
        <v>2101010050</v>
      </c>
      <c r="D1808" s="56" t="s">
        <v>43</v>
      </c>
      <c r="E1808" s="56">
        <v>2101020050</v>
      </c>
      <c r="F1808" s="56">
        <v>5401010050</v>
      </c>
      <c r="G1808" s="56" t="s">
        <v>11428</v>
      </c>
      <c r="H1808" s="56">
        <v>400303</v>
      </c>
      <c r="I1808" s="56" t="s">
        <v>11479</v>
      </c>
      <c r="J1808" s="56" t="s">
        <v>5510</v>
      </c>
      <c r="K1808" s="56" t="s">
        <v>1568</v>
      </c>
      <c r="L1808" s="56" t="s">
        <v>7138</v>
      </c>
      <c r="M1808" s="73">
        <v>40672</v>
      </c>
      <c r="N1808" s="56"/>
      <c r="O1808" s="56"/>
      <c r="P1808" s="56" t="s">
        <v>7139</v>
      </c>
      <c r="Q1808" s="56"/>
      <c r="R1808" s="56" t="s">
        <v>70</v>
      </c>
      <c r="S1808" s="56" t="s">
        <v>11415</v>
      </c>
      <c r="T1808" s="56" t="s">
        <v>7140</v>
      </c>
      <c r="U1808" s="57">
        <v>22261618</v>
      </c>
      <c r="V1808" s="57">
        <v>-8861467.2100000009</v>
      </c>
      <c r="W1808" s="57">
        <v>13400150.789999999</v>
      </c>
      <c r="X1808" s="57">
        <v>0</v>
      </c>
      <c r="Y1808" s="73">
        <v>40672</v>
      </c>
      <c r="Z1808" s="57">
        <v>-447924.18</v>
      </c>
      <c r="AA1808" s="57">
        <v>0</v>
      </c>
      <c r="AB1808" s="57">
        <v>12952226.609999999</v>
      </c>
      <c r="AC1808" s="57">
        <v>0</v>
      </c>
      <c r="AD1808" s="56" t="s">
        <v>9255</v>
      </c>
      <c r="AE1808" s="57">
        <v>0</v>
      </c>
      <c r="AF1808" s="57">
        <v>0</v>
      </c>
      <c r="AG1808" s="57">
        <v>0</v>
      </c>
      <c r="AI1808"/>
      <c r="AJ1808"/>
    </row>
    <row r="1809" spans="1:36" hidden="1">
      <c r="A1809" s="56" t="s">
        <v>48</v>
      </c>
      <c r="B1809" s="56" t="s">
        <v>11427</v>
      </c>
      <c r="C1809" s="56">
        <v>2101010050</v>
      </c>
      <c r="D1809" s="56" t="s">
        <v>43</v>
      </c>
      <c r="E1809" s="56">
        <v>2101020050</v>
      </c>
      <c r="F1809" s="56">
        <v>5401010050</v>
      </c>
      <c r="G1809" s="56" t="s">
        <v>11428</v>
      </c>
      <c r="H1809" s="56">
        <v>400303</v>
      </c>
      <c r="I1809" s="56" t="s">
        <v>11479</v>
      </c>
      <c r="J1809" s="56" t="s">
        <v>5511</v>
      </c>
      <c r="K1809" s="56" t="s">
        <v>1266</v>
      </c>
      <c r="L1809" s="56" t="s">
        <v>7138</v>
      </c>
      <c r="M1809" s="73">
        <v>40672</v>
      </c>
      <c r="N1809" s="56"/>
      <c r="O1809" s="56"/>
      <c r="P1809" s="56" t="s">
        <v>7139</v>
      </c>
      <c r="Q1809" s="56"/>
      <c r="R1809" s="56" t="s">
        <v>70</v>
      </c>
      <c r="S1809" s="56" t="s">
        <v>11415</v>
      </c>
      <c r="T1809" s="56" t="s">
        <v>7140</v>
      </c>
      <c r="U1809" s="57">
        <v>46223486</v>
      </c>
      <c r="V1809" s="57">
        <v>-18400140.02</v>
      </c>
      <c r="W1809" s="57">
        <v>27823345.98</v>
      </c>
      <c r="X1809" s="57">
        <v>0</v>
      </c>
      <c r="Y1809" s="73">
        <v>40672</v>
      </c>
      <c r="Z1809" s="57">
        <v>-930044.24</v>
      </c>
      <c r="AA1809" s="57">
        <v>0</v>
      </c>
      <c r="AB1809" s="57">
        <v>26893301.739999998</v>
      </c>
      <c r="AC1809" s="57">
        <v>0</v>
      </c>
      <c r="AD1809" s="56" t="s">
        <v>9255</v>
      </c>
      <c r="AE1809" s="57">
        <v>0</v>
      </c>
      <c r="AF1809" s="57">
        <v>0</v>
      </c>
      <c r="AG1809" s="57">
        <v>0</v>
      </c>
      <c r="AI1809"/>
      <c r="AJ1809"/>
    </row>
    <row r="1810" spans="1:36" hidden="1">
      <c r="A1810" s="56" t="s">
        <v>48</v>
      </c>
      <c r="B1810" s="56" t="s">
        <v>11427</v>
      </c>
      <c r="C1810" s="56">
        <v>2101010050</v>
      </c>
      <c r="D1810" s="56" t="s">
        <v>43</v>
      </c>
      <c r="E1810" s="56">
        <v>2101020050</v>
      </c>
      <c r="F1810" s="56">
        <v>5401010050</v>
      </c>
      <c r="G1810" s="56" t="s">
        <v>11428</v>
      </c>
      <c r="H1810" s="56">
        <v>400303</v>
      </c>
      <c r="I1810" s="56" t="s">
        <v>11479</v>
      </c>
      <c r="J1810" s="56" t="s">
        <v>5513</v>
      </c>
      <c r="K1810" s="56" t="s">
        <v>1268</v>
      </c>
      <c r="L1810" s="56" t="s">
        <v>7138</v>
      </c>
      <c r="M1810" s="73">
        <v>40672</v>
      </c>
      <c r="N1810" s="56"/>
      <c r="O1810" s="56"/>
      <c r="P1810" s="56" t="s">
        <v>7139</v>
      </c>
      <c r="Q1810" s="56"/>
      <c r="R1810" s="56" t="s">
        <v>70</v>
      </c>
      <c r="S1810" s="56" t="s">
        <v>11415</v>
      </c>
      <c r="T1810" s="56" t="s">
        <v>7140</v>
      </c>
      <c r="U1810" s="57">
        <v>346120823</v>
      </c>
      <c r="V1810" s="57">
        <v>-137777986.71000001</v>
      </c>
      <c r="W1810" s="57">
        <v>208342836.28999999</v>
      </c>
      <c r="X1810" s="57">
        <v>0</v>
      </c>
      <c r="Y1810" s="73">
        <v>40672</v>
      </c>
      <c r="Z1810" s="57">
        <v>-6964231.5599999996</v>
      </c>
      <c r="AA1810" s="57">
        <v>0</v>
      </c>
      <c r="AB1810" s="57">
        <v>201378604.72999999</v>
      </c>
      <c r="AC1810" s="57">
        <v>0</v>
      </c>
      <c r="AD1810" s="56" t="s">
        <v>9255</v>
      </c>
      <c r="AE1810" s="57">
        <v>0</v>
      </c>
      <c r="AF1810" s="57">
        <v>0</v>
      </c>
      <c r="AG1810" s="57">
        <v>0</v>
      </c>
      <c r="AI1810"/>
      <c r="AJ1810"/>
    </row>
    <row r="1811" spans="1:36" hidden="1">
      <c r="A1811" s="56" t="s">
        <v>48</v>
      </c>
      <c r="B1811" s="56" t="s">
        <v>11427</v>
      </c>
      <c r="C1811" s="56">
        <v>2101010050</v>
      </c>
      <c r="D1811" s="56" t="s">
        <v>43</v>
      </c>
      <c r="E1811" s="56">
        <v>2101020050</v>
      </c>
      <c r="F1811" s="56">
        <v>5401010050</v>
      </c>
      <c r="G1811" s="56" t="s">
        <v>11428</v>
      </c>
      <c r="H1811" s="56">
        <v>400303</v>
      </c>
      <c r="I1811" s="56" t="s">
        <v>11479</v>
      </c>
      <c r="J1811" s="56" t="s">
        <v>5514</v>
      </c>
      <c r="K1811" s="56" t="s">
        <v>4821</v>
      </c>
      <c r="L1811" s="56" t="s">
        <v>7138</v>
      </c>
      <c r="M1811" s="73">
        <v>40672</v>
      </c>
      <c r="N1811" s="56"/>
      <c r="O1811" s="56"/>
      <c r="P1811" s="56" t="s">
        <v>7139</v>
      </c>
      <c r="Q1811" s="56"/>
      <c r="R1811" s="56" t="s">
        <v>70</v>
      </c>
      <c r="S1811" s="56" t="s">
        <v>11415</v>
      </c>
      <c r="T1811" s="56" t="s">
        <v>7140</v>
      </c>
      <c r="U1811" s="57">
        <v>3952121</v>
      </c>
      <c r="V1811" s="57">
        <v>-1573277.57</v>
      </c>
      <c r="W1811" s="57">
        <v>2378843.4300000002</v>
      </c>
      <c r="X1811" s="57">
        <v>0</v>
      </c>
      <c r="Y1811" s="73">
        <v>40672</v>
      </c>
      <c r="Z1811" s="57">
        <v>-79516.84</v>
      </c>
      <c r="AA1811" s="57">
        <v>0</v>
      </c>
      <c r="AB1811" s="57">
        <v>2299326.59</v>
      </c>
      <c r="AC1811" s="57">
        <v>0</v>
      </c>
      <c r="AD1811" s="56" t="s">
        <v>9255</v>
      </c>
      <c r="AE1811" s="57">
        <v>0</v>
      </c>
      <c r="AF1811" s="57">
        <v>0</v>
      </c>
      <c r="AG1811" s="57">
        <v>0</v>
      </c>
      <c r="AI1811"/>
      <c r="AJ1811"/>
    </row>
    <row r="1812" spans="1:36" hidden="1">
      <c r="A1812" s="56" t="s">
        <v>48</v>
      </c>
      <c r="B1812" s="56" t="s">
        <v>11427</v>
      </c>
      <c r="C1812" s="56">
        <v>2101010050</v>
      </c>
      <c r="D1812" s="56" t="s">
        <v>43</v>
      </c>
      <c r="E1812" s="56">
        <v>2101020050</v>
      </c>
      <c r="F1812" s="56">
        <v>5401010050</v>
      </c>
      <c r="G1812" s="56" t="s">
        <v>11428</v>
      </c>
      <c r="H1812" s="56">
        <v>400303</v>
      </c>
      <c r="I1812" s="56" t="s">
        <v>11479</v>
      </c>
      <c r="J1812" s="56" t="s">
        <v>5515</v>
      </c>
      <c r="K1812" s="56" t="s">
        <v>4823</v>
      </c>
      <c r="L1812" s="56" t="s">
        <v>7138</v>
      </c>
      <c r="M1812" s="73">
        <v>40672</v>
      </c>
      <c r="N1812" s="56"/>
      <c r="O1812" s="56"/>
      <c r="P1812" s="56" t="s">
        <v>7139</v>
      </c>
      <c r="Q1812" s="56"/>
      <c r="R1812" s="56" t="s">
        <v>70</v>
      </c>
      <c r="S1812" s="56" t="s">
        <v>11415</v>
      </c>
      <c r="T1812" s="56" t="s">
        <v>7140</v>
      </c>
      <c r="U1812" s="57">
        <v>3093199</v>
      </c>
      <c r="V1812" s="57">
        <v>-1231277.45</v>
      </c>
      <c r="W1812" s="57">
        <v>1861921.55</v>
      </c>
      <c r="X1812" s="57">
        <v>0</v>
      </c>
      <c r="Y1812" s="73">
        <v>40672</v>
      </c>
      <c r="Z1812" s="57">
        <v>-62238.09</v>
      </c>
      <c r="AA1812" s="57">
        <v>0</v>
      </c>
      <c r="AB1812" s="57">
        <v>1799683.46</v>
      </c>
      <c r="AC1812" s="57">
        <v>0</v>
      </c>
      <c r="AD1812" s="56" t="s">
        <v>9255</v>
      </c>
      <c r="AE1812" s="57">
        <v>0</v>
      </c>
      <c r="AF1812" s="57">
        <v>0</v>
      </c>
      <c r="AG1812" s="57">
        <v>0</v>
      </c>
      <c r="AI1812"/>
      <c r="AJ1812"/>
    </row>
    <row r="1813" spans="1:36" hidden="1">
      <c r="A1813" s="56" t="s">
        <v>48</v>
      </c>
      <c r="B1813" s="56" t="s">
        <v>11427</v>
      </c>
      <c r="C1813" s="56">
        <v>2101010050</v>
      </c>
      <c r="D1813" s="56" t="s">
        <v>43</v>
      </c>
      <c r="E1813" s="56">
        <v>2101020050</v>
      </c>
      <c r="F1813" s="56">
        <v>5401010050</v>
      </c>
      <c r="G1813" s="56" t="s">
        <v>11428</v>
      </c>
      <c r="H1813" s="56">
        <v>400303</v>
      </c>
      <c r="I1813" s="56" t="s">
        <v>11479</v>
      </c>
      <c r="J1813" s="56" t="s">
        <v>5516</v>
      </c>
      <c r="K1813" s="56" t="s">
        <v>4825</v>
      </c>
      <c r="L1813" s="56" t="s">
        <v>7138</v>
      </c>
      <c r="M1813" s="73">
        <v>40672</v>
      </c>
      <c r="N1813" s="56"/>
      <c r="O1813" s="56"/>
      <c r="P1813" s="56" t="s">
        <v>7139</v>
      </c>
      <c r="Q1813" s="56"/>
      <c r="R1813" s="56" t="s">
        <v>70</v>
      </c>
      <c r="S1813" s="56" t="s">
        <v>11415</v>
      </c>
      <c r="T1813" s="56" t="s">
        <v>7140</v>
      </c>
      <c r="U1813" s="57">
        <v>63217897</v>
      </c>
      <c r="V1813" s="57">
        <v>-25166598.190000001</v>
      </c>
      <c r="W1813" s="57">
        <v>38051298.810000002</v>
      </c>
      <c r="X1813" s="57">
        <v>0</v>
      </c>
      <c r="Y1813" s="73">
        <v>40672</v>
      </c>
      <c r="Z1813" s="57">
        <v>-1271926.97</v>
      </c>
      <c r="AA1813" s="57">
        <v>0</v>
      </c>
      <c r="AB1813" s="57">
        <v>36779371.840000004</v>
      </c>
      <c r="AC1813" s="57">
        <v>0</v>
      </c>
      <c r="AD1813" s="56" t="s">
        <v>9255</v>
      </c>
      <c r="AE1813" s="57">
        <v>0</v>
      </c>
      <c r="AF1813" s="57">
        <v>0</v>
      </c>
      <c r="AG1813" s="57">
        <v>0</v>
      </c>
      <c r="AI1813"/>
      <c r="AJ1813"/>
    </row>
    <row r="1814" spans="1:36" hidden="1">
      <c r="A1814" s="56" t="s">
        <v>48</v>
      </c>
      <c r="B1814" s="56" t="s">
        <v>11427</v>
      </c>
      <c r="C1814" s="56">
        <v>2101010050</v>
      </c>
      <c r="D1814" s="56" t="s">
        <v>43</v>
      </c>
      <c r="E1814" s="56">
        <v>2101020050</v>
      </c>
      <c r="F1814" s="56">
        <v>5401010050</v>
      </c>
      <c r="G1814" s="56" t="s">
        <v>11428</v>
      </c>
      <c r="H1814" s="56">
        <v>400303</v>
      </c>
      <c r="I1814" s="56" t="s">
        <v>11479</v>
      </c>
      <c r="J1814" s="56" t="s">
        <v>5543</v>
      </c>
      <c r="K1814" s="56" t="s">
        <v>4872</v>
      </c>
      <c r="L1814" s="56" t="s">
        <v>7138</v>
      </c>
      <c r="M1814" s="73">
        <v>40672</v>
      </c>
      <c r="N1814" s="56"/>
      <c r="O1814" s="56"/>
      <c r="P1814" s="56" t="s">
        <v>7139</v>
      </c>
      <c r="Q1814" s="56"/>
      <c r="R1814" s="56" t="s">
        <v>70</v>
      </c>
      <c r="S1814" s="56" t="s">
        <v>11415</v>
      </c>
      <c r="T1814" s="56" t="s">
        <v>7140</v>
      </c>
      <c r="U1814" s="57">
        <v>64736492</v>
      </c>
      <c r="V1814" s="57">
        <v>-25768738.539999999</v>
      </c>
      <c r="W1814" s="57">
        <v>38967753.460000001</v>
      </c>
      <c r="X1814" s="57">
        <v>0</v>
      </c>
      <c r="Y1814" s="73">
        <v>40672</v>
      </c>
      <c r="Z1814" s="57">
        <v>-1302568.24</v>
      </c>
      <c r="AA1814" s="57">
        <v>0</v>
      </c>
      <c r="AB1814" s="57">
        <v>37665185.219999999</v>
      </c>
      <c r="AC1814" s="57">
        <v>0</v>
      </c>
      <c r="AD1814" s="56" t="s">
        <v>9255</v>
      </c>
      <c r="AE1814" s="57">
        <v>0</v>
      </c>
      <c r="AF1814" s="57">
        <v>0</v>
      </c>
      <c r="AG1814" s="57">
        <v>0</v>
      </c>
      <c r="AI1814"/>
      <c r="AJ1814"/>
    </row>
    <row r="1815" spans="1:36" hidden="1">
      <c r="A1815" s="56" t="s">
        <v>48</v>
      </c>
      <c r="B1815" s="56" t="s">
        <v>11427</v>
      </c>
      <c r="C1815" s="56">
        <v>2101010050</v>
      </c>
      <c r="D1815" s="56" t="s">
        <v>43</v>
      </c>
      <c r="E1815" s="56">
        <v>2101020050</v>
      </c>
      <c r="F1815" s="56">
        <v>5401010050</v>
      </c>
      <c r="G1815" s="56" t="s">
        <v>11428</v>
      </c>
      <c r="H1815" s="56">
        <v>400303</v>
      </c>
      <c r="I1815" s="56" t="s">
        <v>11479</v>
      </c>
      <c r="J1815" s="56" t="s">
        <v>5544</v>
      </c>
      <c r="K1815" s="56" t="s">
        <v>1595</v>
      </c>
      <c r="L1815" s="56" t="s">
        <v>7138</v>
      </c>
      <c r="M1815" s="73">
        <v>40672</v>
      </c>
      <c r="N1815" s="56"/>
      <c r="O1815" s="56"/>
      <c r="P1815" s="56" t="s">
        <v>7139</v>
      </c>
      <c r="Q1815" s="56"/>
      <c r="R1815" s="56" t="s">
        <v>70</v>
      </c>
      <c r="S1815" s="56" t="s">
        <v>11415</v>
      </c>
      <c r="T1815" s="56" t="s">
        <v>7140</v>
      </c>
      <c r="U1815" s="57">
        <v>23737361</v>
      </c>
      <c r="V1815" s="57">
        <v>-9448506.0600000005</v>
      </c>
      <c r="W1815" s="57">
        <v>14288854.939999999</v>
      </c>
      <c r="X1815" s="57">
        <v>0</v>
      </c>
      <c r="Y1815" s="73">
        <v>40672</v>
      </c>
      <c r="Z1815" s="57">
        <v>-477631.92</v>
      </c>
      <c r="AA1815" s="57">
        <v>0</v>
      </c>
      <c r="AB1815" s="57">
        <v>13811223.02</v>
      </c>
      <c r="AC1815" s="57">
        <v>0</v>
      </c>
      <c r="AD1815" s="56" t="s">
        <v>9255</v>
      </c>
      <c r="AE1815" s="57">
        <v>0</v>
      </c>
      <c r="AF1815" s="57">
        <v>0</v>
      </c>
      <c r="AG1815" s="57">
        <v>0</v>
      </c>
      <c r="AI1815"/>
      <c r="AJ1815"/>
    </row>
    <row r="1816" spans="1:36" hidden="1">
      <c r="A1816" s="56" t="s">
        <v>48</v>
      </c>
      <c r="B1816" s="56" t="s">
        <v>11427</v>
      </c>
      <c r="C1816" s="56">
        <v>2101010050</v>
      </c>
      <c r="D1816" s="56" t="s">
        <v>43</v>
      </c>
      <c r="E1816" s="56">
        <v>2101020050</v>
      </c>
      <c r="F1816" s="56">
        <v>5401010050</v>
      </c>
      <c r="G1816" s="56" t="s">
        <v>11428</v>
      </c>
      <c r="H1816" s="56">
        <v>400303</v>
      </c>
      <c r="I1816" s="56" t="s">
        <v>11535</v>
      </c>
      <c r="J1816" s="56" t="s">
        <v>5400</v>
      </c>
      <c r="K1816" s="56" t="s">
        <v>4635</v>
      </c>
      <c r="L1816" s="56" t="s">
        <v>7138</v>
      </c>
      <c r="M1816" s="73">
        <v>40672</v>
      </c>
      <c r="N1816" s="56"/>
      <c r="O1816" s="56"/>
      <c r="P1816" s="56" t="s">
        <v>7139</v>
      </c>
      <c r="Q1816" s="56"/>
      <c r="R1816" s="56" t="s">
        <v>70</v>
      </c>
      <c r="S1816" s="56" t="s">
        <v>11415</v>
      </c>
      <c r="T1816" s="56" t="s">
        <v>7140</v>
      </c>
      <c r="U1816" s="57">
        <v>4772015</v>
      </c>
      <c r="V1816" s="57">
        <v>-1904473.93</v>
      </c>
      <c r="W1816" s="57">
        <v>2867541.07</v>
      </c>
      <c r="X1816" s="57">
        <v>0</v>
      </c>
      <c r="Y1816" s="73">
        <v>40672</v>
      </c>
      <c r="Z1816" s="57">
        <v>-95837.82</v>
      </c>
      <c r="AA1816" s="57">
        <v>0</v>
      </c>
      <c r="AB1816" s="57">
        <v>2771703.25</v>
      </c>
      <c r="AC1816" s="57">
        <v>0</v>
      </c>
      <c r="AD1816" s="56" t="s">
        <v>9255</v>
      </c>
      <c r="AE1816" s="57">
        <v>0</v>
      </c>
      <c r="AF1816" s="57">
        <v>0</v>
      </c>
      <c r="AG1816" s="57">
        <v>0</v>
      </c>
      <c r="AI1816"/>
      <c r="AJ1816"/>
    </row>
    <row r="1817" spans="1:36" hidden="1">
      <c r="A1817" s="56" t="s">
        <v>48</v>
      </c>
      <c r="B1817" s="56" t="s">
        <v>11427</v>
      </c>
      <c r="C1817" s="56">
        <v>2101010050</v>
      </c>
      <c r="D1817" s="56" t="s">
        <v>43</v>
      </c>
      <c r="E1817" s="56">
        <v>2101020050</v>
      </c>
      <c r="F1817" s="56">
        <v>5401010050</v>
      </c>
      <c r="G1817" s="56" t="s">
        <v>11428</v>
      </c>
      <c r="H1817" s="56">
        <v>400303</v>
      </c>
      <c r="I1817" s="56" t="s">
        <v>11535</v>
      </c>
      <c r="J1817" s="56" t="s">
        <v>5402</v>
      </c>
      <c r="K1817" s="56" t="s">
        <v>2927</v>
      </c>
      <c r="L1817" s="56" t="s">
        <v>7138</v>
      </c>
      <c r="M1817" s="73">
        <v>40672</v>
      </c>
      <c r="N1817" s="56"/>
      <c r="O1817" s="56"/>
      <c r="P1817" s="56" t="s">
        <v>7139</v>
      </c>
      <c r="Q1817" s="56"/>
      <c r="R1817" s="56" t="s">
        <v>70</v>
      </c>
      <c r="S1817" s="56" t="s">
        <v>11415</v>
      </c>
      <c r="T1817" s="56" t="s">
        <v>7140</v>
      </c>
      <c r="U1817" s="57">
        <v>12725373</v>
      </c>
      <c r="V1817" s="57">
        <v>-5078598.2300000004</v>
      </c>
      <c r="W1817" s="57">
        <v>7646774.7699999996</v>
      </c>
      <c r="X1817" s="57">
        <v>0</v>
      </c>
      <c r="Y1817" s="73">
        <v>40672</v>
      </c>
      <c r="Z1817" s="57">
        <v>-255567.46</v>
      </c>
      <c r="AA1817" s="57">
        <v>0</v>
      </c>
      <c r="AB1817" s="57">
        <v>7391207.3099999996</v>
      </c>
      <c r="AC1817" s="57">
        <v>0</v>
      </c>
      <c r="AD1817" s="56" t="s">
        <v>9255</v>
      </c>
      <c r="AE1817" s="57">
        <v>0</v>
      </c>
      <c r="AF1817" s="57">
        <v>0</v>
      </c>
      <c r="AG1817" s="57">
        <v>0</v>
      </c>
      <c r="AI1817"/>
      <c r="AJ1817"/>
    </row>
    <row r="1818" spans="1:36" hidden="1">
      <c r="A1818" s="56" t="s">
        <v>48</v>
      </c>
      <c r="B1818" s="56" t="s">
        <v>11427</v>
      </c>
      <c r="C1818" s="56">
        <v>2101010050</v>
      </c>
      <c r="D1818" s="56" t="s">
        <v>43</v>
      </c>
      <c r="E1818" s="56">
        <v>2101020050</v>
      </c>
      <c r="F1818" s="56">
        <v>5401010050</v>
      </c>
      <c r="G1818" s="56" t="s">
        <v>11428</v>
      </c>
      <c r="H1818" s="56">
        <v>400303</v>
      </c>
      <c r="I1818" s="56" t="s">
        <v>11550</v>
      </c>
      <c r="J1818" s="56" t="s">
        <v>5384</v>
      </c>
      <c r="K1818" s="56" t="s">
        <v>5385</v>
      </c>
      <c r="L1818" s="56" t="s">
        <v>7138</v>
      </c>
      <c r="M1818" s="73">
        <v>40672</v>
      </c>
      <c r="N1818" s="56"/>
      <c r="O1818" s="56"/>
      <c r="P1818" s="56" t="s">
        <v>7139</v>
      </c>
      <c r="Q1818" s="56"/>
      <c r="R1818" s="56" t="s">
        <v>70</v>
      </c>
      <c r="S1818" s="56" t="s">
        <v>11415</v>
      </c>
      <c r="T1818" s="56" t="s">
        <v>7140</v>
      </c>
      <c r="U1818" s="57">
        <v>1267261</v>
      </c>
      <c r="V1818" s="57">
        <v>-505754.06</v>
      </c>
      <c r="W1818" s="57">
        <v>761506.94</v>
      </c>
      <c r="X1818" s="57">
        <v>0</v>
      </c>
      <c r="Y1818" s="73">
        <v>40672</v>
      </c>
      <c r="Z1818" s="57">
        <v>-25450.78</v>
      </c>
      <c r="AA1818" s="57">
        <v>0</v>
      </c>
      <c r="AB1818" s="57">
        <v>736056.16</v>
      </c>
      <c r="AC1818" s="57">
        <v>0</v>
      </c>
      <c r="AD1818" s="56" t="s">
        <v>9255</v>
      </c>
      <c r="AE1818" s="57">
        <v>0</v>
      </c>
      <c r="AF1818" s="57">
        <v>0</v>
      </c>
      <c r="AG1818" s="57">
        <v>0</v>
      </c>
      <c r="AI1818"/>
      <c r="AJ1818"/>
    </row>
    <row r="1819" spans="1:36" hidden="1">
      <c r="A1819" s="56" t="s">
        <v>48</v>
      </c>
      <c r="B1819" s="56" t="s">
        <v>11427</v>
      </c>
      <c r="C1819" s="56">
        <v>2101010050</v>
      </c>
      <c r="D1819" s="56" t="s">
        <v>43</v>
      </c>
      <c r="E1819" s="56">
        <v>2101020050</v>
      </c>
      <c r="F1819" s="56">
        <v>5401010050</v>
      </c>
      <c r="G1819" s="56" t="s">
        <v>11428</v>
      </c>
      <c r="H1819" s="56">
        <v>400304</v>
      </c>
      <c r="I1819" s="56" t="s">
        <v>11523</v>
      </c>
      <c r="J1819" s="56" t="s">
        <v>5757</v>
      </c>
      <c r="K1819" s="56" t="s">
        <v>4764</v>
      </c>
      <c r="L1819" s="56" t="s">
        <v>7138</v>
      </c>
      <c r="M1819" s="73">
        <v>40832</v>
      </c>
      <c r="N1819" s="56"/>
      <c r="O1819" s="56"/>
      <c r="P1819" s="56" t="s">
        <v>7139</v>
      </c>
      <c r="Q1819" s="56"/>
      <c r="R1819" s="56" t="s">
        <v>70</v>
      </c>
      <c r="S1819" s="56" t="s">
        <v>11415</v>
      </c>
      <c r="T1819" s="56" t="s">
        <v>7140</v>
      </c>
      <c r="U1819" s="57">
        <v>5750485</v>
      </c>
      <c r="V1819" s="57">
        <v>-2172408.9500000002</v>
      </c>
      <c r="W1819" s="57">
        <v>3578076.05</v>
      </c>
      <c r="X1819" s="57">
        <v>0</v>
      </c>
      <c r="Y1819" s="73">
        <v>40832</v>
      </c>
      <c r="Z1819" s="57">
        <v>-117897.91</v>
      </c>
      <c r="AA1819" s="57">
        <v>0</v>
      </c>
      <c r="AB1819" s="57">
        <v>3460178.14</v>
      </c>
      <c r="AC1819" s="57">
        <v>0</v>
      </c>
      <c r="AD1819" s="56" t="s">
        <v>9255</v>
      </c>
      <c r="AE1819" s="57">
        <v>0</v>
      </c>
      <c r="AF1819" s="57">
        <v>0</v>
      </c>
      <c r="AG1819" s="57">
        <v>0</v>
      </c>
      <c r="AI1819"/>
      <c r="AJ1819"/>
    </row>
    <row r="1820" spans="1:36" hidden="1">
      <c r="A1820" s="56" t="s">
        <v>48</v>
      </c>
      <c r="B1820" s="56" t="s">
        <v>11427</v>
      </c>
      <c r="C1820" s="56">
        <v>2101010050</v>
      </c>
      <c r="D1820" s="56" t="s">
        <v>43</v>
      </c>
      <c r="E1820" s="56">
        <v>2101020050</v>
      </c>
      <c r="F1820" s="56">
        <v>5401010050</v>
      </c>
      <c r="G1820" s="56" t="s">
        <v>11428</v>
      </c>
      <c r="H1820" s="56">
        <v>400304</v>
      </c>
      <c r="I1820" s="56" t="s">
        <v>11523</v>
      </c>
      <c r="J1820" s="56" t="s">
        <v>5762</v>
      </c>
      <c r="K1820" s="56" t="s">
        <v>1244</v>
      </c>
      <c r="L1820" s="56" t="s">
        <v>7138</v>
      </c>
      <c r="M1820" s="73">
        <v>40832</v>
      </c>
      <c r="N1820" s="56"/>
      <c r="O1820" s="56"/>
      <c r="P1820" s="56" t="s">
        <v>7139</v>
      </c>
      <c r="Q1820" s="56"/>
      <c r="R1820" s="56" t="s">
        <v>70</v>
      </c>
      <c r="S1820" s="56" t="s">
        <v>11415</v>
      </c>
      <c r="T1820" s="56" t="s">
        <v>7140</v>
      </c>
      <c r="U1820" s="57">
        <v>272268018</v>
      </c>
      <c r="V1820" s="57">
        <v>-102856985.56999999</v>
      </c>
      <c r="W1820" s="57">
        <v>169411032.43000001</v>
      </c>
      <c r="X1820" s="57">
        <v>0</v>
      </c>
      <c r="Y1820" s="73">
        <v>40832</v>
      </c>
      <c r="Z1820" s="57">
        <v>-5582107.7999999998</v>
      </c>
      <c r="AA1820" s="57">
        <v>0</v>
      </c>
      <c r="AB1820" s="57">
        <v>163828924.63</v>
      </c>
      <c r="AC1820" s="57">
        <v>0</v>
      </c>
      <c r="AD1820" s="56" t="s">
        <v>9255</v>
      </c>
      <c r="AE1820" s="57">
        <v>0</v>
      </c>
      <c r="AF1820" s="57">
        <v>0</v>
      </c>
      <c r="AG1820" s="57">
        <v>0</v>
      </c>
      <c r="AI1820"/>
      <c r="AJ1820"/>
    </row>
    <row r="1821" spans="1:36" hidden="1">
      <c r="A1821" s="56" t="s">
        <v>48</v>
      </c>
      <c r="B1821" s="56" t="s">
        <v>11427</v>
      </c>
      <c r="C1821" s="56">
        <v>2101010050</v>
      </c>
      <c r="D1821" s="56" t="s">
        <v>43</v>
      </c>
      <c r="E1821" s="56">
        <v>2101020050</v>
      </c>
      <c r="F1821" s="56">
        <v>5401010050</v>
      </c>
      <c r="G1821" s="56" t="s">
        <v>11428</v>
      </c>
      <c r="H1821" s="56">
        <v>400304</v>
      </c>
      <c r="I1821" s="56" t="s">
        <v>11481</v>
      </c>
      <c r="J1821" s="56" t="s">
        <v>5765</v>
      </c>
      <c r="K1821" s="56" t="s">
        <v>1250</v>
      </c>
      <c r="L1821" s="56" t="s">
        <v>7138</v>
      </c>
      <c r="M1821" s="73">
        <v>40832</v>
      </c>
      <c r="N1821" s="56"/>
      <c r="O1821" s="56"/>
      <c r="P1821" s="56" t="s">
        <v>7139</v>
      </c>
      <c r="Q1821" s="56"/>
      <c r="R1821" s="56" t="s">
        <v>70</v>
      </c>
      <c r="S1821" s="56" t="s">
        <v>11415</v>
      </c>
      <c r="T1821" s="56" t="s">
        <v>7140</v>
      </c>
      <c r="U1821" s="57">
        <v>379597174</v>
      </c>
      <c r="V1821" s="57">
        <v>-143175487.00999999</v>
      </c>
      <c r="W1821" s="57">
        <v>236421686.99000001</v>
      </c>
      <c r="X1821" s="57">
        <v>0</v>
      </c>
      <c r="Y1821" s="73">
        <v>40832</v>
      </c>
      <c r="Z1821" s="57">
        <v>-7790771.3600000003</v>
      </c>
      <c r="AA1821" s="57">
        <v>0</v>
      </c>
      <c r="AB1821" s="57">
        <v>228630915.63</v>
      </c>
      <c r="AC1821" s="57">
        <v>0</v>
      </c>
      <c r="AD1821" s="56" t="s">
        <v>9255</v>
      </c>
      <c r="AE1821" s="57">
        <v>0</v>
      </c>
      <c r="AF1821" s="57">
        <v>0</v>
      </c>
      <c r="AG1821" s="57">
        <v>0</v>
      </c>
      <c r="AI1821"/>
      <c r="AJ1821"/>
    </row>
    <row r="1822" spans="1:36" hidden="1">
      <c r="A1822" s="56" t="s">
        <v>48</v>
      </c>
      <c r="B1822" s="56" t="s">
        <v>11427</v>
      </c>
      <c r="C1822" s="56">
        <v>2101010050</v>
      </c>
      <c r="D1822" s="56" t="s">
        <v>43</v>
      </c>
      <c r="E1822" s="56">
        <v>2101020050</v>
      </c>
      <c r="F1822" s="56">
        <v>5401010050</v>
      </c>
      <c r="G1822" s="56" t="s">
        <v>11428</v>
      </c>
      <c r="H1822" s="56">
        <v>400304</v>
      </c>
      <c r="I1822" s="56" t="s">
        <v>11481</v>
      </c>
      <c r="J1822" s="56" t="s">
        <v>5776</v>
      </c>
      <c r="K1822" s="56" t="s">
        <v>4796</v>
      </c>
      <c r="L1822" s="56" t="s">
        <v>7138</v>
      </c>
      <c r="M1822" s="73">
        <v>40832</v>
      </c>
      <c r="N1822" s="56"/>
      <c r="O1822" s="56"/>
      <c r="P1822" s="56" t="s">
        <v>7139</v>
      </c>
      <c r="Q1822" s="56"/>
      <c r="R1822" s="56" t="s">
        <v>70</v>
      </c>
      <c r="S1822" s="56" t="s">
        <v>11415</v>
      </c>
      <c r="T1822" s="56" t="s">
        <v>7140</v>
      </c>
      <c r="U1822" s="57">
        <v>3012718</v>
      </c>
      <c r="V1822" s="57">
        <v>-1136317.6100000001</v>
      </c>
      <c r="W1822" s="57">
        <v>1876400.39</v>
      </c>
      <c r="X1822" s="57">
        <v>0</v>
      </c>
      <c r="Y1822" s="73">
        <v>40832</v>
      </c>
      <c r="Z1822" s="57">
        <v>-61832.800000000003</v>
      </c>
      <c r="AA1822" s="57">
        <v>0</v>
      </c>
      <c r="AB1822" s="57">
        <v>1814567.59</v>
      </c>
      <c r="AC1822" s="57">
        <v>0</v>
      </c>
      <c r="AD1822" s="56" t="s">
        <v>9255</v>
      </c>
      <c r="AE1822" s="57">
        <v>0</v>
      </c>
      <c r="AF1822" s="57">
        <v>0</v>
      </c>
      <c r="AG1822" s="57">
        <v>0</v>
      </c>
      <c r="AI1822"/>
      <c r="AJ1822"/>
    </row>
    <row r="1823" spans="1:36" hidden="1">
      <c r="A1823" s="56" t="s">
        <v>48</v>
      </c>
      <c r="B1823" s="56" t="s">
        <v>11427</v>
      </c>
      <c r="C1823" s="56">
        <v>2101010050</v>
      </c>
      <c r="D1823" s="56" t="s">
        <v>43</v>
      </c>
      <c r="E1823" s="56">
        <v>2101020050</v>
      </c>
      <c r="F1823" s="56">
        <v>5401010050</v>
      </c>
      <c r="G1823" s="56" t="s">
        <v>11428</v>
      </c>
      <c r="H1823" s="56">
        <v>400304</v>
      </c>
      <c r="I1823" s="56" t="s">
        <v>11481</v>
      </c>
      <c r="J1823" s="56" t="s">
        <v>5781</v>
      </c>
      <c r="K1823" s="56" t="s">
        <v>4806</v>
      </c>
      <c r="L1823" s="56" t="s">
        <v>7138</v>
      </c>
      <c r="M1823" s="73">
        <v>40832</v>
      </c>
      <c r="N1823" s="56"/>
      <c r="O1823" s="56"/>
      <c r="P1823" s="56" t="s">
        <v>7139</v>
      </c>
      <c r="Q1823" s="56"/>
      <c r="R1823" s="56" t="s">
        <v>70</v>
      </c>
      <c r="S1823" s="56" t="s">
        <v>11415</v>
      </c>
      <c r="T1823" s="56" t="s">
        <v>7140</v>
      </c>
      <c r="U1823" s="57">
        <v>1885941</v>
      </c>
      <c r="V1823" s="57">
        <v>-711315.71</v>
      </c>
      <c r="W1823" s="57">
        <v>1174625.29</v>
      </c>
      <c r="X1823" s="57">
        <v>0</v>
      </c>
      <c r="Y1823" s="73">
        <v>40832</v>
      </c>
      <c r="Z1823" s="57">
        <v>-38707.32</v>
      </c>
      <c r="AA1823" s="57">
        <v>0</v>
      </c>
      <c r="AB1823" s="57">
        <v>1135917.97</v>
      </c>
      <c r="AC1823" s="57">
        <v>0</v>
      </c>
      <c r="AD1823" s="56" t="s">
        <v>9255</v>
      </c>
      <c r="AE1823" s="57">
        <v>0</v>
      </c>
      <c r="AF1823" s="57">
        <v>0</v>
      </c>
      <c r="AG1823" s="57">
        <v>0</v>
      </c>
      <c r="AI1823"/>
      <c r="AJ1823"/>
    </row>
    <row r="1824" spans="1:36" hidden="1">
      <c r="A1824" s="56" t="s">
        <v>48</v>
      </c>
      <c r="B1824" s="56" t="s">
        <v>11427</v>
      </c>
      <c r="C1824" s="56">
        <v>2101010050</v>
      </c>
      <c r="D1824" s="56" t="s">
        <v>43</v>
      </c>
      <c r="E1824" s="56">
        <v>2101020050</v>
      </c>
      <c r="F1824" s="56">
        <v>5401010050</v>
      </c>
      <c r="G1824" s="56" t="s">
        <v>11428</v>
      </c>
      <c r="H1824" s="56">
        <v>400304</v>
      </c>
      <c r="I1824" s="56" t="s">
        <v>11481</v>
      </c>
      <c r="J1824" s="56" t="s">
        <v>5783</v>
      </c>
      <c r="K1824" s="56" t="s">
        <v>1556</v>
      </c>
      <c r="L1824" s="56" t="s">
        <v>7138</v>
      </c>
      <c r="M1824" s="73">
        <v>40832</v>
      </c>
      <c r="N1824" s="56"/>
      <c r="O1824" s="56"/>
      <c r="P1824" s="56" t="s">
        <v>7139</v>
      </c>
      <c r="Q1824" s="56"/>
      <c r="R1824" s="56" t="s">
        <v>70</v>
      </c>
      <c r="S1824" s="56" t="s">
        <v>11415</v>
      </c>
      <c r="T1824" s="56" t="s">
        <v>7140</v>
      </c>
      <c r="U1824" s="57">
        <v>27269018</v>
      </c>
      <c r="V1824" s="57">
        <v>-10285174.779999999</v>
      </c>
      <c r="W1824" s="57">
        <v>16983843.219999999</v>
      </c>
      <c r="X1824" s="57">
        <v>0</v>
      </c>
      <c r="Y1824" s="73">
        <v>40832</v>
      </c>
      <c r="Z1824" s="57">
        <v>-559666.49</v>
      </c>
      <c r="AA1824" s="57">
        <v>0</v>
      </c>
      <c r="AB1824" s="57">
        <v>16424176.73</v>
      </c>
      <c r="AC1824" s="57">
        <v>0</v>
      </c>
      <c r="AD1824" s="56" t="s">
        <v>9255</v>
      </c>
      <c r="AE1824" s="57">
        <v>0</v>
      </c>
      <c r="AF1824" s="57">
        <v>0</v>
      </c>
      <c r="AG1824" s="57">
        <v>0</v>
      </c>
      <c r="AI1824"/>
      <c r="AJ1824"/>
    </row>
    <row r="1825" spans="1:36" hidden="1">
      <c r="A1825" s="56" t="s">
        <v>48</v>
      </c>
      <c r="B1825" s="56" t="s">
        <v>11427</v>
      </c>
      <c r="C1825" s="56">
        <v>2101010050</v>
      </c>
      <c r="D1825" s="56" t="s">
        <v>43</v>
      </c>
      <c r="E1825" s="56">
        <v>2101020050</v>
      </c>
      <c r="F1825" s="56">
        <v>5401010050</v>
      </c>
      <c r="G1825" s="56" t="s">
        <v>11428</v>
      </c>
      <c r="H1825" s="56">
        <v>400304</v>
      </c>
      <c r="I1825" s="56" t="s">
        <v>11481</v>
      </c>
      <c r="J1825" s="56" t="s">
        <v>5784</v>
      </c>
      <c r="K1825" s="56" t="s">
        <v>1558</v>
      </c>
      <c r="L1825" s="56" t="s">
        <v>7138</v>
      </c>
      <c r="M1825" s="73">
        <v>40832</v>
      </c>
      <c r="N1825" s="56"/>
      <c r="O1825" s="56"/>
      <c r="P1825" s="56" t="s">
        <v>7139</v>
      </c>
      <c r="Q1825" s="56"/>
      <c r="R1825" s="56" t="s">
        <v>70</v>
      </c>
      <c r="S1825" s="56" t="s">
        <v>11415</v>
      </c>
      <c r="T1825" s="56" t="s">
        <v>7140</v>
      </c>
      <c r="U1825" s="57">
        <v>27269018</v>
      </c>
      <c r="V1825" s="57">
        <v>-10285174.779999999</v>
      </c>
      <c r="W1825" s="57">
        <v>16983843.219999999</v>
      </c>
      <c r="X1825" s="57">
        <v>0</v>
      </c>
      <c r="Y1825" s="73">
        <v>40832</v>
      </c>
      <c r="Z1825" s="57">
        <v>-559666.49</v>
      </c>
      <c r="AA1825" s="57">
        <v>0</v>
      </c>
      <c r="AB1825" s="57">
        <v>16424176.73</v>
      </c>
      <c r="AC1825" s="57">
        <v>0</v>
      </c>
      <c r="AD1825" s="56" t="s">
        <v>9255</v>
      </c>
      <c r="AE1825" s="57">
        <v>0</v>
      </c>
      <c r="AF1825" s="57">
        <v>0</v>
      </c>
      <c r="AG1825" s="57">
        <v>0</v>
      </c>
      <c r="AI1825"/>
      <c r="AJ1825"/>
    </row>
    <row r="1826" spans="1:36" hidden="1">
      <c r="A1826" s="56" t="s">
        <v>48</v>
      </c>
      <c r="B1826" s="56" t="s">
        <v>11427</v>
      </c>
      <c r="C1826" s="56">
        <v>2101010050</v>
      </c>
      <c r="D1826" s="56" t="s">
        <v>43</v>
      </c>
      <c r="E1826" s="56">
        <v>2101020050</v>
      </c>
      <c r="F1826" s="56">
        <v>5401010050</v>
      </c>
      <c r="G1826" s="56" t="s">
        <v>11428</v>
      </c>
      <c r="H1826" s="56">
        <v>400304</v>
      </c>
      <c r="I1826" s="56" t="s">
        <v>11481</v>
      </c>
      <c r="J1826" s="56" t="s">
        <v>5785</v>
      </c>
      <c r="K1826" s="56" t="s">
        <v>1560</v>
      </c>
      <c r="L1826" s="56" t="s">
        <v>7138</v>
      </c>
      <c r="M1826" s="73">
        <v>40832</v>
      </c>
      <c r="N1826" s="56"/>
      <c r="O1826" s="56"/>
      <c r="P1826" s="56" t="s">
        <v>7139</v>
      </c>
      <c r="Q1826" s="56"/>
      <c r="R1826" s="56" t="s">
        <v>70</v>
      </c>
      <c r="S1826" s="56" t="s">
        <v>11415</v>
      </c>
      <c r="T1826" s="56" t="s">
        <v>7140</v>
      </c>
      <c r="U1826" s="57">
        <v>27269018</v>
      </c>
      <c r="V1826" s="57">
        <v>-10285174.779999999</v>
      </c>
      <c r="W1826" s="57">
        <v>16983843.219999999</v>
      </c>
      <c r="X1826" s="57">
        <v>0</v>
      </c>
      <c r="Y1826" s="73">
        <v>40832</v>
      </c>
      <c r="Z1826" s="57">
        <v>-559666.49</v>
      </c>
      <c r="AA1826" s="57">
        <v>0</v>
      </c>
      <c r="AB1826" s="57">
        <v>16424176.73</v>
      </c>
      <c r="AC1826" s="57">
        <v>0</v>
      </c>
      <c r="AD1826" s="56" t="s">
        <v>9255</v>
      </c>
      <c r="AE1826" s="57">
        <v>0</v>
      </c>
      <c r="AF1826" s="57">
        <v>0</v>
      </c>
      <c r="AG1826" s="57">
        <v>0</v>
      </c>
      <c r="AI1826"/>
      <c r="AJ1826"/>
    </row>
    <row r="1827" spans="1:36" hidden="1">
      <c r="A1827" s="56" t="s">
        <v>48</v>
      </c>
      <c r="B1827" s="56" t="s">
        <v>11427</v>
      </c>
      <c r="C1827" s="56">
        <v>2101010050</v>
      </c>
      <c r="D1827" s="56" t="s">
        <v>43</v>
      </c>
      <c r="E1827" s="56">
        <v>2101020050</v>
      </c>
      <c r="F1827" s="56">
        <v>5401010050</v>
      </c>
      <c r="G1827" s="56" t="s">
        <v>11428</v>
      </c>
      <c r="H1827" s="56">
        <v>400304</v>
      </c>
      <c r="I1827" s="56" t="s">
        <v>11481</v>
      </c>
      <c r="J1827" s="56" t="s">
        <v>5786</v>
      </c>
      <c r="K1827" s="56" t="s">
        <v>1562</v>
      </c>
      <c r="L1827" s="56" t="s">
        <v>7138</v>
      </c>
      <c r="M1827" s="73">
        <v>40832</v>
      </c>
      <c r="N1827" s="56"/>
      <c r="O1827" s="56"/>
      <c r="P1827" s="56" t="s">
        <v>7139</v>
      </c>
      <c r="Q1827" s="56"/>
      <c r="R1827" s="56" t="s">
        <v>70</v>
      </c>
      <c r="S1827" s="56" t="s">
        <v>11415</v>
      </c>
      <c r="T1827" s="56" t="s">
        <v>7140</v>
      </c>
      <c r="U1827" s="57">
        <v>13523371</v>
      </c>
      <c r="V1827" s="57">
        <v>-5100601.8899999997</v>
      </c>
      <c r="W1827" s="57">
        <v>8422769.1099999994</v>
      </c>
      <c r="X1827" s="57">
        <v>0</v>
      </c>
      <c r="Y1827" s="73">
        <v>40832</v>
      </c>
      <c r="Z1827" s="57">
        <v>-277554.65999999997</v>
      </c>
      <c r="AA1827" s="57">
        <v>0</v>
      </c>
      <c r="AB1827" s="57">
        <v>8145214.4500000002</v>
      </c>
      <c r="AC1827" s="57">
        <v>0</v>
      </c>
      <c r="AD1827" s="56" t="s">
        <v>9255</v>
      </c>
      <c r="AE1827" s="57">
        <v>0</v>
      </c>
      <c r="AF1827" s="57">
        <v>0</v>
      </c>
      <c r="AG1827" s="57">
        <v>0</v>
      </c>
      <c r="AI1827"/>
      <c r="AJ1827"/>
    </row>
    <row r="1828" spans="1:36" hidden="1">
      <c r="A1828" s="56" t="s">
        <v>48</v>
      </c>
      <c r="B1828" s="56" t="s">
        <v>11427</v>
      </c>
      <c r="C1828" s="56">
        <v>2101010050</v>
      </c>
      <c r="D1828" s="56" t="s">
        <v>43</v>
      </c>
      <c r="E1828" s="56">
        <v>2101020050</v>
      </c>
      <c r="F1828" s="56">
        <v>5401010050</v>
      </c>
      <c r="G1828" s="56" t="s">
        <v>11428</v>
      </c>
      <c r="H1828" s="56">
        <v>400304</v>
      </c>
      <c r="I1828" s="56" t="s">
        <v>11481</v>
      </c>
      <c r="J1828" s="56" t="s">
        <v>5787</v>
      </c>
      <c r="K1828" s="56" t="s">
        <v>1564</v>
      </c>
      <c r="L1828" s="56" t="s">
        <v>7138</v>
      </c>
      <c r="M1828" s="73">
        <v>40832</v>
      </c>
      <c r="N1828" s="56"/>
      <c r="O1828" s="56"/>
      <c r="P1828" s="56" t="s">
        <v>7139</v>
      </c>
      <c r="Q1828" s="56"/>
      <c r="R1828" s="56" t="s">
        <v>70</v>
      </c>
      <c r="S1828" s="56" t="s">
        <v>11415</v>
      </c>
      <c r="T1828" s="56" t="s">
        <v>7140</v>
      </c>
      <c r="U1828" s="57">
        <v>13523371</v>
      </c>
      <c r="V1828" s="57">
        <v>-5100601.8899999997</v>
      </c>
      <c r="W1828" s="57">
        <v>8422769.1099999994</v>
      </c>
      <c r="X1828" s="57">
        <v>0</v>
      </c>
      <c r="Y1828" s="73">
        <v>40832</v>
      </c>
      <c r="Z1828" s="57">
        <v>-277554.65999999997</v>
      </c>
      <c r="AA1828" s="57">
        <v>0</v>
      </c>
      <c r="AB1828" s="57">
        <v>8145214.4500000002</v>
      </c>
      <c r="AC1828" s="57">
        <v>0</v>
      </c>
      <c r="AD1828" s="56" t="s">
        <v>9255</v>
      </c>
      <c r="AE1828" s="57">
        <v>0</v>
      </c>
      <c r="AF1828" s="57">
        <v>0</v>
      </c>
      <c r="AG1828" s="57">
        <v>0</v>
      </c>
      <c r="AI1828"/>
      <c r="AJ1828"/>
    </row>
    <row r="1829" spans="1:36" hidden="1">
      <c r="A1829" s="56" t="s">
        <v>48</v>
      </c>
      <c r="B1829" s="56" t="s">
        <v>11427</v>
      </c>
      <c r="C1829" s="56">
        <v>2101010050</v>
      </c>
      <c r="D1829" s="56" t="s">
        <v>43</v>
      </c>
      <c r="E1829" s="56">
        <v>2101020050</v>
      </c>
      <c r="F1829" s="56">
        <v>5401010050</v>
      </c>
      <c r="G1829" s="56" t="s">
        <v>11428</v>
      </c>
      <c r="H1829" s="56">
        <v>400304</v>
      </c>
      <c r="I1829" s="56" t="s">
        <v>11481</v>
      </c>
      <c r="J1829" s="56" t="s">
        <v>5788</v>
      </c>
      <c r="K1829" s="56" t="s">
        <v>1566</v>
      </c>
      <c r="L1829" s="56" t="s">
        <v>7138</v>
      </c>
      <c r="M1829" s="73">
        <v>40832</v>
      </c>
      <c r="N1829" s="56"/>
      <c r="O1829" s="56"/>
      <c r="P1829" s="56" t="s">
        <v>7139</v>
      </c>
      <c r="Q1829" s="56"/>
      <c r="R1829" s="56" t="s">
        <v>70</v>
      </c>
      <c r="S1829" s="56" t="s">
        <v>11415</v>
      </c>
      <c r="T1829" s="56" t="s">
        <v>7140</v>
      </c>
      <c r="U1829" s="57">
        <v>13523371</v>
      </c>
      <c r="V1829" s="57">
        <v>-5100601.8899999997</v>
      </c>
      <c r="W1829" s="57">
        <v>8422769.1099999994</v>
      </c>
      <c r="X1829" s="57">
        <v>0</v>
      </c>
      <c r="Y1829" s="73">
        <v>40832</v>
      </c>
      <c r="Z1829" s="57">
        <v>-277554.65999999997</v>
      </c>
      <c r="AA1829" s="57">
        <v>0</v>
      </c>
      <c r="AB1829" s="57">
        <v>8145214.4500000002</v>
      </c>
      <c r="AC1829" s="57">
        <v>0</v>
      </c>
      <c r="AD1829" s="56" t="s">
        <v>9255</v>
      </c>
      <c r="AE1829" s="57">
        <v>0</v>
      </c>
      <c r="AF1829" s="57">
        <v>0</v>
      </c>
      <c r="AG1829" s="57">
        <v>0</v>
      </c>
      <c r="AI1829"/>
      <c r="AJ1829"/>
    </row>
    <row r="1830" spans="1:36" hidden="1">
      <c r="A1830" s="56" t="s">
        <v>48</v>
      </c>
      <c r="B1830" s="56" t="s">
        <v>11427</v>
      </c>
      <c r="C1830" s="56">
        <v>2101010050</v>
      </c>
      <c r="D1830" s="56" t="s">
        <v>43</v>
      </c>
      <c r="E1830" s="56">
        <v>2101020050</v>
      </c>
      <c r="F1830" s="56">
        <v>5401010050</v>
      </c>
      <c r="G1830" s="56" t="s">
        <v>11428</v>
      </c>
      <c r="H1830" s="56">
        <v>400304</v>
      </c>
      <c r="I1830" s="56" t="s">
        <v>11481</v>
      </c>
      <c r="J1830" s="56" t="s">
        <v>5789</v>
      </c>
      <c r="K1830" s="56" t="s">
        <v>1568</v>
      </c>
      <c r="L1830" s="56" t="s">
        <v>7138</v>
      </c>
      <c r="M1830" s="73">
        <v>40832</v>
      </c>
      <c r="N1830" s="56"/>
      <c r="O1830" s="56"/>
      <c r="P1830" s="56" t="s">
        <v>7139</v>
      </c>
      <c r="Q1830" s="56"/>
      <c r="R1830" s="56" t="s">
        <v>70</v>
      </c>
      <c r="S1830" s="56" t="s">
        <v>11415</v>
      </c>
      <c r="T1830" s="56" t="s">
        <v>7140</v>
      </c>
      <c r="U1830" s="57">
        <v>13523371</v>
      </c>
      <c r="V1830" s="57">
        <v>-5100601.8899999997</v>
      </c>
      <c r="W1830" s="57">
        <v>8422769.1099999994</v>
      </c>
      <c r="X1830" s="57">
        <v>0</v>
      </c>
      <c r="Y1830" s="73">
        <v>40832</v>
      </c>
      <c r="Z1830" s="57">
        <v>-277554.65999999997</v>
      </c>
      <c r="AA1830" s="57">
        <v>0</v>
      </c>
      <c r="AB1830" s="57">
        <v>8145214.4500000002</v>
      </c>
      <c r="AC1830" s="57">
        <v>0</v>
      </c>
      <c r="AD1830" s="56" t="s">
        <v>9255</v>
      </c>
      <c r="AE1830" s="57">
        <v>0</v>
      </c>
      <c r="AF1830" s="57">
        <v>0</v>
      </c>
      <c r="AG1830" s="57">
        <v>0</v>
      </c>
      <c r="AI1830"/>
      <c r="AJ1830"/>
    </row>
    <row r="1831" spans="1:36" hidden="1">
      <c r="A1831" s="56" t="s">
        <v>48</v>
      </c>
      <c r="B1831" s="56" t="s">
        <v>11427</v>
      </c>
      <c r="C1831" s="56">
        <v>2101010050</v>
      </c>
      <c r="D1831" s="56" t="s">
        <v>43</v>
      </c>
      <c r="E1831" s="56">
        <v>2101020050</v>
      </c>
      <c r="F1831" s="56">
        <v>5401010050</v>
      </c>
      <c r="G1831" s="56" t="s">
        <v>11428</v>
      </c>
      <c r="H1831" s="56">
        <v>400304</v>
      </c>
      <c r="I1831" s="56" t="s">
        <v>11481</v>
      </c>
      <c r="J1831" s="56" t="s">
        <v>5790</v>
      </c>
      <c r="K1831" s="56" t="s">
        <v>1266</v>
      </c>
      <c r="L1831" s="56" t="s">
        <v>7138</v>
      </c>
      <c r="M1831" s="73">
        <v>40832</v>
      </c>
      <c r="N1831" s="56"/>
      <c r="O1831" s="56"/>
      <c r="P1831" s="56" t="s">
        <v>7139</v>
      </c>
      <c r="Q1831" s="56"/>
      <c r="R1831" s="56" t="s">
        <v>70</v>
      </c>
      <c r="S1831" s="56" t="s">
        <v>11415</v>
      </c>
      <c r="T1831" s="56" t="s">
        <v>7140</v>
      </c>
      <c r="U1831" s="57">
        <v>28283408</v>
      </c>
      <c r="V1831" s="57">
        <v>-10667905.26</v>
      </c>
      <c r="W1831" s="57">
        <v>17615502.739999998</v>
      </c>
      <c r="X1831" s="57">
        <v>0</v>
      </c>
      <c r="Y1831" s="73">
        <v>40832</v>
      </c>
      <c r="Z1831" s="57">
        <v>-580481.12</v>
      </c>
      <c r="AA1831" s="57">
        <v>0</v>
      </c>
      <c r="AB1831" s="57">
        <v>17035021.620000001</v>
      </c>
      <c r="AC1831" s="57">
        <v>0</v>
      </c>
      <c r="AD1831" s="56" t="s">
        <v>9255</v>
      </c>
      <c r="AE1831" s="57">
        <v>0</v>
      </c>
      <c r="AF1831" s="57">
        <v>0</v>
      </c>
      <c r="AG1831" s="57">
        <v>0</v>
      </c>
      <c r="AI1831"/>
      <c r="AJ1831"/>
    </row>
    <row r="1832" spans="1:36" hidden="1">
      <c r="A1832" s="56" t="s">
        <v>48</v>
      </c>
      <c r="B1832" s="56" t="s">
        <v>11427</v>
      </c>
      <c r="C1832" s="56">
        <v>2101010050</v>
      </c>
      <c r="D1832" s="56" t="s">
        <v>43</v>
      </c>
      <c r="E1832" s="56">
        <v>2101020050</v>
      </c>
      <c r="F1832" s="56">
        <v>5401010050</v>
      </c>
      <c r="G1832" s="56" t="s">
        <v>11428</v>
      </c>
      <c r="H1832" s="56">
        <v>400304</v>
      </c>
      <c r="I1832" s="56" t="s">
        <v>11481</v>
      </c>
      <c r="J1832" s="56" t="s">
        <v>5792</v>
      </c>
      <c r="K1832" s="56" t="s">
        <v>1268</v>
      </c>
      <c r="L1832" s="56" t="s">
        <v>7138</v>
      </c>
      <c r="M1832" s="73">
        <v>40832</v>
      </c>
      <c r="N1832" s="56"/>
      <c r="O1832" s="56"/>
      <c r="P1832" s="56" t="s">
        <v>7139</v>
      </c>
      <c r="Q1832" s="56"/>
      <c r="R1832" s="56" t="s">
        <v>70</v>
      </c>
      <c r="S1832" s="56" t="s">
        <v>11415</v>
      </c>
      <c r="T1832" s="56" t="s">
        <v>7140</v>
      </c>
      <c r="U1832" s="57">
        <v>231976454</v>
      </c>
      <c r="V1832" s="57">
        <v>-87495309.599999994</v>
      </c>
      <c r="W1832" s="57">
        <v>144481144.40000001</v>
      </c>
      <c r="X1832" s="57">
        <v>0</v>
      </c>
      <c r="Y1832" s="73">
        <v>40832</v>
      </c>
      <c r="Z1832" s="57">
        <v>-4761070.0999999996</v>
      </c>
      <c r="AA1832" s="57">
        <v>0</v>
      </c>
      <c r="AB1832" s="57">
        <v>139720074.30000001</v>
      </c>
      <c r="AC1832" s="57">
        <v>0</v>
      </c>
      <c r="AD1832" s="56" t="s">
        <v>9255</v>
      </c>
      <c r="AE1832" s="57">
        <v>0</v>
      </c>
      <c r="AF1832" s="57">
        <v>0</v>
      </c>
      <c r="AG1832" s="57">
        <v>0</v>
      </c>
      <c r="AI1832"/>
      <c r="AJ1832"/>
    </row>
    <row r="1833" spans="1:36" hidden="1">
      <c r="A1833" s="56" t="s">
        <v>48</v>
      </c>
      <c r="B1833" s="56" t="s">
        <v>11427</v>
      </c>
      <c r="C1833" s="56">
        <v>2101010050</v>
      </c>
      <c r="D1833" s="56" t="s">
        <v>43</v>
      </c>
      <c r="E1833" s="56">
        <v>2101020050</v>
      </c>
      <c r="F1833" s="56">
        <v>5401010050</v>
      </c>
      <c r="G1833" s="56" t="s">
        <v>11428</v>
      </c>
      <c r="H1833" s="56">
        <v>400304</v>
      </c>
      <c r="I1833" s="56" t="s">
        <v>11481</v>
      </c>
      <c r="J1833" s="56" t="s">
        <v>5793</v>
      </c>
      <c r="K1833" s="56" t="s">
        <v>4821</v>
      </c>
      <c r="L1833" s="56" t="s">
        <v>7138</v>
      </c>
      <c r="M1833" s="73">
        <v>40832</v>
      </c>
      <c r="N1833" s="56"/>
      <c r="O1833" s="56"/>
      <c r="P1833" s="56" t="s">
        <v>7139</v>
      </c>
      <c r="Q1833" s="56"/>
      <c r="R1833" s="56" t="s">
        <v>70</v>
      </c>
      <c r="S1833" s="56" t="s">
        <v>11415</v>
      </c>
      <c r="T1833" s="56" t="s">
        <v>7140</v>
      </c>
      <c r="U1833" s="57">
        <v>4372858</v>
      </c>
      <c r="V1833" s="57">
        <v>-1649353.06</v>
      </c>
      <c r="W1833" s="57">
        <v>2723504.94</v>
      </c>
      <c r="X1833" s="57">
        <v>0</v>
      </c>
      <c r="Y1833" s="73">
        <v>40832</v>
      </c>
      <c r="Z1833" s="57">
        <v>-89747.26</v>
      </c>
      <c r="AA1833" s="57">
        <v>0</v>
      </c>
      <c r="AB1833" s="57">
        <v>2633757.6800000002</v>
      </c>
      <c r="AC1833" s="57">
        <v>0</v>
      </c>
      <c r="AD1833" s="56" t="s">
        <v>9255</v>
      </c>
      <c r="AE1833" s="57">
        <v>0</v>
      </c>
      <c r="AF1833" s="57">
        <v>0</v>
      </c>
      <c r="AG1833" s="57">
        <v>0</v>
      </c>
      <c r="AI1833"/>
      <c r="AJ1833"/>
    </row>
    <row r="1834" spans="1:36" hidden="1">
      <c r="A1834" s="56" t="s">
        <v>48</v>
      </c>
      <c r="B1834" s="56" t="s">
        <v>11427</v>
      </c>
      <c r="C1834" s="56">
        <v>2101010050</v>
      </c>
      <c r="D1834" s="56" t="s">
        <v>43</v>
      </c>
      <c r="E1834" s="56">
        <v>2101020050</v>
      </c>
      <c r="F1834" s="56">
        <v>5401010050</v>
      </c>
      <c r="G1834" s="56" t="s">
        <v>11428</v>
      </c>
      <c r="H1834" s="56">
        <v>400304</v>
      </c>
      <c r="I1834" s="56" t="s">
        <v>11481</v>
      </c>
      <c r="J1834" s="56" t="s">
        <v>5794</v>
      </c>
      <c r="K1834" s="56" t="s">
        <v>4823</v>
      </c>
      <c r="L1834" s="56" t="s">
        <v>7138</v>
      </c>
      <c r="M1834" s="73">
        <v>40832</v>
      </c>
      <c r="N1834" s="56"/>
      <c r="O1834" s="56"/>
      <c r="P1834" s="56" t="s">
        <v>7139</v>
      </c>
      <c r="Q1834" s="56"/>
      <c r="R1834" s="56" t="s">
        <v>70</v>
      </c>
      <c r="S1834" s="56" t="s">
        <v>11415</v>
      </c>
      <c r="T1834" s="56" t="s">
        <v>7140</v>
      </c>
      <c r="U1834" s="57">
        <v>3442496</v>
      </c>
      <c r="V1834" s="57">
        <v>-1298400.8899999999</v>
      </c>
      <c r="W1834" s="57">
        <v>2144095.11</v>
      </c>
      <c r="X1834" s="57">
        <v>0</v>
      </c>
      <c r="Y1834" s="73">
        <v>40832</v>
      </c>
      <c r="Z1834" s="57">
        <v>-70654.16</v>
      </c>
      <c r="AA1834" s="57">
        <v>0</v>
      </c>
      <c r="AB1834" s="57">
        <v>2073440.95</v>
      </c>
      <c r="AC1834" s="57">
        <v>0</v>
      </c>
      <c r="AD1834" s="56" t="s">
        <v>9255</v>
      </c>
      <c r="AE1834" s="57">
        <v>0</v>
      </c>
      <c r="AF1834" s="57">
        <v>0</v>
      </c>
      <c r="AG1834" s="57">
        <v>0</v>
      </c>
      <c r="AI1834"/>
      <c r="AJ1834"/>
    </row>
    <row r="1835" spans="1:36" hidden="1">
      <c r="A1835" s="56" t="s">
        <v>48</v>
      </c>
      <c r="B1835" s="56" t="s">
        <v>11427</v>
      </c>
      <c r="C1835" s="56">
        <v>2101010050</v>
      </c>
      <c r="D1835" s="56" t="s">
        <v>43</v>
      </c>
      <c r="E1835" s="56">
        <v>2101020050</v>
      </c>
      <c r="F1835" s="56">
        <v>5401010050</v>
      </c>
      <c r="G1835" s="56" t="s">
        <v>11428</v>
      </c>
      <c r="H1835" s="56">
        <v>400304</v>
      </c>
      <c r="I1835" s="56" t="s">
        <v>11481</v>
      </c>
      <c r="J1835" s="56" t="s">
        <v>5795</v>
      </c>
      <c r="K1835" s="56" t="s">
        <v>4825</v>
      </c>
      <c r="L1835" s="56" t="s">
        <v>7138</v>
      </c>
      <c r="M1835" s="73">
        <v>40832</v>
      </c>
      <c r="N1835" s="56"/>
      <c r="O1835" s="56"/>
      <c r="P1835" s="56" t="s">
        <v>7139</v>
      </c>
      <c r="Q1835" s="56"/>
      <c r="R1835" s="56" t="s">
        <v>70</v>
      </c>
      <c r="S1835" s="56" t="s">
        <v>11415</v>
      </c>
      <c r="T1835" s="56" t="s">
        <v>7140</v>
      </c>
      <c r="U1835" s="57">
        <v>83207888</v>
      </c>
      <c r="V1835" s="57">
        <v>-31384723.07</v>
      </c>
      <c r="W1835" s="57">
        <v>51823164.93</v>
      </c>
      <c r="X1835" s="57">
        <v>0</v>
      </c>
      <c r="Y1835" s="73">
        <v>40832</v>
      </c>
      <c r="Z1835" s="57">
        <v>-1707719.95</v>
      </c>
      <c r="AA1835" s="57">
        <v>0</v>
      </c>
      <c r="AB1835" s="57">
        <v>50115444.979999997</v>
      </c>
      <c r="AC1835" s="57">
        <v>0</v>
      </c>
      <c r="AD1835" s="56" t="s">
        <v>9255</v>
      </c>
      <c r="AE1835" s="57">
        <v>0</v>
      </c>
      <c r="AF1835" s="57">
        <v>0</v>
      </c>
      <c r="AG1835" s="57">
        <v>0</v>
      </c>
      <c r="AI1835"/>
      <c r="AJ1835"/>
    </row>
    <row r="1836" spans="1:36" hidden="1">
      <c r="A1836" s="56" t="s">
        <v>48</v>
      </c>
      <c r="B1836" s="56" t="s">
        <v>11427</v>
      </c>
      <c r="C1836" s="56">
        <v>2101010050</v>
      </c>
      <c r="D1836" s="56" t="s">
        <v>43</v>
      </c>
      <c r="E1836" s="56">
        <v>2101020050</v>
      </c>
      <c r="F1836" s="56">
        <v>5401010050</v>
      </c>
      <c r="G1836" s="56" t="s">
        <v>11428</v>
      </c>
      <c r="H1836" s="56">
        <v>400304</v>
      </c>
      <c r="I1836" s="56" t="s">
        <v>11481</v>
      </c>
      <c r="J1836" s="56" t="s">
        <v>5820</v>
      </c>
      <c r="K1836" s="56" t="s">
        <v>4872</v>
      </c>
      <c r="L1836" s="56" t="s">
        <v>7138</v>
      </c>
      <c r="M1836" s="73">
        <v>40832</v>
      </c>
      <c r="N1836" s="56"/>
      <c r="O1836" s="56"/>
      <c r="P1836" s="56" t="s">
        <v>7139</v>
      </c>
      <c r="Q1836" s="56"/>
      <c r="R1836" s="56" t="s">
        <v>70</v>
      </c>
      <c r="S1836" s="56" t="s">
        <v>11415</v>
      </c>
      <c r="T1836" s="56" t="s">
        <v>7140</v>
      </c>
      <c r="U1836" s="57">
        <v>39656924</v>
      </c>
      <c r="V1836" s="57">
        <v>-14957490.33</v>
      </c>
      <c r="W1836" s="57">
        <v>24699433.670000002</v>
      </c>
      <c r="X1836" s="57">
        <v>0</v>
      </c>
      <c r="Y1836" s="73">
        <v>40832</v>
      </c>
      <c r="Z1836" s="57">
        <v>-813917.64</v>
      </c>
      <c r="AA1836" s="57">
        <v>0</v>
      </c>
      <c r="AB1836" s="57">
        <v>23885516.030000001</v>
      </c>
      <c r="AC1836" s="57">
        <v>0</v>
      </c>
      <c r="AD1836" s="56" t="s">
        <v>9255</v>
      </c>
      <c r="AE1836" s="57">
        <v>0</v>
      </c>
      <c r="AF1836" s="57">
        <v>0</v>
      </c>
      <c r="AG1836" s="57">
        <v>0</v>
      </c>
      <c r="AI1836"/>
      <c r="AJ1836"/>
    </row>
    <row r="1837" spans="1:36" hidden="1">
      <c r="A1837" s="56" t="s">
        <v>48</v>
      </c>
      <c r="B1837" s="56" t="s">
        <v>11427</v>
      </c>
      <c r="C1837" s="56">
        <v>2101010050</v>
      </c>
      <c r="D1837" s="56" t="s">
        <v>43</v>
      </c>
      <c r="E1837" s="56">
        <v>2101020050</v>
      </c>
      <c r="F1837" s="56">
        <v>5401010050</v>
      </c>
      <c r="G1837" s="56" t="s">
        <v>11428</v>
      </c>
      <c r="H1837" s="56">
        <v>400304</v>
      </c>
      <c r="I1837" s="56" t="s">
        <v>11481</v>
      </c>
      <c r="J1837" s="56" t="s">
        <v>5821</v>
      </c>
      <c r="K1837" s="56" t="s">
        <v>1595</v>
      </c>
      <c r="L1837" s="56" t="s">
        <v>7138</v>
      </c>
      <c r="M1837" s="73">
        <v>40832</v>
      </c>
      <c r="N1837" s="56"/>
      <c r="O1837" s="56"/>
      <c r="P1837" s="56" t="s">
        <v>7139</v>
      </c>
      <c r="Q1837" s="56"/>
      <c r="R1837" s="56" t="s">
        <v>70</v>
      </c>
      <c r="S1837" s="56" t="s">
        <v>11415</v>
      </c>
      <c r="T1837" s="56" t="s">
        <v>7140</v>
      </c>
      <c r="U1837" s="57">
        <v>14556428</v>
      </c>
      <c r="V1837" s="57">
        <v>-5490380.7199999997</v>
      </c>
      <c r="W1837" s="57">
        <v>9066047.2799999993</v>
      </c>
      <c r="X1837" s="57">
        <v>0</v>
      </c>
      <c r="Y1837" s="73">
        <v>40832</v>
      </c>
      <c r="Z1837" s="57">
        <v>-298752.14</v>
      </c>
      <c r="AA1837" s="57">
        <v>0</v>
      </c>
      <c r="AB1837" s="57">
        <v>8767295.1400000006</v>
      </c>
      <c r="AC1837" s="57">
        <v>0</v>
      </c>
      <c r="AD1837" s="56" t="s">
        <v>9255</v>
      </c>
      <c r="AE1837" s="57">
        <v>0</v>
      </c>
      <c r="AF1837" s="57">
        <v>0</v>
      </c>
      <c r="AG1837" s="57">
        <v>0</v>
      </c>
      <c r="AI1837"/>
      <c r="AJ1837"/>
    </row>
    <row r="1838" spans="1:36" hidden="1">
      <c r="A1838" s="56" t="s">
        <v>48</v>
      </c>
      <c r="B1838" s="56" t="s">
        <v>11427</v>
      </c>
      <c r="C1838" s="56">
        <v>2101010050</v>
      </c>
      <c r="D1838" s="56" t="s">
        <v>43</v>
      </c>
      <c r="E1838" s="56">
        <v>2101020050</v>
      </c>
      <c r="F1838" s="56">
        <v>5401010050</v>
      </c>
      <c r="G1838" s="56" t="s">
        <v>11428</v>
      </c>
      <c r="H1838" s="56">
        <v>400304</v>
      </c>
      <c r="I1838" s="56" t="s">
        <v>11536</v>
      </c>
      <c r="J1838" s="56" t="s">
        <v>5679</v>
      </c>
      <c r="K1838" s="56" t="s">
        <v>4635</v>
      </c>
      <c r="L1838" s="56" t="s">
        <v>7138</v>
      </c>
      <c r="M1838" s="73">
        <v>40832</v>
      </c>
      <c r="N1838" s="56"/>
      <c r="O1838" s="56"/>
      <c r="P1838" s="56" t="s">
        <v>7139</v>
      </c>
      <c r="Q1838" s="56"/>
      <c r="R1838" s="56" t="s">
        <v>70</v>
      </c>
      <c r="S1838" s="56" t="s">
        <v>11415</v>
      </c>
      <c r="T1838" s="56" t="s">
        <v>7140</v>
      </c>
      <c r="U1838" s="57">
        <v>7612149</v>
      </c>
      <c r="V1838" s="57">
        <v>-2875705.93</v>
      </c>
      <c r="W1838" s="57">
        <v>4736443.07</v>
      </c>
      <c r="X1838" s="57">
        <v>0</v>
      </c>
      <c r="Y1838" s="73">
        <v>40832</v>
      </c>
      <c r="Z1838" s="57">
        <v>-156066.20000000001</v>
      </c>
      <c r="AA1838" s="57">
        <v>0</v>
      </c>
      <c r="AB1838" s="57">
        <v>4580376.87</v>
      </c>
      <c r="AC1838" s="57">
        <v>0</v>
      </c>
      <c r="AD1838" s="56" t="s">
        <v>9255</v>
      </c>
      <c r="AE1838" s="57">
        <v>0</v>
      </c>
      <c r="AF1838" s="57">
        <v>0</v>
      </c>
      <c r="AG1838" s="57">
        <v>0</v>
      </c>
      <c r="AI1838"/>
      <c r="AJ1838"/>
    </row>
    <row r="1839" spans="1:36" hidden="1">
      <c r="A1839" s="56" t="s">
        <v>48</v>
      </c>
      <c r="B1839" s="56" t="s">
        <v>11427</v>
      </c>
      <c r="C1839" s="56">
        <v>2101010050</v>
      </c>
      <c r="D1839" s="56" t="s">
        <v>43</v>
      </c>
      <c r="E1839" s="56">
        <v>2101020050</v>
      </c>
      <c r="F1839" s="56">
        <v>5401010050</v>
      </c>
      <c r="G1839" s="56" t="s">
        <v>11428</v>
      </c>
      <c r="H1839" s="56">
        <v>400304</v>
      </c>
      <c r="I1839" s="56" t="s">
        <v>11536</v>
      </c>
      <c r="J1839" s="56" t="s">
        <v>5681</v>
      </c>
      <c r="K1839" s="56" t="s">
        <v>2927</v>
      </c>
      <c r="L1839" s="56" t="s">
        <v>7138</v>
      </c>
      <c r="M1839" s="73">
        <v>40832</v>
      </c>
      <c r="N1839" s="56"/>
      <c r="O1839" s="56"/>
      <c r="P1839" s="56" t="s">
        <v>7139</v>
      </c>
      <c r="Q1839" s="56"/>
      <c r="R1839" s="56" t="s">
        <v>70</v>
      </c>
      <c r="S1839" s="56" t="s">
        <v>11415</v>
      </c>
      <c r="T1839" s="56" t="s">
        <v>7140</v>
      </c>
      <c r="U1839" s="57">
        <v>20299063</v>
      </c>
      <c r="V1839" s="57">
        <v>-7668548.3399999999</v>
      </c>
      <c r="W1839" s="57">
        <v>12630514.66</v>
      </c>
      <c r="X1839" s="57">
        <v>0</v>
      </c>
      <c r="Y1839" s="73">
        <v>40832</v>
      </c>
      <c r="Z1839" s="57">
        <v>-416176.52</v>
      </c>
      <c r="AA1839" s="57">
        <v>0</v>
      </c>
      <c r="AB1839" s="57">
        <v>12214338.140000001</v>
      </c>
      <c r="AC1839" s="57">
        <v>0</v>
      </c>
      <c r="AD1839" s="56" t="s">
        <v>9255</v>
      </c>
      <c r="AE1839" s="57">
        <v>0</v>
      </c>
      <c r="AF1839" s="57">
        <v>0</v>
      </c>
      <c r="AG1839" s="57">
        <v>0</v>
      </c>
      <c r="AI1839"/>
      <c r="AJ1839"/>
    </row>
    <row r="1840" spans="1:36">
      <c r="A1840" s="56" t="s">
        <v>50</v>
      </c>
      <c r="B1840" s="56" t="s">
        <v>11427</v>
      </c>
      <c r="C1840" s="56">
        <v>2101010050</v>
      </c>
      <c r="D1840" s="56" t="s">
        <v>43</v>
      </c>
      <c r="E1840" s="56">
        <v>2101020050</v>
      </c>
      <c r="F1840" s="56">
        <v>5401010050</v>
      </c>
      <c r="G1840" s="56" t="s">
        <v>11431</v>
      </c>
      <c r="H1840" s="56">
        <v>400201</v>
      </c>
      <c r="I1840" s="56" t="s">
        <v>11551</v>
      </c>
      <c r="J1840" s="56" t="s">
        <v>1169</v>
      </c>
      <c r="K1840" s="56" t="s">
        <v>1170</v>
      </c>
      <c r="L1840" s="56" t="s">
        <v>7138</v>
      </c>
      <c r="M1840" s="73">
        <v>36743</v>
      </c>
      <c r="N1840" s="56"/>
      <c r="O1840" s="56"/>
      <c r="P1840" s="56" t="s">
        <v>7139</v>
      </c>
      <c r="Q1840" s="56"/>
      <c r="R1840" s="56" t="s">
        <v>70</v>
      </c>
      <c r="S1840" s="56" t="s">
        <v>11415</v>
      </c>
      <c r="T1840" s="56" t="s">
        <v>7140</v>
      </c>
      <c r="U1840" s="57">
        <v>28960407</v>
      </c>
      <c r="V1840" s="57">
        <v>-23674417.280000001</v>
      </c>
      <c r="W1840" s="57">
        <v>5285989.72</v>
      </c>
      <c r="X1840" s="57">
        <v>0</v>
      </c>
      <c r="Y1840" s="73">
        <v>36743</v>
      </c>
      <c r="Z1840" s="57">
        <v>-244820.81</v>
      </c>
      <c r="AA1840" s="57">
        <v>0</v>
      </c>
      <c r="AB1840" s="57">
        <v>5041168.91</v>
      </c>
      <c r="AC1840" s="57">
        <v>0</v>
      </c>
      <c r="AD1840" s="56" t="s">
        <v>9255</v>
      </c>
      <c r="AE1840" s="57">
        <v>0</v>
      </c>
      <c r="AF1840" s="57">
        <v>0</v>
      </c>
      <c r="AG1840" s="57">
        <v>0</v>
      </c>
      <c r="AI1840"/>
      <c r="AJ1840"/>
    </row>
    <row r="1841" spans="1:36">
      <c r="A1841" s="56" t="s">
        <v>50</v>
      </c>
      <c r="B1841" s="56" t="s">
        <v>11427</v>
      </c>
      <c r="C1841" s="56">
        <v>2101010050</v>
      </c>
      <c r="D1841" s="56" t="s">
        <v>43</v>
      </c>
      <c r="E1841" s="56">
        <v>2101020050</v>
      </c>
      <c r="F1841" s="56">
        <v>5401010050</v>
      </c>
      <c r="G1841" s="56" t="s">
        <v>11431</v>
      </c>
      <c r="H1841" s="56">
        <v>400201</v>
      </c>
      <c r="I1841" s="56" t="s">
        <v>11497</v>
      </c>
      <c r="J1841" s="56" t="s">
        <v>1243</v>
      </c>
      <c r="K1841" s="56" t="s">
        <v>1244</v>
      </c>
      <c r="L1841" s="56" t="s">
        <v>7138</v>
      </c>
      <c r="M1841" s="73">
        <v>36743</v>
      </c>
      <c r="N1841" s="56"/>
      <c r="O1841" s="56"/>
      <c r="P1841" s="56" t="s">
        <v>7139</v>
      </c>
      <c r="Q1841" s="56"/>
      <c r="R1841" s="56" t="s">
        <v>70</v>
      </c>
      <c r="S1841" s="56" t="s">
        <v>11415</v>
      </c>
      <c r="T1841" s="56" t="s">
        <v>7140</v>
      </c>
      <c r="U1841" s="57">
        <v>82090965</v>
      </c>
      <c r="V1841" s="57">
        <v>-66563312.32</v>
      </c>
      <c r="W1841" s="57">
        <v>15527652.68</v>
      </c>
      <c r="X1841" s="57">
        <v>0</v>
      </c>
      <c r="Y1841" s="73">
        <v>36743</v>
      </c>
      <c r="Z1841" s="57">
        <v>-728670.15</v>
      </c>
      <c r="AA1841" s="57">
        <v>0</v>
      </c>
      <c r="AB1841" s="57">
        <v>14798982.529999999</v>
      </c>
      <c r="AC1841" s="57">
        <v>0</v>
      </c>
      <c r="AD1841" s="56" t="s">
        <v>9255</v>
      </c>
      <c r="AE1841" s="57">
        <v>0</v>
      </c>
      <c r="AF1841" s="57">
        <v>0</v>
      </c>
      <c r="AG1841" s="57">
        <v>0</v>
      </c>
      <c r="AI1841"/>
      <c r="AJ1841"/>
    </row>
    <row r="1842" spans="1:36">
      <c r="A1842" s="56" t="s">
        <v>50</v>
      </c>
      <c r="B1842" s="56" t="s">
        <v>11427</v>
      </c>
      <c r="C1842" s="56">
        <v>2101010050</v>
      </c>
      <c r="D1842" s="56" t="s">
        <v>43</v>
      </c>
      <c r="E1842" s="56">
        <v>2101020050</v>
      </c>
      <c r="F1842" s="56">
        <v>5401010050</v>
      </c>
      <c r="G1842" s="56" t="s">
        <v>11431</v>
      </c>
      <c r="H1842" s="56">
        <v>400201</v>
      </c>
      <c r="I1842" s="56" t="s">
        <v>11498</v>
      </c>
      <c r="J1842" s="56" t="s">
        <v>1247</v>
      </c>
      <c r="K1842" s="56" t="s">
        <v>1248</v>
      </c>
      <c r="L1842" s="56" t="s">
        <v>7138</v>
      </c>
      <c r="M1842" s="73">
        <v>36743</v>
      </c>
      <c r="N1842" s="56"/>
      <c r="O1842" s="56"/>
      <c r="P1842" s="56" t="s">
        <v>7139</v>
      </c>
      <c r="Q1842" s="56"/>
      <c r="R1842" s="56" t="s">
        <v>70</v>
      </c>
      <c r="S1842" s="56" t="s">
        <v>11415</v>
      </c>
      <c r="T1842" s="56" t="s">
        <v>7140</v>
      </c>
      <c r="U1842" s="57">
        <v>212180979</v>
      </c>
      <c r="V1842" s="57">
        <v>-172100060.47</v>
      </c>
      <c r="W1842" s="57">
        <v>40080918.530000001</v>
      </c>
      <c r="X1842" s="57">
        <v>0</v>
      </c>
      <c r="Y1842" s="73">
        <v>36743</v>
      </c>
      <c r="Z1842" s="57">
        <v>-1879985.57</v>
      </c>
      <c r="AA1842" s="57">
        <v>0</v>
      </c>
      <c r="AB1842" s="57">
        <v>38200932.960000001</v>
      </c>
      <c r="AC1842" s="57">
        <v>0</v>
      </c>
      <c r="AD1842" s="56" t="s">
        <v>9255</v>
      </c>
      <c r="AE1842" s="57">
        <v>0</v>
      </c>
      <c r="AF1842" s="57">
        <v>0</v>
      </c>
      <c r="AG1842" s="57">
        <v>0</v>
      </c>
      <c r="AI1842"/>
      <c r="AJ1842"/>
    </row>
    <row r="1843" spans="1:36">
      <c r="A1843" s="56" t="s">
        <v>50</v>
      </c>
      <c r="B1843" s="56" t="s">
        <v>11427</v>
      </c>
      <c r="C1843" s="56">
        <v>2101010050</v>
      </c>
      <c r="D1843" s="56" t="s">
        <v>43</v>
      </c>
      <c r="E1843" s="56">
        <v>2101020050</v>
      </c>
      <c r="F1843" s="56">
        <v>5401010050</v>
      </c>
      <c r="G1843" s="56" t="s">
        <v>11431</v>
      </c>
      <c r="H1843" s="56">
        <v>400201</v>
      </c>
      <c r="I1843" s="56" t="s">
        <v>11498</v>
      </c>
      <c r="J1843" s="56" t="s">
        <v>1249</v>
      </c>
      <c r="K1843" s="56" t="s">
        <v>1250</v>
      </c>
      <c r="L1843" s="56" t="s">
        <v>7138</v>
      </c>
      <c r="M1843" s="73">
        <v>36743</v>
      </c>
      <c r="N1843" s="56"/>
      <c r="O1843" s="56"/>
      <c r="P1843" s="56" t="s">
        <v>7139</v>
      </c>
      <c r="Q1843" s="56"/>
      <c r="R1843" s="56" t="s">
        <v>70</v>
      </c>
      <c r="S1843" s="56" t="s">
        <v>11415</v>
      </c>
      <c r="T1843" s="56" t="s">
        <v>7140</v>
      </c>
      <c r="U1843" s="57">
        <v>72334424</v>
      </c>
      <c r="V1843" s="57">
        <v>-58670474.880000003</v>
      </c>
      <c r="W1843" s="57">
        <v>13663949.119999999</v>
      </c>
      <c r="X1843" s="57">
        <v>0</v>
      </c>
      <c r="Y1843" s="73">
        <v>36743</v>
      </c>
      <c r="Z1843" s="57">
        <v>-640904.15</v>
      </c>
      <c r="AA1843" s="57">
        <v>0</v>
      </c>
      <c r="AB1843" s="57">
        <v>13023044.970000001</v>
      </c>
      <c r="AC1843" s="57">
        <v>0</v>
      </c>
      <c r="AD1843" s="56" t="s">
        <v>9255</v>
      </c>
      <c r="AE1843" s="57">
        <v>0</v>
      </c>
      <c r="AF1843" s="57">
        <v>0</v>
      </c>
      <c r="AG1843" s="57">
        <v>0</v>
      </c>
      <c r="AI1843"/>
      <c r="AJ1843"/>
    </row>
    <row r="1844" spans="1:36">
      <c r="A1844" s="56" t="s">
        <v>50</v>
      </c>
      <c r="B1844" s="56" t="s">
        <v>11427</v>
      </c>
      <c r="C1844" s="56">
        <v>2101010050</v>
      </c>
      <c r="D1844" s="56" t="s">
        <v>43</v>
      </c>
      <c r="E1844" s="56">
        <v>2101020050</v>
      </c>
      <c r="F1844" s="56">
        <v>5401010050</v>
      </c>
      <c r="G1844" s="56" t="s">
        <v>11431</v>
      </c>
      <c r="H1844" s="56">
        <v>400201</v>
      </c>
      <c r="I1844" s="56" t="s">
        <v>11498</v>
      </c>
      <c r="J1844" s="56" t="s">
        <v>1259</v>
      </c>
      <c r="K1844" s="56" t="s">
        <v>1260</v>
      </c>
      <c r="L1844" s="56" t="s">
        <v>7138</v>
      </c>
      <c r="M1844" s="73">
        <v>36743</v>
      </c>
      <c r="N1844" s="56"/>
      <c r="O1844" s="56"/>
      <c r="P1844" s="56" t="s">
        <v>7139</v>
      </c>
      <c r="Q1844" s="56"/>
      <c r="R1844" s="56" t="s">
        <v>70</v>
      </c>
      <c r="S1844" s="56" t="s">
        <v>11415</v>
      </c>
      <c r="T1844" s="56" t="s">
        <v>7140</v>
      </c>
      <c r="U1844" s="57">
        <v>5593862</v>
      </c>
      <c r="V1844" s="57">
        <v>-4517107.2300000004</v>
      </c>
      <c r="W1844" s="57">
        <v>1076754.77</v>
      </c>
      <c r="X1844" s="57">
        <v>0</v>
      </c>
      <c r="Y1844" s="73">
        <v>36743</v>
      </c>
      <c r="Z1844" s="57">
        <v>-50843.89</v>
      </c>
      <c r="AA1844" s="57">
        <v>0</v>
      </c>
      <c r="AB1844" s="57">
        <v>1025910.88</v>
      </c>
      <c r="AC1844" s="57">
        <v>0</v>
      </c>
      <c r="AD1844" s="56" t="s">
        <v>9255</v>
      </c>
      <c r="AE1844" s="57">
        <v>0</v>
      </c>
      <c r="AF1844" s="57">
        <v>0</v>
      </c>
      <c r="AG1844" s="57">
        <v>0</v>
      </c>
      <c r="AI1844"/>
      <c r="AJ1844"/>
    </row>
    <row r="1845" spans="1:36">
      <c r="A1845" s="56" t="s">
        <v>50</v>
      </c>
      <c r="B1845" s="56" t="s">
        <v>11427</v>
      </c>
      <c r="C1845" s="56">
        <v>2101010050</v>
      </c>
      <c r="D1845" s="56" t="s">
        <v>43</v>
      </c>
      <c r="E1845" s="56">
        <v>2101020050</v>
      </c>
      <c r="F1845" s="56">
        <v>5401010050</v>
      </c>
      <c r="G1845" s="56" t="s">
        <v>11431</v>
      </c>
      <c r="H1845" s="56">
        <v>400201</v>
      </c>
      <c r="I1845" s="56" t="s">
        <v>11498</v>
      </c>
      <c r="J1845" s="56" t="s">
        <v>1261</v>
      </c>
      <c r="K1845" s="56" t="s">
        <v>1262</v>
      </c>
      <c r="L1845" s="56" t="s">
        <v>7138</v>
      </c>
      <c r="M1845" s="73">
        <v>36743</v>
      </c>
      <c r="N1845" s="56"/>
      <c r="O1845" s="56"/>
      <c r="P1845" s="56" t="s">
        <v>7139</v>
      </c>
      <c r="Q1845" s="56"/>
      <c r="R1845" s="56" t="s">
        <v>70</v>
      </c>
      <c r="S1845" s="56" t="s">
        <v>11415</v>
      </c>
      <c r="T1845" s="56" t="s">
        <v>7140</v>
      </c>
      <c r="U1845" s="57">
        <v>8680131</v>
      </c>
      <c r="V1845" s="57">
        <v>-7009304.1399999997</v>
      </c>
      <c r="W1845" s="57">
        <v>1670826.86</v>
      </c>
      <c r="X1845" s="57">
        <v>0</v>
      </c>
      <c r="Y1845" s="73">
        <v>36743</v>
      </c>
      <c r="Z1845" s="57">
        <v>-78895.72</v>
      </c>
      <c r="AA1845" s="57">
        <v>0</v>
      </c>
      <c r="AB1845" s="57">
        <v>1591931.14</v>
      </c>
      <c r="AC1845" s="57">
        <v>0</v>
      </c>
      <c r="AD1845" s="56" t="s">
        <v>9255</v>
      </c>
      <c r="AE1845" s="57">
        <v>0</v>
      </c>
      <c r="AF1845" s="57">
        <v>0</v>
      </c>
      <c r="AG1845" s="57">
        <v>0</v>
      </c>
      <c r="AI1845"/>
      <c r="AJ1845"/>
    </row>
    <row r="1846" spans="1:36">
      <c r="A1846" s="56" t="s">
        <v>50</v>
      </c>
      <c r="B1846" s="56" t="s">
        <v>11427</v>
      </c>
      <c r="C1846" s="56">
        <v>2101010050</v>
      </c>
      <c r="D1846" s="56" t="s">
        <v>43</v>
      </c>
      <c r="E1846" s="56">
        <v>2101020050</v>
      </c>
      <c r="F1846" s="56">
        <v>5401010050</v>
      </c>
      <c r="G1846" s="56" t="s">
        <v>11431</v>
      </c>
      <c r="H1846" s="56">
        <v>400201</v>
      </c>
      <c r="I1846" s="56" t="s">
        <v>11498</v>
      </c>
      <c r="J1846" s="56" t="s">
        <v>1263</v>
      </c>
      <c r="K1846" s="56" t="s">
        <v>1264</v>
      </c>
      <c r="L1846" s="56" t="s">
        <v>7138</v>
      </c>
      <c r="M1846" s="73">
        <v>36743</v>
      </c>
      <c r="N1846" s="56"/>
      <c r="O1846" s="56"/>
      <c r="P1846" s="56" t="s">
        <v>7139</v>
      </c>
      <c r="Q1846" s="56"/>
      <c r="R1846" s="56" t="s">
        <v>70</v>
      </c>
      <c r="S1846" s="56" t="s">
        <v>11415</v>
      </c>
      <c r="T1846" s="56" t="s">
        <v>7140</v>
      </c>
      <c r="U1846" s="57">
        <v>14702529</v>
      </c>
      <c r="V1846" s="57">
        <v>-12091558.949999999</v>
      </c>
      <c r="W1846" s="57">
        <v>2610970.0499999998</v>
      </c>
      <c r="X1846" s="57">
        <v>0</v>
      </c>
      <c r="Y1846" s="73">
        <v>36743</v>
      </c>
      <c r="Z1846" s="57">
        <v>-119658.47</v>
      </c>
      <c r="AA1846" s="57">
        <v>0</v>
      </c>
      <c r="AB1846" s="57">
        <v>2491311.58</v>
      </c>
      <c r="AC1846" s="57">
        <v>0</v>
      </c>
      <c r="AD1846" s="56" t="s">
        <v>9255</v>
      </c>
      <c r="AE1846" s="57">
        <v>0</v>
      </c>
      <c r="AF1846" s="57">
        <v>0</v>
      </c>
      <c r="AG1846" s="57">
        <v>0</v>
      </c>
      <c r="AI1846"/>
      <c r="AJ1846"/>
    </row>
    <row r="1847" spans="1:36">
      <c r="A1847" s="56" t="s">
        <v>50</v>
      </c>
      <c r="B1847" s="56" t="s">
        <v>11427</v>
      </c>
      <c r="C1847" s="56">
        <v>2101010050</v>
      </c>
      <c r="D1847" s="56" t="s">
        <v>43</v>
      </c>
      <c r="E1847" s="56">
        <v>2101020050</v>
      </c>
      <c r="F1847" s="56">
        <v>5401010050</v>
      </c>
      <c r="G1847" s="56" t="s">
        <v>11431</v>
      </c>
      <c r="H1847" s="56">
        <v>400201</v>
      </c>
      <c r="I1847" s="56" t="s">
        <v>11498</v>
      </c>
      <c r="J1847" s="56" t="s">
        <v>1265</v>
      </c>
      <c r="K1847" s="56" t="s">
        <v>1266</v>
      </c>
      <c r="L1847" s="56" t="s">
        <v>7138</v>
      </c>
      <c r="M1847" s="73">
        <v>36743</v>
      </c>
      <c r="N1847" s="56"/>
      <c r="O1847" s="56"/>
      <c r="P1847" s="56" t="s">
        <v>7139</v>
      </c>
      <c r="Q1847" s="56"/>
      <c r="R1847" s="56" t="s">
        <v>70</v>
      </c>
      <c r="S1847" s="56" t="s">
        <v>11415</v>
      </c>
      <c r="T1847" s="56" t="s">
        <v>7140</v>
      </c>
      <c r="U1847" s="57">
        <v>10609049</v>
      </c>
      <c r="V1847" s="57">
        <v>-8605002.7799999993</v>
      </c>
      <c r="W1847" s="57">
        <v>2004046.22</v>
      </c>
      <c r="X1847" s="57">
        <v>0</v>
      </c>
      <c r="Y1847" s="73">
        <v>36743</v>
      </c>
      <c r="Z1847" s="57">
        <v>-93999.3</v>
      </c>
      <c r="AA1847" s="57">
        <v>0</v>
      </c>
      <c r="AB1847" s="57">
        <v>1910046.92</v>
      </c>
      <c r="AC1847" s="57">
        <v>0</v>
      </c>
      <c r="AD1847" s="56" t="s">
        <v>9255</v>
      </c>
      <c r="AE1847" s="57">
        <v>0</v>
      </c>
      <c r="AF1847" s="57">
        <v>0</v>
      </c>
      <c r="AG1847" s="57">
        <v>0</v>
      </c>
      <c r="AI1847"/>
      <c r="AJ1847"/>
    </row>
    <row r="1848" spans="1:36">
      <c r="A1848" s="56" t="s">
        <v>50</v>
      </c>
      <c r="B1848" s="56" t="s">
        <v>11427</v>
      </c>
      <c r="C1848" s="56">
        <v>2101010050</v>
      </c>
      <c r="D1848" s="56" t="s">
        <v>43</v>
      </c>
      <c r="E1848" s="56">
        <v>2101020050</v>
      </c>
      <c r="F1848" s="56">
        <v>5401010050</v>
      </c>
      <c r="G1848" s="56" t="s">
        <v>11431</v>
      </c>
      <c r="H1848" s="56">
        <v>400201</v>
      </c>
      <c r="I1848" s="56" t="s">
        <v>11498</v>
      </c>
      <c r="J1848" s="56" t="s">
        <v>1267</v>
      </c>
      <c r="K1848" s="56" t="s">
        <v>1268</v>
      </c>
      <c r="L1848" s="56" t="s">
        <v>7138</v>
      </c>
      <c r="M1848" s="73">
        <v>36743</v>
      </c>
      <c r="N1848" s="56"/>
      <c r="O1848" s="56"/>
      <c r="P1848" s="56" t="s">
        <v>7139</v>
      </c>
      <c r="Q1848" s="56"/>
      <c r="R1848" s="56" t="s">
        <v>70</v>
      </c>
      <c r="S1848" s="56" t="s">
        <v>11415</v>
      </c>
      <c r="T1848" s="56" t="s">
        <v>7140</v>
      </c>
      <c r="U1848" s="57">
        <v>53569119</v>
      </c>
      <c r="V1848" s="57">
        <v>-43325653.880000003</v>
      </c>
      <c r="W1848" s="57">
        <v>10243465.119999999</v>
      </c>
      <c r="X1848" s="57">
        <v>0</v>
      </c>
      <c r="Y1848" s="73">
        <v>36743</v>
      </c>
      <c r="Z1848" s="57">
        <v>-482565.52</v>
      </c>
      <c r="AA1848" s="57">
        <v>0</v>
      </c>
      <c r="AB1848" s="57">
        <v>9760899.5999999996</v>
      </c>
      <c r="AC1848" s="57">
        <v>0</v>
      </c>
      <c r="AD1848" s="56" t="s">
        <v>9255</v>
      </c>
      <c r="AE1848" s="57">
        <v>0</v>
      </c>
      <c r="AF1848" s="57">
        <v>0</v>
      </c>
      <c r="AG1848" s="57">
        <v>0</v>
      </c>
      <c r="AI1848"/>
      <c r="AJ1848"/>
    </row>
    <row r="1849" spans="1:36">
      <c r="A1849" s="56" t="s">
        <v>50</v>
      </c>
      <c r="B1849" s="56" t="s">
        <v>11427</v>
      </c>
      <c r="C1849" s="56">
        <v>2101010050</v>
      </c>
      <c r="D1849" s="56" t="s">
        <v>43</v>
      </c>
      <c r="E1849" s="56">
        <v>2101020050</v>
      </c>
      <c r="F1849" s="56">
        <v>5401010050</v>
      </c>
      <c r="G1849" s="56" t="s">
        <v>11431</v>
      </c>
      <c r="H1849" s="56">
        <v>400201</v>
      </c>
      <c r="I1849" s="56" t="s">
        <v>11500</v>
      </c>
      <c r="J1849" s="56" t="s">
        <v>1305</v>
      </c>
      <c r="K1849" s="56" t="s">
        <v>1306</v>
      </c>
      <c r="L1849" s="56" t="s">
        <v>7138</v>
      </c>
      <c r="M1849" s="73">
        <v>36743</v>
      </c>
      <c r="N1849" s="56"/>
      <c r="O1849" s="56"/>
      <c r="P1849" s="56" t="s">
        <v>7139</v>
      </c>
      <c r="Q1849" s="56"/>
      <c r="R1849" s="56" t="s">
        <v>70</v>
      </c>
      <c r="S1849" s="56" t="s">
        <v>11415</v>
      </c>
      <c r="T1849" s="56" t="s">
        <v>7140</v>
      </c>
      <c r="U1849" s="57">
        <v>192891799</v>
      </c>
      <c r="V1849" s="57">
        <v>-156454600.28</v>
      </c>
      <c r="W1849" s="57">
        <v>36437198.719999999</v>
      </c>
      <c r="X1849" s="57">
        <v>0</v>
      </c>
      <c r="Y1849" s="73">
        <v>36743</v>
      </c>
      <c r="Z1849" s="57">
        <v>-1709077.79</v>
      </c>
      <c r="AA1849" s="57">
        <v>0</v>
      </c>
      <c r="AB1849" s="57">
        <v>34728120.93</v>
      </c>
      <c r="AC1849" s="57">
        <v>0</v>
      </c>
      <c r="AD1849" s="56" t="s">
        <v>9255</v>
      </c>
      <c r="AE1849" s="57">
        <v>0</v>
      </c>
      <c r="AF1849" s="57">
        <v>0</v>
      </c>
      <c r="AG1849" s="57">
        <v>0</v>
      </c>
      <c r="AI1849"/>
      <c r="AJ1849"/>
    </row>
    <row r="1850" spans="1:36">
      <c r="A1850" s="56" t="s">
        <v>50</v>
      </c>
      <c r="B1850" s="56" t="s">
        <v>11427</v>
      </c>
      <c r="C1850" s="56">
        <v>2101010050</v>
      </c>
      <c r="D1850" s="56" t="s">
        <v>43</v>
      </c>
      <c r="E1850" s="56">
        <v>2101020050</v>
      </c>
      <c r="F1850" s="56">
        <v>5401010050</v>
      </c>
      <c r="G1850" s="56" t="s">
        <v>11431</v>
      </c>
      <c r="H1850" s="56">
        <v>400201</v>
      </c>
      <c r="I1850" s="56" t="s">
        <v>11498</v>
      </c>
      <c r="J1850" s="56" t="s">
        <v>1297</v>
      </c>
      <c r="K1850" s="56" t="s">
        <v>1298</v>
      </c>
      <c r="L1850" s="56" t="s">
        <v>7138</v>
      </c>
      <c r="M1850" s="73">
        <v>36743</v>
      </c>
      <c r="N1850" s="56"/>
      <c r="O1850" s="56"/>
      <c r="P1850" s="56" t="s">
        <v>7139</v>
      </c>
      <c r="Q1850" s="56"/>
      <c r="R1850" s="56" t="s">
        <v>70</v>
      </c>
      <c r="S1850" s="56" t="s">
        <v>11415</v>
      </c>
      <c r="T1850" s="56" t="s">
        <v>7140</v>
      </c>
      <c r="U1850" s="57">
        <v>1350243</v>
      </c>
      <c r="V1850" s="57">
        <v>-1095182.22</v>
      </c>
      <c r="W1850" s="57">
        <v>255060.78</v>
      </c>
      <c r="X1850" s="57">
        <v>0</v>
      </c>
      <c r="Y1850" s="73">
        <v>36743</v>
      </c>
      <c r="Z1850" s="57">
        <v>-11963.57</v>
      </c>
      <c r="AA1850" s="57">
        <v>0</v>
      </c>
      <c r="AB1850" s="57">
        <v>243097.21</v>
      </c>
      <c r="AC1850" s="57">
        <v>0</v>
      </c>
      <c r="AD1850" s="56" t="s">
        <v>9255</v>
      </c>
      <c r="AE1850" s="57">
        <v>0</v>
      </c>
      <c r="AF1850" s="57">
        <v>0</v>
      </c>
      <c r="AG1850" s="57">
        <v>0</v>
      </c>
      <c r="AI1850"/>
      <c r="AJ1850"/>
    </row>
    <row r="1851" spans="1:36">
      <c r="A1851" s="56" t="s">
        <v>50</v>
      </c>
      <c r="B1851" s="56" t="s">
        <v>11427</v>
      </c>
      <c r="C1851" s="56">
        <v>2101010050</v>
      </c>
      <c r="D1851" s="56" t="s">
        <v>43</v>
      </c>
      <c r="E1851" s="56">
        <v>2101020050</v>
      </c>
      <c r="F1851" s="56">
        <v>5401010050</v>
      </c>
      <c r="G1851" s="56" t="s">
        <v>11431</v>
      </c>
      <c r="H1851" s="56">
        <v>400201</v>
      </c>
      <c r="I1851" s="56" t="s">
        <v>11500</v>
      </c>
      <c r="J1851" s="56" t="s">
        <v>1318</v>
      </c>
      <c r="K1851" s="56" t="s">
        <v>1319</v>
      </c>
      <c r="L1851" s="56" t="s">
        <v>7138</v>
      </c>
      <c r="M1851" s="73">
        <v>36743</v>
      </c>
      <c r="N1851" s="56"/>
      <c r="O1851" s="56"/>
      <c r="P1851" s="56" t="s">
        <v>7139</v>
      </c>
      <c r="Q1851" s="56"/>
      <c r="R1851" s="56" t="s">
        <v>70</v>
      </c>
      <c r="S1851" s="56" t="s">
        <v>11415</v>
      </c>
      <c r="T1851" s="56" t="s">
        <v>7140</v>
      </c>
      <c r="U1851" s="57">
        <v>5766339</v>
      </c>
      <c r="V1851" s="57">
        <v>-4713961.55</v>
      </c>
      <c r="W1851" s="57">
        <v>1052377.45</v>
      </c>
      <c r="X1851" s="57">
        <v>0</v>
      </c>
      <c r="Y1851" s="73">
        <v>36743</v>
      </c>
      <c r="Z1851" s="57">
        <v>-48738.77</v>
      </c>
      <c r="AA1851" s="57">
        <v>0</v>
      </c>
      <c r="AB1851" s="57">
        <v>1003638.68</v>
      </c>
      <c r="AC1851" s="57">
        <v>0</v>
      </c>
      <c r="AD1851" s="56" t="s">
        <v>9255</v>
      </c>
      <c r="AE1851" s="57">
        <v>0</v>
      </c>
      <c r="AF1851" s="57">
        <v>0</v>
      </c>
      <c r="AG1851" s="57">
        <v>0</v>
      </c>
      <c r="AI1851"/>
      <c r="AJ1851"/>
    </row>
    <row r="1852" spans="1:36">
      <c r="A1852" s="56" t="s">
        <v>50</v>
      </c>
      <c r="B1852" s="56" t="s">
        <v>11427</v>
      </c>
      <c r="C1852" s="56">
        <v>2101010050</v>
      </c>
      <c r="D1852" s="56" t="s">
        <v>43</v>
      </c>
      <c r="E1852" s="56">
        <v>2101020050</v>
      </c>
      <c r="F1852" s="56">
        <v>5401010050</v>
      </c>
      <c r="G1852" s="56" t="s">
        <v>11431</v>
      </c>
      <c r="H1852" s="56">
        <v>400201</v>
      </c>
      <c r="I1852" s="56" t="s">
        <v>11500</v>
      </c>
      <c r="J1852" s="56" t="s">
        <v>1320</v>
      </c>
      <c r="K1852" s="56" t="s">
        <v>1321</v>
      </c>
      <c r="L1852" s="56" t="s">
        <v>7138</v>
      </c>
      <c r="M1852" s="73">
        <v>36743</v>
      </c>
      <c r="N1852" s="56"/>
      <c r="O1852" s="56"/>
      <c r="P1852" s="56" t="s">
        <v>7139</v>
      </c>
      <c r="Q1852" s="56"/>
      <c r="R1852" s="56" t="s">
        <v>70</v>
      </c>
      <c r="S1852" s="56" t="s">
        <v>11415</v>
      </c>
      <c r="T1852" s="56" t="s">
        <v>7140</v>
      </c>
      <c r="U1852" s="57">
        <v>15136640</v>
      </c>
      <c r="V1852" s="57">
        <v>-12374148.58</v>
      </c>
      <c r="W1852" s="57">
        <v>2762491.42</v>
      </c>
      <c r="X1852" s="57">
        <v>0</v>
      </c>
      <c r="Y1852" s="73">
        <v>36743</v>
      </c>
      <c r="Z1852" s="57">
        <v>-127939.31</v>
      </c>
      <c r="AA1852" s="57">
        <v>0</v>
      </c>
      <c r="AB1852" s="57">
        <v>2634552.11</v>
      </c>
      <c r="AC1852" s="57">
        <v>0</v>
      </c>
      <c r="AD1852" s="56" t="s">
        <v>9255</v>
      </c>
      <c r="AE1852" s="57">
        <v>0</v>
      </c>
      <c r="AF1852" s="57">
        <v>0</v>
      </c>
      <c r="AG1852" s="57">
        <v>0</v>
      </c>
      <c r="AI1852"/>
      <c r="AJ1852"/>
    </row>
    <row r="1853" spans="1:36">
      <c r="A1853" s="56" t="s">
        <v>50</v>
      </c>
      <c r="B1853" s="56" t="s">
        <v>11427</v>
      </c>
      <c r="C1853" s="56">
        <v>2101010050</v>
      </c>
      <c r="D1853" s="56" t="s">
        <v>43</v>
      </c>
      <c r="E1853" s="56">
        <v>2101020050</v>
      </c>
      <c r="F1853" s="56">
        <v>5401010050</v>
      </c>
      <c r="G1853" s="56" t="s">
        <v>11431</v>
      </c>
      <c r="H1853" s="56">
        <v>400201</v>
      </c>
      <c r="I1853" s="56" t="s">
        <v>11501</v>
      </c>
      <c r="J1853" s="56" t="s">
        <v>1153</v>
      </c>
      <c r="K1853" s="56" t="s">
        <v>1154</v>
      </c>
      <c r="L1853" s="56" t="s">
        <v>7138</v>
      </c>
      <c r="M1853" s="73">
        <v>36743</v>
      </c>
      <c r="N1853" s="56"/>
      <c r="O1853" s="56"/>
      <c r="P1853" s="56" t="s">
        <v>7139</v>
      </c>
      <c r="Q1853" s="56"/>
      <c r="R1853" s="56" t="s">
        <v>70</v>
      </c>
      <c r="S1853" s="56" t="s">
        <v>11415</v>
      </c>
      <c r="T1853" s="56" t="s">
        <v>7140</v>
      </c>
      <c r="U1853" s="57">
        <v>26042651</v>
      </c>
      <c r="V1853" s="57">
        <v>-21116635.370000001</v>
      </c>
      <c r="W1853" s="57">
        <v>4926015.63</v>
      </c>
      <c r="X1853" s="57">
        <v>0</v>
      </c>
      <c r="Y1853" s="73">
        <v>36743</v>
      </c>
      <c r="Z1853" s="57">
        <v>-231164.43</v>
      </c>
      <c r="AA1853" s="57">
        <v>0</v>
      </c>
      <c r="AB1853" s="57">
        <v>4694851.2</v>
      </c>
      <c r="AC1853" s="57">
        <v>0</v>
      </c>
      <c r="AD1853" s="56" t="s">
        <v>9255</v>
      </c>
      <c r="AE1853" s="57">
        <v>0</v>
      </c>
      <c r="AF1853" s="57">
        <v>0</v>
      </c>
      <c r="AG1853" s="57">
        <v>0</v>
      </c>
      <c r="AI1853"/>
      <c r="AJ1853"/>
    </row>
    <row r="1854" spans="1:36">
      <c r="A1854" s="56" t="s">
        <v>50</v>
      </c>
      <c r="B1854" s="56" t="s">
        <v>11427</v>
      </c>
      <c r="C1854" s="56">
        <v>2101010050</v>
      </c>
      <c r="D1854" s="56" t="s">
        <v>43</v>
      </c>
      <c r="E1854" s="56">
        <v>2101020050</v>
      </c>
      <c r="F1854" s="56">
        <v>5401010050</v>
      </c>
      <c r="G1854" s="56" t="s">
        <v>11431</v>
      </c>
      <c r="H1854" s="56">
        <v>400201</v>
      </c>
      <c r="I1854" s="56" t="s">
        <v>11501</v>
      </c>
      <c r="J1854" s="56" t="s">
        <v>1157</v>
      </c>
      <c r="K1854" s="56" t="s">
        <v>1158</v>
      </c>
      <c r="L1854" s="56" t="s">
        <v>7138</v>
      </c>
      <c r="M1854" s="73">
        <v>36743</v>
      </c>
      <c r="N1854" s="56"/>
      <c r="O1854" s="56"/>
      <c r="P1854" s="56" t="s">
        <v>7139</v>
      </c>
      <c r="Q1854" s="56"/>
      <c r="R1854" s="56" t="s">
        <v>70</v>
      </c>
      <c r="S1854" s="56" t="s">
        <v>11415</v>
      </c>
      <c r="T1854" s="56" t="s">
        <v>7140</v>
      </c>
      <c r="U1854" s="57">
        <v>4327863</v>
      </c>
      <c r="V1854" s="57">
        <v>-3536693.48</v>
      </c>
      <c r="W1854" s="57">
        <v>791169.52</v>
      </c>
      <c r="X1854" s="57">
        <v>0</v>
      </c>
      <c r="Y1854" s="73">
        <v>36743</v>
      </c>
      <c r="Z1854" s="57">
        <v>-36664.5</v>
      </c>
      <c r="AA1854" s="57">
        <v>0</v>
      </c>
      <c r="AB1854" s="57">
        <v>754505.02</v>
      </c>
      <c r="AC1854" s="57">
        <v>0</v>
      </c>
      <c r="AD1854" s="56" t="s">
        <v>9255</v>
      </c>
      <c r="AE1854" s="57">
        <v>0</v>
      </c>
      <c r="AF1854" s="57">
        <v>0</v>
      </c>
      <c r="AG1854" s="57">
        <v>0</v>
      </c>
      <c r="AI1854"/>
      <c r="AJ1854"/>
    </row>
    <row r="1855" spans="1:36">
      <c r="A1855" s="56" t="s">
        <v>50</v>
      </c>
      <c r="B1855" s="56" t="s">
        <v>11427</v>
      </c>
      <c r="C1855" s="56">
        <v>2101010050</v>
      </c>
      <c r="D1855" s="56" t="s">
        <v>43</v>
      </c>
      <c r="E1855" s="56">
        <v>2101020050</v>
      </c>
      <c r="F1855" s="56">
        <v>5401010050</v>
      </c>
      <c r="G1855" s="56" t="s">
        <v>11431</v>
      </c>
      <c r="H1855" s="56">
        <v>400201</v>
      </c>
      <c r="I1855" s="56" t="s">
        <v>11501</v>
      </c>
      <c r="J1855" s="56" t="s">
        <v>1159</v>
      </c>
      <c r="K1855" s="56" t="s">
        <v>1160</v>
      </c>
      <c r="L1855" s="56" t="s">
        <v>7138</v>
      </c>
      <c r="M1855" s="73">
        <v>36743</v>
      </c>
      <c r="N1855" s="56"/>
      <c r="O1855" s="56"/>
      <c r="P1855" s="56" t="s">
        <v>7139</v>
      </c>
      <c r="Q1855" s="56"/>
      <c r="R1855" s="56" t="s">
        <v>70</v>
      </c>
      <c r="S1855" s="56" t="s">
        <v>11415</v>
      </c>
      <c r="T1855" s="56" t="s">
        <v>7140</v>
      </c>
      <c r="U1855" s="57">
        <v>6916498</v>
      </c>
      <c r="V1855" s="57">
        <v>-5655532.6399999997</v>
      </c>
      <c r="W1855" s="57">
        <v>1260965.3600000001</v>
      </c>
      <c r="X1855" s="57">
        <v>0</v>
      </c>
      <c r="Y1855" s="73">
        <v>36743</v>
      </c>
      <c r="Z1855" s="57">
        <v>-58376.03</v>
      </c>
      <c r="AA1855" s="57">
        <v>0</v>
      </c>
      <c r="AB1855" s="57">
        <v>1202589.33</v>
      </c>
      <c r="AC1855" s="57">
        <v>0</v>
      </c>
      <c r="AD1855" s="56" t="s">
        <v>9255</v>
      </c>
      <c r="AE1855" s="57">
        <v>0</v>
      </c>
      <c r="AF1855" s="57">
        <v>0</v>
      </c>
      <c r="AG1855" s="57">
        <v>0</v>
      </c>
      <c r="AI1855"/>
      <c r="AJ1855"/>
    </row>
    <row r="1856" spans="1:36">
      <c r="A1856" s="56" t="s">
        <v>50</v>
      </c>
      <c r="B1856" s="56" t="s">
        <v>11427</v>
      </c>
      <c r="C1856" s="56">
        <v>2101010050</v>
      </c>
      <c r="D1856" s="56" t="s">
        <v>43</v>
      </c>
      <c r="E1856" s="56">
        <v>2101020050</v>
      </c>
      <c r="F1856" s="56">
        <v>5401010050</v>
      </c>
      <c r="G1856" s="56" t="s">
        <v>11431</v>
      </c>
      <c r="H1856" s="56">
        <v>400202</v>
      </c>
      <c r="I1856" s="56" t="s">
        <v>11552</v>
      </c>
      <c r="J1856" s="56" t="s">
        <v>1361</v>
      </c>
      <c r="K1856" s="56" t="s">
        <v>1362</v>
      </c>
      <c r="L1856" s="56" t="s">
        <v>7138</v>
      </c>
      <c r="M1856" s="73">
        <v>36543</v>
      </c>
      <c r="N1856" s="56"/>
      <c r="O1856" s="56"/>
      <c r="P1856" s="56" t="s">
        <v>7139</v>
      </c>
      <c r="Q1856" s="56"/>
      <c r="R1856" s="56" t="s">
        <v>70</v>
      </c>
      <c r="S1856" s="56" t="s">
        <v>11415</v>
      </c>
      <c r="T1856" s="56" t="s">
        <v>7140</v>
      </c>
      <c r="U1856" s="57">
        <v>27321394</v>
      </c>
      <c r="V1856" s="57">
        <v>-22968664.43</v>
      </c>
      <c r="W1856" s="57">
        <v>4352729.57</v>
      </c>
      <c r="X1856" s="57">
        <v>0</v>
      </c>
      <c r="Y1856" s="73">
        <v>36543</v>
      </c>
      <c r="Z1856" s="57">
        <v>-198082.68</v>
      </c>
      <c r="AA1856" s="57">
        <v>0</v>
      </c>
      <c r="AB1856" s="57">
        <v>4154646.89</v>
      </c>
      <c r="AC1856" s="57">
        <v>0</v>
      </c>
      <c r="AD1856" s="56" t="s">
        <v>9255</v>
      </c>
      <c r="AE1856" s="57">
        <v>0</v>
      </c>
      <c r="AF1856" s="57">
        <v>0</v>
      </c>
      <c r="AG1856" s="57">
        <v>0</v>
      </c>
      <c r="AI1856"/>
      <c r="AJ1856"/>
    </row>
    <row r="1857" spans="1:36">
      <c r="A1857" s="56" t="s">
        <v>50</v>
      </c>
      <c r="B1857" s="56" t="s">
        <v>11427</v>
      </c>
      <c r="C1857" s="56">
        <v>2101010050</v>
      </c>
      <c r="D1857" s="56" t="s">
        <v>43</v>
      </c>
      <c r="E1857" s="56">
        <v>2101020050</v>
      </c>
      <c r="F1857" s="56">
        <v>5401010050</v>
      </c>
      <c r="G1857" s="56" t="s">
        <v>11431</v>
      </c>
      <c r="H1857" s="56">
        <v>400202</v>
      </c>
      <c r="I1857" s="56" t="s">
        <v>11502</v>
      </c>
      <c r="J1857" s="56" t="s">
        <v>1400</v>
      </c>
      <c r="K1857" s="56" t="s">
        <v>1244</v>
      </c>
      <c r="L1857" s="56" t="s">
        <v>7138</v>
      </c>
      <c r="M1857" s="73">
        <v>36543</v>
      </c>
      <c r="N1857" s="56"/>
      <c r="O1857" s="56"/>
      <c r="P1857" s="56" t="s">
        <v>7139</v>
      </c>
      <c r="Q1857" s="56"/>
      <c r="R1857" s="56" t="s">
        <v>70</v>
      </c>
      <c r="S1857" s="56" t="s">
        <v>11415</v>
      </c>
      <c r="T1857" s="56" t="s">
        <v>7140</v>
      </c>
      <c r="U1857" s="57">
        <v>87426804</v>
      </c>
      <c r="V1857" s="57">
        <v>-72671679.469999999</v>
      </c>
      <c r="W1857" s="57">
        <v>14755124.529999999</v>
      </c>
      <c r="X1857" s="57">
        <v>0</v>
      </c>
      <c r="Y1857" s="73">
        <v>36543</v>
      </c>
      <c r="Z1857" s="57">
        <v>-688678.31</v>
      </c>
      <c r="AA1857" s="57">
        <v>0</v>
      </c>
      <c r="AB1857" s="57">
        <v>14066446.220000001</v>
      </c>
      <c r="AC1857" s="57">
        <v>0</v>
      </c>
      <c r="AD1857" s="56" t="s">
        <v>9255</v>
      </c>
      <c r="AE1857" s="57">
        <v>0</v>
      </c>
      <c r="AF1857" s="57">
        <v>0</v>
      </c>
      <c r="AG1857" s="57">
        <v>0</v>
      </c>
      <c r="AI1857"/>
      <c r="AJ1857"/>
    </row>
    <row r="1858" spans="1:36">
      <c r="A1858" s="56" t="s">
        <v>50</v>
      </c>
      <c r="B1858" s="56" t="s">
        <v>11427</v>
      </c>
      <c r="C1858" s="56">
        <v>2101010050</v>
      </c>
      <c r="D1858" s="56" t="s">
        <v>43</v>
      </c>
      <c r="E1858" s="56">
        <v>2101020050</v>
      </c>
      <c r="F1858" s="56">
        <v>5401010050</v>
      </c>
      <c r="G1858" s="56" t="s">
        <v>11431</v>
      </c>
      <c r="H1858" s="56">
        <v>400202</v>
      </c>
      <c r="I1858" s="56" t="s">
        <v>11503</v>
      </c>
      <c r="J1858" s="56" t="s">
        <v>1404</v>
      </c>
      <c r="K1858" s="56" t="s">
        <v>1248</v>
      </c>
      <c r="L1858" s="56" t="s">
        <v>7138</v>
      </c>
      <c r="M1858" s="73">
        <v>36543</v>
      </c>
      <c r="N1858" s="56"/>
      <c r="O1858" s="56"/>
      <c r="P1858" s="56" t="s">
        <v>7139</v>
      </c>
      <c r="Q1858" s="56"/>
      <c r="R1858" s="56" t="s">
        <v>70</v>
      </c>
      <c r="S1858" s="56" t="s">
        <v>11415</v>
      </c>
      <c r="T1858" s="56" t="s">
        <v>7140</v>
      </c>
      <c r="U1858" s="57">
        <v>230616063</v>
      </c>
      <c r="V1858" s="57">
        <v>-191770517.97</v>
      </c>
      <c r="W1858" s="57">
        <v>38845545.030000001</v>
      </c>
      <c r="X1858" s="57">
        <v>0</v>
      </c>
      <c r="Y1858" s="73">
        <v>36543</v>
      </c>
      <c r="Z1858" s="57">
        <v>-1811581.37</v>
      </c>
      <c r="AA1858" s="57">
        <v>0</v>
      </c>
      <c r="AB1858" s="57">
        <v>37033963.659999996</v>
      </c>
      <c r="AC1858" s="57">
        <v>0</v>
      </c>
      <c r="AD1858" s="56" t="s">
        <v>9255</v>
      </c>
      <c r="AE1858" s="57">
        <v>0</v>
      </c>
      <c r="AF1858" s="57">
        <v>0</v>
      </c>
      <c r="AG1858" s="57">
        <v>0</v>
      </c>
      <c r="AI1858"/>
      <c r="AJ1858"/>
    </row>
    <row r="1859" spans="1:36">
      <c r="A1859" s="56" t="s">
        <v>50</v>
      </c>
      <c r="B1859" s="56" t="s">
        <v>11427</v>
      </c>
      <c r="C1859" s="56">
        <v>2101010050</v>
      </c>
      <c r="D1859" s="56" t="s">
        <v>43</v>
      </c>
      <c r="E1859" s="56">
        <v>2101020050</v>
      </c>
      <c r="F1859" s="56">
        <v>5401010050</v>
      </c>
      <c r="G1859" s="56" t="s">
        <v>11431</v>
      </c>
      <c r="H1859" s="56">
        <v>400202</v>
      </c>
      <c r="I1859" s="56" t="s">
        <v>11503</v>
      </c>
      <c r="J1859" s="56" t="s">
        <v>1405</v>
      </c>
      <c r="K1859" s="56" t="s">
        <v>1250</v>
      </c>
      <c r="L1859" s="56" t="s">
        <v>7138</v>
      </c>
      <c r="M1859" s="73">
        <v>36543</v>
      </c>
      <c r="N1859" s="56"/>
      <c r="O1859" s="56"/>
      <c r="P1859" s="56" t="s">
        <v>7139</v>
      </c>
      <c r="Q1859" s="56"/>
      <c r="R1859" s="56" t="s">
        <v>70</v>
      </c>
      <c r="S1859" s="56" t="s">
        <v>11415</v>
      </c>
      <c r="T1859" s="56" t="s">
        <v>7140</v>
      </c>
      <c r="U1859" s="57">
        <v>78619112</v>
      </c>
      <c r="V1859" s="57">
        <v>-65376313.009999998</v>
      </c>
      <c r="W1859" s="57">
        <v>13242798.99</v>
      </c>
      <c r="X1859" s="57">
        <v>0</v>
      </c>
      <c r="Y1859" s="73">
        <v>36543</v>
      </c>
      <c r="Z1859" s="57">
        <v>-617584.53</v>
      </c>
      <c r="AA1859" s="57">
        <v>0</v>
      </c>
      <c r="AB1859" s="57">
        <v>12625214.460000001</v>
      </c>
      <c r="AC1859" s="57">
        <v>0</v>
      </c>
      <c r="AD1859" s="56" t="s">
        <v>9255</v>
      </c>
      <c r="AE1859" s="57">
        <v>0</v>
      </c>
      <c r="AF1859" s="57">
        <v>0</v>
      </c>
      <c r="AG1859" s="57">
        <v>0</v>
      </c>
      <c r="AI1859"/>
      <c r="AJ1859"/>
    </row>
    <row r="1860" spans="1:36">
      <c r="A1860" s="56" t="s">
        <v>50</v>
      </c>
      <c r="B1860" s="56" t="s">
        <v>11427</v>
      </c>
      <c r="C1860" s="56">
        <v>2101010050</v>
      </c>
      <c r="D1860" s="56" t="s">
        <v>43</v>
      </c>
      <c r="E1860" s="56">
        <v>2101020050</v>
      </c>
      <c r="F1860" s="56">
        <v>5401010050</v>
      </c>
      <c r="G1860" s="56" t="s">
        <v>11431</v>
      </c>
      <c r="H1860" s="56">
        <v>400202</v>
      </c>
      <c r="I1860" s="56" t="s">
        <v>11503</v>
      </c>
      <c r="J1860" s="56" t="s">
        <v>1410</v>
      </c>
      <c r="K1860" s="56" t="s">
        <v>1260</v>
      </c>
      <c r="L1860" s="56" t="s">
        <v>7138</v>
      </c>
      <c r="M1860" s="73">
        <v>36543</v>
      </c>
      <c r="N1860" s="56"/>
      <c r="O1860" s="56"/>
      <c r="P1860" s="56" t="s">
        <v>7139</v>
      </c>
      <c r="Q1860" s="56"/>
      <c r="R1860" s="56" t="s">
        <v>70</v>
      </c>
      <c r="S1860" s="56" t="s">
        <v>11415</v>
      </c>
      <c r="T1860" s="56" t="s">
        <v>7140</v>
      </c>
      <c r="U1860" s="57">
        <v>6079878</v>
      </c>
      <c r="V1860" s="57">
        <v>-4975285.55</v>
      </c>
      <c r="W1860" s="57">
        <v>1104592.45</v>
      </c>
      <c r="X1860" s="57">
        <v>0</v>
      </c>
      <c r="Y1860" s="73">
        <v>36543</v>
      </c>
      <c r="Z1860" s="57">
        <v>-53097.68</v>
      </c>
      <c r="AA1860" s="57">
        <v>0</v>
      </c>
      <c r="AB1860" s="57">
        <v>1051494.77</v>
      </c>
      <c r="AC1860" s="57">
        <v>0</v>
      </c>
      <c r="AD1860" s="56" t="s">
        <v>9255</v>
      </c>
      <c r="AE1860" s="57">
        <v>0</v>
      </c>
      <c r="AF1860" s="57">
        <v>0</v>
      </c>
      <c r="AG1860" s="57">
        <v>0</v>
      </c>
      <c r="AI1860"/>
      <c r="AJ1860"/>
    </row>
    <row r="1861" spans="1:36">
      <c r="A1861" s="56" t="s">
        <v>50</v>
      </c>
      <c r="B1861" s="56" t="s">
        <v>11427</v>
      </c>
      <c r="C1861" s="56">
        <v>2101010050</v>
      </c>
      <c r="D1861" s="56" t="s">
        <v>43</v>
      </c>
      <c r="E1861" s="56">
        <v>2101020050</v>
      </c>
      <c r="F1861" s="56">
        <v>5401010050</v>
      </c>
      <c r="G1861" s="56" t="s">
        <v>11431</v>
      </c>
      <c r="H1861" s="56">
        <v>400202</v>
      </c>
      <c r="I1861" s="56" t="s">
        <v>11503</v>
      </c>
      <c r="J1861" s="56" t="s">
        <v>1411</v>
      </c>
      <c r="K1861" s="56" t="s">
        <v>1262</v>
      </c>
      <c r="L1861" s="56" t="s">
        <v>7138</v>
      </c>
      <c r="M1861" s="73">
        <v>36543</v>
      </c>
      <c r="N1861" s="56"/>
      <c r="O1861" s="56"/>
      <c r="P1861" s="56" t="s">
        <v>7139</v>
      </c>
      <c r="Q1861" s="56"/>
      <c r="R1861" s="56" t="s">
        <v>70</v>
      </c>
      <c r="S1861" s="56" t="s">
        <v>11415</v>
      </c>
      <c r="T1861" s="56" t="s">
        <v>7140</v>
      </c>
      <c r="U1861" s="57">
        <v>9434293</v>
      </c>
      <c r="V1861" s="57">
        <v>-7720270.7300000004</v>
      </c>
      <c r="W1861" s="57">
        <v>1714022.27</v>
      </c>
      <c r="X1861" s="57">
        <v>0</v>
      </c>
      <c r="Y1861" s="73">
        <v>36543</v>
      </c>
      <c r="Z1861" s="57">
        <v>-82392.92</v>
      </c>
      <c r="AA1861" s="57">
        <v>0</v>
      </c>
      <c r="AB1861" s="57">
        <v>1631629.35</v>
      </c>
      <c r="AC1861" s="57">
        <v>0</v>
      </c>
      <c r="AD1861" s="56" t="s">
        <v>9255</v>
      </c>
      <c r="AE1861" s="57">
        <v>0</v>
      </c>
      <c r="AF1861" s="57">
        <v>0</v>
      </c>
      <c r="AG1861" s="57">
        <v>0</v>
      </c>
      <c r="AI1861"/>
      <c r="AJ1861"/>
    </row>
    <row r="1862" spans="1:36">
      <c r="A1862" s="56" t="s">
        <v>50</v>
      </c>
      <c r="B1862" s="56" t="s">
        <v>11427</v>
      </c>
      <c r="C1862" s="56">
        <v>2101010050</v>
      </c>
      <c r="D1862" s="56" t="s">
        <v>43</v>
      </c>
      <c r="E1862" s="56">
        <v>2101020050</v>
      </c>
      <c r="F1862" s="56">
        <v>5401010050</v>
      </c>
      <c r="G1862" s="56" t="s">
        <v>11431</v>
      </c>
      <c r="H1862" s="56">
        <v>400202</v>
      </c>
      <c r="I1862" s="56" t="s">
        <v>11503</v>
      </c>
      <c r="J1862" s="56" t="s">
        <v>1412</v>
      </c>
      <c r="K1862" s="56" t="s">
        <v>1264</v>
      </c>
      <c r="L1862" s="56" t="s">
        <v>7138</v>
      </c>
      <c r="M1862" s="73">
        <v>36543</v>
      </c>
      <c r="N1862" s="56"/>
      <c r="O1862" s="56"/>
      <c r="P1862" s="56" t="s">
        <v>7139</v>
      </c>
      <c r="Q1862" s="56"/>
      <c r="R1862" s="56" t="s">
        <v>70</v>
      </c>
      <c r="S1862" s="56" t="s">
        <v>11415</v>
      </c>
      <c r="T1862" s="56" t="s">
        <v>7140</v>
      </c>
      <c r="U1862" s="57">
        <v>16772077</v>
      </c>
      <c r="V1862" s="57">
        <v>-13724925.640000001</v>
      </c>
      <c r="W1862" s="57">
        <v>3047151.36</v>
      </c>
      <c r="X1862" s="57">
        <v>0</v>
      </c>
      <c r="Y1862" s="73">
        <v>36543</v>
      </c>
      <c r="Z1862" s="57">
        <v>-146476.34</v>
      </c>
      <c r="AA1862" s="57">
        <v>0</v>
      </c>
      <c r="AB1862" s="57">
        <v>2900675.02</v>
      </c>
      <c r="AC1862" s="57">
        <v>0</v>
      </c>
      <c r="AD1862" s="56" t="s">
        <v>9255</v>
      </c>
      <c r="AE1862" s="57">
        <v>0</v>
      </c>
      <c r="AF1862" s="57">
        <v>0</v>
      </c>
      <c r="AG1862" s="57">
        <v>0</v>
      </c>
      <c r="AI1862"/>
      <c r="AJ1862"/>
    </row>
    <row r="1863" spans="1:36">
      <c r="A1863" s="56" t="s">
        <v>50</v>
      </c>
      <c r="B1863" s="56" t="s">
        <v>11427</v>
      </c>
      <c r="C1863" s="56">
        <v>2101010050</v>
      </c>
      <c r="D1863" s="56" t="s">
        <v>43</v>
      </c>
      <c r="E1863" s="56">
        <v>2101020050</v>
      </c>
      <c r="F1863" s="56">
        <v>5401010050</v>
      </c>
      <c r="G1863" s="56" t="s">
        <v>11431</v>
      </c>
      <c r="H1863" s="56">
        <v>400202</v>
      </c>
      <c r="I1863" s="56" t="s">
        <v>11503</v>
      </c>
      <c r="J1863" s="56" t="s">
        <v>1413</v>
      </c>
      <c r="K1863" s="56" t="s">
        <v>1266</v>
      </c>
      <c r="L1863" s="56" t="s">
        <v>7138</v>
      </c>
      <c r="M1863" s="73">
        <v>36543</v>
      </c>
      <c r="N1863" s="56"/>
      <c r="O1863" s="56"/>
      <c r="P1863" s="56" t="s">
        <v>7139</v>
      </c>
      <c r="Q1863" s="56"/>
      <c r="R1863" s="56" t="s">
        <v>70</v>
      </c>
      <c r="S1863" s="56" t="s">
        <v>11415</v>
      </c>
      <c r="T1863" s="56" t="s">
        <v>7140</v>
      </c>
      <c r="U1863" s="57">
        <v>11530803</v>
      </c>
      <c r="V1863" s="57">
        <v>-9588526.0099999998</v>
      </c>
      <c r="W1863" s="57">
        <v>1942276.99</v>
      </c>
      <c r="X1863" s="57">
        <v>0</v>
      </c>
      <c r="Y1863" s="73">
        <v>36543</v>
      </c>
      <c r="Z1863" s="57">
        <v>-90579.05</v>
      </c>
      <c r="AA1863" s="57">
        <v>0</v>
      </c>
      <c r="AB1863" s="57">
        <v>1851697.94</v>
      </c>
      <c r="AC1863" s="57">
        <v>0</v>
      </c>
      <c r="AD1863" s="56" t="s">
        <v>9255</v>
      </c>
      <c r="AE1863" s="57">
        <v>0</v>
      </c>
      <c r="AF1863" s="57">
        <v>0</v>
      </c>
      <c r="AG1863" s="57">
        <v>0</v>
      </c>
      <c r="AI1863"/>
      <c r="AJ1863"/>
    </row>
    <row r="1864" spans="1:36">
      <c r="A1864" s="56" t="s">
        <v>50</v>
      </c>
      <c r="B1864" s="56" t="s">
        <v>11427</v>
      </c>
      <c r="C1864" s="56">
        <v>2101010050</v>
      </c>
      <c r="D1864" s="56" t="s">
        <v>43</v>
      </c>
      <c r="E1864" s="56">
        <v>2101020050</v>
      </c>
      <c r="F1864" s="56">
        <v>5401010050</v>
      </c>
      <c r="G1864" s="56" t="s">
        <v>11431</v>
      </c>
      <c r="H1864" s="56">
        <v>400202</v>
      </c>
      <c r="I1864" s="56" t="s">
        <v>11503</v>
      </c>
      <c r="J1864" s="56" t="s">
        <v>1414</v>
      </c>
      <c r="K1864" s="56" t="s">
        <v>1268</v>
      </c>
      <c r="L1864" s="56" t="s">
        <v>7138</v>
      </c>
      <c r="M1864" s="73">
        <v>36543</v>
      </c>
      <c r="N1864" s="56"/>
      <c r="O1864" s="56"/>
      <c r="P1864" s="56" t="s">
        <v>7139</v>
      </c>
      <c r="Q1864" s="56"/>
      <c r="R1864" s="56" t="s">
        <v>70</v>
      </c>
      <c r="S1864" s="56" t="s">
        <v>11415</v>
      </c>
      <c r="T1864" s="56" t="s">
        <v>7140</v>
      </c>
      <c r="U1864" s="57">
        <v>57654016</v>
      </c>
      <c r="V1864" s="57">
        <v>-47942629.880000003</v>
      </c>
      <c r="W1864" s="57">
        <v>9711386.1199999992</v>
      </c>
      <c r="X1864" s="57">
        <v>0</v>
      </c>
      <c r="Y1864" s="73">
        <v>36543</v>
      </c>
      <c r="Z1864" s="57">
        <v>-452895.33</v>
      </c>
      <c r="AA1864" s="57">
        <v>0</v>
      </c>
      <c r="AB1864" s="57">
        <v>9258490.7899999991</v>
      </c>
      <c r="AC1864" s="57">
        <v>0</v>
      </c>
      <c r="AD1864" s="56" t="s">
        <v>9255</v>
      </c>
      <c r="AE1864" s="57">
        <v>0</v>
      </c>
      <c r="AF1864" s="57">
        <v>0</v>
      </c>
      <c r="AG1864" s="57">
        <v>0</v>
      </c>
      <c r="AI1864"/>
      <c r="AJ1864"/>
    </row>
    <row r="1865" spans="1:36">
      <c r="A1865" s="56" t="s">
        <v>50</v>
      </c>
      <c r="B1865" s="56" t="s">
        <v>11427</v>
      </c>
      <c r="C1865" s="56">
        <v>2101010050</v>
      </c>
      <c r="D1865" s="56" t="s">
        <v>43</v>
      </c>
      <c r="E1865" s="56">
        <v>2101020050</v>
      </c>
      <c r="F1865" s="56">
        <v>5401010050</v>
      </c>
      <c r="G1865" s="56" t="s">
        <v>11431</v>
      </c>
      <c r="H1865" s="56">
        <v>400202</v>
      </c>
      <c r="I1865" s="56" t="s">
        <v>11505</v>
      </c>
      <c r="J1865" s="56" t="s">
        <v>1438</v>
      </c>
      <c r="K1865" s="56" t="s">
        <v>1306</v>
      </c>
      <c r="L1865" s="56" t="s">
        <v>7138</v>
      </c>
      <c r="M1865" s="73">
        <v>36543</v>
      </c>
      <c r="N1865" s="56"/>
      <c r="O1865" s="56"/>
      <c r="P1865" s="56" t="s">
        <v>7139</v>
      </c>
      <c r="Q1865" s="56"/>
      <c r="R1865" s="56" t="s">
        <v>70</v>
      </c>
      <c r="S1865" s="56" t="s">
        <v>11415</v>
      </c>
      <c r="T1865" s="56" t="s">
        <v>7140</v>
      </c>
      <c r="U1865" s="57">
        <v>209650966</v>
      </c>
      <c r="V1865" s="57">
        <v>-174336834.41999999</v>
      </c>
      <c r="W1865" s="57">
        <v>35314131.579999998</v>
      </c>
      <c r="X1865" s="57">
        <v>0</v>
      </c>
      <c r="Y1865" s="73">
        <v>36543</v>
      </c>
      <c r="Z1865" s="57">
        <v>-1646892.14</v>
      </c>
      <c r="AA1865" s="57">
        <v>0</v>
      </c>
      <c r="AB1865" s="57">
        <v>33667239.439999998</v>
      </c>
      <c r="AC1865" s="57">
        <v>0</v>
      </c>
      <c r="AD1865" s="56" t="s">
        <v>9255</v>
      </c>
      <c r="AE1865" s="57">
        <v>0</v>
      </c>
      <c r="AF1865" s="57">
        <v>0</v>
      </c>
      <c r="AG1865" s="57">
        <v>0</v>
      </c>
      <c r="AI1865"/>
      <c r="AJ1865"/>
    </row>
    <row r="1866" spans="1:36">
      <c r="A1866" s="56" t="s">
        <v>50</v>
      </c>
      <c r="B1866" s="56" t="s">
        <v>11427</v>
      </c>
      <c r="C1866" s="56">
        <v>2101010050</v>
      </c>
      <c r="D1866" s="56" t="s">
        <v>43</v>
      </c>
      <c r="E1866" s="56">
        <v>2101020050</v>
      </c>
      <c r="F1866" s="56">
        <v>5401010050</v>
      </c>
      <c r="G1866" s="56" t="s">
        <v>11431</v>
      </c>
      <c r="H1866" s="56">
        <v>400202</v>
      </c>
      <c r="I1866" s="56" t="s">
        <v>11503</v>
      </c>
      <c r="J1866" s="56" t="s">
        <v>1429</v>
      </c>
      <c r="K1866" s="56" t="s">
        <v>1298</v>
      </c>
      <c r="L1866" s="56" t="s">
        <v>7138</v>
      </c>
      <c r="M1866" s="73">
        <v>36543</v>
      </c>
      <c r="N1866" s="56"/>
      <c r="O1866" s="56"/>
      <c r="P1866" s="56" t="s">
        <v>7139</v>
      </c>
      <c r="Q1866" s="56"/>
      <c r="R1866" s="56" t="s">
        <v>70</v>
      </c>
      <c r="S1866" s="56" t="s">
        <v>11415</v>
      </c>
      <c r="T1866" s="56" t="s">
        <v>7140</v>
      </c>
      <c r="U1866" s="57">
        <v>1467557</v>
      </c>
      <c r="V1866" s="57">
        <v>-1220358.1599999999</v>
      </c>
      <c r="W1866" s="57">
        <v>247198.84</v>
      </c>
      <c r="X1866" s="57">
        <v>0</v>
      </c>
      <c r="Y1866" s="73">
        <v>36543</v>
      </c>
      <c r="Z1866" s="57">
        <v>-11528.24</v>
      </c>
      <c r="AA1866" s="57">
        <v>0</v>
      </c>
      <c r="AB1866" s="57">
        <v>235670.6</v>
      </c>
      <c r="AC1866" s="57">
        <v>0</v>
      </c>
      <c r="AD1866" s="56" t="s">
        <v>9255</v>
      </c>
      <c r="AE1866" s="57">
        <v>0</v>
      </c>
      <c r="AF1866" s="57">
        <v>0</v>
      </c>
      <c r="AG1866" s="57">
        <v>0</v>
      </c>
      <c r="AI1866"/>
      <c r="AJ1866"/>
    </row>
    <row r="1867" spans="1:36">
      <c r="A1867" s="56" t="s">
        <v>50</v>
      </c>
      <c r="B1867" s="56" t="s">
        <v>11427</v>
      </c>
      <c r="C1867" s="56">
        <v>2101010050</v>
      </c>
      <c r="D1867" s="56" t="s">
        <v>43</v>
      </c>
      <c r="E1867" s="56">
        <v>2101020050</v>
      </c>
      <c r="F1867" s="56">
        <v>5401010050</v>
      </c>
      <c r="G1867" s="56" t="s">
        <v>11431</v>
      </c>
      <c r="H1867" s="56">
        <v>400202</v>
      </c>
      <c r="I1867" s="56" t="s">
        <v>11505</v>
      </c>
      <c r="J1867" s="56" t="s">
        <v>1444</v>
      </c>
      <c r="K1867" s="56" t="s">
        <v>1317</v>
      </c>
      <c r="L1867" s="56" t="s">
        <v>7138</v>
      </c>
      <c r="M1867" s="73">
        <v>41519</v>
      </c>
      <c r="N1867" s="56"/>
      <c r="O1867" s="56"/>
      <c r="P1867" s="56" t="s">
        <v>7139</v>
      </c>
      <c r="Q1867" s="56"/>
      <c r="R1867" s="56" t="s">
        <v>70</v>
      </c>
      <c r="S1867" s="56" t="s">
        <v>11415</v>
      </c>
      <c r="T1867" s="56" t="s">
        <v>7140</v>
      </c>
      <c r="U1867" s="57">
        <v>6700682</v>
      </c>
      <c r="V1867" s="57">
        <v>-2652757.39</v>
      </c>
      <c r="W1867" s="57">
        <v>4047924.61</v>
      </c>
      <c r="X1867" s="57">
        <v>0</v>
      </c>
      <c r="Y1867" s="73">
        <v>41519</v>
      </c>
      <c r="Z1867" s="57">
        <v>-242682.08</v>
      </c>
      <c r="AA1867" s="57">
        <v>0</v>
      </c>
      <c r="AB1867" s="57">
        <v>3805242.53</v>
      </c>
      <c r="AC1867" s="57">
        <v>0</v>
      </c>
      <c r="AD1867" s="56" t="s">
        <v>9255</v>
      </c>
      <c r="AE1867" s="57">
        <v>0</v>
      </c>
      <c r="AF1867" s="57">
        <v>0</v>
      </c>
      <c r="AG1867" s="57">
        <v>0</v>
      </c>
      <c r="AI1867"/>
      <c r="AJ1867"/>
    </row>
    <row r="1868" spans="1:36">
      <c r="A1868" s="56" t="s">
        <v>50</v>
      </c>
      <c r="B1868" s="56" t="s">
        <v>11427</v>
      </c>
      <c r="C1868" s="56">
        <v>2101010050</v>
      </c>
      <c r="D1868" s="56" t="s">
        <v>43</v>
      </c>
      <c r="E1868" s="56">
        <v>2101020050</v>
      </c>
      <c r="F1868" s="56">
        <v>5401010050</v>
      </c>
      <c r="G1868" s="56" t="s">
        <v>11431</v>
      </c>
      <c r="H1868" s="56">
        <v>400202</v>
      </c>
      <c r="I1868" s="56" t="s">
        <v>11505</v>
      </c>
      <c r="J1868" s="56" t="s">
        <v>1446</v>
      </c>
      <c r="K1868" s="56" t="s">
        <v>1321</v>
      </c>
      <c r="L1868" s="56" t="s">
        <v>7138</v>
      </c>
      <c r="M1868" s="73">
        <v>36543</v>
      </c>
      <c r="N1868" s="56"/>
      <c r="O1868" s="56"/>
      <c r="P1868" s="56" t="s">
        <v>7139</v>
      </c>
      <c r="Q1868" s="56"/>
      <c r="R1868" s="56" t="s">
        <v>70</v>
      </c>
      <c r="S1868" s="56" t="s">
        <v>11415</v>
      </c>
      <c r="T1868" s="56" t="s">
        <v>7140</v>
      </c>
      <c r="U1868" s="57">
        <v>14418245</v>
      </c>
      <c r="V1868" s="57">
        <v>-12268575.710000001</v>
      </c>
      <c r="W1868" s="57">
        <v>2149669.29</v>
      </c>
      <c r="X1868" s="57">
        <v>0</v>
      </c>
      <c r="Y1868" s="73">
        <v>36543</v>
      </c>
      <c r="Z1868" s="57">
        <v>-94758.71</v>
      </c>
      <c r="AA1868" s="57">
        <v>0</v>
      </c>
      <c r="AB1868" s="57">
        <v>2054910.58</v>
      </c>
      <c r="AC1868" s="57">
        <v>0</v>
      </c>
      <c r="AD1868" s="56" t="s">
        <v>9255</v>
      </c>
      <c r="AE1868" s="57">
        <v>0</v>
      </c>
      <c r="AF1868" s="57">
        <v>0</v>
      </c>
      <c r="AG1868" s="57">
        <v>0</v>
      </c>
      <c r="AI1868"/>
      <c r="AJ1868"/>
    </row>
    <row r="1869" spans="1:36">
      <c r="A1869" s="56" t="s">
        <v>50</v>
      </c>
      <c r="B1869" s="56" t="s">
        <v>11427</v>
      </c>
      <c r="C1869" s="56">
        <v>2101010050</v>
      </c>
      <c r="D1869" s="56" t="s">
        <v>43</v>
      </c>
      <c r="E1869" s="56">
        <v>2101020050</v>
      </c>
      <c r="F1869" s="56">
        <v>5401010050</v>
      </c>
      <c r="G1869" s="56" t="s">
        <v>11431</v>
      </c>
      <c r="H1869" s="56">
        <v>400202</v>
      </c>
      <c r="I1869" s="56" t="s">
        <v>11506</v>
      </c>
      <c r="J1869" s="56" t="s">
        <v>1353</v>
      </c>
      <c r="K1869" s="56" t="s">
        <v>1154</v>
      </c>
      <c r="L1869" s="56" t="s">
        <v>7138</v>
      </c>
      <c r="M1869" s="73">
        <v>36543</v>
      </c>
      <c r="N1869" s="56"/>
      <c r="O1869" s="56"/>
      <c r="P1869" s="56" t="s">
        <v>7139</v>
      </c>
      <c r="Q1869" s="56"/>
      <c r="R1869" s="56" t="s">
        <v>70</v>
      </c>
      <c r="S1869" s="56" t="s">
        <v>11415</v>
      </c>
      <c r="T1869" s="56" t="s">
        <v>7140</v>
      </c>
      <c r="U1869" s="57">
        <v>27735400</v>
      </c>
      <c r="V1869" s="57">
        <v>-23054463.16</v>
      </c>
      <c r="W1869" s="57">
        <v>4680936.84</v>
      </c>
      <c r="X1869" s="57">
        <v>0</v>
      </c>
      <c r="Y1869" s="73">
        <v>36543</v>
      </c>
      <c r="Z1869" s="57">
        <v>-218477.31</v>
      </c>
      <c r="AA1869" s="57">
        <v>0</v>
      </c>
      <c r="AB1869" s="57">
        <v>4462459.53</v>
      </c>
      <c r="AC1869" s="57">
        <v>0</v>
      </c>
      <c r="AD1869" s="56" t="s">
        <v>9255</v>
      </c>
      <c r="AE1869" s="57">
        <v>0</v>
      </c>
      <c r="AF1869" s="57">
        <v>0</v>
      </c>
      <c r="AG1869" s="57">
        <v>0</v>
      </c>
      <c r="AI1869"/>
      <c r="AJ1869"/>
    </row>
    <row r="1870" spans="1:36">
      <c r="A1870" s="56" t="s">
        <v>50</v>
      </c>
      <c r="B1870" s="56" t="s">
        <v>11427</v>
      </c>
      <c r="C1870" s="56">
        <v>2101010050</v>
      </c>
      <c r="D1870" s="56" t="s">
        <v>43</v>
      </c>
      <c r="E1870" s="56">
        <v>2101020050</v>
      </c>
      <c r="F1870" s="56">
        <v>5401010050</v>
      </c>
      <c r="G1870" s="56" t="s">
        <v>11431</v>
      </c>
      <c r="H1870" s="56">
        <v>400202</v>
      </c>
      <c r="I1870" s="56" t="s">
        <v>11506</v>
      </c>
      <c r="J1870" s="56" t="s">
        <v>1355</v>
      </c>
      <c r="K1870" s="56" t="s">
        <v>1158</v>
      </c>
      <c r="L1870" s="56" t="s">
        <v>7138</v>
      </c>
      <c r="M1870" s="73">
        <v>36543</v>
      </c>
      <c r="N1870" s="56"/>
      <c r="O1870" s="56"/>
      <c r="P1870" s="56" t="s">
        <v>7139</v>
      </c>
      <c r="Q1870" s="56"/>
      <c r="R1870" s="56" t="s">
        <v>70</v>
      </c>
      <c r="S1870" s="56" t="s">
        <v>11415</v>
      </c>
      <c r="T1870" s="56" t="s">
        <v>7140</v>
      </c>
      <c r="U1870" s="57">
        <v>4124140</v>
      </c>
      <c r="V1870" s="57">
        <v>-3507196.63</v>
      </c>
      <c r="W1870" s="57">
        <v>616943.37</v>
      </c>
      <c r="X1870" s="57">
        <v>0</v>
      </c>
      <c r="Y1870" s="73">
        <v>36543</v>
      </c>
      <c r="Z1870" s="57">
        <v>-27241.05</v>
      </c>
      <c r="AA1870" s="57">
        <v>0</v>
      </c>
      <c r="AB1870" s="57">
        <v>589702.31999999995</v>
      </c>
      <c r="AC1870" s="57">
        <v>0</v>
      </c>
      <c r="AD1870" s="56" t="s">
        <v>9255</v>
      </c>
      <c r="AE1870" s="57">
        <v>0</v>
      </c>
      <c r="AF1870" s="57">
        <v>0</v>
      </c>
      <c r="AG1870" s="57">
        <v>0</v>
      </c>
      <c r="AI1870"/>
      <c r="AJ1870"/>
    </row>
    <row r="1871" spans="1:36">
      <c r="A1871" s="56" t="s">
        <v>50</v>
      </c>
      <c r="B1871" s="56" t="s">
        <v>11427</v>
      </c>
      <c r="C1871" s="56">
        <v>2101010050</v>
      </c>
      <c r="D1871" s="56" t="s">
        <v>43</v>
      </c>
      <c r="E1871" s="56">
        <v>2101020050</v>
      </c>
      <c r="F1871" s="56">
        <v>5401010050</v>
      </c>
      <c r="G1871" s="56" t="s">
        <v>11431</v>
      </c>
      <c r="H1871" s="56">
        <v>400202</v>
      </c>
      <c r="I1871" s="56" t="s">
        <v>11506</v>
      </c>
      <c r="J1871" s="56" t="s">
        <v>1356</v>
      </c>
      <c r="K1871" s="56" t="s">
        <v>1160</v>
      </c>
      <c r="L1871" s="56" t="s">
        <v>7138</v>
      </c>
      <c r="M1871" s="73">
        <v>36543</v>
      </c>
      <c r="N1871" s="56"/>
      <c r="O1871" s="56"/>
      <c r="P1871" s="56" t="s">
        <v>7139</v>
      </c>
      <c r="Q1871" s="56"/>
      <c r="R1871" s="56" t="s">
        <v>70</v>
      </c>
      <c r="S1871" s="56" t="s">
        <v>11415</v>
      </c>
      <c r="T1871" s="56" t="s">
        <v>7140</v>
      </c>
      <c r="U1871" s="57">
        <v>6586556</v>
      </c>
      <c r="V1871" s="57">
        <v>-5606602.54</v>
      </c>
      <c r="W1871" s="57">
        <v>979953.46</v>
      </c>
      <c r="X1871" s="57">
        <v>0</v>
      </c>
      <c r="Y1871" s="73">
        <v>36543</v>
      </c>
      <c r="Z1871" s="57">
        <v>-43151.11</v>
      </c>
      <c r="AA1871" s="57">
        <v>0</v>
      </c>
      <c r="AB1871" s="57">
        <v>936802.35</v>
      </c>
      <c r="AC1871" s="57">
        <v>0</v>
      </c>
      <c r="AD1871" s="56" t="s">
        <v>9255</v>
      </c>
      <c r="AE1871" s="57">
        <v>0</v>
      </c>
      <c r="AF1871" s="57">
        <v>0</v>
      </c>
      <c r="AG1871" s="57">
        <v>0</v>
      </c>
      <c r="AI1871"/>
      <c r="AJ1871"/>
    </row>
    <row r="1872" spans="1:36">
      <c r="A1872" s="56" t="s">
        <v>50</v>
      </c>
      <c r="B1872" s="56" t="s">
        <v>11427</v>
      </c>
      <c r="C1872" s="56">
        <v>2101010050</v>
      </c>
      <c r="D1872" s="56" t="s">
        <v>43</v>
      </c>
      <c r="E1872" s="56">
        <v>2101020050</v>
      </c>
      <c r="F1872" s="56">
        <v>5401010050</v>
      </c>
      <c r="G1872" s="56" t="s">
        <v>11431</v>
      </c>
      <c r="H1872" s="56">
        <v>400202</v>
      </c>
      <c r="I1872" s="56" t="s">
        <v>11506</v>
      </c>
      <c r="J1872" s="56" t="s">
        <v>1357</v>
      </c>
      <c r="K1872" s="56" t="s">
        <v>1162</v>
      </c>
      <c r="L1872" s="56" t="s">
        <v>7138</v>
      </c>
      <c r="M1872" s="73">
        <v>36543</v>
      </c>
      <c r="N1872" s="56"/>
      <c r="O1872" s="56"/>
      <c r="P1872" s="56" t="s">
        <v>7139</v>
      </c>
      <c r="Q1872" s="56"/>
      <c r="R1872" s="56" t="s">
        <v>70</v>
      </c>
      <c r="S1872" s="56" t="s">
        <v>11415</v>
      </c>
      <c r="T1872" s="56" t="s">
        <v>7140</v>
      </c>
      <c r="U1872" s="57">
        <v>4124140</v>
      </c>
      <c r="V1872" s="57">
        <v>-3507196.63</v>
      </c>
      <c r="W1872" s="57">
        <v>616943.37</v>
      </c>
      <c r="X1872" s="57">
        <v>0</v>
      </c>
      <c r="Y1872" s="73">
        <v>36543</v>
      </c>
      <c r="Z1872" s="57">
        <v>-27241.05</v>
      </c>
      <c r="AA1872" s="57">
        <v>0</v>
      </c>
      <c r="AB1872" s="57">
        <v>589702.31999999995</v>
      </c>
      <c r="AC1872" s="57">
        <v>0</v>
      </c>
      <c r="AD1872" s="56" t="s">
        <v>9255</v>
      </c>
      <c r="AE1872" s="57">
        <v>0</v>
      </c>
      <c r="AF1872" s="57">
        <v>0</v>
      </c>
      <c r="AG1872" s="57">
        <v>0</v>
      </c>
      <c r="AI1872"/>
      <c r="AJ1872"/>
    </row>
    <row r="1873" spans="1:36">
      <c r="A1873" s="56" t="s">
        <v>50</v>
      </c>
      <c r="B1873" s="56" t="s">
        <v>11427</v>
      </c>
      <c r="C1873" s="56">
        <v>2101010050</v>
      </c>
      <c r="D1873" s="56" t="s">
        <v>43</v>
      </c>
      <c r="E1873" s="56">
        <v>2101020050</v>
      </c>
      <c r="F1873" s="56">
        <v>5401010050</v>
      </c>
      <c r="G1873" s="56" t="s">
        <v>11431</v>
      </c>
      <c r="H1873" s="56">
        <v>400202</v>
      </c>
      <c r="I1873" s="56" t="s">
        <v>11506</v>
      </c>
      <c r="J1873" s="56" t="s">
        <v>1358</v>
      </c>
      <c r="K1873" s="56" t="s">
        <v>1164</v>
      </c>
      <c r="L1873" s="56" t="s">
        <v>7138</v>
      </c>
      <c r="M1873" s="73">
        <v>36543</v>
      </c>
      <c r="N1873" s="56"/>
      <c r="O1873" s="56"/>
      <c r="P1873" s="56" t="s">
        <v>7139</v>
      </c>
      <c r="Q1873" s="56"/>
      <c r="R1873" s="56" t="s">
        <v>70</v>
      </c>
      <c r="S1873" s="56" t="s">
        <v>11415</v>
      </c>
      <c r="T1873" s="56" t="s">
        <v>7140</v>
      </c>
      <c r="U1873" s="57">
        <v>17328691</v>
      </c>
      <c r="V1873" s="57">
        <v>-14407063.960000001</v>
      </c>
      <c r="W1873" s="57">
        <v>2921627.04</v>
      </c>
      <c r="X1873" s="57">
        <v>0</v>
      </c>
      <c r="Y1873" s="73">
        <v>36543</v>
      </c>
      <c r="Z1873" s="57">
        <v>-136305.46</v>
      </c>
      <c r="AA1873" s="57">
        <v>0</v>
      </c>
      <c r="AB1873" s="57">
        <v>2785321.58</v>
      </c>
      <c r="AC1873" s="57">
        <v>0</v>
      </c>
      <c r="AD1873" s="56" t="s">
        <v>9255</v>
      </c>
      <c r="AE1873" s="57">
        <v>0</v>
      </c>
      <c r="AF1873" s="57">
        <v>0</v>
      </c>
      <c r="AG1873" s="57">
        <v>0</v>
      </c>
      <c r="AI1873"/>
      <c r="AJ1873"/>
    </row>
    <row r="1874" spans="1:36">
      <c r="A1874" s="56" t="s">
        <v>50</v>
      </c>
      <c r="B1874" s="56" t="s">
        <v>11427</v>
      </c>
      <c r="C1874" s="56">
        <v>2101010050</v>
      </c>
      <c r="D1874" s="56" t="s">
        <v>43</v>
      </c>
      <c r="E1874" s="56">
        <v>2101020050</v>
      </c>
      <c r="F1874" s="56">
        <v>5401010050</v>
      </c>
      <c r="G1874" s="56" t="s">
        <v>11431</v>
      </c>
      <c r="H1874" s="56">
        <v>400202</v>
      </c>
      <c r="I1874" s="56" t="s">
        <v>11506</v>
      </c>
      <c r="J1874" s="56" t="s">
        <v>1359</v>
      </c>
      <c r="K1874" s="56" t="s">
        <v>1166</v>
      </c>
      <c r="L1874" s="56" t="s">
        <v>7138</v>
      </c>
      <c r="M1874" s="73">
        <v>36543</v>
      </c>
      <c r="N1874" s="56"/>
      <c r="O1874" s="56"/>
      <c r="P1874" s="56" t="s">
        <v>7139</v>
      </c>
      <c r="Q1874" s="56"/>
      <c r="R1874" s="56" t="s">
        <v>70</v>
      </c>
      <c r="S1874" s="56" t="s">
        <v>11415</v>
      </c>
      <c r="T1874" s="56" t="s">
        <v>7140</v>
      </c>
      <c r="U1874" s="57">
        <v>8665802</v>
      </c>
      <c r="V1874" s="57">
        <v>-7204125.8700000001</v>
      </c>
      <c r="W1874" s="57">
        <v>1461676.13</v>
      </c>
      <c r="X1874" s="57">
        <v>0</v>
      </c>
      <c r="Y1874" s="73">
        <v>36543</v>
      </c>
      <c r="Z1874" s="57">
        <v>-68205.11</v>
      </c>
      <c r="AA1874" s="57">
        <v>0</v>
      </c>
      <c r="AB1874" s="57">
        <v>1393471.02</v>
      </c>
      <c r="AC1874" s="57">
        <v>0</v>
      </c>
      <c r="AD1874" s="56" t="s">
        <v>9255</v>
      </c>
      <c r="AE1874" s="57">
        <v>0</v>
      </c>
      <c r="AF1874" s="57">
        <v>0</v>
      </c>
      <c r="AG1874" s="57">
        <v>0</v>
      </c>
      <c r="AI1874"/>
      <c r="AJ1874"/>
    </row>
    <row r="1875" spans="1:36">
      <c r="A1875" s="56" t="s">
        <v>50</v>
      </c>
      <c r="B1875" s="56" t="s">
        <v>11427</v>
      </c>
      <c r="C1875" s="56">
        <v>2101010050</v>
      </c>
      <c r="D1875" s="56" t="s">
        <v>43</v>
      </c>
      <c r="E1875" s="56">
        <v>2101020050</v>
      </c>
      <c r="F1875" s="56">
        <v>5401010050</v>
      </c>
      <c r="G1875" s="56" t="s">
        <v>11431</v>
      </c>
      <c r="H1875" s="56">
        <v>400202</v>
      </c>
      <c r="I1875" s="56" t="s">
        <v>11506</v>
      </c>
      <c r="J1875" s="56" t="s">
        <v>1360</v>
      </c>
      <c r="K1875" s="56" t="s">
        <v>1168</v>
      </c>
      <c r="L1875" s="56" t="s">
        <v>7138</v>
      </c>
      <c r="M1875" s="73">
        <v>36543</v>
      </c>
      <c r="N1875" s="56"/>
      <c r="O1875" s="56"/>
      <c r="P1875" s="56" t="s">
        <v>7139</v>
      </c>
      <c r="Q1875" s="56"/>
      <c r="R1875" s="56" t="s">
        <v>70</v>
      </c>
      <c r="S1875" s="56" t="s">
        <v>11415</v>
      </c>
      <c r="T1875" s="56" t="s">
        <v>7140</v>
      </c>
      <c r="U1875" s="57">
        <v>11556419</v>
      </c>
      <c r="V1875" s="57">
        <v>-9606321.6500000004</v>
      </c>
      <c r="W1875" s="57">
        <v>1950097.35</v>
      </c>
      <c r="X1875" s="57">
        <v>0</v>
      </c>
      <c r="Y1875" s="73">
        <v>36543</v>
      </c>
      <c r="Z1875" s="57">
        <v>-91012.77</v>
      </c>
      <c r="AA1875" s="57">
        <v>0</v>
      </c>
      <c r="AB1875" s="57">
        <v>1859084.58</v>
      </c>
      <c r="AC1875" s="57">
        <v>0</v>
      </c>
      <c r="AD1875" s="56" t="s">
        <v>9255</v>
      </c>
      <c r="AE1875" s="57">
        <v>0</v>
      </c>
      <c r="AF1875" s="57">
        <v>0</v>
      </c>
      <c r="AG1875" s="57">
        <v>0</v>
      </c>
      <c r="AI1875"/>
      <c r="AJ1875"/>
    </row>
    <row r="1876" spans="1:36">
      <c r="A1876" s="56" t="s">
        <v>50</v>
      </c>
      <c r="B1876" s="56" t="s">
        <v>11427</v>
      </c>
      <c r="C1876" s="56">
        <v>2101010050</v>
      </c>
      <c r="D1876" s="56" t="s">
        <v>43</v>
      </c>
      <c r="E1876" s="56">
        <v>2101020050</v>
      </c>
      <c r="F1876" s="56">
        <v>5401010050</v>
      </c>
      <c r="G1876" s="56" t="s">
        <v>11431</v>
      </c>
      <c r="H1876" s="56">
        <v>400209</v>
      </c>
      <c r="I1876" s="56" t="s">
        <v>11441</v>
      </c>
      <c r="J1876" s="56" t="s">
        <v>1729</v>
      </c>
      <c r="K1876" s="56" t="s">
        <v>1730</v>
      </c>
      <c r="L1876" s="56" t="s">
        <v>7138</v>
      </c>
      <c r="M1876" s="73">
        <v>40507</v>
      </c>
      <c r="N1876" s="56"/>
      <c r="O1876" s="56"/>
      <c r="P1876" s="56" t="s">
        <v>7139</v>
      </c>
      <c r="Q1876" s="56"/>
      <c r="R1876" s="56" t="s">
        <v>70</v>
      </c>
      <c r="S1876" s="56" t="s">
        <v>11415</v>
      </c>
      <c r="T1876" s="56" t="s">
        <v>7140</v>
      </c>
      <c r="U1876" s="57">
        <v>6535274</v>
      </c>
      <c r="V1876" s="57">
        <v>-3073967.93</v>
      </c>
      <c r="W1876" s="57">
        <v>3461306.07</v>
      </c>
      <c r="X1876" s="57">
        <v>0</v>
      </c>
      <c r="Y1876" s="73">
        <v>40507</v>
      </c>
      <c r="Z1876" s="57">
        <v>-204880.07</v>
      </c>
      <c r="AA1876" s="57">
        <v>0</v>
      </c>
      <c r="AB1876" s="57">
        <v>3256426</v>
      </c>
      <c r="AC1876" s="57">
        <v>0</v>
      </c>
      <c r="AD1876" s="56" t="s">
        <v>9255</v>
      </c>
      <c r="AE1876" s="57">
        <v>0</v>
      </c>
      <c r="AF1876" s="57">
        <v>0</v>
      </c>
      <c r="AG1876" s="57">
        <v>0</v>
      </c>
      <c r="AI1876"/>
      <c r="AJ1876"/>
    </row>
    <row r="1877" spans="1:36">
      <c r="A1877" s="56" t="s">
        <v>50</v>
      </c>
      <c r="B1877" s="56" t="s">
        <v>11427</v>
      </c>
      <c r="C1877" s="56">
        <v>2101010050</v>
      </c>
      <c r="D1877" s="56" t="s">
        <v>43</v>
      </c>
      <c r="E1877" s="56">
        <v>2101020050</v>
      </c>
      <c r="F1877" s="56">
        <v>5401010050</v>
      </c>
      <c r="G1877" s="56" t="s">
        <v>11431</v>
      </c>
      <c r="H1877" s="56">
        <v>400209</v>
      </c>
      <c r="I1877" s="56" t="s">
        <v>11441</v>
      </c>
      <c r="J1877" s="56" t="s">
        <v>1731</v>
      </c>
      <c r="K1877" s="56" t="s">
        <v>1732</v>
      </c>
      <c r="L1877" s="56" t="s">
        <v>7138</v>
      </c>
      <c r="M1877" s="73">
        <v>39820</v>
      </c>
      <c r="N1877" s="56"/>
      <c r="O1877" s="56"/>
      <c r="P1877" s="56" t="s">
        <v>7139</v>
      </c>
      <c r="Q1877" s="56"/>
      <c r="R1877" s="56" t="s">
        <v>70</v>
      </c>
      <c r="S1877" s="56" t="s">
        <v>11415</v>
      </c>
      <c r="T1877" s="56" t="s">
        <v>7140</v>
      </c>
      <c r="U1877" s="57">
        <v>15014518</v>
      </c>
      <c r="V1877" s="57">
        <v>-8182511.4100000001</v>
      </c>
      <c r="W1877" s="57">
        <v>6832006.5899999999</v>
      </c>
      <c r="X1877" s="57">
        <v>0</v>
      </c>
      <c r="Y1877" s="73">
        <v>39820</v>
      </c>
      <c r="Z1877" s="57">
        <v>-397484.88</v>
      </c>
      <c r="AA1877" s="57">
        <v>0</v>
      </c>
      <c r="AB1877" s="57">
        <v>6434521.71</v>
      </c>
      <c r="AC1877" s="57">
        <v>0</v>
      </c>
      <c r="AD1877" s="56" t="s">
        <v>9255</v>
      </c>
      <c r="AE1877" s="57">
        <v>0</v>
      </c>
      <c r="AF1877" s="57">
        <v>0</v>
      </c>
      <c r="AG1877" s="57">
        <v>0</v>
      </c>
      <c r="AI1877"/>
      <c r="AJ1877"/>
    </row>
    <row r="1878" spans="1:36">
      <c r="A1878" s="56" t="s">
        <v>49</v>
      </c>
      <c r="B1878" s="56" t="s">
        <v>11427</v>
      </c>
      <c r="C1878" s="56">
        <v>2101010050</v>
      </c>
      <c r="D1878" s="56" t="s">
        <v>43</v>
      </c>
      <c r="E1878" s="56">
        <v>2101020050</v>
      </c>
      <c r="F1878" s="56">
        <v>5401010050</v>
      </c>
      <c r="G1878" s="56" t="s">
        <v>11431</v>
      </c>
      <c r="H1878" s="56">
        <v>400203</v>
      </c>
      <c r="I1878" s="56" t="s">
        <v>11537</v>
      </c>
      <c r="J1878" s="56" t="s">
        <v>1548</v>
      </c>
      <c r="K1878" s="56" t="s">
        <v>1549</v>
      </c>
      <c r="L1878" s="56" t="s">
        <v>7138</v>
      </c>
      <c r="M1878" s="73">
        <v>39995</v>
      </c>
      <c r="N1878" s="56"/>
      <c r="O1878" s="56"/>
      <c r="P1878" s="56" t="s">
        <v>7139</v>
      </c>
      <c r="Q1878" s="56"/>
      <c r="R1878" s="56" t="s">
        <v>70</v>
      </c>
      <c r="S1878" s="56" t="s">
        <v>11415</v>
      </c>
      <c r="T1878" s="56" t="s">
        <v>7140</v>
      </c>
      <c r="U1878" s="57">
        <v>538613054</v>
      </c>
      <c r="V1878" s="57">
        <v>-263175137.19</v>
      </c>
      <c r="W1878" s="57">
        <v>275437916.81</v>
      </c>
      <c r="X1878" s="57">
        <v>0</v>
      </c>
      <c r="Y1878" s="73">
        <v>39995</v>
      </c>
      <c r="Z1878" s="57">
        <v>-9780983.5299999993</v>
      </c>
      <c r="AA1878" s="57">
        <v>0</v>
      </c>
      <c r="AB1878" s="57">
        <v>265656933.28</v>
      </c>
      <c r="AC1878" s="57">
        <v>0</v>
      </c>
      <c r="AD1878" s="56" t="s">
        <v>9255</v>
      </c>
      <c r="AE1878" s="57">
        <v>0</v>
      </c>
      <c r="AF1878" s="57">
        <v>0</v>
      </c>
      <c r="AG1878" s="57">
        <v>0</v>
      </c>
      <c r="AI1878"/>
      <c r="AJ1878"/>
    </row>
    <row r="1879" spans="1:36">
      <c r="A1879" s="56" t="s">
        <v>49</v>
      </c>
      <c r="B1879" s="56" t="s">
        <v>11427</v>
      </c>
      <c r="C1879" s="56">
        <v>2101010050</v>
      </c>
      <c r="D1879" s="56" t="s">
        <v>43</v>
      </c>
      <c r="E1879" s="56">
        <v>2101020050</v>
      </c>
      <c r="F1879" s="56">
        <v>5401010050</v>
      </c>
      <c r="G1879" s="56" t="s">
        <v>11431</v>
      </c>
      <c r="H1879" s="56">
        <v>400203</v>
      </c>
      <c r="I1879" s="56" t="s">
        <v>11537</v>
      </c>
      <c r="J1879" s="56" t="s">
        <v>1550</v>
      </c>
      <c r="K1879" s="56" t="s">
        <v>1250</v>
      </c>
      <c r="L1879" s="56" t="s">
        <v>7138</v>
      </c>
      <c r="M1879" s="73">
        <v>39995</v>
      </c>
      <c r="N1879" s="56"/>
      <c r="O1879" s="56"/>
      <c r="P1879" s="56" t="s">
        <v>7139</v>
      </c>
      <c r="Q1879" s="56"/>
      <c r="R1879" s="56" t="s">
        <v>70</v>
      </c>
      <c r="S1879" s="56" t="s">
        <v>11415</v>
      </c>
      <c r="T1879" s="56" t="s">
        <v>7140</v>
      </c>
      <c r="U1879" s="57">
        <v>568307365</v>
      </c>
      <c r="V1879" s="57">
        <v>-277684262.61000001</v>
      </c>
      <c r="W1879" s="57">
        <v>290623102.38999999</v>
      </c>
      <c r="X1879" s="57">
        <v>0</v>
      </c>
      <c r="Y1879" s="73">
        <v>39995</v>
      </c>
      <c r="Z1879" s="57">
        <v>-10320219.560000001</v>
      </c>
      <c r="AA1879" s="57">
        <v>0</v>
      </c>
      <c r="AB1879" s="57">
        <v>280302882.82999998</v>
      </c>
      <c r="AC1879" s="57">
        <v>0</v>
      </c>
      <c r="AD1879" s="56" t="s">
        <v>9255</v>
      </c>
      <c r="AE1879" s="57">
        <v>0</v>
      </c>
      <c r="AF1879" s="57">
        <v>0</v>
      </c>
      <c r="AG1879" s="57">
        <v>0</v>
      </c>
      <c r="AI1879"/>
      <c r="AJ1879"/>
    </row>
    <row r="1880" spans="1:36">
      <c r="A1880" s="56" t="s">
        <v>49</v>
      </c>
      <c r="B1880" s="56" t="s">
        <v>11427</v>
      </c>
      <c r="C1880" s="56">
        <v>2101010050</v>
      </c>
      <c r="D1880" s="56" t="s">
        <v>43</v>
      </c>
      <c r="E1880" s="56">
        <v>2101020050</v>
      </c>
      <c r="F1880" s="56">
        <v>5401010050</v>
      </c>
      <c r="G1880" s="56" t="s">
        <v>11431</v>
      </c>
      <c r="H1880" s="56">
        <v>400203</v>
      </c>
      <c r="I1880" s="56" t="s">
        <v>11537</v>
      </c>
      <c r="J1880" s="56" t="s">
        <v>1551</v>
      </c>
      <c r="K1880" s="56" t="s">
        <v>1552</v>
      </c>
      <c r="L1880" s="56" t="s">
        <v>7138</v>
      </c>
      <c r="M1880" s="73">
        <v>39995</v>
      </c>
      <c r="N1880" s="56"/>
      <c r="O1880" s="56"/>
      <c r="P1880" s="56" t="s">
        <v>7139</v>
      </c>
      <c r="Q1880" s="56"/>
      <c r="R1880" s="56" t="s">
        <v>70</v>
      </c>
      <c r="S1880" s="56" t="s">
        <v>11415</v>
      </c>
      <c r="T1880" s="56" t="s">
        <v>7140</v>
      </c>
      <c r="U1880" s="57">
        <v>24848586</v>
      </c>
      <c r="V1880" s="57">
        <v>-12141425.060000001</v>
      </c>
      <c r="W1880" s="57">
        <v>12707160.939999999</v>
      </c>
      <c r="X1880" s="57">
        <v>0</v>
      </c>
      <c r="Y1880" s="73">
        <v>39995</v>
      </c>
      <c r="Z1880" s="57">
        <v>-451239.73</v>
      </c>
      <c r="AA1880" s="57">
        <v>0</v>
      </c>
      <c r="AB1880" s="57">
        <v>12255921.210000001</v>
      </c>
      <c r="AC1880" s="57">
        <v>0</v>
      </c>
      <c r="AD1880" s="56" t="s">
        <v>9255</v>
      </c>
      <c r="AE1880" s="57">
        <v>0</v>
      </c>
      <c r="AF1880" s="57">
        <v>0</v>
      </c>
      <c r="AG1880" s="57">
        <v>0</v>
      </c>
      <c r="AI1880"/>
      <c r="AJ1880"/>
    </row>
    <row r="1881" spans="1:36">
      <c r="A1881" s="56" t="s">
        <v>49</v>
      </c>
      <c r="B1881" s="56" t="s">
        <v>11427</v>
      </c>
      <c r="C1881" s="56">
        <v>2101010050</v>
      </c>
      <c r="D1881" s="56" t="s">
        <v>43</v>
      </c>
      <c r="E1881" s="56">
        <v>2101020050</v>
      </c>
      <c r="F1881" s="56">
        <v>5401010050</v>
      </c>
      <c r="G1881" s="56" t="s">
        <v>11431</v>
      </c>
      <c r="H1881" s="56">
        <v>400203</v>
      </c>
      <c r="I1881" s="56" t="s">
        <v>11537</v>
      </c>
      <c r="J1881" s="56" t="s">
        <v>1554</v>
      </c>
      <c r="K1881" s="56" t="s">
        <v>1256</v>
      </c>
      <c r="L1881" s="56" t="s">
        <v>7138</v>
      </c>
      <c r="M1881" s="73">
        <v>39995</v>
      </c>
      <c r="N1881" s="56"/>
      <c r="O1881" s="56"/>
      <c r="P1881" s="56" t="s">
        <v>7139</v>
      </c>
      <c r="Q1881" s="56"/>
      <c r="R1881" s="56" t="s">
        <v>70</v>
      </c>
      <c r="S1881" s="56" t="s">
        <v>11415</v>
      </c>
      <c r="T1881" s="56" t="s">
        <v>7140</v>
      </c>
      <c r="U1881" s="57">
        <v>11921213</v>
      </c>
      <c r="V1881" s="57">
        <v>-5824899.1500000004</v>
      </c>
      <c r="W1881" s="57">
        <v>6096313.8499999996</v>
      </c>
      <c r="X1881" s="57">
        <v>0</v>
      </c>
      <c r="Y1881" s="73">
        <v>39995</v>
      </c>
      <c r="Z1881" s="57">
        <v>-216484.16</v>
      </c>
      <c r="AA1881" s="57">
        <v>0</v>
      </c>
      <c r="AB1881" s="57">
        <v>5879829.6900000004</v>
      </c>
      <c r="AC1881" s="57">
        <v>0</v>
      </c>
      <c r="AD1881" s="56" t="s">
        <v>9255</v>
      </c>
      <c r="AE1881" s="57">
        <v>0</v>
      </c>
      <c r="AF1881" s="57">
        <v>0</v>
      </c>
      <c r="AG1881" s="57">
        <v>0</v>
      </c>
      <c r="AI1881"/>
      <c r="AJ1881"/>
    </row>
    <row r="1882" spans="1:36">
      <c r="A1882" s="56" t="s">
        <v>49</v>
      </c>
      <c r="B1882" s="56" t="s">
        <v>11427</v>
      </c>
      <c r="C1882" s="56">
        <v>2101010050</v>
      </c>
      <c r="D1882" s="56" t="s">
        <v>43</v>
      </c>
      <c r="E1882" s="56">
        <v>2101020050</v>
      </c>
      <c r="F1882" s="56">
        <v>5401010050</v>
      </c>
      <c r="G1882" s="56" t="s">
        <v>11431</v>
      </c>
      <c r="H1882" s="56">
        <v>400203</v>
      </c>
      <c r="I1882" s="56" t="s">
        <v>11537</v>
      </c>
      <c r="J1882" s="56" t="s">
        <v>1555</v>
      </c>
      <c r="K1882" s="56" t="s">
        <v>1556</v>
      </c>
      <c r="L1882" s="56" t="s">
        <v>7138</v>
      </c>
      <c r="M1882" s="73">
        <v>39995</v>
      </c>
      <c r="N1882" s="56"/>
      <c r="O1882" s="56"/>
      <c r="P1882" s="56" t="s">
        <v>7139</v>
      </c>
      <c r="Q1882" s="56"/>
      <c r="R1882" s="56" t="s">
        <v>70</v>
      </c>
      <c r="S1882" s="56" t="s">
        <v>11415</v>
      </c>
      <c r="T1882" s="56" t="s">
        <v>7140</v>
      </c>
      <c r="U1882" s="57">
        <v>24403033</v>
      </c>
      <c r="V1882" s="57">
        <v>-11923720.42</v>
      </c>
      <c r="W1882" s="57">
        <v>12479312.58</v>
      </c>
      <c r="X1882" s="57">
        <v>0</v>
      </c>
      <c r="Y1882" s="73">
        <v>39995</v>
      </c>
      <c r="Z1882" s="57">
        <v>-443148.69</v>
      </c>
      <c r="AA1882" s="57">
        <v>0</v>
      </c>
      <c r="AB1882" s="57">
        <v>12036163.890000001</v>
      </c>
      <c r="AC1882" s="57">
        <v>0</v>
      </c>
      <c r="AD1882" s="56" t="s">
        <v>9255</v>
      </c>
      <c r="AE1882" s="57">
        <v>0</v>
      </c>
      <c r="AF1882" s="57">
        <v>0</v>
      </c>
      <c r="AG1882" s="57">
        <v>0</v>
      </c>
      <c r="AI1882"/>
      <c r="AJ1882"/>
    </row>
    <row r="1883" spans="1:36">
      <c r="A1883" s="56" t="s">
        <v>49</v>
      </c>
      <c r="B1883" s="56" t="s">
        <v>11427</v>
      </c>
      <c r="C1883" s="56">
        <v>2101010050</v>
      </c>
      <c r="D1883" s="56" t="s">
        <v>43</v>
      </c>
      <c r="E1883" s="56">
        <v>2101020050</v>
      </c>
      <c r="F1883" s="56">
        <v>5401010050</v>
      </c>
      <c r="G1883" s="56" t="s">
        <v>11431</v>
      </c>
      <c r="H1883" s="56">
        <v>400203</v>
      </c>
      <c r="I1883" s="56" t="s">
        <v>11537</v>
      </c>
      <c r="J1883" s="56" t="s">
        <v>1557</v>
      </c>
      <c r="K1883" s="56" t="s">
        <v>1558</v>
      </c>
      <c r="L1883" s="56" t="s">
        <v>7138</v>
      </c>
      <c r="M1883" s="73">
        <v>39995</v>
      </c>
      <c r="N1883" s="56"/>
      <c r="O1883" s="56"/>
      <c r="P1883" s="56" t="s">
        <v>7139</v>
      </c>
      <c r="Q1883" s="56"/>
      <c r="R1883" s="56" t="s">
        <v>70</v>
      </c>
      <c r="S1883" s="56" t="s">
        <v>11415</v>
      </c>
      <c r="T1883" s="56" t="s">
        <v>7140</v>
      </c>
      <c r="U1883" s="57">
        <v>43927913</v>
      </c>
      <c r="V1883" s="57">
        <v>-21463895.789999999</v>
      </c>
      <c r="W1883" s="57">
        <v>22464017.210000001</v>
      </c>
      <c r="X1883" s="57">
        <v>0</v>
      </c>
      <c r="Y1883" s="73">
        <v>39995</v>
      </c>
      <c r="Z1883" s="57">
        <v>-797712.18</v>
      </c>
      <c r="AA1883" s="57">
        <v>0</v>
      </c>
      <c r="AB1883" s="57">
        <v>21666305.030000001</v>
      </c>
      <c r="AC1883" s="57">
        <v>0</v>
      </c>
      <c r="AD1883" s="56" t="s">
        <v>9255</v>
      </c>
      <c r="AE1883" s="57">
        <v>0</v>
      </c>
      <c r="AF1883" s="57">
        <v>0</v>
      </c>
      <c r="AG1883" s="57">
        <v>0</v>
      </c>
      <c r="AI1883"/>
      <c r="AJ1883"/>
    </row>
    <row r="1884" spans="1:36">
      <c r="A1884" s="56" t="s">
        <v>49</v>
      </c>
      <c r="B1884" s="56" t="s">
        <v>11427</v>
      </c>
      <c r="C1884" s="56">
        <v>2101010050</v>
      </c>
      <c r="D1884" s="56" t="s">
        <v>43</v>
      </c>
      <c r="E1884" s="56">
        <v>2101020050</v>
      </c>
      <c r="F1884" s="56">
        <v>5401010050</v>
      </c>
      <c r="G1884" s="56" t="s">
        <v>11431</v>
      </c>
      <c r="H1884" s="56">
        <v>400203</v>
      </c>
      <c r="I1884" s="56" t="s">
        <v>11537</v>
      </c>
      <c r="J1884" s="56" t="s">
        <v>1559</v>
      </c>
      <c r="K1884" s="56" t="s">
        <v>1560</v>
      </c>
      <c r="L1884" s="56" t="s">
        <v>7138</v>
      </c>
      <c r="M1884" s="73">
        <v>39995</v>
      </c>
      <c r="N1884" s="56"/>
      <c r="O1884" s="56"/>
      <c r="P1884" s="56" t="s">
        <v>7139</v>
      </c>
      <c r="Q1884" s="56"/>
      <c r="R1884" s="56" t="s">
        <v>70</v>
      </c>
      <c r="S1884" s="56" t="s">
        <v>11415</v>
      </c>
      <c r="T1884" s="56" t="s">
        <v>7140</v>
      </c>
      <c r="U1884" s="57">
        <v>52154794</v>
      </c>
      <c r="V1884" s="57">
        <v>-25483684</v>
      </c>
      <c r="W1884" s="57">
        <v>26671110</v>
      </c>
      <c r="X1884" s="57">
        <v>0</v>
      </c>
      <c r="Y1884" s="73">
        <v>39995</v>
      </c>
      <c r="Z1884" s="57">
        <v>-947108.85</v>
      </c>
      <c r="AA1884" s="57">
        <v>0</v>
      </c>
      <c r="AB1884" s="57">
        <v>25724001.149999999</v>
      </c>
      <c r="AC1884" s="57">
        <v>0</v>
      </c>
      <c r="AD1884" s="56" t="s">
        <v>9255</v>
      </c>
      <c r="AE1884" s="57">
        <v>0</v>
      </c>
      <c r="AF1884" s="57">
        <v>0</v>
      </c>
      <c r="AG1884" s="57">
        <v>0</v>
      </c>
      <c r="AI1884"/>
      <c r="AJ1884"/>
    </row>
    <row r="1885" spans="1:36">
      <c r="A1885" s="56" t="s">
        <v>49</v>
      </c>
      <c r="B1885" s="56" t="s">
        <v>11427</v>
      </c>
      <c r="C1885" s="56">
        <v>2101010050</v>
      </c>
      <c r="D1885" s="56" t="s">
        <v>43</v>
      </c>
      <c r="E1885" s="56">
        <v>2101020050</v>
      </c>
      <c r="F1885" s="56">
        <v>5401010050</v>
      </c>
      <c r="G1885" s="56" t="s">
        <v>11431</v>
      </c>
      <c r="H1885" s="56">
        <v>400203</v>
      </c>
      <c r="I1885" s="56" t="s">
        <v>11537</v>
      </c>
      <c r="J1885" s="56" t="s">
        <v>1561</v>
      </c>
      <c r="K1885" s="56" t="s">
        <v>1562</v>
      </c>
      <c r="L1885" s="56" t="s">
        <v>7138</v>
      </c>
      <c r="M1885" s="73">
        <v>39995</v>
      </c>
      <c r="N1885" s="56"/>
      <c r="O1885" s="56"/>
      <c r="P1885" s="56" t="s">
        <v>7139</v>
      </c>
      <c r="Q1885" s="56"/>
      <c r="R1885" s="56" t="s">
        <v>70</v>
      </c>
      <c r="S1885" s="56" t="s">
        <v>11415</v>
      </c>
      <c r="T1885" s="56" t="s">
        <v>7140</v>
      </c>
      <c r="U1885" s="57">
        <v>10543505</v>
      </c>
      <c r="V1885" s="57">
        <v>-5151728.5</v>
      </c>
      <c r="W1885" s="57">
        <v>5391776.5</v>
      </c>
      <c r="X1885" s="57">
        <v>0</v>
      </c>
      <c r="Y1885" s="73">
        <v>39995</v>
      </c>
      <c r="Z1885" s="57">
        <v>-191465.57</v>
      </c>
      <c r="AA1885" s="57">
        <v>0</v>
      </c>
      <c r="AB1885" s="57">
        <v>5200310.93</v>
      </c>
      <c r="AC1885" s="57">
        <v>0</v>
      </c>
      <c r="AD1885" s="56" t="s">
        <v>9255</v>
      </c>
      <c r="AE1885" s="57">
        <v>0</v>
      </c>
      <c r="AF1885" s="57">
        <v>0</v>
      </c>
      <c r="AG1885" s="57">
        <v>0</v>
      </c>
      <c r="AI1885"/>
      <c r="AJ1885"/>
    </row>
    <row r="1886" spans="1:36">
      <c r="A1886" s="56" t="s">
        <v>49</v>
      </c>
      <c r="B1886" s="56" t="s">
        <v>11427</v>
      </c>
      <c r="C1886" s="56">
        <v>2101010050</v>
      </c>
      <c r="D1886" s="56" t="s">
        <v>43</v>
      </c>
      <c r="E1886" s="56">
        <v>2101020050</v>
      </c>
      <c r="F1886" s="56">
        <v>5401010050</v>
      </c>
      <c r="G1886" s="56" t="s">
        <v>11431</v>
      </c>
      <c r="H1886" s="56">
        <v>400203</v>
      </c>
      <c r="I1886" s="56" t="s">
        <v>11537</v>
      </c>
      <c r="J1886" s="56" t="s">
        <v>1563</v>
      </c>
      <c r="K1886" s="56" t="s">
        <v>1564</v>
      </c>
      <c r="L1886" s="56" t="s">
        <v>7138</v>
      </c>
      <c r="M1886" s="73">
        <v>39995</v>
      </c>
      <c r="N1886" s="56"/>
      <c r="O1886" s="56"/>
      <c r="P1886" s="56" t="s">
        <v>7139</v>
      </c>
      <c r="Q1886" s="56"/>
      <c r="R1886" s="56" t="s">
        <v>70</v>
      </c>
      <c r="S1886" s="56" t="s">
        <v>11415</v>
      </c>
      <c r="T1886" s="56" t="s">
        <v>7140</v>
      </c>
      <c r="U1886" s="57">
        <v>23074781</v>
      </c>
      <c r="V1886" s="57">
        <v>-11274715.359999999</v>
      </c>
      <c r="W1886" s="57">
        <v>11800065.640000001</v>
      </c>
      <c r="X1886" s="57">
        <v>0</v>
      </c>
      <c r="Y1886" s="73">
        <v>39995</v>
      </c>
      <c r="Z1886" s="57">
        <v>-419028.17</v>
      </c>
      <c r="AA1886" s="57">
        <v>0</v>
      </c>
      <c r="AB1886" s="57">
        <v>11381037.470000001</v>
      </c>
      <c r="AC1886" s="57">
        <v>0</v>
      </c>
      <c r="AD1886" s="56" t="s">
        <v>9255</v>
      </c>
      <c r="AE1886" s="57">
        <v>0</v>
      </c>
      <c r="AF1886" s="57">
        <v>0</v>
      </c>
      <c r="AG1886" s="57">
        <v>0</v>
      </c>
      <c r="AI1886"/>
      <c r="AJ1886"/>
    </row>
    <row r="1887" spans="1:36">
      <c r="A1887" s="56" t="s">
        <v>49</v>
      </c>
      <c r="B1887" s="56" t="s">
        <v>11427</v>
      </c>
      <c r="C1887" s="56">
        <v>2101010050</v>
      </c>
      <c r="D1887" s="56" t="s">
        <v>43</v>
      </c>
      <c r="E1887" s="56">
        <v>2101020050</v>
      </c>
      <c r="F1887" s="56">
        <v>5401010050</v>
      </c>
      <c r="G1887" s="56" t="s">
        <v>11431</v>
      </c>
      <c r="H1887" s="56">
        <v>400203</v>
      </c>
      <c r="I1887" s="56" t="s">
        <v>11537</v>
      </c>
      <c r="J1887" s="56" t="s">
        <v>1565</v>
      </c>
      <c r="K1887" s="56" t="s">
        <v>1566</v>
      </c>
      <c r="L1887" s="56" t="s">
        <v>7138</v>
      </c>
      <c r="M1887" s="73">
        <v>39995</v>
      </c>
      <c r="N1887" s="56"/>
      <c r="O1887" s="56"/>
      <c r="P1887" s="56" t="s">
        <v>7139</v>
      </c>
      <c r="Q1887" s="56"/>
      <c r="R1887" s="56" t="s">
        <v>70</v>
      </c>
      <c r="S1887" s="56" t="s">
        <v>11415</v>
      </c>
      <c r="T1887" s="56" t="s">
        <v>7140</v>
      </c>
      <c r="U1887" s="57">
        <v>18515892</v>
      </c>
      <c r="V1887" s="57">
        <v>-9047167.0600000005</v>
      </c>
      <c r="W1887" s="57">
        <v>9468724.9399999995</v>
      </c>
      <c r="X1887" s="57">
        <v>0</v>
      </c>
      <c r="Y1887" s="73">
        <v>39995</v>
      </c>
      <c r="Z1887" s="57">
        <v>-336240.72</v>
      </c>
      <c r="AA1887" s="57">
        <v>0</v>
      </c>
      <c r="AB1887" s="57">
        <v>9132484.2200000007</v>
      </c>
      <c r="AC1887" s="57">
        <v>0</v>
      </c>
      <c r="AD1887" s="56" t="s">
        <v>9255</v>
      </c>
      <c r="AE1887" s="57">
        <v>0</v>
      </c>
      <c r="AF1887" s="57">
        <v>0</v>
      </c>
      <c r="AG1887" s="57">
        <v>0</v>
      </c>
      <c r="AI1887"/>
      <c r="AJ1887"/>
    </row>
    <row r="1888" spans="1:36">
      <c r="A1888" s="56" t="s">
        <v>49</v>
      </c>
      <c r="B1888" s="56" t="s">
        <v>11427</v>
      </c>
      <c r="C1888" s="56">
        <v>2101010050</v>
      </c>
      <c r="D1888" s="56" t="s">
        <v>43</v>
      </c>
      <c r="E1888" s="56">
        <v>2101020050</v>
      </c>
      <c r="F1888" s="56">
        <v>5401010050</v>
      </c>
      <c r="G1888" s="56" t="s">
        <v>11431</v>
      </c>
      <c r="H1888" s="56">
        <v>400203</v>
      </c>
      <c r="I1888" s="56" t="s">
        <v>11537</v>
      </c>
      <c r="J1888" s="56" t="s">
        <v>1567</v>
      </c>
      <c r="K1888" s="56" t="s">
        <v>1568</v>
      </c>
      <c r="L1888" s="56" t="s">
        <v>7138</v>
      </c>
      <c r="M1888" s="73">
        <v>39995</v>
      </c>
      <c r="N1888" s="56"/>
      <c r="O1888" s="56"/>
      <c r="P1888" s="56" t="s">
        <v>7139</v>
      </c>
      <c r="Q1888" s="56"/>
      <c r="R1888" s="56" t="s">
        <v>70</v>
      </c>
      <c r="S1888" s="56" t="s">
        <v>11415</v>
      </c>
      <c r="T1888" s="56" t="s">
        <v>7140</v>
      </c>
      <c r="U1888" s="57">
        <v>27882399</v>
      </c>
      <c r="V1888" s="57">
        <v>-13623795.65</v>
      </c>
      <c r="W1888" s="57">
        <v>14258603.35</v>
      </c>
      <c r="X1888" s="57">
        <v>0</v>
      </c>
      <c r="Y1888" s="73">
        <v>39995</v>
      </c>
      <c r="Z1888" s="57">
        <v>-506332.48</v>
      </c>
      <c r="AA1888" s="57">
        <v>0</v>
      </c>
      <c r="AB1888" s="57">
        <v>13752270.869999999</v>
      </c>
      <c r="AC1888" s="57">
        <v>0</v>
      </c>
      <c r="AD1888" s="56" t="s">
        <v>9255</v>
      </c>
      <c r="AE1888" s="57">
        <v>0</v>
      </c>
      <c r="AF1888" s="57">
        <v>0</v>
      </c>
      <c r="AG1888" s="57">
        <v>0</v>
      </c>
      <c r="AI1888"/>
      <c r="AJ1888"/>
    </row>
    <row r="1889" spans="1:36">
      <c r="A1889" s="56" t="s">
        <v>49</v>
      </c>
      <c r="B1889" s="56" t="s">
        <v>11427</v>
      </c>
      <c r="C1889" s="56">
        <v>2101010050</v>
      </c>
      <c r="D1889" s="56" t="s">
        <v>43</v>
      </c>
      <c r="E1889" s="56">
        <v>2101020050</v>
      </c>
      <c r="F1889" s="56">
        <v>5401010050</v>
      </c>
      <c r="G1889" s="56" t="s">
        <v>11431</v>
      </c>
      <c r="H1889" s="56">
        <v>400203</v>
      </c>
      <c r="I1889" s="56" t="s">
        <v>11537</v>
      </c>
      <c r="J1889" s="56" t="s">
        <v>1569</v>
      </c>
      <c r="K1889" s="56" t="s">
        <v>1266</v>
      </c>
      <c r="L1889" s="56" t="s">
        <v>7138</v>
      </c>
      <c r="M1889" s="73">
        <v>39995</v>
      </c>
      <c r="N1889" s="56"/>
      <c r="O1889" s="56"/>
      <c r="P1889" s="56" t="s">
        <v>7139</v>
      </c>
      <c r="Q1889" s="56"/>
      <c r="R1889" s="56" t="s">
        <v>70</v>
      </c>
      <c r="S1889" s="56" t="s">
        <v>11415</v>
      </c>
      <c r="T1889" s="56" t="s">
        <v>7140</v>
      </c>
      <c r="U1889" s="57">
        <v>44117514</v>
      </c>
      <c r="V1889" s="57">
        <v>-21556538.100000001</v>
      </c>
      <c r="W1889" s="57">
        <v>22560975.899999999</v>
      </c>
      <c r="X1889" s="57">
        <v>0</v>
      </c>
      <c r="Y1889" s="73">
        <v>39995</v>
      </c>
      <c r="Z1889" s="57">
        <v>-801155.25</v>
      </c>
      <c r="AA1889" s="57">
        <v>0</v>
      </c>
      <c r="AB1889" s="57">
        <v>21759820.649999999</v>
      </c>
      <c r="AC1889" s="57">
        <v>0</v>
      </c>
      <c r="AD1889" s="56" t="s">
        <v>9255</v>
      </c>
      <c r="AE1889" s="57">
        <v>0</v>
      </c>
      <c r="AF1889" s="57">
        <v>0</v>
      </c>
      <c r="AG1889" s="57">
        <v>0</v>
      </c>
      <c r="AI1889"/>
      <c r="AJ1889"/>
    </row>
    <row r="1890" spans="1:36">
      <c r="A1890" s="56" t="s">
        <v>49</v>
      </c>
      <c r="B1890" s="56" t="s">
        <v>11427</v>
      </c>
      <c r="C1890" s="56">
        <v>2101010050</v>
      </c>
      <c r="D1890" s="56" t="s">
        <v>43</v>
      </c>
      <c r="E1890" s="56">
        <v>2101020050</v>
      </c>
      <c r="F1890" s="56">
        <v>5401010050</v>
      </c>
      <c r="G1890" s="56" t="s">
        <v>11431</v>
      </c>
      <c r="H1890" s="56">
        <v>400203</v>
      </c>
      <c r="I1890" s="56" t="s">
        <v>11537</v>
      </c>
      <c r="J1890" s="56" t="s">
        <v>1570</v>
      </c>
      <c r="K1890" s="56" t="s">
        <v>1268</v>
      </c>
      <c r="L1890" s="56" t="s">
        <v>7138</v>
      </c>
      <c r="M1890" s="73">
        <v>39995</v>
      </c>
      <c r="N1890" s="56"/>
      <c r="O1890" s="56"/>
      <c r="P1890" s="56" t="s">
        <v>7139</v>
      </c>
      <c r="Q1890" s="56"/>
      <c r="R1890" s="56" t="s">
        <v>70</v>
      </c>
      <c r="S1890" s="56" t="s">
        <v>11415</v>
      </c>
      <c r="T1890" s="56" t="s">
        <v>7140</v>
      </c>
      <c r="U1890" s="57">
        <v>123134476</v>
      </c>
      <c r="V1890" s="57">
        <v>-60165516.950000003</v>
      </c>
      <c r="W1890" s="57">
        <v>62968959.049999997</v>
      </c>
      <c r="X1890" s="57">
        <v>0</v>
      </c>
      <c r="Y1890" s="73">
        <v>39995</v>
      </c>
      <c r="Z1890" s="57">
        <v>-2236069.59</v>
      </c>
      <c r="AA1890" s="57">
        <v>0</v>
      </c>
      <c r="AB1890" s="57">
        <v>60732889.460000001</v>
      </c>
      <c r="AC1890" s="57">
        <v>0</v>
      </c>
      <c r="AD1890" s="56" t="s">
        <v>9255</v>
      </c>
      <c r="AE1890" s="57">
        <v>0</v>
      </c>
      <c r="AF1890" s="57">
        <v>0</v>
      </c>
      <c r="AG1890" s="57">
        <v>0</v>
      </c>
      <c r="AI1890"/>
      <c r="AJ1890"/>
    </row>
    <row r="1891" spans="1:36">
      <c r="A1891" s="56" t="s">
        <v>49</v>
      </c>
      <c r="B1891" s="56" t="s">
        <v>11427</v>
      </c>
      <c r="C1891" s="56">
        <v>2101010050</v>
      </c>
      <c r="D1891" s="56" t="s">
        <v>43</v>
      </c>
      <c r="E1891" s="56">
        <v>2101020050</v>
      </c>
      <c r="F1891" s="56">
        <v>5401010050</v>
      </c>
      <c r="G1891" s="56" t="s">
        <v>11431</v>
      </c>
      <c r="H1891" s="56">
        <v>400203</v>
      </c>
      <c r="I1891" s="56" t="s">
        <v>11537</v>
      </c>
      <c r="J1891" s="56" t="s">
        <v>1571</v>
      </c>
      <c r="K1891" s="56" t="s">
        <v>1572</v>
      </c>
      <c r="L1891" s="56" t="s">
        <v>7138</v>
      </c>
      <c r="M1891" s="73">
        <v>39995</v>
      </c>
      <c r="N1891" s="56"/>
      <c r="O1891" s="56"/>
      <c r="P1891" s="56" t="s">
        <v>7139</v>
      </c>
      <c r="Q1891" s="56"/>
      <c r="R1891" s="56" t="s">
        <v>70</v>
      </c>
      <c r="S1891" s="56" t="s">
        <v>11415</v>
      </c>
      <c r="T1891" s="56" t="s">
        <v>7140</v>
      </c>
      <c r="U1891" s="57">
        <v>24439269</v>
      </c>
      <c r="V1891" s="57">
        <v>-11941425.68</v>
      </c>
      <c r="W1891" s="57">
        <v>12497843.32</v>
      </c>
      <c r="X1891" s="57">
        <v>0</v>
      </c>
      <c r="Y1891" s="73">
        <v>39995</v>
      </c>
      <c r="Z1891" s="57">
        <v>-443806.73</v>
      </c>
      <c r="AA1891" s="57">
        <v>0</v>
      </c>
      <c r="AB1891" s="57">
        <v>12054036.59</v>
      </c>
      <c r="AC1891" s="57">
        <v>0</v>
      </c>
      <c r="AD1891" s="56" t="s">
        <v>9255</v>
      </c>
      <c r="AE1891" s="57">
        <v>0</v>
      </c>
      <c r="AF1891" s="57">
        <v>0</v>
      </c>
      <c r="AG1891" s="57">
        <v>0</v>
      </c>
      <c r="AI1891"/>
      <c r="AJ1891"/>
    </row>
    <row r="1892" spans="1:36">
      <c r="A1892" s="56" t="s">
        <v>49</v>
      </c>
      <c r="B1892" s="56" t="s">
        <v>11427</v>
      </c>
      <c r="C1892" s="56">
        <v>2101010050</v>
      </c>
      <c r="D1892" s="56" t="s">
        <v>43</v>
      </c>
      <c r="E1892" s="56">
        <v>2101020050</v>
      </c>
      <c r="F1892" s="56">
        <v>5401010050</v>
      </c>
      <c r="G1892" s="56" t="s">
        <v>11431</v>
      </c>
      <c r="H1892" s="56">
        <v>400203</v>
      </c>
      <c r="I1892" s="56" t="s">
        <v>11537</v>
      </c>
      <c r="J1892" s="56" t="s">
        <v>1589</v>
      </c>
      <c r="K1892" s="56" t="s">
        <v>1306</v>
      </c>
      <c r="L1892" s="56" t="s">
        <v>7138</v>
      </c>
      <c r="M1892" s="73">
        <v>39995</v>
      </c>
      <c r="N1892" s="56"/>
      <c r="O1892" s="56"/>
      <c r="P1892" s="56" t="s">
        <v>7139</v>
      </c>
      <c r="Q1892" s="56"/>
      <c r="R1892" s="56" t="s">
        <v>70</v>
      </c>
      <c r="S1892" s="56" t="s">
        <v>11415</v>
      </c>
      <c r="T1892" s="56" t="s">
        <v>7140</v>
      </c>
      <c r="U1892" s="57">
        <v>453495596</v>
      </c>
      <c r="V1892" s="57">
        <v>-221585356.81999999</v>
      </c>
      <c r="W1892" s="57">
        <v>231910239.18000001</v>
      </c>
      <c r="X1892" s="57">
        <v>0</v>
      </c>
      <c r="Y1892" s="73">
        <v>39995</v>
      </c>
      <c r="Z1892" s="57">
        <v>-8235286.7599999998</v>
      </c>
      <c r="AA1892" s="57">
        <v>0</v>
      </c>
      <c r="AB1892" s="57">
        <v>223674952.41999999</v>
      </c>
      <c r="AC1892" s="57">
        <v>0</v>
      </c>
      <c r="AD1892" s="56" t="s">
        <v>9255</v>
      </c>
      <c r="AE1892" s="57">
        <v>0</v>
      </c>
      <c r="AF1892" s="57">
        <v>0</v>
      </c>
      <c r="AG1892" s="57">
        <v>0</v>
      </c>
      <c r="AI1892"/>
      <c r="AJ1892"/>
    </row>
    <row r="1893" spans="1:36">
      <c r="A1893" s="56" t="s">
        <v>49</v>
      </c>
      <c r="B1893" s="56" t="s">
        <v>11427</v>
      </c>
      <c r="C1893" s="56">
        <v>2101010050</v>
      </c>
      <c r="D1893" s="56" t="s">
        <v>43</v>
      </c>
      <c r="E1893" s="56">
        <v>2101020050</v>
      </c>
      <c r="F1893" s="56">
        <v>5401010050</v>
      </c>
      <c r="G1893" s="56" t="s">
        <v>11431</v>
      </c>
      <c r="H1893" s="56">
        <v>400203</v>
      </c>
      <c r="I1893" s="56" t="s">
        <v>11537</v>
      </c>
      <c r="J1893" s="56" t="s">
        <v>1594</v>
      </c>
      <c r="K1893" s="56" t="s">
        <v>1595</v>
      </c>
      <c r="L1893" s="56" t="s">
        <v>7138</v>
      </c>
      <c r="M1893" s="73">
        <v>39995</v>
      </c>
      <c r="N1893" s="56"/>
      <c r="O1893" s="56"/>
      <c r="P1893" s="56" t="s">
        <v>7139</v>
      </c>
      <c r="Q1893" s="56"/>
      <c r="R1893" s="56" t="s">
        <v>70</v>
      </c>
      <c r="S1893" s="56" t="s">
        <v>11415</v>
      </c>
      <c r="T1893" s="56" t="s">
        <v>7140</v>
      </c>
      <c r="U1893" s="57">
        <v>19323851</v>
      </c>
      <c r="V1893" s="57">
        <v>-9441949.5899999999</v>
      </c>
      <c r="W1893" s="57">
        <v>9881901.4100000001</v>
      </c>
      <c r="X1893" s="57">
        <v>0</v>
      </c>
      <c r="Y1893" s="73">
        <v>39995</v>
      </c>
      <c r="Z1893" s="57">
        <v>-350912.89</v>
      </c>
      <c r="AA1893" s="57">
        <v>0</v>
      </c>
      <c r="AB1893" s="57">
        <v>9530988.5199999996</v>
      </c>
      <c r="AC1893" s="57">
        <v>0</v>
      </c>
      <c r="AD1893" s="56" t="s">
        <v>9255</v>
      </c>
      <c r="AE1893" s="57">
        <v>0</v>
      </c>
      <c r="AF1893" s="57">
        <v>0</v>
      </c>
      <c r="AG1893" s="57">
        <v>0</v>
      </c>
      <c r="AI1893"/>
      <c r="AJ1893"/>
    </row>
    <row r="1894" spans="1:36">
      <c r="A1894" s="56" t="s">
        <v>49</v>
      </c>
      <c r="B1894" s="56" t="s">
        <v>11427</v>
      </c>
      <c r="C1894" s="56">
        <v>2101010050</v>
      </c>
      <c r="D1894" s="56" t="s">
        <v>43</v>
      </c>
      <c r="E1894" s="56">
        <v>2101020050</v>
      </c>
      <c r="F1894" s="56">
        <v>5401010050</v>
      </c>
      <c r="G1894" s="56" t="s">
        <v>11431</v>
      </c>
      <c r="H1894" s="56">
        <v>400203</v>
      </c>
      <c r="I1894" s="56" t="s">
        <v>11537</v>
      </c>
      <c r="J1894" s="56" t="s">
        <v>1596</v>
      </c>
      <c r="K1894" s="56" t="s">
        <v>1597</v>
      </c>
      <c r="L1894" s="56" t="s">
        <v>7138</v>
      </c>
      <c r="M1894" s="73">
        <v>41498</v>
      </c>
      <c r="N1894" s="56"/>
      <c r="O1894" s="56"/>
      <c r="P1894" s="56" t="s">
        <v>7139</v>
      </c>
      <c r="Q1894" s="56"/>
      <c r="R1894" s="56" t="s">
        <v>70</v>
      </c>
      <c r="S1894" s="56" t="s">
        <v>11415</v>
      </c>
      <c r="T1894" s="56" t="s">
        <v>7140</v>
      </c>
      <c r="U1894" s="57">
        <v>1292880</v>
      </c>
      <c r="V1894" s="57">
        <v>-404280.86</v>
      </c>
      <c r="W1894" s="57">
        <v>888599.14</v>
      </c>
      <c r="X1894" s="57">
        <v>0</v>
      </c>
      <c r="Y1894" s="73">
        <v>41498</v>
      </c>
      <c r="Z1894" s="57">
        <v>-32194.78</v>
      </c>
      <c r="AA1894" s="57">
        <v>0</v>
      </c>
      <c r="AB1894" s="57">
        <v>856404.36</v>
      </c>
      <c r="AC1894" s="57">
        <v>0</v>
      </c>
      <c r="AD1894" s="56" t="s">
        <v>9255</v>
      </c>
      <c r="AE1894" s="57">
        <v>0</v>
      </c>
      <c r="AF1894" s="57">
        <v>0</v>
      </c>
      <c r="AG1894" s="57">
        <v>0</v>
      </c>
      <c r="AI1894"/>
      <c r="AJ1894"/>
    </row>
    <row r="1895" spans="1:36">
      <c r="A1895" s="56" t="s">
        <v>49</v>
      </c>
      <c r="B1895" s="56" t="s">
        <v>11427</v>
      </c>
      <c r="C1895" s="56">
        <v>2101010050</v>
      </c>
      <c r="D1895" s="56" t="s">
        <v>43</v>
      </c>
      <c r="E1895" s="56">
        <v>2101020050</v>
      </c>
      <c r="F1895" s="56">
        <v>5401010050</v>
      </c>
      <c r="G1895" s="56" t="s">
        <v>11431</v>
      </c>
      <c r="H1895" s="56">
        <v>400203</v>
      </c>
      <c r="I1895" s="56" t="s">
        <v>11553</v>
      </c>
      <c r="J1895" s="56" t="s">
        <v>1471</v>
      </c>
      <c r="K1895" s="56" t="s">
        <v>1472</v>
      </c>
      <c r="L1895" s="56" t="s">
        <v>7138</v>
      </c>
      <c r="M1895" s="73">
        <v>39995</v>
      </c>
      <c r="N1895" s="56"/>
      <c r="O1895" s="56"/>
      <c r="P1895" s="56" t="s">
        <v>7139</v>
      </c>
      <c r="Q1895" s="56"/>
      <c r="R1895" s="56" t="s">
        <v>70</v>
      </c>
      <c r="S1895" s="56" t="s">
        <v>11415</v>
      </c>
      <c r="T1895" s="56" t="s">
        <v>7140</v>
      </c>
      <c r="U1895" s="57">
        <v>277578571</v>
      </c>
      <c r="V1895" s="57">
        <v>-135629425.49000001</v>
      </c>
      <c r="W1895" s="57">
        <v>141949145.50999999</v>
      </c>
      <c r="X1895" s="57">
        <v>0</v>
      </c>
      <c r="Y1895" s="73">
        <v>39995</v>
      </c>
      <c r="Z1895" s="57">
        <v>-5040708.5199999996</v>
      </c>
      <c r="AA1895" s="57">
        <v>0</v>
      </c>
      <c r="AB1895" s="57">
        <v>136908436.99000001</v>
      </c>
      <c r="AC1895" s="57">
        <v>0</v>
      </c>
      <c r="AD1895" s="56" t="s">
        <v>9255</v>
      </c>
      <c r="AE1895" s="57">
        <v>0</v>
      </c>
      <c r="AF1895" s="57">
        <v>0</v>
      </c>
      <c r="AG1895" s="57">
        <v>0</v>
      </c>
      <c r="AI1895"/>
      <c r="AJ1895"/>
    </row>
    <row r="1896" spans="1:36">
      <c r="A1896" s="56" t="s">
        <v>49</v>
      </c>
      <c r="B1896" s="56" t="s">
        <v>11427</v>
      </c>
      <c r="C1896" s="56">
        <v>2101010050</v>
      </c>
      <c r="D1896" s="56" t="s">
        <v>43</v>
      </c>
      <c r="E1896" s="56">
        <v>2101020050</v>
      </c>
      <c r="F1896" s="56">
        <v>5401010050</v>
      </c>
      <c r="G1896" s="56" t="s">
        <v>11431</v>
      </c>
      <c r="H1896" s="56">
        <v>400203</v>
      </c>
      <c r="I1896" s="56" t="s">
        <v>11507</v>
      </c>
      <c r="J1896" s="56" t="s">
        <v>1546</v>
      </c>
      <c r="K1896" s="56" t="s">
        <v>1547</v>
      </c>
      <c r="L1896" s="56" t="s">
        <v>7138</v>
      </c>
      <c r="M1896" s="73">
        <v>39995</v>
      </c>
      <c r="N1896" s="56"/>
      <c r="O1896" s="56"/>
      <c r="P1896" s="56" t="s">
        <v>7139</v>
      </c>
      <c r="Q1896" s="56"/>
      <c r="R1896" s="56" t="s">
        <v>70</v>
      </c>
      <c r="S1896" s="56" t="s">
        <v>11415</v>
      </c>
      <c r="T1896" s="56" t="s">
        <v>7140</v>
      </c>
      <c r="U1896" s="57">
        <v>29598971</v>
      </c>
      <c r="V1896" s="57">
        <v>-14462541.359999999</v>
      </c>
      <c r="W1896" s="57">
        <v>15136429.640000001</v>
      </c>
      <c r="X1896" s="57">
        <v>0</v>
      </c>
      <c r="Y1896" s="73">
        <v>39995</v>
      </c>
      <c r="Z1896" s="57">
        <v>-537504.68000000005</v>
      </c>
      <c r="AA1896" s="57">
        <v>0</v>
      </c>
      <c r="AB1896" s="57">
        <v>14598924.960000001</v>
      </c>
      <c r="AC1896" s="57">
        <v>0</v>
      </c>
      <c r="AD1896" s="56" t="s">
        <v>9255</v>
      </c>
      <c r="AE1896" s="57">
        <v>0</v>
      </c>
      <c r="AF1896" s="57">
        <v>0</v>
      </c>
      <c r="AG1896" s="57">
        <v>0</v>
      </c>
      <c r="AI1896"/>
      <c r="AJ1896"/>
    </row>
    <row r="1897" spans="1:36">
      <c r="A1897" s="56" t="s">
        <v>49</v>
      </c>
      <c r="B1897" s="56" t="s">
        <v>11427</v>
      </c>
      <c r="C1897" s="56">
        <v>2101010050</v>
      </c>
      <c r="D1897" s="56" t="s">
        <v>43</v>
      </c>
      <c r="E1897" s="56">
        <v>2101020050</v>
      </c>
      <c r="F1897" s="56">
        <v>5401010050</v>
      </c>
      <c r="G1897" s="56" t="s">
        <v>11431</v>
      </c>
      <c r="H1897" s="56">
        <v>400203</v>
      </c>
      <c r="I1897" s="56" t="s">
        <v>11537</v>
      </c>
      <c r="J1897" s="56" t="s">
        <v>1598</v>
      </c>
      <c r="K1897" s="56" t="s">
        <v>1599</v>
      </c>
      <c r="L1897" s="56" t="s">
        <v>7138</v>
      </c>
      <c r="M1897" s="73">
        <v>39995</v>
      </c>
      <c r="N1897" s="56"/>
      <c r="O1897" s="56"/>
      <c r="P1897" s="56" t="s">
        <v>7139</v>
      </c>
      <c r="Q1897" s="56"/>
      <c r="R1897" s="56" t="s">
        <v>70</v>
      </c>
      <c r="S1897" s="56" t="s">
        <v>11415</v>
      </c>
      <c r="T1897" s="56" t="s">
        <v>7140</v>
      </c>
      <c r="U1897" s="57">
        <v>24154364</v>
      </c>
      <c r="V1897" s="57">
        <v>-11802216.859999999</v>
      </c>
      <c r="W1897" s="57">
        <v>12352147.140000001</v>
      </c>
      <c r="X1897" s="57">
        <v>0</v>
      </c>
      <c r="Y1897" s="73">
        <v>39995</v>
      </c>
      <c r="Z1897" s="57">
        <v>-438632.96000000002</v>
      </c>
      <c r="AA1897" s="57">
        <v>0</v>
      </c>
      <c r="AB1897" s="57">
        <v>11913514.18</v>
      </c>
      <c r="AC1897" s="57">
        <v>0</v>
      </c>
      <c r="AD1897" s="56" t="s">
        <v>9255</v>
      </c>
      <c r="AE1897" s="57">
        <v>0</v>
      </c>
      <c r="AF1897" s="57">
        <v>0</v>
      </c>
      <c r="AG1897" s="57">
        <v>0</v>
      </c>
      <c r="AI1897"/>
      <c r="AJ1897"/>
    </row>
    <row r="1898" spans="1:36">
      <c r="A1898" s="56" t="s">
        <v>49</v>
      </c>
      <c r="B1898" s="56" t="s">
        <v>11427</v>
      </c>
      <c r="C1898" s="56">
        <v>2101010050</v>
      </c>
      <c r="D1898" s="56" t="s">
        <v>43</v>
      </c>
      <c r="E1898" s="56">
        <v>2101020050</v>
      </c>
      <c r="F1898" s="56">
        <v>5401010050</v>
      </c>
      <c r="G1898" s="56" t="s">
        <v>11431</v>
      </c>
      <c r="H1898" s="56">
        <v>400203</v>
      </c>
      <c r="I1898" s="56" t="s">
        <v>11554</v>
      </c>
      <c r="J1898" s="56" t="s">
        <v>1606</v>
      </c>
      <c r="K1898" s="56" t="s">
        <v>1607</v>
      </c>
      <c r="L1898" s="56" t="s">
        <v>7138</v>
      </c>
      <c r="M1898" s="73">
        <v>39995</v>
      </c>
      <c r="N1898" s="56"/>
      <c r="O1898" s="56"/>
      <c r="P1898" s="56" t="s">
        <v>7139</v>
      </c>
      <c r="Q1898" s="56"/>
      <c r="R1898" s="56" t="s">
        <v>70</v>
      </c>
      <c r="S1898" s="56" t="s">
        <v>11415</v>
      </c>
      <c r="T1898" s="56" t="s">
        <v>7140</v>
      </c>
      <c r="U1898" s="57">
        <v>343568690</v>
      </c>
      <c r="V1898" s="57">
        <v>-167872756.69</v>
      </c>
      <c r="W1898" s="57">
        <v>175695933.31</v>
      </c>
      <c r="X1898" s="57">
        <v>0</v>
      </c>
      <c r="Y1898" s="73">
        <v>39995</v>
      </c>
      <c r="Z1898" s="57">
        <v>-6239081.3799999999</v>
      </c>
      <c r="AA1898" s="57">
        <v>0</v>
      </c>
      <c r="AB1898" s="57">
        <v>169456851.93000001</v>
      </c>
      <c r="AC1898" s="57">
        <v>0</v>
      </c>
      <c r="AD1898" s="56" t="s">
        <v>9255</v>
      </c>
      <c r="AE1898" s="57">
        <v>0</v>
      </c>
      <c r="AF1898" s="57">
        <v>0</v>
      </c>
      <c r="AG1898" s="57">
        <v>0</v>
      </c>
      <c r="AI1898"/>
      <c r="AJ1898"/>
    </row>
    <row r="1899" spans="1:36">
      <c r="A1899" s="56" t="s">
        <v>49</v>
      </c>
      <c r="B1899" s="56" t="s">
        <v>11427</v>
      </c>
      <c r="C1899" s="56">
        <v>2101010050</v>
      </c>
      <c r="D1899" s="56" t="s">
        <v>43</v>
      </c>
      <c r="E1899" s="56">
        <v>2101020050</v>
      </c>
      <c r="F1899" s="56">
        <v>5401010050</v>
      </c>
      <c r="G1899" s="56" t="s">
        <v>11431</v>
      </c>
      <c r="H1899" s="56">
        <v>400204</v>
      </c>
      <c r="I1899" s="56" t="s">
        <v>11539</v>
      </c>
      <c r="J1899" s="56" t="s">
        <v>1679</v>
      </c>
      <c r="K1899" s="56" t="s">
        <v>1549</v>
      </c>
      <c r="L1899" s="56" t="s">
        <v>7138</v>
      </c>
      <c r="M1899" s="73">
        <v>40057</v>
      </c>
      <c r="N1899" s="56"/>
      <c r="O1899" s="56"/>
      <c r="P1899" s="56" t="s">
        <v>7139</v>
      </c>
      <c r="Q1899" s="56"/>
      <c r="R1899" s="56" t="s">
        <v>70</v>
      </c>
      <c r="S1899" s="56" t="s">
        <v>11415</v>
      </c>
      <c r="T1899" s="56" t="s">
        <v>7140</v>
      </c>
      <c r="U1899" s="57">
        <v>540523890</v>
      </c>
      <c r="V1899" s="57">
        <v>-259702378.77000001</v>
      </c>
      <c r="W1899" s="57">
        <v>280821511.23000002</v>
      </c>
      <c r="X1899" s="57">
        <v>0</v>
      </c>
      <c r="Y1899" s="73">
        <v>40057</v>
      </c>
      <c r="Z1899" s="57">
        <v>-9916663.0500000007</v>
      </c>
      <c r="AA1899" s="57">
        <v>0</v>
      </c>
      <c r="AB1899" s="57">
        <v>270904848.18000001</v>
      </c>
      <c r="AC1899" s="57">
        <v>0</v>
      </c>
      <c r="AD1899" s="56" t="s">
        <v>9255</v>
      </c>
      <c r="AE1899" s="57">
        <v>0</v>
      </c>
      <c r="AF1899" s="57">
        <v>0</v>
      </c>
      <c r="AG1899" s="57">
        <v>0</v>
      </c>
      <c r="AI1899"/>
      <c r="AJ1899"/>
    </row>
    <row r="1900" spans="1:36">
      <c r="A1900" s="56" t="s">
        <v>49</v>
      </c>
      <c r="B1900" s="56" t="s">
        <v>11427</v>
      </c>
      <c r="C1900" s="56">
        <v>2101010050</v>
      </c>
      <c r="D1900" s="56" t="s">
        <v>43</v>
      </c>
      <c r="E1900" s="56">
        <v>2101020050</v>
      </c>
      <c r="F1900" s="56">
        <v>5401010050</v>
      </c>
      <c r="G1900" s="56" t="s">
        <v>11431</v>
      </c>
      <c r="H1900" s="56">
        <v>400204</v>
      </c>
      <c r="I1900" s="56" t="s">
        <v>11539</v>
      </c>
      <c r="J1900" s="56" t="s">
        <v>1680</v>
      </c>
      <c r="K1900" s="56" t="s">
        <v>1250</v>
      </c>
      <c r="L1900" s="56" t="s">
        <v>7138</v>
      </c>
      <c r="M1900" s="73">
        <v>40057</v>
      </c>
      <c r="N1900" s="56"/>
      <c r="O1900" s="56"/>
      <c r="P1900" s="56" t="s">
        <v>7139</v>
      </c>
      <c r="Q1900" s="56"/>
      <c r="R1900" s="56" t="s">
        <v>70</v>
      </c>
      <c r="S1900" s="56" t="s">
        <v>11415</v>
      </c>
      <c r="T1900" s="56" t="s">
        <v>7140</v>
      </c>
      <c r="U1900" s="57">
        <v>570323546</v>
      </c>
      <c r="V1900" s="57">
        <v>-274020046.44999999</v>
      </c>
      <c r="W1900" s="57">
        <v>296303499.55000001</v>
      </c>
      <c r="X1900" s="57">
        <v>0</v>
      </c>
      <c r="Y1900" s="73">
        <v>40057</v>
      </c>
      <c r="Z1900" s="57">
        <v>-10463379.23</v>
      </c>
      <c r="AA1900" s="57">
        <v>0</v>
      </c>
      <c r="AB1900" s="57">
        <v>285840120.31999999</v>
      </c>
      <c r="AC1900" s="57">
        <v>0</v>
      </c>
      <c r="AD1900" s="56" t="s">
        <v>9255</v>
      </c>
      <c r="AE1900" s="57">
        <v>0</v>
      </c>
      <c r="AF1900" s="57">
        <v>0</v>
      </c>
      <c r="AG1900" s="57">
        <v>0</v>
      </c>
      <c r="AI1900"/>
      <c r="AJ1900"/>
    </row>
    <row r="1901" spans="1:36">
      <c r="A1901" s="56" t="s">
        <v>49</v>
      </c>
      <c r="B1901" s="56" t="s">
        <v>11427</v>
      </c>
      <c r="C1901" s="56">
        <v>2101010050</v>
      </c>
      <c r="D1901" s="56" t="s">
        <v>43</v>
      </c>
      <c r="E1901" s="56">
        <v>2101020050</v>
      </c>
      <c r="F1901" s="56">
        <v>5401010050</v>
      </c>
      <c r="G1901" s="56" t="s">
        <v>11431</v>
      </c>
      <c r="H1901" s="56">
        <v>400204</v>
      </c>
      <c r="I1901" s="56" t="s">
        <v>11539</v>
      </c>
      <c r="J1901" s="56" t="s">
        <v>1681</v>
      </c>
      <c r="K1901" s="56" t="s">
        <v>1552</v>
      </c>
      <c r="L1901" s="56" t="s">
        <v>7138</v>
      </c>
      <c r="M1901" s="73">
        <v>40057</v>
      </c>
      <c r="N1901" s="56"/>
      <c r="O1901" s="56"/>
      <c r="P1901" s="56" t="s">
        <v>7139</v>
      </c>
      <c r="Q1901" s="56"/>
      <c r="R1901" s="56" t="s">
        <v>70</v>
      </c>
      <c r="S1901" s="56" t="s">
        <v>11415</v>
      </c>
      <c r="T1901" s="56" t="s">
        <v>7140</v>
      </c>
      <c r="U1901" s="57">
        <v>24936742</v>
      </c>
      <c r="V1901" s="57">
        <v>-11981211.9</v>
      </c>
      <c r="W1901" s="57">
        <v>12955530.1</v>
      </c>
      <c r="X1901" s="57">
        <v>0</v>
      </c>
      <c r="Y1901" s="73">
        <v>40057</v>
      </c>
      <c r="Z1901" s="57">
        <v>-457499.24</v>
      </c>
      <c r="AA1901" s="57">
        <v>0</v>
      </c>
      <c r="AB1901" s="57">
        <v>12498030.859999999</v>
      </c>
      <c r="AC1901" s="57">
        <v>0</v>
      </c>
      <c r="AD1901" s="56" t="s">
        <v>9255</v>
      </c>
      <c r="AE1901" s="57">
        <v>0</v>
      </c>
      <c r="AF1901" s="57">
        <v>0</v>
      </c>
      <c r="AG1901" s="57">
        <v>0</v>
      </c>
      <c r="AI1901"/>
      <c r="AJ1901"/>
    </row>
    <row r="1902" spans="1:36">
      <c r="A1902" s="56" t="s">
        <v>49</v>
      </c>
      <c r="B1902" s="56" t="s">
        <v>11427</v>
      </c>
      <c r="C1902" s="56">
        <v>2101010050</v>
      </c>
      <c r="D1902" s="56" t="s">
        <v>43</v>
      </c>
      <c r="E1902" s="56">
        <v>2101020050</v>
      </c>
      <c r="F1902" s="56">
        <v>5401010050</v>
      </c>
      <c r="G1902" s="56" t="s">
        <v>11431</v>
      </c>
      <c r="H1902" s="56">
        <v>400204</v>
      </c>
      <c r="I1902" s="56" t="s">
        <v>11539</v>
      </c>
      <c r="J1902" s="56" t="s">
        <v>1683</v>
      </c>
      <c r="K1902" s="56" t="s">
        <v>1256</v>
      </c>
      <c r="L1902" s="56" t="s">
        <v>7138</v>
      </c>
      <c r="M1902" s="73">
        <v>40057</v>
      </c>
      <c r="N1902" s="56"/>
      <c r="O1902" s="56"/>
      <c r="P1902" s="56" t="s">
        <v>7139</v>
      </c>
      <c r="Q1902" s="56"/>
      <c r="R1902" s="56" t="s">
        <v>70</v>
      </c>
      <c r="S1902" s="56" t="s">
        <v>11415</v>
      </c>
      <c r="T1902" s="56" t="s">
        <v>7140</v>
      </c>
      <c r="U1902" s="57">
        <v>11963506</v>
      </c>
      <c r="V1902" s="57">
        <v>-5748036.2800000003</v>
      </c>
      <c r="W1902" s="57">
        <v>6215469.7199999997</v>
      </c>
      <c r="X1902" s="57">
        <v>0</v>
      </c>
      <c r="Y1902" s="73">
        <v>40057</v>
      </c>
      <c r="Z1902" s="57">
        <v>-219487.17</v>
      </c>
      <c r="AA1902" s="57">
        <v>0</v>
      </c>
      <c r="AB1902" s="57">
        <v>5995982.5499999998</v>
      </c>
      <c r="AC1902" s="57">
        <v>0</v>
      </c>
      <c r="AD1902" s="56" t="s">
        <v>9255</v>
      </c>
      <c r="AE1902" s="57">
        <v>0</v>
      </c>
      <c r="AF1902" s="57">
        <v>0</v>
      </c>
      <c r="AG1902" s="57">
        <v>0</v>
      </c>
      <c r="AI1902"/>
      <c r="AJ1902"/>
    </row>
    <row r="1903" spans="1:36">
      <c r="A1903" s="56" t="s">
        <v>49</v>
      </c>
      <c r="B1903" s="56" t="s">
        <v>11427</v>
      </c>
      <c r="C1903" s="56">
        <v>2101010050</v>
      </c>
      <c r="D1903" s="56" t="s">
        <v>43</v>
      </c>
      <c r="E1903" s="56">
        <v>2101020050</v>
      </c>
      <c r="F1903" s="56">
        <v>5401010050</v>
      </c>
      <c r="G1903" s="56" t="s">
        <v>11431</v>
      </c>
      <c r="H1903" s="56">
        <v>400204</v>
      </c>
      <c r="I1903" s="56" t="s">
        <v>11539</v>
      </c>
      <c r="J1903" s="56" t="s">
        <v>1684</v>
      </c>
      <c r="K1903" s="56" t="s">
        <v>1556</v>
      </c>
      <c r="L1903" s="56" t="s">
        <v>7138</v>
      </c>
      <c r="M1903" s="73">
        <v>40057</v>
      </c>
      <c r="N1903" s="56"/>
      <c r="O1903" s="56"/>
      <c r="P1903" s="56" t="s">
        <v>7139</v>
      </c>
      <c r="Q1903" s="56"/>
      <c r="R1903" s="56" t="s">
        <v>70</v>
      </c>
      <c r="S1903" s="56" t="s">
        <v>11415</v>
      </c>
      <c r="T1903" s="56" t="s">
        <v>7140</v>
      </c>
      <c r="U1903" s="57">
        <v>24489608</v>
      </c>
      <c r="V1903" s="57">
        <v>-11766380.130000001</v>
      </c>
      <c r="W1903" s="57">
        <v>12723227.869999999</v>
      </c>
      <c r="X1903" s="57">
        <v>0</v>
      </c>
      <c r="Y1903" s="73">
        <v>40057</v>
      </c>
      <c r="Z1903" s="57">
        <v>-449295.94</v>
      </c>
      <c r="AA1903" s="57">
        <v>0</v>
      </c>
      <c r="AB1903" s="57">
        <v>12273931.93</v>
      </c>
      <c r="AC1903" s="57">
        <v>0</v>
      </c>
      <c r="AD1903" s="56" t="s">
        <v>9255</v>
      </c>
      <c r="AE1903" s="57">
        <v>0</v>
      </c>
      <c r="AF1903" s="57">
        <v>0</v>
      </c>
      <c r="AG1903" s="57">
        <v>0</v>
      </c>
      <c r="AI1903"/>
      <c r="AJ1903"/>
    </row>
    <row r="1904" spans="1:36">
      <c r="A1904" s="56" t="s">
        <v>49</v>
      </c>
      <c r="B1904" s="56" t="s">
        <v>11427</v>
      </c>
      <c r="C1904" s="56">
        <v>2101010050</v>
      </c>
      <c r="D1904" s="56" t="s">
        <v>43</v>
      </c>
      <c r="E1904" s="56">
        <v>2101020050</v>
      </c>
      <c r="F1904" s="56">
        <v>5401010050</v>
      </c>
      <c r="G1904" s="56" t="s">
        <v>11431</v>
      </c>
      <c r="H1904" s="56">
        <v>400204</v>
      </c>
      <c r="I1904" s="56" t="s">
        <v>11539</v>
      </c>
      <c r="J1904" s="56" t="s">
        <v>1685</v>
      </c>
      <c r="K1904" s="56" t="s">
        <v>1558</v>
      </c>
      <c r="L1904" s="56" t="s">
        <v>7138</v>
      </c>
      <c r="M1904" s="73">
        <v>40057</v>
      </c>
      <c r="N1904" s="56"/>
      <c r="O1904" s="56"/>
      <c r="P1904" s="56" t="s">
        <v>7139</v>
      </c>
      <c r="Q1904" s="56"/>
      <c r="R1904" s="56" t="s">
        <v>70</v>
      </c>
      <c r="S1904" s="56" t="s">
        <v>11415</v>
      </c>
      <c r="T1904" s="56" t="s">
        <v>7140</v>
      </c>
      <c r="U1904" s="57">
        <v>44083756</v>
      </c>
      <c r="V1904" s="57">
        <v>-21180666.280000001</v>
      </c>
      <c r="W1904" s="57">
        <v>22903089.719999999</v>
      </c>
      <c r="X1904" s="57">
        <v>0</v>
      </c>
      <c r="Y1904" s="73">
        <v>40057</v>
      </c>
      <c r="Z1904" s="57">
        <v>-808777.87</v>
      </c>
      <c r="AA1904" s="57">
        <v>0</v>
      </c>
      <c r="AB1904" s="57">
        <v>22094311.850000001</v>
      </c>
      <c r="AC1904" s="57">
        <v>0</v>
      </c>
      <c r="AD1904" s="56" t="s">
        <v>9255</v>
      </c>
      <c r="AE1904" s="57">
        <v>0</v>
      </c>
      <c r="AF1904" s="57">
        <v>0</v>
      </c>
      <c r="AG1904" s="57">
        <v>0</v>
      </c>
      <c r="AI1904"/>
      <c r="AJ1904"/>
    </row>
    <row r="1905" spans="1:36">
      <c r="A1905" s="56" t="s">
        <v>49</v>
      </c>
      <c r="B1905" s="56" t="s">
        <v>11427</v>
      </c>
      <c r="C1905" s="56">
        <v>2101010050</v>
      </c>
      <c r="D1905" s="56" t="s">
        <v>43</v>
      </c>
      <c r="E1905" s="56">
        <v>2101020050</v>
      </c>
      <c r="F1905" s="56">
        <v>5401010050</v>
      </c>
      <c r="G1905" s="56" t="s">
        <v>11431</v>
      </c>
      <c r="H1905" s="56">
        <v>400204</v>
      </c>
      <c r="I1905" s="56" t="s">
        <v>11539</v>
      </c>
      <c r="J1905" s="56" t="s">
        <v>1686</v>
      </c>
      <c r="K1905" s="56" t="s">
        <v>1560</v>
      </c>
      <c r="L1905" s="56" t="s">
        <v>7138</v>
      </c>
      <c r="M1905" s="73">
        <v>40057</v>
      </c>
      <c r="N1905" s="56"/>
      <c r="O1905" s="56"/>
      <c r="P1905" s="56" t="s">
        <v>7139</v>
      </c>
      <c r="Q1905" s="56"/>
      <c r="R1905" s="56" t="s">
        <v>70</v>
      </c>
      <c r="S1905" s="56" t="s">
        <v>11415</v>
      </c>
      <c r="T1905" s="56" t="s">
        <v>7140</v>
      </c>
      <c r="U1905" s="57">
        <v>52339823</v>
      </c>
      <c r="V1905" s="57">
        <v>-25147411.359999999</v>
      </c>
      <c r="W1905" s="57">
        <v>27192411.640000001</v>
      </c>
      <c r="X1905" s="57">
        <v>0</v>
      </c>
      <c r="Y1905" s="73">
        <v>40057</v>
      </c>
      <c r="Z1905" s="57">
        <v>-960246.89</v>
      </c>
      <c r="AA1905" s="57">
        <v>0</v>
      </c>
      <c r="AB1905" s="57">
        <v>26232164.75</v>
      </c>
      <c r="AC1905" s="57">
        <v>0</v>
      </c>
      <c r="AD1905" s="56" t="s">
        <v>9255</v>
      </c>
      <c r="AE1905" s="57">
        <v>0</v>
      </c>
      <c r="AF1905" s="57">
        <v>0</v>
      </c>
      <c r="AG1905" s="57">
        <v>0</v>
      </c>
      <c r="AI1905"/>
      <c r="AJ1905"/>
    </row>
    <row r="1906" spans="1:36">
      <c r="A1906" s="56" t="s">
        <v>49</v>
      </c>
      <c r="B1906" s="56" t="s">
        <v>11427</v>
      </c>
      <c r="C1906" s="56">
        <v>2101010050</v>
      </c>
      <c r="D1906" s="56" t="s">
        <v>43</v>
      </c>
      <c r="E1906" s="56">
        <v>2101020050</v>
      </c>
      <c r="F1906" s="56">
        <v>5401010050</v>
      </c>
      <c r="G1906" s="56" t="s">
        <v>11431</v>
      </c>
      <c r="H1906" s="56">
        <v>400204</v>
      </c>
      <c r="I1906" s="56" t="s">
        <v>11539</v>
      </c>
      <c r="J1906" s="56" t="s">
        <v>1687</v>
      </c>
      <c r="K1906" s="56" t="s">
        <v>1562</v>
      </c>
      <c r="L1906" s="56" t="s">
        <v>7138</v>
      </c>
      <c r="M1906" s="73">
        <v>40057</v>
      </c>
      <c r="N1906" s="56"/>
      <c r="O1906" s="56"/>
      <c r="P1906" s="56" t="s">
        <v>7139</v>
      </c>
      <c r="Q1906" s="56"/>
      <c r="R1906" s="56" t="s">
        <v>70</v>
      </c>
      <c r="S1906" s="56" t="s">
        <v>11415</v>
      </c>
      <c r="T1906" s="56" t="s">
        <v>7140</v>
      </c>
      <c r="U1906" s="57">
        <v>10580910</v>
      </c>
      <c r="V1906" s="57">
        <v>-5083748.3099999996</v>
      </c>
      <c r="W1906" s="57">
        <v>5497161.6900000004</v>
      </c>
      <c r="X1906" s="57">
        <v>0</v>
      </c>
      <c r="Y1906" s="73">
        <v>40057</v>
      </c>
      <c r="Z1906" s="57">
        <v>-194121.53</v>
      </c>
      <c r="AA1906" s="57">
        <v>0</v>
      </c>
      <c r="AB1906" s="57">
        <v>5303040.16</v>
      </c>
      <c r="AC1906" s="57">
        <v>0</v>
      </c>
      <c r="AD1906" s="56" t="s">
        <v>9255</v>
      </c>
      <c r="AE1906" s="57">
        <v>0</v>
      </c>
      <c r="AF1906" s="57">
        <v>0</v>
      </c>
      <c r="AG1906" s="57">
        <v>0</v>
      </c>
      <c r="AI1906"/>
      <c r="AJ1906"/>
    </row>
    <row r="1907" spans="1:36">
      <c r="A1907" s="56" t="s">
        <v>49</v>
      </c>
      <c r="B1907" s="56" t="s">
        <v>11427</v>
      </c>
      <c r="C1907" s="56">
        <v>2101010050</v>
      </c>
      <c r="D1907" s="56" t="s">
        <v>43</v>
      </c>
      <c r="E1907" s="56">
        <v>2101020050</v>
      </c>
      <c r="F1907" s="56">
        <v>5401010050</v>
      </c>
      <c r="G1907" s="56" t="s">
        <v>11431</v>
      </c>
      <c r="H1907" s="56">
        <v>400204</v>
      </c>
      <c r="I1907" s="56" t="s">
        <v>11539</v>
      </c>
      <c r="J1907" s="56" t="s">
        <v>1688</v>
      </c>
      <c r="K1907" s="56" t="s">
        <v>1564</v>
      </c>
      <c r="L1907" s="56" t="s">
        <v>7138</v>
      </c>
      <c r="M1907" s="73">
        <v>40057</v>
      </c>
      <c r="N1907" s="56"/>
      <c r="O1907" s="56"/>
      <c r="P1907" s="56" t="s">
        <v>7139</v>
      </c>
      <c r="Q1907" s="56"/>
      <c r="R1907" s="56" t="s">
        <v>70</v>
      </c>
      <c r="S1907" s="56" t="s">
        <v>11415</v>
      </c>
      <c r="T1907" s="56" t="s">
        <v>7140</v>
      </c>
      <c r="U1907" s="57">
        <v>23156643</v>
      </c>
      <c r="V1907" s="57">
        <v>-11125937.970000001</v>
      </c>
      <c r="W1907" s="57">
        <v>12030705.029999999</v>
      </c>
      <c r="X1907" s="57">
        <v>0</v>
      </c>
      <c r="Y1907" s="73">
        <v>40057</v>
      </c>
      <c r="Z1907" s="57">
        <v>-424840.84</v>
      </c>
      <c r="AA1907" s="57">
        <v>0</v>
      </c>
      <c r="AB1907" s="57">
        <v>11605864.189999999</v>
      </c>
      <c r="AC1907" s="57">
        <v>0</v>
      </c>
      <c r="AD1907" s="56" t="s">
        <v>9255</v>
      </c>
      <c r="AE1907" s="57">
        <v>0</v>
      </c>
      <c r="AF1907" s="57">
        <v>0</v>
      </c>
      <c r="AG1907" s="57">
        <v>0</v>
      </c>
      <c r="AI1907"/>
      <c r="AJ1907"/>
    </row>
    <row r="1908" spans="1:36">
      <c r="A1908" s="56" t="s">
        <v>49</v>
      </c>
      <c r="B1908" s="56" t="s">
        <v>11427</v>
      </c>
      <c r="C1908" s="56">
        <v>2101010050</v>
      </c>
      <c r="D1908" s="56" t="s">
        <v>43</v>
      </c>
      <c r="E1908" s="56">
        <v>2101020050</v>
      </c>
      <c r="F1908" s="56">
        <v>5401010050</v>
      </c>
      <c r="G1908" s="56" t="s">
        <v>11431</v>
      </c>
      <c r="H1908" s="56">
        <v>400204</v>
      </c>
      <c r="I1908" s="56" t="s">
        <v>11539</v>
      </c>
      <c r="J1908" s="56" t="s">
        <v>1689</v>
      </c>
      <c r="K1908" s="56" t="s">
        <v>1566</v>
      </c>
      <c r="L1908" s="56" t="s">
        <v>7138</v>
      </c>
      <c r="M1908" s="73">
        <v>40057</v>
      </c>
      <c r="N1908" s="56"/>
      <c r="O1908" s="56"/>
      <c r="P1908" s="56" t="s">
        <v>7139</v>
      </c>
      <c r="Q1908" s="56"/>
      <c r="R1908" s="56" t="s">
        <v>70</v>
      </c>
      <c r="S1908" s="56" t="s">
        <v>11415</v>
      </c>
      <c r="T1908" s="56" t="s">
        <v>7140</v>
      </c>
      <c r="U1908" s="57">
        <v>18581581</v>
      </c>
      <c r="V1908" s="57">
        <v>-8927784.7599999998</v>
      </c>
      <c r="W1908" s="57">
        <v>9653796.2400000002</v>
      </c>
      <c r="X1908" s="57">
        <v>0</v>
      </c>
      <c r="Y1908" s="73">
        <v>40057</v>
      </c>
      <c r="Z1908" s="57">
        <v>-340904.95</v>
      </c>
      <c r="AA1908" s="57">
        <v>0</v>
      </c>
      <c r="AB1908" s="57">
        <v>9312891.2899999991</v>
      </c>
      <c r="AC1908" s="57">
        <v>0</v>
      </c>
      <c r="AD1908" s="56" t="s">
        <v>9255</v>
      </c>
      <c r="AE1908" s="57">
        <v>0</v>
      </c>
      <c r="AF1908" s="57">
        <v>0</v>
      </c>
      <c r="AG1908" s="57">
        <v>0</v>
      </c>
      <c r="AI1908"/>
      <c r="AJ1908"/>
    </row>
    <row r="1909" spans="1:36">
      <c r="A1909" s="56" t="s">
        <v>49</v>
      </c>
      <c r="B1909" s="56" t="s">
        <v>11427</v>
      </c>
      <c r="C1909" s="56">
        <v>2101010050</v>
      </c>
      <c r="D1909" s="56" t="s">
        <v>43</v>
      </c>
      <c r="E1909" s="56">
        <v>2101020050</v>
      </c>
      <c r="F1909" s="56">
        <v>5401010050</v>
      </c>
      <c r="G1909" s="56" t="s">
        <v>11431</v>
      </c>
      <c r="H1909" s="56">
        <v>400204</v>
      </c>
      <c r="I1909" s="56" t="s">
        <v>11539</v>
      </c>
      <c r="J1909" s="56" t="s">
        <v>1690</v>
      </c>
      <c r="K1909" s="56" t="s">
        <v>1568</v>
      </c>
      <c r="L1909" s="56" t="s">
        <v>7138</v>
      </c>
      <c r="M1909" s="73">
        <v>40057</v>
      </c>
      <c r="N1909" s="56"/>
      <c r="O1909" s="56"/>
      <c r="P1909" s="56" t="s">
        <v>7139</v>
      </c>
      <c r="Q1909" s="56"/>
      <c r="R1909" s="56" t="s">
        <v>70</v>
      </c>
      <c r="S1909" s="56" t="s">
        <v>11415</v>
      </c>
      <c r="T1909" s="56" t="s">
        <v>7140</v>
      </c>
      <c r="U1909" s="57">
        <v>27981317</v>
      </c>
      <c r="V1909" s="57">
        <v>-13444020.82</v>
      </c>
      <c r="W1909" s="57">
        <v>14537296.18</v>
      </c>
      <c r="X1909" s="57">
        <v>0</v>
      </c>
      <c r="Y1909" s="73">
        <v>40057</v>
      </c>
      <c r="Z1909" s="57">
        <v>-513356.22</v>
      </c>
      <c r="AA1909" s="57">
        <v>0</v>
      </c>
      <c r="AB1909" s="57">
        <v>14023939.960000001</v>
      </c>
      <c r="AC1909" s="57">
        <v>0</v>
      </c>
      <c r="AD1909" s="56" t="s">
        <v>9255</v>
      </c>
      <c r="AE1909" s="57">
        <v>0</v>
      </c>
      <c r="AF1909" s="57">
        <v>0</v>
      </c>
      <c r="AG1909" s="57">
        <v>0</v>
      </c>
      <c r="AI1909"/>
      <c r="AJ1909"/>
    </row>
    <row r="1910" spans="1:36">
      <c r="A1910" s="56" t="s">
        <v>49</v>
      </c>
      <c r="B1910" s="56" t="s">
        <v>11427</v>
      </c>
      <c r="C1910" s="56">
        <v>2101010050</v>
      </c>
      <c r="D1910" s="56" t="s">
        <v>43</v>
      </c>
      <c r="E1910" s="56">
        <v>2101020050</v>
      </c>
      <c r="F1910" s="56">
        <v>5401010050</v>
      </c>
      <c r="G1910" s="56" t="s">
        <v>11431</v>
      </c>
      <c r="H1910" s="56">
        <v>400204</v>
      </c>
      <c r="I1910" s="56" t="s">
        <v>11539</v>
      </c>
      <c r="J1910" s="56" t="s">
        <v>1691</v>
      </c>
      <c r="K1910" s="56" t="s">
        <v>1266</v>
      </c>
      <c r="L1910" s="56" t="s">
        <v>7138</v>
      </c>
      <c r="M1910" s="73">
        <v>40057</v>
      </c>
      <c r="N1910" s="56"/>
      <c r="O1910" s="56"/>
      <c r="P1910" s="56" t="s">
        <v>7139</v>
      </c>
      <c r="Q1910" s="56"/>
      <c r="R1910" s="56" t="s">
        <v>70</v>
      </c>
      <c r="S1910" s="56" t="s">
        <v>11415</v>
      </c>
      <c r="T1910" s="56" t="s">
        <v>7140</v>
      </c>
      <c r="U1910" s="57">
        <v>44274029</v>
      </c>
      <c r="V1910" s="57">
        <v>-21272085.789999999</v>
      </c>
      <c r="W1910" s="57">
        <v>23001943.210000001</v>
      </c>
      <c r="X1910" s="57">
        <v>0</v>
      </c>
      <c r="Y1910" s="73">
        <v>40057</v>
      </c>
      <c r="Z1910" s="57">
        <v>-812268.69</v>
      </c>
      <c r="AA1910" s="57">
        <v>0</v>
      </c>
      <c r="AB1910" s="57">
        <v>22189674.52</v>
      </c>
      <c r="AC1910" s="57">
        <v>0</v>
      </c>
      <c r="AD1910" s="56" t="s">
        <v>9255</v>
      </c>
      <c r="AE1910" s="57">
        <v>0</v>
      </c>
      <c r="AF1910" s="57">
        <v>0</v>
      </c>
      <c r="AG1910" s="57">
        <v>0</v>
      </c>
      <c r="AI1910"/>
      <c r="AJ1910"/>
    </row>
    <row r="1911" spans="1:36">
      <c r="A1911" s="56" t="s">
        <v>49</v>
      </c>
      <c r="B1911" s="56" t="s">
        <v>11427</v>
      </c>
      <c r="C1911" s="56">
        <v>2101010050</v>
      </c>
      <c r="D1911" s="56" t="s">
        <v>43</v>
      </c>
      <c r="E1911" s="56">
        <v>2101020050</v>
      </c>
      <c r="F1911" s="56">
        <v>5401010050</v>
      </c>
      <c r="G1911" s="56" t="s">
        <v>11431</v>
      </c>
      <c r="H1911" s="56">
        <v>400204</v>
      </c>
      <c r="I1911" s="56" t="s">
        <v>11539</v>
      </c>
      <c r="J1911" s="56" t="s">
        <v>1692</v>
      </c>
      <c r="K1911" s="56" t="s">
        <v>1268</v>
      </c>
      <c r="L1911" s="56" t="s">
        <v>7138</v>
      </c>
      <c r="M1911" s="73">
        <v>40057</v>
      </c>
      <c r="N1911" s="56"/>
      <c r="O1911" s="56"/>
      <c r="P1911" s="56" t="s">
        <v>7139</v>
      </c>
      <c r="Q1911" s="56"/>
      <c r="R1911" s="56" t="s">
        <v>70</v>
      </c>
      <c r="S1911" s="56" t="s">
        <v>11415</v>
      </c>
      <c r="T1911" s="56" t="s">
        <v>7140</v>
      </c>
      <c r="U1911" s="57">
        <v>123571319</v>
      </c>
      <c r="V1911" s="57">
        <v>-59371594.640000001</v>
      </c>
      <c r="W1911" s="57">
        <v>64199724.359999999</v>
      </c>
      <c r="X1911" s="57">
        <v>0</v>
      </c>
      <c r="Y1911" s="73">
        <v>40057</v>
      </c>
      <c r="Z1911" s="57">
        <v>-2267087.85</v>
      </c>
      <c r="AA1911" s="57">
        <v>0</v>
      </c>
      <c r="AB1911" s="57">
        <v>61932636.509999998</v>
      </c>
      <c r="AC1911" s="57">
        <v>0</v>
      </c>
      <c r="AD1911" s="56" t="s">
        <v>9255</v>
      </c>
      <c r="AE1911" s="57">
        <v>0</v>
      </c>
      <c r="AF1911" s="57">
        <v>0</v>
      </c>
      <c r="AG1911" s="57">
        <v>0</v>
      </c>
      <c r="AI1911"/>
      <c r="AJ1911"/>
    </row>
    <row r="1912" spans="1:36">
      <c r="A1912" s="56" t="s">
        <v>49</v>
      </c>
      <c r="B1912" s="56" t="s">
        <v>11427</v>
      </c>
      <c r="C1912" s="56">
        <v>2101010050</v>
      </c>
      <c r="D1912" s="56" t="s">
        <v>43</v>
      </c>
      <c r="E1912" s="56">
        <v>2101020050</v>
      </c>
      <c r="F1912" s="56">
        <v>5401010050</v>
      </c>
      <c r="G1912" s="56" t="s">
        <v>11431</v>
      </c>
      <c r="H1912" s="56">
        <v>400204</v>
      </c>
      <c r="I1912" s="56" t="s">
        <v>11539</v>
      </c>
      <c r="J1912" s="56" t="s">
        <v>1693</v>
      </c>
      <c r="K1912" s="56" t="s">
        <v>1572</v>
      </c>
      <c r="L1912" s="56" t="s">
        <v>7138</v>
      </c>
      <c r="M1912" s="73">
        <v>40057</v>
      </c>
      <c r="N1912" s="56"/>
      <c r="O1912" s="56"/>
      <c r="P1912" s="56" t="s">
        <v>7139</v>
      </c>
      <c r="Q1912" s="56"/>
      <c r="R1912" s="56" t="s">
        <v>70</v>
      </c>
      <c r="S1912" s="56" t="s">
        <v>11415</v>
      </c>
      <c r="T1912" s="56" t="s">
        <v>7140</v>
      </c>
      <c r="U1912" s="57">
        <v>24525972</v>
      </c>
      <c r="V1912" s="57">
        <v>-11783851.48</v>
      </c>
      <c r="W1912" s="57">
        <v>12742120.52</v>
      </c>
      <c r="X1912" s="57">
        <v>0</v>
      </c>
      <c r="Y1912" s="73">
        <v>40057</v>
      </c>
      <c r="Z1912" s="57">
        <v>-449963.09</v>
      </c>
      <c r="AA1912" s="57">
        <v>0</v>
      </c>
      <c r="AB1912" s="57">
        <v>12292157.43</v>
      </c>
      <c r="AC1912" s="57">
        <v>0</v>
      </c>
      <c r="AD1912" s="56" t="s">
        <v>9255</v>
      </c>
      <c r="AE1912" s="57">
        <v>0</v>
      </c>
      <c r="AF1912" s="57">
        <v>0</v>
      </c>
      <c r="AG1912" s="57">
        <v>0</v>
      </c>
      <c r="AI1912"/>
      <c r="AJ1912"/>
    </row>
    <row r="1913" spans="1:36">
      <c r="A1913" s="56" t="s">
        <v>49</v>
      </c>
      <c r="B1913" s="56" t="s">
        <v>11427</v>
      </c>
      <c r="C1913" s="56">
        <v>2101010050</v>
      </c>
      <c r="D1913" s="56" t="s">
        <v>43</v>
      </c>
      <c r="E1913" s="56">
        <v>2101020050</v>
      </c>
      <c r="F1913" s="56">
        <v>5401010050</v>
      </c>
      <c r="G1913" s="56" t="s">
        <v>11431</v>
      </c>
      <c r="H1913" s="56">
        <v>400204</v>
      </c>
      <c r="I1913" s="56" t="s">
        <v>11539</v>
      </c>
      <c r="J1913" s="56" t="s">
        <v>1708</v>
      </c>
      <c r="K1913" s="56" t="s">
        <v>1306</v>
      </c>
      <c r="L1913" s="56" t="s">
        <v>7138</v>
      </c>
      <c r="M1913" s="73">
        <v>40057</v>
      </c>
      <c r="N1913" s="56"/>
      <c r="O1913" s="56"/>
      <c r="P1913" s="56" t="s">
        <v>7139</v>
      </c>
      <c r="Q1913" s="56"/>
      <c r="R1913" s="56" t="s">
        <v>70</v>
      </c>
      <c r="S1913" s="56" t="s">
        <v>11415</v>
      </c>
      <c r="T1913" s="56" t="s">
        <v>7140</v>
      </c>
      <c r="U1913" s="57">
        <v>455014023</v>
      </c>
      <c r="V1913" s="57">
        <v>-218617949.34</v>
      </c>
      <c r="W1913" s="57">
        <v>236396073.66</v>
      </c>
      <c r="X1913" s="57">
        <v>0</v>
      </c>
      <c r="Y1913" s="73">
        <v>40057</v>
      </c>
      <c r="Z1913" s="57">
        <v>-8347865.5099999998</v>
      </c>
      <c r="AA1913" s="57">
        <v>0</v>
      </c>
      <c r="AB1913" s="57">
        <v>228048208.15000001</v>
      </c>
      <c r="AC1913" s="57">
        <v>0</v>
      </c>
      <c r="AD1913" s="56" t="s">
        <v>9255</v>
      </c>
      <c r="AE1913" s="57">
        <v>0</v>
      </c>
      <c r="AF1913" s="57">
        <v>0</v>
      </c>
      <c r="AG1913" s="57">
        <v>0</v>
      </c>
      <c r="AI1913"/>
      <c r="AJ1913"/>
    </row>
    <row r="1914" spans="1:36">
      <c r="A1914" s="56" t="s">
        <v>49</v>
      </c>
      <c r="B1914" s="56" t="s">
        <v>11427</v>
      </c>
      <c r="C1914" s="56">
        <v>2101010050</v>
      </c>
      <c r="D1914" s="56" t="s">
        <v>43</v>
      </c>
      <c r="E1914" s="56">
        <v>2101020050</v>
      </c>
      <c r="F1914" s="56">
        <v>5401010050</v>
      </c>
      <c r="G1914" s="56" t="s">
        <v>11431</v>
      </c>
      <c r="H1914" s="56">
        <v>400204</v>
      </c>
      <c r="I1914" s="56" t="s">
        <v>11539</v>
      </c>
      <c r="J1914" s="56" t="s">
        <v>1711</v>
      </c>
      <c r="K1914" s="56" t="s">
        <v>1595</v>
      </c>
      <c r="L1914" s="56" t="s">
        <v>7138</v>
      </c>
      <c r="M1914" s="73">
        <v>40057</v>
      </c>
      <c r="N1914" s="56"/>
      <c r="O1914" s="56"/>
      <c r="P1914" s="56" t="s">
        <v>7139</v>
      </c>
      <c r="Q1914" s="56"/>
      <c r="R1914" s="56" t="s">
        <v>70</v>
      </c>
      <c r="S1914" s="56" t="s">
        <v>11415</v>
      </c>
      <c r="T1914" s="56" t="s">
        <v>7140</v>
      </c>
      <c r="U1914" s="57">
        <v>19392857</v>
      </c>
      <c r="V1914" s="57">
        <v>-9317573.6600000001</v>
      </c>
      <c r="W1914" s="57">
        <v>10075283.34</v>
      </c>
      <c r="X1914" s="57">
        <v>0</v>
      </c>
      <c r="Y1914" s="73">
        <v>40057</v>
      </c>
      <c r="Z1914" s="57">
        <v>-355788.95</v>
      </c>
      <c r="AA1914" s="57">
        <v>0</v>
      </c>
      <c r="AB1914" s="57">
        <v>9719494.3900000006</v>
      </c>
      <c r="AC1914" s="57">
        <v>0</v>
      </c>
      <c r="AD1914" s="56" t="s">
        <v>9255</v>
      </c>
      <c r="AE1914" s="57">
        <v>0</v>
      </c>
      <c r="AF1914" s="57">
        <v>0</v>
      </c>
      <c r="AG1914" s="57">
        <v>0</v>
      </c>
      <c r="AI1914"/>
      <c r="AJ1914"/>
    </row>
    <row r="1915" spans="1:36">
      <c r="A1915" s="56" t="s">
        <v>49</v>
      </c>
      <c r="B1915" s="56" t="s">
        <v>11427</v>
      </c>
      <c r="C1915" s="56">
        <v>2101010050</v>
      </c>
      <c r="D1915" s="56" t="s">
        <v>43</v>
      </c>
      <c r="E1915" s="56">
        <v>2101020050</v>
      </c>
      <c r="F1915" s="56">
        <v>5401010050</v>
      </c>
      <c r="G1915" s="56" t="s">
        <v>11431</v>
      </c>
      <c r="H1915" s="56">
        <v>400204</v>
      </c>
      <c r="I1915" s="56" t="s">
        <v>11511</v>
      </c>
      <c r="J1915" s="56" t="s">
        <v>1628</v>
      </c>
      <c r="K1915" s="56" t="s">
        <v>1629</v>
      </c>
      <c r="L1915" s="56" t="s">
        <v>7138</v>
      </c>
      <c r="M1915" s="73">
        <v>40057</v>
      </c>
      <c r="N1915" s="56"/>
      <c r="O1915" s="56"/>
      <c r="P1915" s="56" t="s">
        <v>7139</v>
      </c>
      <c r="Q1915" s="56"/>
      <c r="R1915" s="56" t="s">
        <v>70</v>
      </c>
      <c r="S1915" s="56" t="s">
        <v>11415</v>
      </c>
      <c r="T1915" s="56" t="s">
        <v>7140</v>
      </c>
      <c r="U1915" s="57">
        <v>278146145</v>
      </c>
      <c r="V1915" s="57">
        <v>-133639264.86</v>
      </c>
      <c r="W1915" s="57">
        <v>144506880.13999999</v>
      </c>
      <c r="X1915" s="57">
        <v>0</v>
      </c>
      <c r="Y1915" s="73">
        <v>40057</v>
      </c>
      <c r="Z1915" s="57">
        <v>-5102978.16</v>
      </c>
      <c r="AA1915" s="57">
        <v>0</v>
      </c>
      <c r="AB1915" s="57">
        <v>139403901.97999999</v>
      </c>
      <c r="AC1915" s="57">
        <v>0</v>
      </c>
      <c r="AD1915" s="56" t="s">
        <v>9255</v>
      </c>
      <c r="AE1915" s="57">
        <v>0</v>
      </c>
      <c r="AF1915" s="57">
        <v>0</v>
      </c>
      <c r="AG1915" s="57">
        <v>0</v>
      </c>
      <c r="AI1915"/>
      <c r="AJ1915"/>
    </row>
    <row r="1916" spans="1:36">
      <c r="A1916" s="56" t="s">
        <v>49</v>
      </c>
      <c r="B1916" s="56" t="s">
        <v>11427</v>
      </c>
      <c r="C1916" s="56">
        <v>2101010050</v>
      </c>
      <c r="D1916" s="56" t="s">
        <v>43</v>
      </c>
      <c r="E1916" s="56">
        <v>2101020050</v>
      </c>
      <c r="F1916" s="56">
        <v>5401010050</v>
      </c>
      <c r="G1916" s="56" t="s">
        <v>11431</v>
      </c>
      <c r="H1916" s="56">
        <v>400204</v>
      </c>
      <c r="I1916" s="56" t="s">
        <v>11508</v>
      </c>
      <c r="J1916" s="56" t="s">
        <v>1678</v>
      </c>
      <c r="K1916" s="56" t="s">
        <v>1547</v>
      </c>
      <c r="L1916" s="56" t="s">
        <v>7138</v>
      </c>
      <c r="M1916" s="73">
        <v>40057</v>
      </c>
      <c r="N1916" s="56"/>
      <c r="O1916" s="56"/>
      <c r="P1916" s="56" t="s">
        <v>7139</v>
      </c>
      <c r="Q1916" s="56"/>
      <c r="R1916" s="56" t="s">
        <v>70</v>
      </c>
      <c r="S1916" s="56" t="s">
        <v>11415</v>
      </c>
      <c r="T1916" s="56" t="s">
        <v>7140</v>
      </c>
      <c r="U1916" s="57">
        <v>29659493</v>
      </c>
      <c r="V1916" s="57">
        <v>-14250324.25</v>
      </c>
      <c r="W1916" s="57">
        <v>15409168.75</v>
      </c>
      <c r="X1916" s="57">
        <v>0</v>
      </c>
      <c r="Y1916" s="73">
        <v>40057</v>
      </c>
      <c r="Z1916" s="57">
        <v>-544144.68999999994</v>
      </c>
      <c r="AA1916" s="57">
        <v>0</v>
      </c>
      <c r="AB1916" s="57">
        <v>14865024.060000001</v>
      </c>
      <c r="AC1916" s="57">
        <v>0</v>
      </c>
      <c r="AD1916" s="56" t="s">
        <v>9255</v>
      </c>
      <c r="AE1916" s="57">
        <v>0</v>
      </c>
      <c r="AF1916" s="57">
        <v>0</v>
      </c>
      <c r="AG1916" s="57">
        <v>0</v>
      </c>
      <c r="AI1916"/>
      <c r="AJ1916"/>
    </row>
    <row r="1917" spans="1:36">
      <c r="A1917" s="56" t="s">
        <v>49</v>
      </c>
      <c r="B1917" s="56" t="s">
        <v>11427</v>
      </c>
      <c r="C1917" s="56">
        <v>2101010050</v>
      </c>
      <c r="D1917" s="56" t="s">
        <v>43</v>
      </c>
      <c r="E1917" s="56">
        <v>2101020050</v>
      </c>
      <c r="F1917" s="56">
        <v>5401010050</v>
      </c>
      <c r="G1917" s="56" t="s">
        <v>11431</v>
      </c>
      <c r="H1917" s="56">
        <v>400204</v>
      </c>
      <c r="I1917" s="56" t="s">
        <v>11539</v>
      </c>
      <c r="J1917" s="56" t="s">
        <v>1712</v>
      </c>
      <c r="K1917" s="56" t="s">
        <v>1599</v>
      </c>
      <c r="L1917" s="56" t="s">
        <v>7138</v>
      </c>
      <c r="M1917" s="73">
        <v>40057</v>
      </c>
      <c r="N1917" s="56"/>
      <c r="O1917" s="56"/>
      <c r="P1917" s="56" t="s">
        <v>7139</v>
      </c>
      <c r="Q1917" s="56"/>
      <c r="R1917" s="56" t="s">
        <v>70</v>
      </c>
      <c r="S1917" s="56" t="s">
        <v>11415</v>
      </c>
      <c r="T1917" s="56" t="s">
        <v>7140</v>
      </c>
      <c r="U1917" s="57">
        <v>24203753</v>
      </c>
      <c r="V1917" s="57">
        <v>-11629037.039999999</v>
      </c>
      <c r="W1917" s="57">
        <v>12574715.960000001</v>
      </c>
      <c r="X1917" s="57">
        <v>0</v>
      </c>
      <c r="Y1917" s="73">
        <v>40057</v>
      </c>
      <c r="Z1917" s="57">
        <v>-444051.53</v>
      </c>
      <c r="AA1917" s="57">
        <v>0</v>
      </c>
      <c r="AB1917" s="57">
        <v>12130664.43</v>
      </c>
      <c r="AC1917" s="57">
        <v>0</v>
      </c>
      <c r="AD1917" s="56" t="s">
        <v>9255</v>
      </c>
      <c r="AE1917" s="57">
        <v>0</v>
      </c>
      <c r="AF1917" s="57">
        <v>0</v>
      </c>
      <c r="AG1917" s="57">
        <v>0</v>
      </c>
      <c r="AI1917"/>
      <c r="AJ1917"/>
    </row>
    <row r="1918" spans="1:36">
      <c r="A1918" s="56" t="s">
        <v>49</v>
      </c>
      <c r="B1918" s="56" t="s">
        <v>11427</v>
      </c>
      <c r="C1918" s="56">
        <v>2101010050</v>
      </c>
      <c r="D1918" s="56" t="s">
        <v>43</v>
      </c>
      <c r="E1918" s="56">
        <v>2101020050</v>
      </c>
      <c r="F1918" s="56">
        <v>5401010050</v>
      </c>
      <c r="G1918" s="56" t="s">
        <v>11431</v>
      </c>
      <c r="H1918" s="56">
        <v>400204</v>
      </c>
      <c r="I1918" s="56" t="s">
        <v>11555</v>
      </c>
      <c r="J1918" s="56" t="s">
        <v>1716</v>
      </c>
      <c r="K1918" s="56" t="s">
        <v>1607</v>
      </c>
      <c r="L1918" s="56" t="s">
        <v>7138</v>
      </c>
      <c r="M1918" s="73">
        <v>40057</v>
      </c>
      <c r="N1918" s="56"/>
      <c r="O1918" s="56"/>
      <c r="P1918" s="56" t="s">
        <v>7139</v>
      </c>
      <c r="Q1918" s="56"/>
      <c r="R1918" s="56" t="s">
        <v>70</v>
      </c>
      <c r="S1918" s="56" t="s">
        <v>11415</v>
      </c>
      <c r="T1918" s="56" t="s">
        <v>7140</v>
      </c>
      <c r="U1918" s="57">
        <v>348477055</v>
      </c>
      <c r="V1918" s="57">
        <v>-167430749.13</v>
      </c>
      <c r="W1918" s="57">
        <v>181046305.87</v>
      </c>
      <c r="X1918" s="57">
        <v>0</v>
      </c>
      <c r="Y1918" s="73">
        <v>40057</v>
      </c>
      <c r="Z1918" s="57">
        <v>-6393296.5999999996</v>
      </c>
      <c r="AA1918" s="57">
        <v>0</v>
      </c>
      <c r="AB1918" s="57">
        <v>174653009.27000001</v>
      </c>
      <c r="AC1918" s="57">
        <v>0</v>
      </c>
      <c r="AD1918" s="56" t="s">
        <v>9255</v>
      </c>
      <c r="AE1918" s="57">
        <v>0</v>
      </c>
      <c r="AF1918" s="57">
        <v>0</v>
      </c>
      <c r="AG1918" s="57">
        <v>0</v>
      </c>
      <c r="AI1918"/>
      <c r="AJ1918"/>
    </row>
    <row r="1919" spans="1:36">
      <c r="A1919" s="56" t="s">
        <v>49</v>
      </c>
      <c r="B1919" s="56" t="s">
        <v>11427</v>
      </c>
      <c r="C1919" s="56">
        <v>2101010050</v>
      </c>
      <c r="D1919" s="56" t="s">
        <v>43</v>
      </c>
      <c r="E1919" s="56">
        <v>2101020050</v>
      </c>
      <c r="F1919" s="56">
        <v>5401010050</v>
      </c>
      <c r="G1919" s="56" t="s">
        <v>11431</v>
      </c>
      <c r="H1919" s="56">
        <v>400211</v>
      </c>
      <c r="I1919" s="56" t="s">
        <v>11512</v>
      </c>
      <c r="J1919" s="56" t="s">
        <v>2921</v>
      </c>
      <c r="K1919" s="56" t="s">
        <v>1244</v>
      </c>
      <c r="L1919" s="56" t="s">
        <v>7138</v>
      </c>
      <c r="M1919" s="73">
        <v>39995</v>
      </c>
      <c r="N1919" s="56"/>
      <c r="O1919" s="56"/>
      <c r="P1919" s="56" t="s">
        <v>7139</v>
      </c>
      <c r="Q1919" s="56"/>
      <c r="R1919" s="56" t="s">
        <v>70</v>
      </c>
      <c r="S1919" s="56" t="s">
        <v>11415</v>
      </c>
      <c r="T1919" s="56" t="s">
        <v>7140</v>
      </c>
      <c r="U1919" s="57">
        <v>294034736</v>
      </c>
      <c r="V1919" s="57">
        <v>-144144505.78999999</v>
      </c>
      <c r="W1919" s="57">
        <v>149890230.21000001</v>
      </c>
      <c r="X1919" s="57">
        <v>0</v>
      </c>
      <c r="Y1919" s="73">
        <v>39995</v>
      </c>
      <c r="Z1919" s="57">
        <v>-5320876.3600000003</v>
      </c>
      <c r="AA1919" s="57">
        <v>0</v>
      </c>
      <c r="AB1919" s="57">
        <v>144569353.84999999</v>
      </c>
      <c r="AC1919" s="57">
        <v>0</v>
      </c>
      <c r="AD1919" s="56" t="s">
        <v>9255</v>
      </c>
      <c r="AE1919" s="57">
        <v>0</v>
      </c>
      <c r="AF1919" s="57">
        <v>0</v>
      </c>
      <c r="AG1919" s="57">
        <v>0</v>
      </c>
      <c r="AI1919"/>
      <c r="AJ1919"/>
    </row>
    <row r="1920" spans="1:36">
      <c r="A1920" s="56" t="s">
        <v>49</v>
      </c>
      <c r="B1920" s="56" t="s">
        <v>11427</v>
      </c>
      <c r="C1920" s="56">
        <v>2101010050</v>
      </c>
      <c r="D1920" s="56" t="s">
        <v>43</v>
      </c>
      <c r="E1920" s="56">
        <v>2101020050</v>
      </c>
      <c r="F1920" s="56">
        <v>5401010050</v>
      </c>
      <c r="G1920" s="56" t="s">
        <v>11431</v>
      </c>
      <c r="H1920" s="56">
        <v>400211</v>
      </c>
      <c r="I1920" s="56" t="s">
        <v>11512</v>
      </c>
      <c r="J1920" s="56" t="s">
        <v>2926</v>
      </c>
      <c r="K1920" s="56" t="s">
        <v>2927</v>
      </c>
      <c r="L1920" s="56" t="s">
        <v>7138</v>
      </c>
      <c r="M1920" s="73">
        <v>39995</v>
      </c>
      <c r="N1920" s="56"/>
      <c r="O1920" s="56"/>
      <c r="P1920" s="56" t="s">
        <v>7139</v>
      </c>
      <c r="Q1920" s="56"/>
      <c r="R1920" s="56" t="s">
        <v>70</v>
      </c>
      <c r="S1920" s="56" t="s">
        <v>11415</v>
      </c>
      <c r="T1920" s="56" t="s">
        <v>7140</v>
      </c>
      <c r="U1920" s="57">
        <v>4981938</v>
      </c>
      <c r="V1920" s="57">
        <v>-2434256.11</v>
      </c>
      <c r="W1920" s="57">
        <v>2547681.89</v>
      </c>
      <c r="X1920" s="57">
        <v>0</v>
      </c>
      <c r="Y1920" s="73">
        <v>39995</v>
      </c>
      <c r="Z1920" s="57">
        <v>-90469.88</v>
      </c>
      <c r="AA1920" s="57">
        <v>0</v>
      </c>
      <c r="AB1920" s="57">
        <v>2457212.0099999998</v>
      </c>
      <c r="AC1920" s="57">
        <v>0</v>
      </c>
      <c r="AD1920" s="56" t="s">
        <v>9255</v>
      </c>
      <c r="AE1920" s="57">
        <v>0</v>
      </c>
      <c r="AF1920" s="57">
        <v>0</v>
      </c>
      <c r="AG1920" s="57">
        <v>0</v>
      </c>
      <c r="AI1920"/>
      <c r="AJ1920"/>
    </row>
    <row r="1921" spans="1:36">
      <c r="A1921" s="56" t="s">
        <v>49</v>
      </c>
      <c r="B1921" s="56" t="s">
        <v>11427</v>
      </c>
      <c r="C1921" s="56">
        <v>2101010050</v>
      </c>
      <c r="D1921" s="56" t="s">
        <v>43</v>
      </c>
      <c r="E1921" s="56">
        <v>2101020050</v>
      </c>
      <c r="F1921" s="56">
        <v>5401010050</v>
      </c>
      <c r="G1921" s="56" t="s">
        <v>11431</v>
      </c>
      <c r="H1921" s="56">
        <v>400211</v>
      </c>
      <c r="I1921" s="56" t="s">
        <v>11512</v>
      </c>
      <c r="J1921" s="56" t="s">
        <v>2932</v>
      </c>
      <c r="K1921" s="56" t="s">
        <v>2933</v>
      </c>
      <c r="L1921" s="56" t="s">
        <v>7138</v>
      </c>
      <c r="M1921" s="73">
        <v>39995</v>
      </c>
      <c r="N1921" s="56"/>
      <c r="O1921" s="56"/>
      <c r="P1921" s="56" t="s">
        <v>7139</v>
      </c>
      <c r="Q1921" s="56"/>
      <c r="R1921" s="56" t="s">
        <v>70</v>
      </c>
      <c r="S1921" s="56" t="s">
        <v>11415</v>
      </c>
      <c r="T1921" s="56" t="s">
        <v>7140</v>
      </c>
      <c r="U1921" s="57">
        <v>8141209</v>
      </c>
      <c r="V1921" s="57">
        <v>-3977928.04</v>
      </c>
      <c r="W1921" s="57">
        <v>4163280.96</v>
      </c>
      <c r="X1921" s="57">
        <v>0</v>
      </c>
      <c r="Y1921" s="73">
        <v>39995</v>
      </c>
      <c r="Z1921" s="57">
        <v>-147840.87</v>
      </c>
      <c r="AA1921" s="57">
        <v>0</v>
      </c>
      <c r="AB1921" s="57">
        <v>4015440.09</v>
      </c>
      <c r="AC1921" s="57">
        <v>0</v>
      </c>
      <c r="AD1921" s="56" t="s">
        <v>9255</v>
      </c>
      <c r="AE1921" s="57">
        <v>0</v>
      </c>
      <c r="AF1921" s="57">
        <v>0</v>
      </c>
      <c r="AG1921" s="57">
        <v>0</v>
      </c>
      <c r="AI1921"/>
      <c r="AJ1921"/>
    </row>
    <row r="1922" spans="1:36">
      <c r="A1922" s="56" t="s">
        <v>49</v>
      </c>
      <c r="B1922" s="56" t="s">
        <v>11427</v>
      </c>
      <c r="C1922" s="56">
        <v>2101010050</v>
      </c>
      <c r="D1922" s="56" t="s">
        <v>43</v>
      </c>
      <c r="E1922" s="56">
        <v>2101020050</v>
      </c>
      <c r="F1922" s="56">
        <v>5401010050</v>
      </c>
      <c r="G1922" s="56" t="s">
        <v>11431</v>
      </c>
      <c r="H1922" s="56">
        <v>400211</v>
      </c>
      <c r="I1922" s="56" t="s">
        <v>11437</v>
      </c>
      <c r="J1922" s="56" t="s">
        <v>3322</v>
      </c>
      <c r="K1922" s="56" t="s">
        <v>3323</v>
      </c>
      <c r="L1922" s="56" t="s">
        <v>7138</v>
      </c>
      <c r="M1922" s="73">
        <v>40419</v>
      </c>
      <c r="N1922" s="56"/>
      <c r="O1922" s="56"/>
      <c r="P1922" s="56" t="s">
        <v>7139</v>
      </c>
      <c r="Q1922" s="56"/>
      <c r="R1922" s="56" t="s">
        <v>70</v>
      </c>
      <c r="S1922" s="56" t="s">
        <v>11415</v>
      </c>
      <c r="T1922" s="56" t="s">
        <v>7140</v>
      </c>
      <c r="U1922" s="57">
        <v>423150</v>
      </c>
      <c r="V1922" s="57">
        <v>-207531.88</v>
      </c>
      <c r="W1922" s="57">
        <v>215618.12</v>
      </c>
      <c r="X1922" s="57">
        <v>0</v>
      </c>
      <c r="Y1922" s="73">
        <v>40419</v>
      </c>
      <c r="Z1922" s="57">
        <v>-7598.25</v>
      </c>
      <c r="AA1922" s="57">
        <v>0</v>
      </c>
      <c r="AB1922" s="57">
        <v>208019.87</v>
      </c>
      <c r="AC1922" s="57">
        <v>0</v>
      </c>
      <c r="AD1922" s="56" t="s">
        <v>9255</v>
      </c>
      <c r="AE1922" s="57">
        <v>0</v>
      </c>
      <c r="AF1922" s="57">
        <v>0</v>
      </c>
      <c r="AG1922" s="57">
        <v>0</v>
      </c>
      <c r="AI1922"/>
      <c r="AJ1922"/>
    </row>
    <row r="1923" spans="1:36">
      <c r="A1923" s="56" t="s">
        <v>49</v>
      </c>
      <c r="B1923" s="56" t="s">
        <v>11427</v>
      </c>
      <c r="C1923" s="56">
        <v>2101010050</v>
      </c>
      <c r="D1923" s="56" t="s">
        <v>43</v>
      </c>
      <c r="E1923" s="56">
        <v>2101020050</v>
      </c>
      <c r="F1923" s="56">
        <v>5401010050</v>
      </c>
      <c r="G1923" s="56" t="s">
        <v>11431</v>
      </c>
      <c r="H1923" s="56">
        <v>400211</v>
      </c>
      <c r="I1923" s="56" t="s">
        <v>11437</v>
      </c>
      <c r="J1923" s="56" t="s">
        <v>3324</v>
      </c>
      <c r="K1923" s="56" t="s">
        <v>3325</v>
      </c>
      <c r="L1923" s="56" t="s">
        <v>7138</v>
      </c>
      <c r="M1923" s="73">
        <v>40441</v>
      </c>
      <c r="N1923" s="56"/>
      <c r="O1923" s="56"/>
      <c r="P1923" s="56" t="s">
        <v>7139</v>
      </c>
      <c r="Q1923" s="56"/>
      <c r="R1923" s="56" t="s">
        <v>70</v>
      </c>
      <c r="S1923" s="56" t="s">
        <v>11415</v>
      </c>
      <c r="T1923" s="56" t="s">
        <v>7140</v>
      </c>
      <c r="U1923" s="57">
        <v>278075</v>
      </c>
      <c r="V1923" s="57">
        <v>-135368.6</v>
      </c>
      <c r="W1923" s="57">
        <v>142706.4</v>
      </c>
      <c r="X1923" s="57">
        <v>0</v>
      </c>
      <c r="Y1923" s="73">
        <v>40441</v>
      </c>
      <c r="Z1923" s="57">
        <v>-5032.7700000000004</v>
      </c>
      <c r="AA1923" s="57">
        <v>0</v>
      </c>
      <c r="AB1923" s="57">
        <v>137673.63</v>
      </c>
      <c r="AC1923" s="57">
        <v>0</v>
      </c>
      <c r="AD1923" s="56" t="s">
        <v>9255</v>
      </c>
      <c r="AE1923" s="57">
        <v>0</v>
      </c>
      <c r="AF1923" s="57">
        <v>0</v>
      </c>
      <c r="AG1923" s="57">
        <v>0</v>
      </c>
      <c r="AI1923"/>
      <c r="AJ1923"/>
    </row>
    <row r="1924" spans="1:36">
      <c r="A1924" s="56" t="s">
        <v>49</v>
      </c>
      <c r="B1924" s="56" t="s">
        <v>11427</v>
      </c>
      <c r="C1924" s="56">
        <v>2101010050</v>
      </c>
      <c r="D1924" s="56" t="s">
        <v>43</v>
      </c>
      <c r="E1924" s="56">
        <v>2101020050</v>
      </c>
      <c r="F1924" s="56">
        <v>5401010050</v>
      </c>
      <c r="G1924" s="56" t="s">
        <v>11431</v>
      </c>
      <c r="H1924" s="56">
        <v>400211</v>
      </c>
      <c r="I1924" s="56" t="s">
        <v>11509</v>
      </c>
      <c r="J1924" s="56" t="s">
        <v>3173</v>
      </c>
      <c r="K1924" s="56" t="s">
        <v>3174</v>
      </c>
      <c r="L1924" s="56" t="s">
        <v>7138</v>
      </c>
      <c r="M1924" s="73">
        <v>40504</v>
      </c>
      <c r="N1924" s="56"/>
      <c r="O1924" s="56"/>
      <c r="P1924" s="56" t="s">
        <v>7139</v>
      </c>
      <c r="Q1924" s="56"/>
      <c r="R1924" s="56" t="s">
        <v>70</v>
      </c>
      <c r="S1924" s="56" t="s">
        <v>11415</v>
      </c>
      <c r="T1924" s="56" t="s">
        <v>7140</v>
      </c>
      <c r="U1924" s="57">
        <v>886358</v>
      </c>
      <c r="V1924" s="57">
        <v>-422244.3</v>
      </c>
      <c r="W1924" s="57">
        <v>464113.7</v>
      </c>
      <c r="X1924" s="57">
        <v>0</v>
      </c>
      <c r="Y1924" s="73">
        <v>40504</v>
      </c>
      <c r="Z1924" s="57">
        <v>-16402.88</v>
      </c>
      <c r="AA1924" s="57">
        <v>0</v>
      </c>
      <c r="AB1924" s="57">
        <v>447710.82</v>
      </c>
      <c r="AC1924" s="57">
        <v>0</v>
      </c>
      <c r="AD1924" s="56" t="s">
        <v>9255</v>
      </c>
      <c r="AE1924" s="57">
        <v>0</v>
      </c>
      <c r="AF1924" s="57">
        <v>0</v>
      </c>
      <c r="AG1924" s="57">
        <v>0</v>
      </c>
      <c r="AI1924"/>
      <c r="AJ1924"/>
    </row>
    <row r="1925" spans="1:36">
      <c r="A1925" s="56" t="s">
        <v>49</v>
      </c>
      <c r="B1925" s="56" t="s">
        <v>11427</v>
      </c>
      <c r="C1925" s="56">
        <v>2101010050</v>
      </c>
      <c r="D1925" s="56" t="s">
        <v>43</v>
      </c>
      <c r="E1925" s="56">
        <v>2101020050</v>
      </c>
      <c r="F1925" s="56">
        <v>5401010050</v>
      </c>
      <c r="G1925" s="56" t="s">
        <v>11431</v>
      </c>
      <c r="H1925" s="56">
        <v>400211</v>
      </c>
      <c r="I1925" s="56" t="s">
        <v>11437</v>
      </c>
      <c r="J1925" s="56" t="s">
        <v>3326</v>
      </c>
      <c r="K1925" s="56" t="s">
        <v>3327</v>
      </c>
      <c r="L1925" s="56" t="s">
        <v>7138</v>
      </c>
      <c r="M1925" s="73">
        <v>40459</v>
      </c>
      <c r="N1925" s="56"/>
      <c r="O1925" s="56"/>
      <c r="P1925" s="56" t="s">
        <v>7139</v>
      </c>
      <c r="Q1925" s="56"/>
      <c r="R1925" s="56" t="s">
        <v>70</v>
      </c>
      <c r="S1925" s="56" t="s">
        <v>11415</v>
      </c>
      <c r="T1925" s="56" t="s">
        <v>7140</v>
      </c>
      <c r="U1925" s="57">
        <v>887283</v>
      </c>
      <c r="V1925" s="57">
        <v>-382126.97</v>
      </c>
      <c r="W1925" s="57">
        <v>505156.03</v>
      </c>
      <c r="X1925" s="57">
        <v>0</v>
      </c>
      <c r="Y1925" s="73">
        <v>40459</v>
      </c>
      <c r="Z1925" s="57">
        <v>-18004.740000000002</v>
      </c>
      <c r="AA1925" s="57">
        <v>0</v>
      </c>
      <c r="AB1925" s="57">
        <v>487151.29</v>
      </c>
      <c r="AC1925" s="57">
        <v>0</v>
      </c>
      <c r="AD1925" s="56" t="s">
        <v>9255</v>
      </c>
      <c r="AE1925" s="57">
        <v>0</v>
      </c>
      <c r="AF1925" s="57">
        <v>0</v>
      </c>
      <c r="AG1925" s="57">
        <v>0</v>
      </c>
      <c r="AI1925"/>
      <c r="AJ1925"/>
    </row>
    <row r="1926" spans="1:36">
      <c r="A1926" s="56" t="s">
        <v>49</v>
      </c>
      <c r="B1926" s="56" t="s">
        <v>11427</v>
      </c>
      <c r="C1926" s="56">
        <v>2101010050</v>
      </c>
      <c r="D1926" s="56" t="s">
        <v>43</v>
      </c>
      <c r="E1926" s="56">
        <v>2101020050</v>
      </c>
      <c r="F1926" s="56">
        <v>5401010050</v>
      </c>
      <c r="G1926" s="56" t="s">
        <v>11431</v>
      </c>
      <c r="H1926" s="56">
        <v>400211</v>
      </c>
      <c r="I1926" s="56" t="s">
        <v>11509</v>
      </c>
      <c r="J1926" s="56" t="s">
        <v>3179</v>
      </c>
      <c r="K1926" s="56" t="s">
        <v>3180</v>
      </c>
      <c r="L1926" s="56" t="s">
        <v>7138</v>
      </c>
      <c r="M1926" s="73">
        <v>40627</v>
      </c>
      <c r="N1926" s="56"/>
      <c r="O1926" s="56"/>
      <c r="P1926" s="56" t="s">
        <v>7139</v>
      </c>
      <c r="Q1926" s="56"/>
      <c r="R1926" s="56" t="s">
        <v>70</v>
      </c>
      <c r="S1926" s="56" t="s">
        <v>11415</v>
      </c>
      <c r="T1926" s="56" t="s">
        <v>7140</v>
      </c>
      <c r="U1926" s="57">
        <v>816000</v>
      </c>
      <c r="V1926" s="57">
        <v>-334490.64</v>
      </c>
      <c r="W1926" s="57">
        <v>481509.36</v>
      </c>
      <c r="X1926" s="57">
        <v>0</v>
      </c>
      <c r="Y1926" s="73">
        <v>40627</v>
      </c>
      <c r="Z1926" s="57">
        <v>-17220.04</v>
      </c>
      <c r="AA1926" s="57">
        <v>0</v>
      </c>
      <c r="AB1926" s="57">
        <v>464289.32</v>
      </c>
      <c r="AC1926" s="57">
        <v>0</v>
      </c>
      <c r="AD1926" s="56" t="s">
        <v>9255</v>
      </c>
      <c r="AE1926" s="57">
        <v>0</v>
      </c>
      <c r="AF1926" s="57">
        <v>0</v>
      </c>
      <c r="AG1926" s="57">
        <v>0</v>
      </c>
      <c r="AI1926"/>
      <c r="AJ1926"/>
    </row>
    <row r="1927" spans="1:36">
      <c r="A1927" s="56" t="s">
        <v>49</v>
      </c>
      <c r="B1927" s="56" t="s">
        <v>11427</v>
      </c>
      <c r="C1927" s="56">
        <v>2101010050</v>
      </c>
      <c r="D1927" s="56" t="s">
        <v>43</v>
      </c>
      <c r="E1927" s="56">
        <v>2101020050</v>
      </c>
      <c r="F1927" s="56">
        <v>5401010050</v>
      </c>
      <c r="G1927" s="56" t="s">
        <v>11431</v>
      </c>
      <c r="H1927" s="56">
        <v>400211</v>
      </c>
      <c r="I1927" s="56" t="s">
        <v>11512</v>
      </c>
      <c r="J1927" s="56" t="s">
        <v>2960</v>
      </c>
      <c r="K1927" s="56" t="s">
        <v>21</v>
      </c>
      <c r="L1927" s="56" t="s">
        <v>7138</v>
      </c>
      <c r="M1927" s="73">
        <v>40907</v>
      </c>
      <c r="N1927" s="56"/>
      <c r="O1927" s="56"/>
      <c r="P1927" s="56" t="s">
        <v>7139</v>
      </c>
      <c r="Q1927" s="56"/>
      <c r="R1927" s="56" t="s">
        <v>70</v>
      </c>
      <c r="S1927" s="56" t="s">
        <v>11415</v>
      </c>
      <c r="T1927" s="56" t="s">
        <v>7140</v>
      </c>
      <c r="U1927" s="57">
        <v>91653809</v>
      </c>
      <c r="V1927" s="57">
        <v>-34419222.969999999</v>
      </c>
      <c r="W1927" s="57">
        <v>57234586.030000001</v>
      </c>
      <c r="X1927" s="57">
        <v>0</v>
      </c>
      <c r="Y1927" s="73">
        <v>40907</v>
      </c>
      <c r="Z1927" s="57">
        <v>-2057292.13</v>
      </c>
      <c r="AA1927" s="57">
        <v>0</v>
      </c>
      <c r="AB1927" s="57">
        <v>55177293.899999999</v>
      </c>
      <c r="AC1927" s="57">
        <v>0</v>
      </c>
      <c r="AD1927" s="56" t="s">
        <v>9255</v>
      </c>
      <c r="AE1927" s="57">
        <v>0</v>
      </c>
      <c r="AF1927" s="57">
        <v>0</v>
      </c>
      <c r="AG1927" s="57">
        <v>0</v>
      </c>
      <c r="AI1927"/>
      <c r="AJ1927"/>
    </row>
    <row r="1928" spans="1:36">
      <c r="A1928" s="56" t="s">
        <v>49</v>
      </c>
      <c r="B1928" s="56" t="s">
        <v>11427</v>
      </c>
      <c r="C1928" s="56">
        <v>2101010050</v>
      </c>
      <c r="D1928" s="56" t="s">
        <v>43</v>
      </c>
      <c r="E1928" s="56">
        <v>2101020050</v>
      </c>
      <c r="F1928" s="56">
        <v>5401010050</v>
      </c>
      <c r="G1928" s="56" t="s">
        <v>11431</v>
      </c>
      <c r="H1928" s="56">
        <v>400211</v>
      </c>
      <c r="I1928" s="56" t="s">
        <v>11512</v>
      </c>
      <c r="J1928" s="56" t="s">
        <v>2961</v>
      </c>
      <c r="K1928" s="56" t="s">
        <v>2962</v>
      </c>
      <c r="L1928" s="56" t="s">
        <v>7138</v>
      </c>
      <c r="M1928" s="73">
        <v>40879</v>
      </c>
      <c r="N1928" s="56"/>
      <c r="O1928" s="56"/>
      <c r="P1928" s="56" t="s">
        <v>7139</v>
      </c>
      <c r="Q1928" s="56"/>
      <c r="R1928" s="56" t="s">
        <v>70</v>
      </c>
      <c r="S1928" s="56" t="s">
        <v>11415</v>
      </c>
      <c r="T1928" s="56" t="s">
        <v>7140</v>
      </c>
      <c r="U1928" s="57">
        <v>2112466</v>
      </c>
      <c r="V1928" s="57">
        <v>-800593.24</v>
      </c>
      <c r="W1928" s="57">
        <v>1311872.76</v>
      </c>
      <c r="X1928" s="57">
        <v>0</v>
      </c>
      <c r="Y1928" s="73">
        <v>40879</v>
      </c>
      <c r="Z1928" s="57">
        <v>-47132.35</v>
      </c>
      <c r="AA1928" s="57">
        <v>0</v>
      </c>
      <c r="AB1928" s="57">
        <v>1264740.4099999999</v>
      </c>
      <c r="AC1928" s="57">
        <v>0</v>
      </c>
      <c r="AD1928" s="56" t="s">
        <v>9255</v>
      </c>
      <c r="AE1928" s="57">
        <v>0</v>
      </c>
      <c r="AF1928" s="57">
        <v>0</v>
      </c>
      <c r="AG1928" s="57">
        <v>0</v>
      </c>
      <c r="AI1928"/>
      <c r="AJ1928"/>
    </row>
    <row r="1929" spans="1:36">
      <c r="A1929" s="56" t="s">
        <v>49</v>
      </c>
      <c r="B1929" s="56" t="s">
        <v>11427</v>
      </c>
      <c r="C1929" s="56">
        <v>2101010050</v>
      </c>
      <c r="D1929" s="56" t="s">
        <v>43</v>
      </c>
      <c r="E1929" s="56">
        <v>2101020050</v>
      </c>
      <c r="F1929" s="56">
        <v>5401010050</v>
      </c>
      <c r="G1929" s="56" t="s">
        <v>11431</v>
      </c>
      <c r="H1929" s="56">
        <v>400211</v>
      </c>
      <c r="I1929" s="56" t="s">
        <v>11512</v>
      </c>
      <c r="J1929" s="56" t="s">
        <v>2965</v>
      </c>
      <c r="K1929" s="56" t="s">
        <v>2966</v>
      </c>
      <c r="L1929" s="56" t="s">
        <v>7138</v>
      </c>
      <c r="M1929" s="73">
        <v>40938</v>
      </c>
      <c r="N1929" s="56"/>
      <c r="O1929" s="56"/>
      <c r="P1929" s="56" t="s">
        <v>7139</v>
      </c>
      <c r="Q1929" s="56"/>
      <c r="R1929" s="56" t="s">
        <v>70</v>
      </c>
      <c r="S1929" s="56" t="s">
        <v>11415</v>
      </c>
      <c r="T1929" s="56" t="s">
        <v>7140</v>
      </c>
      <c r="U1929" s="57">
        <v>8475362</v>
      </c>
      <c r="V1929" s="57">
        <v>-3150422.34</v>
      </c>
      <c r="W1929" s="57">
        <v>5324939.66</v>
      </c>
      <c r="X1929" s="57">
        <v>0</v>
      </c>
      <c r="Y1929" s="73">
        <v>40938</v>
      </c>
      <c r="Z1929" s="57">
        <v>-191505.77</v>
      </c>
      <c r="AA1929" s="57">
        <v>0</v>
      </c>
      <c r="AB1929" s="57">
        <v>5133433.8899999997</v>
      </c>
      <c r="AC1929" s="57">
        <v>0</v>
      </c>
      <c r="AD1929" s="56" t="s">
        <v>9255</v>
      </c>
      <c r="AE1929" s="57">
        <v>0</v>
      </c>
      <c r="AF1929" s="57">
        <v>0</v>
      </c>
      <c r="AG1929" s="57">
        <v>0</v>
      </c>
      <c r="AI1929"/>
      <c r="AJ1929"/>
    </row>
    <row r="1930" spans="1:36">
      <c r="A1930" s="56" t="s">
        <v>49</v>
      </c>
      <c r="B1930" s="56" t="s">
        <v>11427</v>
      </c>
      <c r="C1930" s="56">
        <v>2101010050</v>
      </c>
      <c r="D1930" s="56" t="s">
        <v>43</v>
      </c>
      <c r="E1930" s="56">
        <v>2101020050</v>
      </c>
      <c r="F1930" s="56">
        <v>5401010050</v>
      </c>
      <c r="G1930" s="56" t="s">
        <v>11431</v>
      </c>
      <c r="H1930" s="56">
        <v>400211</v>
      </c>
      <c r="I1930" s="56" t="s">
        <v>11512</v>
      </c>
      <c r="J1930" s="56" t="s">
        <v>2973</v>
      </c>
      <c r="K1930" s="56" t="s">
        <v>2974</v>
      </c>
      <c r="L1930" s="56" t="s">
        <v>7138</v>
      </c>
      <c r="M1930" s="73">
        <v>40985</v>
      </c>
      <c r="N1930" s="56"/>
      <c r="O1930" s="56"/>
      <c r="P1930" s="56" t="s">
        <v>7139</v>
      </c>
      <c r="Q1930" s="56"/>
      <c r="R1930" s="56" t="s">
        <v>70</v>
      </c>
      <c r="S1930" s="56" t="s">
        <v>11415</v>
      </c>
      <c r="T1930" s="56" t="s">
        <v>7140</v>
      </c>
      <c r="U1930" s="57">
        <v>84942347</v>
      </c>
      <c r="V1930" s="57">
        <v>-31082460.079999998</v>
      </c>
      <c r="W1930" s="57">
        <v>53859886.920000002</v>
      </c>
      <c r="X1930" s="57">
        <v>0</v>
      </c>
      <c r="Y1930" s="73">
        <v>40985</v>
      </c>
      <c r="Z1930" s="57">
        <v>-1938542.94</v>
      </c>
      <c r="AA1930" s="57">
        <v>0</v>
      </c>
      <c r="AB1930" s="57">
        <v>51921343.979999997</v>
      </c>
      <c r="AC1930" s="57">
        <v>0</v>
      </c>
      <c r="AD1930" s="56" t="s">
        <v>9255</v>
      </c>
      <c r="AE1930" s="57">
        <v>0</v>
      </c>
      <c r="AF1930" s="57">
        <v>0</v>
      </c>
      <c r="AG1930" s="57">
        <v>0</v>
      </c>
      <c r="AI1930"/>
      <c r="AJ1930"/>
    </row>
    <row r="1931" spans="1:36">
      <c r="A1931" s="56" t="s">
        <v>49</v>
      </c>
      <c r="B1931" s="56" t="s">
        <v>11427</v>
      </c>
      <c r="C1931" s="56">
        <v>2101010050</v>
      </c>
      <c r="D1931" s="56" t="s">
        <v>43</v>
      </c>
      <c r="E1931" s="56">
        <v>2101020050</v>
      </c>
      <c r="F1931" s="56">
        <v>5401010050</v>
      </c>
      <c r="G1931" s="56" t="s">
        <v>11431</v>
      </c>
      <c r="H1931" s="56">
        <v>400211</v>
      </c>
      <c r="I1931" s="56" t="s">
        <v>11512</v>
      </c>
      <c r="J1931" s="56" t="s">
        <v>2975</v>
      </c>
      <c r="K1931" s="56" t="s">
        <v>2976</v>
      </c>
      <c r="L1931" s="56" t="s">
        <v>7138</v>
      </c>
      <c r="M1931" s="73">
        <v>41059</v>
      </c>
      <c r="N1931" s="56"/>
      <c r="O1931" s="56"/>
      <c r="P1931" s="56" t="s">
        <v>7139</v>
      </c>
      <c r="Q1931" s="56"/>
      <c r="R1931" s="56" t="s">
        <v>70</v>
      </c>
      <c r="S1931" s="56" t="s">
        <v>11415</v>
      </c>
      <c r="T1931" s="56" t="s">
        <v>7140</v>
      </c>
      <c r="U1931" s="57">
        <v>996223</v>
      </c>
      <c r="V1931" s="57">
        <v>-355438.99</v>
      </c>
      <c r="W1931" s="57">
        <v>640784.01</v>
      </c>
      <c r="X1931" s="57">
        <v>0</v>
      </c>
      <c r="Y1931" s="73">
        <v>41059</v>
      </c>
      <c r="Z1931" s="57">
        <v>-23091.360000000001</v>
      </c>
      <c r="AA1931" s="57">
        <v>0</v>
      </c>
      <c r="AB1931" s="57">
        <v>617692.65</v>
      </c>
      <c r="AC1931" s="57">
        <v>0</v>
      </c>
      <c r="AD1931" s="56" t="s">
        <v>9255</v>
      </c>
      <c r="AE1931" s="57">
        <v>0</v>
      </c>
      <c r="AF1931" s="57">
        <v>0</v>
      </c>
      <c r="AG1931" s="57">
        <v>0</v>
      </c>
      <c r="AI1931"/>
      <c r="AJ1931"/>
    </row>
    <row r="1932" spans="1:36">
      <c r="A1932" s="56" t="s">
        <v>49</v>
      </c>
      <c r="B1932" s="56" t="s">
        <v>11427</v>
      </c>
      <c r="C1932" s="56">
        <v>2101010050</v>
      </c>
      <c r="D1932" s="56" t="s">
        <v>43</v>
      </c>
      <c r="E1932" s="56">
        <v>2101020050</v>
      </c>
      <c r="F1932" s="56">
        <v>5401010050</v>
      </c>
      <c r="G1932" s="56" t="s">
        <v>11431</v>
      </c>
      <c r="H1932" s="56">
        <v>400211</v>
      </c>
      <c r="I1932" s="56" t="s">
        <v>11512</v>
      </c>
      <c r="J1932" s="56" t="s">
        <v>2977</v>
      </c>
      <c r="K1932" s="56" t="s">
        <v>2976</v>
      </c>
      <c r="L1932" s="56" t="s">
        <v>7138</v>
      </c>
      <c r="M1932" s="73">
        <v>41064</v>
      </c>
      <c r="N1932" s="56"/>
      <c r="O1932" s="56"/>
      <c r="P1932" s="56" t="s">
        <v>7139</v>
      </c>
      <c r="Q1932" s="56"/>
      <c r="R1932" s="56" t="s">
        <v>70</v>
      </c>
      <c r="S1932" s="56" t="s">
        <v>11415</v>
      </c>
      <c r="T1932" s="56" t="s">
        <v>7140</v>
      </c>
      <c r="U1932" s="57">
        <v>996223</v>
      </c>
      <c r="V1932" s="57">
        <v>-354823.15</v>
      </c>
      <c r="W1932" s="57">
        <v>641399.85</v>
      </c>
      <c r="X1932" s="57">
        <v>0</v>
      </c>
      <c r="Y1932" s="73">
        <v>41064</v>
      </c>
      <c r="Z1932" s="57">
        <v>-23115.42</v>
      </c>
      <c r="AA1932" s="57">
        <v>0</v>
      </c>
      <c r="AB1932" s="57">
        <v>618284.43000000005</v>
      </c>
      <c r="AC1932" s="57">
        <v>0</v>
      </c>
      <c r="AD1932" s="56" t="s">
        <v>9255</v>
      </c>
      <c r="AE1932" s="57">
        <v>0</v>
      </c>
      <c r="AF1932" s="57">
        <v>0</v>
      </c>
      <c r="AG1932" s="57">
        <v>0</v>
      </c>
      <c r="AI1932"/>
      <c r="AJ1932"/>
    </row>
    <row r="1933" spans="1:36">
      <c r="A1933" s="56" t="s">
        <v>49</v>
      </c>
      <c r="B1933" s="56" t="s">
        <v>11427</v>
      </c>
      <c r="C1933" s="56">
        <v>2101010050</v>
      </c>
      <c r="D1933" s="56" t="s">
        <v>43</v>
      </c>
      <c r="E1933" s="56">
        <v>2101020050</v>
      </c>
      <c r="F1933" s="56">
        <v>5401010050</v>
      </c>
      <c r="G1933" s="56" t="s">
        <v>11431</v>
      </c>
      <c r="H1933" s="56">
        <v>400211</v>
      </c>
      <c r="I1933" s="56" t="s">
        <v>11437</v>
      </c>
      <c r="J1933" s="56" t="s">
        <v>3328</v>
      </c>
      <c r="K1933" s="56" t="s">
        <v>3329</v>
      </c>
      <c r="L1933" s="56" t="s">
        <v>7138</v>
      </c>
      <c r="M1933" s="73">
        <v>41121</v>
      </c>
      <c r="N1933" s="56"/>
      <c r="O1933" s="56"/>
      <c r="P1933" s="56" t="s">
        <v>7139</v>
      </c>
      <c r="Q1933" s="56"/>
      <c r="R1933" s="56" t="s">
        <v>70</v>
      </c>
      <c r="S1933" s="56" t="s">
        <v>11415</v>
      </c>
      <c r="T1933" s="56" t="s">
        <v>7140</v>
      </c>
      <c r="U1933" s="57">
        <v>3522486</v>
      </c>
      <c r="V1933" s="57">
        <v>-1229790.54</v>
      </c>
      <c r="W1933" s="57">
        <v>2292695.46</v>
      </c>
      <c r="X1933" s="57">
        <v>0</v>
      </c>
      <c r="Y1933" s="73">
        <v>41121</v>
      </c>
      <c r="Z1933" s="57">
        <v>-82701.77</v>
      </c>
      <c r="AA1933" s="57">
        <v>0</v>
      </c>
      <c r="AB1933" s="57">
        <v>2209993.69</v>
      </c>
      <c r="AC1933" s="57">
        <v>0</v>
      </c>
      <c r="AD1933" s="56" t="s">
        <v>9255</v>
      </c>
      <c r="AE1933" s="57">
        <v>0</v>
      </c>
      <c r="AF1933" s="57">
        <v>0</v>
      </c>
      <c r="AG1933" s="57">
        <v>0</v>
      </c>
      <c r="AI1933"/>
      <c r="AJ1933"/>
    </row>
    <row r="1934" spans="1:36">
      <c r="A1934" s="56" t="s">
        <v>49</v>
      </c>
      <c r="B1934" s="56" t="s">
        <v>11427</v>
      </c>
      <c r="C1934" s="56">
        <v>2101010050</v>
      </c>
      <c r="D1934" s="56" t="s">
        <v>43</v>
      </c>
      <c r="E1934" s="56">
        <v>2101020050</v>
      </c>
      <c r="F1934" s="56">
        <v>5401010050</v>
      </c>
      <c r="G1934" s="56" t="s">
        <v>11431</v>
      </c>
      <c r="H1934" s="56">
        <v>400211</v>
      </c>
      <c r="I1934" s="56" t="s">
        <v>11512</v>
      </c>
      <c r="J1934" s="56" t="s">
        <v>2983</v>
      </c>
      <c r="K1934" s="56" t="s">
        <v>2984</v>
      </c>
      <c r="L1934" s="56" t="s">
        <v>7138</v>
      </c>
      <c r="M1934" s="73">
        <v>41209</v>
      </c>
      <c r="N1934" s="56"/>
      <c r="O1934" s="56"/>
      <c r="P1934" s="56" t="s">
        <v>7139</v>
      </c>
      <c r="Q1934" s="56"/>
      <c r="R1934" s="56" t="s">
        <v>70</v>
      </c>
      <c r="S1934" s="56" t="s">
        <v>11415</v>
      </c>
      <c r="T1934" s="56" t="s">
        <v>7140</v>
      </c>
      <c r="U1934" s="57">
        <v>243813</v>
      </c>
      <c r="V1934" s="57">
        <v>-82470.19</v>
      </c>
      <c r="W1934" s="57">
        <v>161342.81</v>
      </c>
      <c r="X1934" s="57">
        <v>0</v>
      </c>
      <c r="Y1934" s="73">
        <v>41209</v>
      </c>
      <c r="Z1934" s="57">
        <v>-5827.89</v>
      </c>
      <c r="AA1934" s="57">
        <v>0</v>
      </c>
      <c r="AB1934" s="57">
        <v>155514.92000000001</v>
      </c>
      <c r="AC1934" s="57">
        <v>0</v>
      </c>
      <c r="AD1934" s="56" t="s">
        <v>9255</v>
      </c>
      <c r="AE1934" s="57">
        <v>0</v>
      </c>
      <c r="AF1934" s="57">
        <v>0</v>
      </c>
      <c r="AG1934" s="57">
        <v>0</v>
      </c>
      <c r="AI1934"/>
      <c r="AJ1934"/>
    </row>
    <row r="1935" spans="1:36">
      <c r="A1935" s="56" t="s">
        <v>49</v>
      </c>
      <c r="B1935" s="56" t="s">
        <v>11427</v>
      </c>
      <c r="C1935" s="56">
        <v>2101010050</v>
      </c>
      <c r="D1935" s="56" t="s">
        <v>43</v>
      </c>
      <c r="E1935" s="56">
        <v>2101020050</v>
      </c>
      <c r="F1935" s="56">
        <v>5401010050</v>
      </c>
      <c r="G1935" s="56" t="s">
        <v>11431</v>
      </c>
      <c r="H1935" s="56">
        <v>400211</v>
      </c>
      <c r="I1935" s="56" t="s">
        <v>11512</v>
      </c>
      <c r="J1935" s="56" t="s">
        <v>2989</v>
      </c>
      <c r="K1935" s="56" t="s">
        <v>2990</v>
      </c>
      <c r="L1935" s="56" t="s">
        <v>7138</v>
      </c>
      <c r="M1935" s="73">
        <v>41192</v>
      </c>
      <c r="N1935" s="56"/>
      <c r="O1935" s="56"/>
      <c r="P1935" s="56" t="s">
        <v>7139</v>
      </c>
      <c r="Q1935" s="56"/>
      <c r="R1935" s="56" t="s">
        <v>70</v>
      </c>
      <c r="S1935" s="56" t="s">
        <v>11415</v>
      </c>
      <c r="T1935" s="56" t="s">
        <v>7140</v>
      </c>
      <c r="U1935" s="57">
        <v>2113472</v>
      </c>
      <c r="V1935" s="57">
        <v>-719327.1</v>
      </c>
      <c r="W1935" s="57">
        <v>1394144.9</v>
      </c>
      <c r="X1935" s="57">
        <v>0</v>
      </c>
      <c r="Y1935" s="73">
        <v>41192</v>
      </c>
      <c r="Z1935" s="57">
        <v>-50345.04</v>
      </c>
      <c r="AA1935" s="57">
        <v>0</v>
      </c>
      <c r="AB1935" s="57">
        <v>1343799.86</v>
      </c>
      <c r="AC1935" s="57">
        <v>0</v>
      </c>
      <c r="AD1935" s="56" t="s">
        <v>9255</v>
      </c>
      <c r="AE1935" s="57">
        <v>0</v>
      </c>
      <c r="AF1935" s="57">
        <v>0</v>
      </c>
      <c r="AG1935" s="57">
        <v>0</v>
      </c>
      <c r="AI1935"/>
      <c r="AJ1935"/>
    </row>
    <row r="1936" spans="1:36">
      <c r="A1936" s="56" t="s">
        <v>49</v>
      </c>
      <c r="B1936" s="56" t="s">
        <v>11427</v>
      </c>
      <c r="C1936" s="56">
        <v>2101010050</v>
      </c>
      <c r="D1936" s="56" t="s">
        <v>43</v>
      </c>
      <c r="E1936" s="56">
        <v>2101020050</v>
      </c>
      <c r="F1936" s="56">
        <v>5401010050</v>
      </c>
      <c r="G1936" s="56" t="s">
        <v>11431</v>
      </c>
      <c r="H1936" s="56">
        <v>400211</v>
      </c>
      <c r="I1936" s="56" t="s">
        <v>11437</v>
      </c>
      <c r="J1936" s="56" t="s">
        <v>3330</v>
      </c>
      <c r="K1936" s="56" t="s">
        <v>3331</v>
      </c>
      <c r="L1936" s="56" t="s">
        <v>7138</v>
      </c>
      <c r="M1936" s="73">
        <v>41279</v>
      </c>
      <c r="N1936" s="56"/>
      <c r="O1936" s="56"/>
      <c r="P1936" s="56" t="s">
        <v>7139</v>
      </c>
      <c r="Q1936" s="56"/>
      <c r="R1936" s="56" t="s">
        <v>70</v>
      </c>
      <c r="S1936" s="56" t="s">
        <v>11415</v>
      </c>
      <c r="T1936" s="56" t="s">
        <v>7140</v>
      </c>
      <c r="U1936" s="57">
        <v>41412</v>
      </c>
      <c r="V1936" s="57">
        <v>-13649.77</v>
      </c>
      <c r="W1936" s="57">
        <v>27762.23</v>
      </c>
      <c r="X1936" s="57">
        <v>0</v>
      </c>
      <c r="Y1936" s="73">
        <v>41279</v>
      </c>
      <c r="Z1936" s="57">
        <v>-1003.86</v>
      </c>
      <c r="AA1936" s="57">
        <v>0</v>
      </c>
      <c r="AB1936" s="57">
        <v>26758.37</v>
      </c>
      <c r="AC1936" s="57">
        <v>0</v>
      </c>
      <c r="AD1936" s="56" t="s">
        <v>9255</v>
      </c>
      <c r="AE1936" s="57">
        <v>0</v>
      </c>
      <c r="AF1936" s="57">
        <v>0</v>
      </c>
      <c r="AG1936" s="57">
        <v>0</v>
      </c>
      <c r="AI1936"/>
      <c r="AJ1936"/>
    </row>
    <row r="1937" spans="1:36">
      <c r="A1937" s="56" t="s">
        <v>49</v>
      </c>
      <c r="B1937" s="56" t="s">
        <v>11427</v>
      </c>
      <c r="C1937" s="56">
        <v>2101010050</v>
      </c>
      <c r="D1937" s="56" t="s">
        <v>43</v>
      </c>
      <c r="E1937" s="56">
        <v>2101020050</v>
      </c>
      <c r="F1937" s="56">
        <v>5401010050</v>
      </c>
      <c r="G1937" s="56" t="s">
        <v>11431</v>
      </c>
      <c r="H1937" s="56">
        <v>400211</v>
      </c>
      <c r="I1937" s="56" t="s">
        <v>11509</v>
      </c>
      <c r="J1937" s="56" t="s">
        <v>3183</v>
      </c>
      <c r="K1937" s="56" t="s">
        <v>3184</v>
      </c>
      <c r="L1937" s="56" t="s">
        <v>7138</v>
      </c>
      <c r="M1937" s="73">
        <v>40560</v>
      </c>
      <c r="N1937" s="56"/>
      <c r="O1937" s="56"/>
      <c r="P1937" s="56" t="s">
        <v>7139</v>
      </c>
      <c r="Q1937" s="56"/>
      <c r="R1937" s="56" t="s">
        <v>70</v>
      </c>
      <c r="S1937" s="56" t="s">
        <v>11415</v>
      </c>
      <c r="T1937" s="56" t="s">
        <v>7140</v>
      </c>
      <c r="U1937" s="57">
        <v>675036</v>
      </c>
      <c r="V1937" s="57">
        <v>-282295.09999999998</v>
      </c>
      <c r="W1937" s="57">
        <v>392740.9</v>
      </c>
      <c r="X1937" s="57">
        <v>0</v>
      </c>
      <c r="Y1937" s="73">
        <v>40560</v>
      </c>
      <c r="Z1937" s="57">
        <v>-14026.95</v>
      </c>
      <c r="AA1937" s="57">
        <v>0</v>
      </c>
      <c r="AB1937" s="57">
        <v>378713.95</v>
      </c>
      <c r="AC1937" s="57">
        <v>0</v>
      </c>
      <c r="AD1937" s="56" t="s">
        <v>9255</v>
      </c>
      <c r="AE1937" s="57">
        <v>0</v>
      </c>
      <c r="AF1937" s="57">
        <v>0</v>
      </c>
      <c r="AG1937" s="57">
        <v>0</v>
      </c>
      <c r="AI1937"/>
      <c r="AJ1937"/>
    </row>
    <row r="1938" spans="1:36">
      <c r="A1938" s="56" t="s">
        <v>49</v>
      </c>
      <c r="B1938" s="56" t="s">
        <v>11427</v>
      </c>
      <c r="C1938" s="56">
        <v>2101010050</v>
      </c>
      <c r="D1938" s="56" t="s">
        <v>43</v>
      </c>
      <c r="E1938" s="56">
        <v>2101020050</v>
      </c>
      <c r="F1938" s="56">
        <v>5401010050</v>
      </c>
      <c r="G1938" s="56" t="s">
        <v>11431</v>
      </c>
      <c r="H1938" s="56">
        <v>400211</v>
      </c>
      <c r="I1938" s="56" t="s">
        <v>11512</v>
      </c>
      <c r="J1938" s="56" t="s">
        <v>3007</v>
      </c>
      <c r="K1938" s="56" t="s">
        <v>3008</v>
      </c>
      <c r="L1938" s="56" t="s">
        <v>7138</v>
      </c>
      <c r="M1938" s="73">
        <v>40466</v>
      </c>
      <c r="N1938" s="56"/>
      <c r="O1938" s="56"/>
      <c r="P1938" s="56" t="s">
        <v>7139</v>
      </c>
      <c r="Q1938" s="56"/>
      <c r="R1938" s="56" t="s">
        <v>70</v>
      </c>
      <c r="S1938" s="56" t="s">
        <v>11415</v>
      </c>
      <c r="T1938" s="56" t="s">
        <v>7140</v>
      </c>
      <c r="U1938" s="57">
        <v>2391666</v>
      </c>
      <c r="V1938" s="57">
        <v>-1027954.24</v>
      </c>
      <c r="W1938" s="57">
        <v>1363711.76</v>
      </c>
      <c r="X1938" s="57">
        <v>0</v>
      </c>
      <c r="Y1938" s="73">
        <v>40466</v>
      </c>
      <c r="Z1938" s="57">
        <v>-48612.41</v>
      </c>
      <c r="AA1938" s="57">
        <v>0</v>
      </c>
      <c r="AB1938" s="57">
        <v>1315099.3500000001</v>
      </c>
      <c r="AC1938" s="57">
        <v>0</v>
      </c>
      <c r="AD1938" s="56" t="s">
        <v>9255</v>
      </c>
      <c r="AE1938" s="57">
        <v>0</v>
      </c>
      <c r="AF1938" s="57">
        <v>0</v>
      </c>
      <c r="AG1938" s="57">
        <v>0</v>
      </c>
      <c r="AI1938"/>
      <c r="AJ1938"/>
    </row>
    <row r="1939" spans="1:36">
      <c r="A1939" s="56" t="s">
        <v>49</v>
      </c>
      <c r="B1939" s="56" t="s">
        <v>11427</v>
      </c>
      <c r="C1939" s="56">
        <v>2101010050</v>
      </c>
      <c r="D1939" s="56" t="s">
        <v>43</v>
      </c>
      <c r="E1939" s="56">
        <v>2101020050</v>
      </c>
      <c r="F1939" s="56">
        <v>5401010050</v>
      </c>
      <c r="G1939" s="56" t="s">
        <v>11431</v>
      </c>
      <c r="H1939" s="56">
        <v>400211</v>
      </c>
      <c r="I1939" s="56" t="s">
        <v>11512</v>
      </c>
      <c r="J1939" s="56" t="s">
        <v>3009</v>
      </c>
      <c r="K1939" s="56" t="s">
        <v>3010</v>
      </c>
      <c r="L1939" s="56" t="s">
        <v>7138</v>
      </c>
      <c r="M1939" s="73">
        <v>41423</v>
      </c>
      <c r="N1939" s="56"/>
      <c r="O1939" s="56"/>
      <c r="P1939" s="56" t="s">
        <v>7139</v>
      </c>
      <c r="Q1939" s="56"/>
      <c r="R1939" s="56" t="s">
        <v>70</v>
      </c>
      <c r="S1939" s="56" t="s">
        <v>11415</v>
      </c>
      <c r="T1939" s="56" t="s">
        <v>7140</v>
      </c>
      <c r="U1939" s="57">
        <v>33778</v>
      </c>
      <c r="V1939" s="57">
        <v>-10532.33</v>
      </c>
      <c r="W1939" s="57">
        <v>23245.67</v>
      </c>
      <c r="X1939" s="57">
        <v>0</v>
      </c>
      <c r="Y1939" s="73">
        <v>41423</v>
      </c>
      <c r="Z1939" s="57">
        <v>-842.3</v>
      </c>
      <c r="AA1939" s="57">
        <v>0</v>
      </c>
      <c r="AB1939" s="57">
        <v>22403.37</v>
      </c>
      <c r="AC1939" s="57">
        <v>0</v>
      </c>
      <c r="AD1939" s="56" t="s">
        <v>9255</v>
      </c>
      <c r="AE1939" s="57">
        <v>0</v>
      </c>
      <c r="AF1939" s="57">
        <v>0</v>
      </c>
      <c r="AG1939" s="57">
        <v>0</v>
      </c>
      <c r="AI1939"/>
      <c r="AJ1939"/>
    </row>
    <row r="1940" spans="1:36">
      <c r="A1940" s="56" t="s">
        <v>49</v>
      </c>
      <c r="B1940" s="56" t="s">
        <v>11427</v>
      </c>
      <c r="C1940" s="56">
        <v>2101010050</v>
      </c>
      <c r="D1940" s="56" t="s">
        <v>43</v>
      </c>
      <c r="E1940" s="56">
        <v>2101020050</v>
      </c>
      <c r="F1940" s="56">
        <v>5401010050</v>
      </c>
      <c r="G1940" s="56" t="s">
        <v>11431</v>
      </c>
      <c r="H1940" s="56">
        <v>400211</v>
      </c>
      <c r="I1940" s="56" t="s">
        <v>11512</v>
      </c>
      <c r="J1940" s="56" t="s">
        <v>3011</v>
      </c>
      <c r="K1940" s="56" t="s">
        <v>3012</v>
      </c>
      <c r="L1940" s="56" t="s">
        <v>7138</v>
      </c>
      <c r="M1940" s="73">
        <v>41440</v>
      </c>
      <c r="N1940" s="56"/>
      <c r="O1940" s="56"/>
      <c r="P1940" s="56" t="s">
        <v>7139</v>
      </c>
      <c r="Q1940" s="56"/>
      <c r="R1940" s="56" t="s">
        <v>70</v>
      </c>
      <c r="S1940" s="56" t="s">
        <v>11415</v>
      </c>
      <c r="T1940" s="56" t="s">
        <v>7140</v>
      </c>
      <c r="U1940" s="57">
        <v>2080796</v>
      </c>
      <c r="V1940" s="57">
        <v>-644447.65</v>
      </c>
      <c r="W1940" s="57">
        <v>1436348.35</v>
      </c>
      <c r="X1940" s="57">
        <v>0</v>
      </c>
      <c r="Y1940" s="73">
        <v>41440</v>
      </c>
      <c r="Z1940" s="57">
        <v>-52057.91</v>
      </c>
      <c r="AA1940" s="57">
        <v>0</v>
      </c>
      <c r="AB1940" s="57">
        <v>1384290.44</v>
      </c>
      <c r="AC1940" s="57">
        <v>0</v>
      </c>
      <c r="AD1940" s="56" t="s">
        <v>9255</v>
      </c>
      <c r="AE1940" s="57">
        <v>0</v>
      </c>
      <c r="AF1940" s="57">
        <v>0</v>
      </c>
      <c r="AG1940" s="57">
        <v>0</v>
      </c>
      <c r="AI1940"/>
      <c r="AJ1940"/>
    </row>
    <row r="1941" spans="1:36">
      <c r="A1941" s="56" t="s">
        <v>49</v>
      </c>
      <c r="B1941" s="56" t="s">
        <v>11427</v>
      </c>
      <c r="C1941" s="56">
        <v>2101010050</v>
      </c>
      <c r="D1941" s="56" t="s">
        <v>43</v>
      </c>
      <c r="E1941" s="56">
        <v>2101020050</v>
      </c>
      <c r="F1941" s="56">
        <v>5401010050</v>
      </c>
      <c r="G1941" s="56" t="s">
        <v>11431</v>
      </c>
      <c r="H1941" s="56">
        <v>400211</v>
      </c>
      <c r="I1941" s="56" t="s">
        <v>11437</v>
      </c>
      <c r="J1941" s="56" t="s">
        <v>3332</v>
      </c>
      <c r="K1941" s="56" t="s">
        <v>3333</v>
      </c>
      <c r="L1941" s="56" t="s">
        <v>7138</v>
      </c>
      <c r="M1941" s="73">
        <v>41490</v>
      </c>
      <c r="N1941" s="56"/>
      <c r="O1941" s="56"/>
      <c r="P1941" s="56" t="s">
        <v>7139</v>
      </c>
      <c r="Q1941" s="56"/>
      <c r="R1941" s="56" t="s">
        <v>70</v>
      </c>
      <c r="S1941" s="56" t="s">
        <v>11415</v>
      </c>
      <c r="T1941" s="56" t="s">
        <v>7140</v>
      </c>
      <c r="U1941" s="57">
        <v>3409283</v>
      </c>
      <c r="V1941" s="57">
        <v>-1034834.38</v>
      </c>
      <c r="W1941" s="57">
        <v>2374448.62</v>
      </c>
      <c r="X1941" s="57">
        <v>0</v>
      </c>
      <c r="Y1941" s="73">
        <v>41490</v>
      </c>
      <c r="Z1941" s="57">
        <v>-86117.32</v>
      </c>
      <c r="AA1941" s="57">
        <v>0</v>
      </c>
      <c r="AB1941" s="57">
        <v>2288331.2999999998</v>
      </c>
      <c r="AC1941" s="57">
        <v>0</v>
      </c>
      <c r="AD1941" s="56" t="s">
        <v>9255</v>
      </c>
      <c r="AE1941" s="57">
        <v>0</v>
      </c>
      <c r="AF1941" s="57">
        <v>0</v>
      </c>
      <c r="AG1941" s="57">
        <v>0</v>
      </c>
      <c r="AI1941"/>
      <c r="AJ1941"/>
    </row>
    <row r="1942" spans="1:36">
      <c r="A1942" s="56" t="s">
        <v>49</v>
      </c>
      <c r="B1942" s="56" t="s">
        <v>11427</v>
      </c>
      <c r="C1942" s="56">
        <v>2101010050</v>
      </c>
      <c r="D1942" s="56" t="s">
        <v>43</v>
      </c>
      <c r="E1942" s="56">
        <v>2101020050</v>
      </c>
      <c r="F1942" s="56">
        <v>5401010050</v>
      </c>
      <c r="G1942" s="56" t="s">
        <v>11431</v>
      </c>
      <c r="H1942" s="56">
        <v>400211</v>
      </c>
      <c r="I1942" s="56" t="s">
        <v>11509</v>
      </c>
      <c r="J1942" s="56" t="s">
        <v>3185</v>
      </c>
      <c r="K1942" s="56" t="s">
        <v>3186</v>
      </c>
      <c r="L1942" s="56" t="s">
        <v>7138</v>
      </c>
      <c r="M1942" s="73">
        <v>41500</v>
      </c>
      <c r="N1942" s="56"/>
      <c r="O1942" s="56"/>
      <c r="P1942" s="56" t="s">
        <v>7139</v>
      </c>
      <c r="Q1942" s="56"/>
      <c r="R1942" s="56" t="s">
        <v>70</v>
      </c>
      <c r="S1942" s="56" t="s">
        <v>11415</v>
      </c>
      <c r="T1942" s="56" t="s">
        <v>7140</v>
      </c>
      <c r="U1942" s="57">
        <v>722025</v>
      </c>
      <c r="V1942" s="57">
        <v>-218267.51999999999</v>
      </c>
      <c r="W1942" s="57">
        <v>503757.48</v>
      </c>
      <c r="X1942" s="57">
        <v>0</v>
      </c>
      <c r="Y1942" s="73">
        <v>41500</v>
      </c>
      <c r="Z1942" s="57">
        <v>-18272.95</v>
      </c>
      <c r="AA1942" s="57">
        <v>0</v>
      </c>
      <c r="AB1942" s="57">
        <v>485484.53</v>
      </c>
      <c r="AC1942" s="57">
        <v>0</v>
      </c>
      <c r="AD1942" s="56" t="s">
        <v>9255</v>
      </c>
      <c r="AE1942" s="57">
        <v>0</v>
      </c>
      <c r="AF1942" s="57">
        <v>0</v>
      </c>
      <c r="AG1942" s="57">
        <v>0</v>
      </c>
      <c r="AI1942"/>
      <c r="AJ1942"/>
    </row>
    <row r="1943" spans="1:36">
      <c r="A1943" s="56" t="s">
        <v>49</v>
      </c>
      <c r="B1943" s="56" t="s">
        <v>11427</v>
      </c>
      <c r="C1943" s="56">
        <v>2101010050</v>
      </c>
      <c r="D1943" s="56" t="s">
        <v>43</v>
      </c>
      <c r="E1943" s="56">
        <v>2101020050</v>
      </c>
      <c r="F1943" s="56">
        <v>5401010050</v>
      </c>
      <c r="G1943" s="56" t="s">
        <v>11431</v>
      </c>
      <c r="H1943" s="56">
        <v>400211</v>
      </c>
      <c r="I1943" s="56" t="s">
        <v>11512</v>
      </c>
      <c r="J1943" s="56" t="s">
        <v>3013</v>
      </c>
      <c r="K1943" s="56" t="s">
        <v>3014</v>
      </c>
      <c r="L1943" s="56" t="s">
        <v>7138</v>
      </c>
      <c r="M1943" s="73">
        <v>41480</v>
      </c>
      <c r="N1943" s="56"/>
      <c r="O1943" s="56"/>
      <c r="P1943" s="56" t="s">
        <v>7139</v>
      </c>
      <c r="Q1943" s="56"/>
      <c r="R1943" s="56" t="s">
        <v>70</v>
      </c>
      <c r="S1943" s="56" t="s">
        <v>11415</v>
      </c>
      <c r="T1943" s="56" t="s">
        <v>7140</v>
      </c>
      <c r="U1943" s="57">
        <v>3946143</v>
      </c>
      <c r="V1943" s="57">
        <v>-1202665.45</v>
      </c>
      <c r="W1943" s="57">
        <v>2743477.55</v>
      </c>
      <c r="X1943" s="57">
        <v>0</v>
      </c>
      <c r="Y1943" s="73">
        <v>41480</v>
      </c>
      <c r="Z1943" s="57">
        <v>-99487.71</v>
      </c>
      <c r="AA1943" s="57">
        <v>0</v>
      </c>
      <c r="AB1943" s="57">
        <v>2643989.84</v>
      </c>
      <c r="AC1943" s="57">
        <v>0</v>
      </c>
      <c r="AD1943" s="56" t="s">
        <v>9255</v>
      </c>
      <c r="AE1943" s="57">
        <v>0</v>
      </c>
      <c r="AF1943" s="57">
        <v>0</v>
      </c>
      <c r="AG1943" s="57">
        <v>0</v>
      </c>
      <c r="AI1943"/>
      <c r="AJ1943"/>
    </row>
    <row r="1944" spans="1:36">
      <c r="A1944" s="56" t="s">
        <v>49</v>
      </c>
      <c r="B1944" s="56" t="s">
        <v>11427</v>
      </c>
      <c r="C1944" s="56">
        <v>2101010050</v>
      </c>
      <c r="D1944" s="56" t="s">
        <v>43</v>
      </c>
      <c r="E1944" s="56">
        <v>2101020050</v>
      </c>
      <c r="F1944" s="56">
        <v>5401010050</v>
      </c>
      <c r="G1944" s="56" t="s">
        <v>11431</v>
      </c>
      <c r="H1944" s="56">
        <v>400211</v>
      </c>
      <c r="I1944" s="56" t="s">
        <v>11437</v>
      </c>
      <c r="J1944" s="56" t="s">
        <v>3334</v>
      </c>
      <c r="K1944" s="56" t="s">
        <v>3335</v>
      </c>
      <c r="L1944" s="56" t="s">
        <v>7138</v>
      </c>
      <c r="M1944" s="73">
        <v>41532</v>
      </c>
      <c r="N1944" s="56"/>
      <c r="O1944" s="56"/>
      <c r="P1944" s="56" t="s">
        <v>7139</v>
      </c>
      <c r="Q1944" s="56"/>
      <c r="R1944" s="56" t="s">
        <v>70</v>
      </c>
      <c r="S1944" s="56" t="s">
        <v>11415</v>
      </c>
      <c r="T1944" s="56" t="s">
        <v>7140</v>
      </c>
      <c r="U1944" s="57">
        <v>416835</v>
      </c>
      <c r="V1944" s="57">
        <v>-124360.59</v>
      </c>
      <c r="W1944" s="57">
        <v>292474.40999999997</v>
      </c>
      <c r="X1944" s="57">
        <v>0</v>
      </c>
      <c r="Y1944" s="73">
        <v>41532</v>
      </c>
      <c r="Z1944" s="57">
        <v>-10613.63</v>
      </c>
      <c r="AA1944" s="57">
        <v>0</v>
      </c>
      <c r="AB1944" s="57">
        <v>281860.78000000003</v>
      </c>
      <c r="AC1944" s="57">
        <v>0</v>
      </c>
      <c r="AD1944" s="56" t="s">
        <v>9255</v>
      </c>
      <c r="AE1944" s="57">
        <v>0</v>
      </c>
      <c r="AF1944" s="57">
        <v>0</v>
      </c>
      <c r="AG1944" s="57">
        <v>0</v>
      </c>
      <c r="AI1944"/>
      <c r="AJ1944"/>
    </row>
    <row r="1945" spans="1:36">
      <c r="A1945" s="56" t="s">
        <v>49</v>
      </c>
      <c r="B1945" s="56" t="s">
        <v>11427</v>
      </c>
      <c r="C1945" s="56">
        <v>2101010050</v>
      </c>
      <c r="D1945" s="56" t="s">
        <v>43</v>
      </c>
      <c r="E1945" s="56">
        <v>2101020050</v>
      </c>
      <c r="F1945" s="56">
        <v>5401010050</v>
      </c>
      <c r="G1945" s="56" t="s">
        <v>11431</v>
      </c>
      <c r="H1945" s="56">
        <v>400211</v>
      </c>
      <c r="I1945" s="56" t="s">
        <v>11437</v>
      </c>
      <c r="J1945" s="56" t="s">
        <v>3336</v>
      </c>
      <c r="K1945" s="56" t="s">
        <v>3337</v>
      </c>
      <c r="L1945" s="56" t="s">
        <v>7138</v>
      </c>
      <c r="M1945" s="73">
        <v>41615</v>
      </c>
      <c r="N1945" s="56"/>
      <c r="O1945" s="56"/>
      <c r="P1945" s="56" t="s">
        <v>7139</v>
      </c>
      <c r="Q1945" s="56"/>
      <c r="R1945" s="56" t="s">
        <v>70</v>
      </c>
      <c r="S1945" s="56" t="s">
        <v>11415</v>
      </c>
      <c r="T1945" s="56" t="s">
        <v>7140</v>
      </c>
      <c r="U1945" s="57">
        <v>470973</v>
      </c>
      <c r="V1945" s="57">
        <v>-135682.65</v>
      </c>
      <c r="W1945" s="57">
        <v>335290.34999999998</v>
      </c>
      <c r="X1945" s="57">
        <v>0</v>
      </c>
      <c r="Y1945" s="73">
        <v>41615</v>
      </c>
      <c r="Z1945" s="57">
        <v>-12180.83</v>
      </c>
      <c r="AA1945" s="57">
        <v>0</v>
      </c>
      <c r="AB1945" s="57">
        <v>323109.52</v>
      </c>
      <c r="AC1945" s="57">
        <v>0</v>
      </c>
      <c r="AD1945" s="56" t="s">
        <v>9255</v>
      </c>
      <c r="AE1945" s="57">
        <v>0</v>
      </c>
      <c r="AF1945" s="57">
        <v>0</v>
      </c>
      <c r="AG1945" s="57">
        <v>0</v>
      </c>
      <c r="AI1945"/>
      <c r="AJ1945"/>
    </row>
    <row r="1946" spans="1:36">
      <c r="A1946" s="56" t="s">
        <v>49</v>
      </c>
      <c r="B1946" s="56" t="s">
        <v>11427</v>
      </c>
      <c r="C1946" s="56">
        <v>2101010050</v>
      </c>
      <c r="D1946" s="56" t="s">
        <v>43</v>
      </c>
      <c r="E1946" s="56">
        <v>2101020050</v>
      </c>
      <c r="F1946" s="56">
        <v>5401010050</v>
      </c>
      <c r="G1946" s="56" t="s">
        <v>11431</v>
      </c>
      <c r="H1946" s="56">
        <v>400211</v>
      </c>
      <c r="I1946" s="56" t="s">
        <v>11509</v>
      </c>
      <c r="J1946" s="56" t="s">
        <v>3191</v>
      </c>
      <c r="K1946" s="56" t="s">
        <v>3192</v>
      </c>
      <c r="L1946" s="56" t="s">
        <v>7138</v>
      </c>
      <c r="M1946" s="73">
        <v>41593</v>
      </c>
      <c r="N1946" s="56"/>
      <c r="O1946" s="56"/>
      <c r="P1946" s="56" t="s">
        <v>7139</v>
      </c>
      <c r="Q1946" s="56"/>
      <c r="R1946" s="56" t="s">
        <v>70</v>
      </c>
      <c r="S1946" s="56" t="s">
        <v>11415</v>
      </c>
      <c r="T1946" s="56" t="s">
        <v>7140</v>
      </c>
      <c r="U1946" s="57">
        <v>211794</v>
      </c>
      <c r="V1946" s="57">
        <v>-61591.12</v>
      </c>
      <c r="W1946" s="57">
        <v>150202.88</v>
      </c>
      <c r="X1946" s="57">
        <v>0</v>
      </c>
      <c r="Y1946" s="73">
        <v>41593</v>
      </c>
      <c r="Z1946" s="57">
        <v>-5455.17</v>
      </c>
      <c r="AA1946" s="57">
        <v>0</v>
      </c>
      <c r="AB1946" s="57">
        <v>144747.71</v>
      </c>
      <c r="AC1946" s="57">
        <v>0</v>
      </c>
      <c r="AD1946" s="56" t="s">
        <v>9255</v>
      </c>
      <c r="AE1946" s="57">
        <v>0</v>
      </c>
      <c r="AF1946" s="57">
        <v>0</v>
      </c>
      <c r="AG1946" s="57">
        <v>0</v>
      </c>
      <c r="AI1946"/>
      <c r="AJ1946"/>
    </row>
    <row r="1947" spans="1:36">
      <c r="A1947" s="56" t="s">
        <v>49</v>
      </c>
      <c r="B1947" s="56" t="s">
        <v>11427</v>
      </c>
      <c r="C1947" s="56">
        <v>2101010050</v>
      </c>
      <c r="D1947" s="56" t="s">
        <v>43</v>
      </c>
      <c r="E1947" s="56">
        <v>2101020050</v>
      </c>
      <c r="F1947" s="56">
        <v>5401010050</v>
      </c>
      <c r="G1947" s="56" t="s">
        <v>11431</v>
      </c>
      <c r="H1947" s="56">
        <v>400211</v>
      </c>
      <c r="I1947" s="56" t="s">
        <v>11509</v>
      </c>
      <c r="J1947" s="56" t="s">
        <v>3193</v>
      </c>
      <c r="K1947" s="56" t="s">
        <v>3194</v>
      </c>
      <c r="L1947" s="56" t="s">
        <v>7138</v>
      </c>
      <c r="M1947" s="73">
        <v>41664</v>
      </c>
      <c r="N1947" s="56"/>
      <c r="O1947" s="56"/>
      <c r="P1947" s="56" t="s">
        <v>7139</v>
      </c>
      <c r="Q1947" s="56"/>
      <c r="R1947" s="56" t="s">
        <v>70</v>
      </c>
      <c r="S1947" s="56" t="s">
        <v>11415</v>
      </c>
      <c r="T1947" s="56" t="s">
        <v>7140</v>
      </c>
      <c r="U1947" s="57">
        <v>39780</v>
      </c>
      <c r="V1947" s="57">
        <v>-11219.54</v>
      </c>
      <c r="W1947" s="57">
        <v>28560.46</v>
      </c>
      <c r="X1947" s="57">
        <v>0</v>
      </c>
      <c r="Y1947" s="73">
        <v>41664</v>
      </c>
      <c r="Z1947" s="57">
        <v>-1038.24</v>
      </c>
      <c r="AA1947" s="57">
        <v>0</v>
      </c>
      <c r="AB1947" s="57">
        <v>27522.22</v>
      </c>
      <c r="AC1947" s="57">
        <v>0</v>
      </c>
      <c r="AD1947" s="56" t="s">
        <v>9255</v>
      </c>
      <c r="AE1947" s="57">
        <v>0</v>
      </c>
      <c r="AF1947" s="57">
        <v>0</v>
      </c>
      <c r="AG1947" s="57">
        <v>0</v>
      </c>
      <c r="AI1947"/>
      <c r="AJ1947"/>
    </row>
    <row r="1948" spans="1:36">
      <c r="A1948" s="56" t="s">
        <v>49</v>
      </c>
      <c r="B1948" s="56" t="s">
        <v>11427</v>
      </c>
      <c r="C1948" s="56">
        <v>2101010050</v>
      </c>
      <c r="D1948" s="56" t="s">
        <v>43</v>
      </c>
      <c r="E1948" s="56">
        <v>2101020050</v>
      </c>
      <c r="F1948" s="56">
        <v>5401010050</v>
      </c>
      <c r="G1948" s="56" t="s">
        <v>11431</v>
      </c>
      <c r="H1948" s="56">
        <v>400211</v>
      </c>
      <c r="I1948" s="56" t="s">
        <v>11509</v>
      </c>
      <c r="J1948" s="56" t="s">
        <v>3195</v>
      </c>
      <c r="K1948" s="56" t="s">
        <v>3196</v>
      </c>
      <c r="L1948" s="56" t="s">
        <v>7138</v>
      </c>
      <c r="M1948" s="73">
        <v>41674</v>
      </c>
      <c r="N1948" s="56"/>
      <c r="O1948" s="56"/>
      <c r="P1948" s="56" t="s">
        <v>7139</v>
      </c>
      <c r="Q1948" s="56"/>
      <c r="R1948" s="56" t="s">
        <v>70</v>
      </c>
      <c r="S1948" s="56" t="s">
        <v>11415</v>
      </c>
      <c r="T1948" s="56" t="s">
        <v>7140</v>
      </c>
      <c r="U1948" s="57">
        <v>240675</v>
      </c>
      <c r="V1948" s="57">
        <v>-67581.88</v>
      </c>
      <c r="W1948" s="57">
        <v>173093.12</v>
      </c>
      <c r="X1948" s="57">
        <v>0</v>
      </c>
      <c r="Y1948" s="73">
        <v>41674</v>
      </c>
      <c r="Z1948" s="57">
        <v>-6293.15</v>
      </c>
      <c r="AA1948" s="57">
        <v>0</v>
      </c>
      <c r="AB1948" s="57">
        <v>166799.97</v>
      </c>
      <c r="AC1948" s="57">
        <v>0</v>
      </c>
      <c r="AD1948" s="56" t="s">
        <v>9255</v>
      </c>
      <c r="AE1948" s="57">
        <v>0</v>
      </c>
      <c r="AF1948" s="57">
        <v>0</v>
      </c>
      <c r="AG1948" s="57">
        <v>0</v>
      </c>
      <c r="AI1948"/>
      <c r="AJ1948"/>
    </row>
    <row r="1949" spans="1:36">
      <c r="A1949" s="56" t="s">
        <v>49</v>
      </c>
      <c r="B1949" s="56" t="s">
        <v>11427</v>
      </c>
      <c r="C1949" s="56">
        <v>2101010050</v>
      </c>
      <c r="D1949" s="56" t="s">
        <v>43</v>
      </c>
      <c r="E1949" s="56">
        <v>2101020050</v>
      </c>
      <c r="F1949" s="56">
        <v>5401010050</v>
      </c>
      <c r="G1949" s="56" t="s">
        <v>11431</v>
      </c>
      <c r="H1949" s="56">
        <v>400211</v>
      </c>
      <c r="I1949" s="56" t="s">
        <v>11509</v>
      </c>
      <c r="J1949" s="56" t="s">
        <v>3199</v>
      </c>
      <c r="K1949" s="56" t="s">
        <v>3200</v>
      </c>
      <c r="L1949" s="56" t="s">
        <v>7138</v>
      </c>
      <c r="M1949" s="73">
        <v>41655</v>
      </c>
      <c r="N1949" s="56"/>
      <c r="O1949" s="56"/>
      <c r="P1949" s="56" t="s">
        <v>7139</v>
      </c>
      <c r="Q1949" s="56"/>
      <c r="R1949" s="56" t="s">
        <v>70</v>
      </c>
      <c r="S1949" s="56" t="s">
        <v>11415</v>
      </c>
      <c r="T1949" s="56" t="s">
        <v>7140</v>
      </c>
      <c r="U1949" s="57">
        <v>317763</v>
      </c>
      <c r="V1949" s="57">
        <v>-89974.31</v>
      </c>
      <c r="W1949" s="57">
        <v>227788.69</v>
      </c>
      <c r="X1949" s="57">
        <v>0</v>
      </c>
      <c r="Y1949" s="73">
        <v>41655</v>
      </c>
      <c r="Z1949" s="57">
        <v>-8279.69</v>
      </c>
      <c r="AA1949" s="57">
        <v>0</v>
      </c>
      <c r="AB1949" s="57">
        <v>219509</v>
      </c>
      <c r="AC1949" s="57">
        <v>0</v>
      </c>
      <c r="AD1949" s="56" t="s">
        <v>9255</v>
      </c>
      <c r="AE1949" s="57">
        <v>0</v>
      </c>
      <c r="AF1949" s="57">
        <v>0</v>
      </c>
      <c r="AG1949" s="57">
        <v>0</v>
      </c>
      <c r="AI1949"/>
      <c r="AJ1949"/>
    </row>
    <row r="1950" spans="1:36">
      <c r="A1950" s="56" t="s">
        <v>49</v>
      </c>
      <c r="B1950" s="56" t="s">
        <v>11427</v>
      </c>
      <c r="C1950" s="56">
        <v>2101010050</v>
      </c>
      <c r="D1950" s="56" t="s">
        <v>43</v>
      </c>
      <c r="E1950" s="56">
        <v>2101020050</v>
      </c>
      <c r="F1950" s="56">
        <v>5401010050</v>
      </c>
      <c r="G1950" s="56" t="s">
        <v>11431</v>
      </c>
      <c r="H1950" s="56">
        <v>400211</v>
      </c>
      <c r="I1950" s="56" t="s">
        <v>11509</v>
      </c>
      <c r="J1950" s="56" t="s">
        <v>3203</v>
      </c>
      <c r="K1950" s="56" t="s">
        <v>3204</v>
      </c>
      <c r="L1950" s="56" t="s">
        <v>7138</v>
      </c>
      <c r="M1950" s="73">
        <v>41713</v>
      </c>
      <c r="N1950" s="56"/>
      <c r="O1950" s="56"/>
      <c r="P1950" s="56" t="s">
        <v>7139</v>
      </c>
      <c r="Q1950" s="56"/>
      <c r="R1950" s="56" t="s">
        <v>70</v>
      </c>
      <c r="S1950" s="56" t="s">
        <v>11415</v>
      </c>
      <c r="T1950" s="56" t="s">
        <v>7140</v>
      </c>
      <c r="U1950" s="57">
        <v>95717</v>
      </c>
      <c r="V1950" s="57">
        <v>-26415.82</v>
      </c>
      <c r="W1950" s="57">
        <v>69301.179999999993</v>
      </c>
      <c r="X1950" s="57">
        <v>0</v>
      </c>
      <c r="Y1950" s="73">
        <v>41713</v>
      </c>
      <c r="Z1950" s="57">
        <v>-2520.84</v>
      </c>
      <c r="AA1950" s="57">
        <v>0</v>
      </c>
      <c r="AB1950" s="57">
        <v>66780.34</v>
      </c>
      <c r="AC1950" s="57">
        <v>0</v>
      </c>
      <c r="AD1950" s="56" t="s">
        <v>9255</v>
      </c>
      <c r="AE1950" s="57">
        <v>0</v>
      </c>
      <c r="AF1950" s="57">
        <v>0</v>
      </c>
      <c r="AG1950" s="57">
        <v>0</v>
      </c>
      <c r="AI1950"/>
      <c r="AJ1950"/>
    </row>
    <row r="1951" spans="1:36">
      <c r="A1951" s="56" t="s">
        <v>49</v>
      </c>
      <c r="B1951" s="56" t="s">
        <v>11427</v>
      </c>
      <c r="C1951" s="56">
        <v>2101010050</v>
      </c>
      <c r="D1951" s="56" t="s">
        <v>43</v>
      </c>
      <c r="E1951" s="56">
        <v>2101020050</v>
      </c>
      <c r="F1951" s="56">
        <v>5401010050</v>
      </c>
      <c r="G1951" s="56" t="s">
        <v>11431</v>
      </c>
      <c r="H1951" s="56">
        <v>400211</v>
      </c>
      <c r="I1951" s="56" t="s">
        <v>11509</v>
      </c>
      <c r="J1951" s="56" t="s">
        <v>3205</v>
      </c>
      <c r="K1951" s="56" t="s">
        <v>3204</v>
      </c>
      <c r="L1951" s="56" t="s">
        <v>7138</v>
      </c>
      <c r="M1951" s="73">
        <v>41713</v>
      </c>
      <c r="N1951" s="56"/>
      <c r="O1951" s="56"/>
      <c r="P1951" s="56" t="s">
        <v>7139</v>
      </c>
      <c r="Q1951" s="56"/>
      <c r="R1951" s="56" t="s">
        <v>70</v>
      </c>
      <c r="S1951" s="56" t="s">
        <v>11415</v>
      </c>
      <c r="T1951" s="56" t="s">
        <v>7140</v>
      </c>
      <c r="U1951" s="57">
        <v>187039</v>
      </c>
      <c r="V1951" s="57">
        <v>-51619.38</v>
      </c>
      <c r="W1951" s="57">
        <v>135419.62</v>
      </c>
      <c r="X1951" s="57">
        <v>0</v>
      </c>
      <c r="Y1951" s="73">
        <v>41713</v>
      </c>
      <c r="Z1951" s="57">
        <v>-4925.8999999999996</v>
      </c>
      <c r="AA1951" s="57">
        <v>0</v>
      </c>
      <c r="AB1951" s="57">
        <v>130493.72</v>
      </c>
      <c r="AC1951" s="57">
        <v>0</v>
      </c>
      <c r="AD1951" s="56" t="s">
        <v>9255</v>
      </c>
      <c r="AE1951" s="57">
        <v>0</v>
      </c>
      <c r="AF1951" s="57">
        <v>0</v>
      </c>
      <c r="AG1951" s="57">
        <v>0</v>
      </c>
      <c r="AI1951"/>
      <c r="AJ1951"/>
    </row>
    <row r="1952" spans="1:36">
      <c r="A1952" s="56" t="s">
        <v>49</v>
      </c>
      <c r="B1952" s="56" t="s">
        <v>11427</v>
      </c>
      <c r="C1952" s="56">
        <v>2101010050</v>
      </c>
      <c r="D1952" s="56" t="s">
        <v>43</v>
      </c>
      <c r="E1952" s="56">
        <v>2101020050</v>
      </c>
      <c r="F1952" s="56">
        <v>5401010050</v>
      </c>
      <c r="G1952" s="56" t="s">
        <v>11431</v>
      </c>
      <c r="H1952" s="56">
        <v>400211</v>
      </c>
      <c r="I1952" s="56" t="s">
        <v>11509</v>
      </c>
      <c r="J1952" s="56" t="s">
        <v>3206</v>
      </c>
      <c r="K1952" s="56" t="s">
        <v>3207</v>
      </c>
      <c r="L1952" s="56" t="s">
        <v>7138</v>
      </c>
      <c r="M1952" s="73">
        <v>41695</v>
      </c>
      <c r="N1952" s="56"/>
      <c r="O1952" s="56"/>
      <c r="P1952" s="56" t="s">
        <v>7139</v>
      </c>
      <c r="Q1952" s="56"/>
      <c r="R1952" s="56" t="s">
        <v>70</v>
      </c>
      <c r="S1952" s="56" t="s">
        <v>11415</v>
      </c>
      <c r="T1952" s="56" t="s">
        <v>7140</v>
      </c>
      <c r="U1952" s="57">
        <v>318989</v>
      </c>
      <c r="V1952" s="57">
        <v>-88744.5</v>
      </c>
      <c r="W1952" s="57">
        <v>230244.5</v>
      </c>
      <c r="X1952" s="57">
        <v>0</v>
      </c>
      <c r="Y1952" s="73">
        <v>41695</v>
      </c>
      <c r="Z1952" s="57">
        <v>-8373.25</v>
      </c>
      <c r="AA1952" s="57">
        <v>0</v>
      </c>
      <c r="AB1952" s="57">
        <v>221871.25</v>
      </c>
      <c r="AC1952" s="57">
        <v>0</v>
      </c>
      <c r="AD1952" s="56" t="s">
        <v>9255</v>
      </c>
      <c r="AE1952" s="57">
        <v>0</v>
      </c>
      <c r="AF1952" s="57">
        <v>0</v>
      </c>
      <c r="AG1952" s="57">
        <v>0</v>
      </c>
      <c r="AI1952"/>
      <c r="AJ1952"/>
    </row>
    <row r="1953" spans="1:36">
      <c r="A1953" s="56" t="s">
        <v>49</v>
      </c>
      <c r="B1953" s="56" t="s">
        <v>11427</v>
      </c>
      <c r="C1953" s="56">
        <v>2101010050</v>
      </c>
      <c r="D1953" s="56" t="s">
        <v>43</v>
      </c>
      <c r="E1953" s="56">
        <v>2101020050</v>
      </c>
      <c r="F1953" s="56">
        <v>5401010050</v>
      </c>
      <c r="G1953" s="56" t="s">
        <v>11431</v>
      </c>
      <c r="H1953" s="56">
        <v>400211</v>
      </c>
      <c r="I1953" s="56" t="s">
        <v>11509</v>
      </c>
      <c r="J1953" s="56" t="s">
        <v>3208</v>
      </c>
      <c r="K1953" s="56" t="s">
        <v>3209</v>
      </c>
      <c r="L1953" s="56" t="s">
        <v>7138</v>
      </c>
      <c r="M1953" s="73">
        <v>41673</v>
      </c>
      <c r="N1953" s="56"/>
      <c r="O1953" s="56"/>
      <c r="P1953" s="56" t="s">
        <v>7139</v>
      </c>
      <c r="Q1953" s="56"/>
      <c r="R1953" s="56" t="s">
        <v>70</v>
      </c>
      <c r="S1953" s="56" t="s">
        <v>11415</v>
      </c>
      <c r="T1953" s="56" t="s">
        <v>7140</v>
      </c>
      <c r="U1953" s="57">
        <v>1014776</v>
      </c>
      <c r="V1953" s="57">
        <v>-285074.46999999997</v>
      </c>
      <c r="W1953" s="57">
        <v>729701.53</v>
      </c>
      <c r="X1953" s="57">
        <v>0</v>
      </c>
      <c r="Y1953" s="73">
        <v>41673</v>
      </c>
      <c r="Z1953" s="57">
        <v>-26529.43</v>
      </c>
      <c r="AA1953" s="57">
        <v>0</v>
      </c>
      <c r="AB1953" s="57">
        <v>703172.1</v>
      </c>
      <c r="AC1953" s="57">
        <v>0</v>
      </c>
      <c r="AD1953" s="56" t="s">
        <v>9255</v>
      </c>
      <c r="AE1953" s="57">
        <v>0</v>
      </c>
      <c r="AF1953" s="57">
        <v>0</v>
      </c>
      <c r="AG1953" s="57">
        <v>0</v>
      </c>
      <c r="AI1953"/>
      <c r="AJ1953"/>
    </row>
    <row r="1954" spans="1:36">
      <c r="A1954" s="56" t="s">
        <v>49</v>
      </c>
      <c r="B1954" s="56" t="s">
        <v>11427</v>
      </c>
      <c r="C1954" s="56">
        <v>2101010050</v>
      </c>
      <c r="D1954" s="56" t="s">
        <v>43</v>
      </c>
      <c r="E1954" s="56">
        <v>2101020050</v>
      </c>
      <c r="F1954" s="56">
        <v>5401010050</v>
      </c>
      <c r="G1954" s="56" t="s">
        <v>11431</v>
      </c>
      <c r="H1954" s="56">
        <v>400211</v>
      </c>
      <c r="I1954" s="56" t="s">
        <v>11509</v>
      </c>
      <c r="J1954" s="56" t="s">
        <v>3214</v>
      </c>
      <c r="K1954" s="56" t="s">
        <v>3215</v>
      </c>
      <c r="L1954" s="56" t="s">
        <v>7138</v>
      </c>
      <c r="M1954" s="73">
        <v>41705</v>
      </c>
      <c r="N1954" s="56"/>
      <c r="O1954" s="56"/>
      <c r="P1954" s="56" t="s">
        <v>7139</v>
      </c>
      <c r="Q1954" s="56"/>
      <c r="R1954" s="56" t="s">
        <v>70</v>
      </c>
      <c r="S1954" s="56" t="s">
        <v>11415</v>
      </c>
      <c r="T1954" s="56" t="s">
        <v>7140</v>
      </c>
      <c r="U1954" s="57">
        <v>1428000</v>
      </c>
      <c r="V1954" s="57">
        <v>-395513.04</v>
      </c>
      <c r="W1954" s="57">
        <v>1032486.96</v>
      </c>
      <c r="X1954" s="57">
        <v>0</v>
      </c>
      <c r="Y1954" s="73">
        <v>41705</v>
      </c>
      <c r="Z1954" s="57">
        <v>-37553</v>
      </c>
      <c r="AA1954" s="57">
        <v>0</v>
      </c>
      <c r="AB1954" s="57">
        <v>994933.96</v>
      </c>
      <c r="AC1954" s="57">
        <v>0</v>
      </c>
      <c r="AD1954" s="56" t="s">
        <v>9255</v>
      </c>
      <c r="AE1954" s="57">
        <v>0</v>
      </c>
      <c r="AF1954" s="57">
        <v>0</v>
      </c>
      <c r="AG1954" s="57">
        <v>0</v>
      </c>
      <c r="AI1954"/>
      <c r="AJ1954"/>
    </row>
    <row r="1955" spans="1:36">
      <c r="A1955" s="56" t="s">
        <v>49</v>
      </c>
      <c r="B1955" s="56" t="s">
        <v>11427</v>
      </c>
      <c r="C1955" s="56">
        <v>2101010050</v>
      </c>
      <c r="D1955" s="56" t="s">
        <v>43</v>
      </c>
      <c r="E1955" s="56">
        <v>2101020050</v>
      </c>
      <c r="F1955" s="56">
        <v>5401010050</v>
      </c>
      <c r="G1955" s="56" t="s">
        <v>11431</v>
      </c>
      <c r="H1955" s="56">
        <v>400211</v>
      </c>
      <c r="I1955" s="56" t="s">
        <v>11437</v>
      </c>
      <c r="J1955" s="56" t="s">
        <v>3338</v>
      </c>
      <c r="K1955" s="56" t="s">
        <v>3339</v>
      </c>
      <c r="L1955" s="56" t="s">
        <v>7138</v>
      </c>
      <c r="M1955" s="73">
        <v>41726</v>
      </c>
      <c r="N1955" s="56"/>
      <c r="O1955" s="56"/>
      <c r="P1955" s="56" t="s">
        <v>7139</v>
      </c>
      <c r="Q1955" s="56"/>
      <c r="R1955" s="56" t="s">
        <v>70</v>
      </c>
      <c r="S1955" s="56" t="s">
        <v>11415</v>
      </c>
      <c r="T1955" s="56" t="s">
        <v>7140</v>
      </c>
      <c r="U1955" s="57">
        <v>4032932</v>
      </c>
      <c r="V1955" s="57">
        <v>-1106537.83</v>
      </c>
      <c r="W1955" s="57">
        <v>2926394.17</v>
      </c>
      <c r="X1955" s="57">
        <v>0</v>
      </c>
      <c r="Y1955" s="73">
        <v>41726</v>
      </c>
      <c r="Z1955" s="57">
        <v>-106465.34</v>
      </c>
      <c r="AA1955" s="57">
        <v>0</v>
      </c>
      <c r="AB1955" s="57">
        <v>2819928.83</v>
      </c>
      <c r="AC1955" s="57">
        <v>0</v>
      </c>
      <c r="AD1955" s="56" t="s">
        <v>9255</v>
      </c>
      <c r="AE1955" s="57">
        <v>0</v>
      </c>
      <c r="AF1955" s="57">
        <v>0</v>
      </c>
      <c r="AG1955" s="57">
        <v>0</v>
      </c>
      <c r="AI1955"/>
      <c r="AJ1955"/>
    </row>
    <row r="1956" spans="1:36">
      <c r="A1956" s="56" t="s">
        <v>49</v>
      </c>
      <c r="B1956" s="56" t="s">
        <v>11427</v>
      </c>
      <c r="C1956" s="56">
        <v>2101010050</v>
      </c>
      <c r="D1956" s="56" t="s">
        <v>43</v>
      </c>
      <c r="E1956" s="56">
        <v>2101020050</v>
      </c>
      <c r="F1956" s="56">
        <v>5401010050</v>
      </c>
      <c r="G1956" s="56" t="s">
        <v>11431</v>
      </c>
      <c r="H1956" s="56">
        <v>400211</v>
      </c>
      <c r="I1956" s="56" t="s">
        <v>11512</v>
      </c>
      <c r="J1956" s="56" t="s">
        <v>3029</v>
      </c>
      <c r="K1956" s="56" t="s">
        <v>3030</v>
      </c>
      <c r="L1956" s="56" t="s">
        <v>7138</v>
      </c>
      <c r="M1956" s="73">
        <v>41726</v>
      </c>
      <c r="N1956" s="56"/>
      <c r="O1956" s="56"/>
      <c r="P1956" s="56" t="s">
        <v>7139</v>
      </c>
      <c r="Q1956" s="56"/>
      <c r="R1956" s="56" t="s">
        <v>70</v>
      </c>
      <c r="S1956" s="56" t="s">
        <v>11415</v>
      </c>
      <c r="T1956" s="56" t="s">
        <v>7140</v>
      </c>
      <c r="U1956" s="57">
        <v>6585575</v>
      </c>
      <c r="V1956" s="57">
        <v>-1806920.32</v>
      </c>
      <c r="W1956" s="57">
        <v>4778654.68</v>
      </c>
      <c r="X1956" s="57">
        <v>0</v>
      </c>
      <c r="Y1956" s="73">
        <v>41726</v>
      </c>
      <c r="Z1956" s="57">
        <v>-173852.55</v>
      </c>
      <c r="AA1956" s="57">
        <v>0</v>
      </c>
      <c r="AB1956" s="57">
        <v>4604802.13</v>
      </c>
      <c r="AC1956" s="57">
        <v>0</v>
      </c>
      <c r="AD1956" s="56" t="s">
        <v>9255</v>
      </c>
      <c r="AE1956" s="57">
        <v>0</v>
      </c>
      <c r="AF1956" s="57">
        <v>0</v>
      </c>
      <c r="AG1956" s="57">
        <v>0</v>
      </c>
      <c r="AI1956"/>
      <c r="AJ1956"/>
    </row>
    <row r="1957" spans="1:36">
      <c r="A1957" s="56" t="s">
        <v>49</v>
      </c>
      <c r="B1957" s="56" t="s">
        <v>11427</v>
      </c>
      <c r="C1957" s="56">
        <v>2101010050</v>
      </c>
      <c r="D1957" s="56" t="s">
        <v>43</v>
      </c>
      <c r="E1957" s="56">
        <v>2101020050</v>
      </c>
      <c r="F1957" s="56">
        <v>5401010050</v>
      </c>
      <c r="G1957" s="56" t="s">
        <v>11431</v>
      </c>
      <c r="H1957" s="56">
        <v>400211</v>
      </c>
      <c r="I1957" s="56" t="s">
        <v>11512</v>
      </c>
      <c r="J1957" s="56" t="s">
        <v>3031</v>
      </c>
      <c r="K1957" s="56" t="s">
        <v>3032</v>
      </c>
      <c r="L1957" s="56" t="s">
        <v>7138</v>
      </c>
      <c r="M1957" s="73">
        <v>41685</v>
      </c>
      <c r="N1957" s="56"/>
      <c r="O1957" s="56"/>
      <c r="P1957" s="56" t="s">
        <v>7139</v>
      </c>
      <c r="Q1957" s="56"/>
      <c r="R1957" s="56" t="s">
        <v>70</v>
      </c>
      <c r="S1957" s="56" t="s">
        <v>11415</v>
      </c>
      <c r="T1957" s="56" t="s">
        <v>7140</v>
      </c>
      <c r="U1957" s="57">
        <v>198778</v>
      </c>
      <c r="V1957" s="57">
        <v>-55546.8</v>
      </c>
      <c r="W1957" s="57">
        <v>143231.20000000001</v>
      </c>
      <c r="X1957" s="57">
        <v>0</v>
      </c>
      <c r="Y1957" s="73">
        <v>41685</v>
      </c>
      <c r="Z1957" s="57">
        <v>-5208.1899999999996</v>
      </c>
      <c r="AA1957" s="57">
        <v>0</v>
      </c>
      <c r="AB1957" s="57">
        <v>138023.01</v>
      </c>
      <c r="AC1957" s="57">
        <v>0</v>
      </c>
      <c r="AD1957" s="56" t="s">
        <v>9255</v>
      </c>
      <c r="AE1957" s="57">
        <v>0</v>
      </c>
      <c r="AF1957" s="57">
        <v>0</v>
      </c>
      <c r="AG1957" s="57">
        <v>0</v>
      </c>
      <c r="AI1957"/>
      <c r="AJ1957"/>
    </row>
    <row r="1958" spans="1:36">
      <c r="A1958" s="56" t="s">
        <v>49</v>
      </c>
      <c r="B1958" s="56" t="s">
        <v>11427</v>
      </c>
      <c r="C1958" s="56">
        <v>2101010050</v>
      </c>
      <c r="D1958" s="56" t="s">
        <v>43</v>
      </c>
      <c r="E1958" s="56">
        <v>2101020050</v>
      </c>
      <c r="F1958" s="56">
        <v>5401010050</v>
      </c>
      <c r="G1958" s="56" t="s">
        <v>11431</v>
      </c>
      <c r="H1958" s="56">
        <v>400211</v>
      </c>
      <c r="I1958" s="56" t="s">
        <v>11437</v>
      </c>
      <c r="J1958" s="56" t="s">
        <v>3340</v>
      </c>
      <c r="K1958" s="56" t="s">
        <v>3341</v>
      </c>
      <c r="L1958" s="56" t="s">
        <v>7138</v>
      </c>
      <c r="M1958" s="73">
        <v>41349</v>
      </c>
      <c r="N1958" s="56"/>
      <c r="O1958" s="56"/>
      <c r="P1958" s="56" t="s">
        <v>7139</v>
      </c>
      <c r="Q1958" s="56"/>
      <c r="R1958" s="56" t="s">
        <v>70</v>
      </c>
      <c r="S1958" s="56" t="s">
        <v>11415</v>
      </c>
      <c r="T1958" s="56" t="s">
        <v>7140</v>
      </c>
      <c r="U1958" s="57">
        <v>765474</v>
      </c>
      <c r="V1958" s="57">
        <v>-245683.29</v>
      </c>
      <c r="W1958" s="57">
        <v>519790.71</v>
      </c>
      <c r="X1958" s="57">
        <v>0</v>
      </c>
      <c r="Y1958" s="73">
        <v>41349</v>
      </c>
      <c r="Z1958" s="57">
        <v>-18814.54</v>
      </c>
      <c r="AA1958" s="57">
        <v>0</v>
      </c>
      <c r="AB1958" s="57">
        <v>500976.17</v>
      </c>
      <c r="AC1958" s="57">
        <v>0</v>
      </c>
      <c r="AD1958" s="56" t="s">
        <v>9255</v>
      </c>
      <c r="AE1958" s="57">
        <v>0</v>
      </c>
      <c r="AF1958" s="57">
        <v>0</v>
      </c>
      <c r="AG1958" s="57">
        <v>0</v>
      </c>
      <c r="AI1958"/>
      <c r="AJ1958"/>
    </row>
    <row r="1959" spans="1:36">
      <c r="A1959" s="56" t="s">
        <v>49</v>
      </c>
      <c r="B1959" s="56" t="s">
        <v>11427</v>
      </c>
      <c r="C1959" s="56">
        <v>2101010050</v>
      </c>
      <c r="D1959" s="56" t="s">
        <v>43</v>
      </c>
      <c r="E1959" s="56">
        <v>2101020050</v>
      </c>
      <c r="F1959" s="56">
        <v>5401010050</v>
      </c>
      <c r="G1959" s="56" t="s">
        <v>11431</v>
      </c>
      <c r="H1959" s="56">
        <v>400211</v>
      </c>
      <c r="I1959" s="56" t="s">
        <v>11437</v>
      </c>
      <c r="J1959" s="56" t="s">
        <v>3342</v>
      </c>
      <c r="K1959" s="56" t="s">
        <v>3343</v>
      </c>
      <c r="L1959" s="56" t="s">
        <v>7138</v>
      </c>
      <c r="M1959" s="73">
        <v>40893</v>
      </c>
      <c r="N1959" s="56"/>
      <c r="O1959" s="56"/>
      <c r="P1959" s="56" t="s">
        <v>7139</v>
      </c>
      <c r="Q1959" s="56"/>
      <c r="R1959" s="56" t="s">
        <v>70</v>
      </c>
      <c r="S1959" s="56" t="s">
        <v>11415</v>
      </c>
      <c r="T1959" s="56" t="s">
        <v>7140</v>
      </c>
      <c r="U1959" s="57">
        <v>2448000</v>
      </c>
      <c r="V1959" s="57">
        <v>-923531.72</v>
      </c>
      <c r="W1959" s="57">
        <v>1524468.28</v>
      </c>
      <c r="X1959" s="57">
        <v>0</v>
      </c>
      <c r="Y1959" s="73">
        <v>40893</v>
      </c>
      <c r="Z1959" s="57">
        <v>-54783.67</v>
      </c>
      <c r="AA1959" s="57">
        <v>0</v>
      </c>
      <c r="AB1959" s="57">
        <v>1469684.61</v>
      </c>
      <c r="AC1959" s="57">
        <v>0</v>
      </c>
      <c r="AD1959" s="56" t="s">
        <v>9255</v>
      </c>
      <c r="AE1959" s="57">
        <v>0</v>
      </c>
      <c r="AF1959" s="57">
        <v>0</v>
      </c>
      <c r="AG1959" s="57">
        <v>0</v>
      </c>
      <c r="AI1959"/>
      <c r="AJ1959"/>
    </row>
    <row r="1960" spans="1:36">
      <c r="A1960" s="56" t="s">
        <v>49</v>
      </c>
      <c r="B1960" s="56" t="s">
        <v>11427</v>
      </c>
      <c r="C1960" s="56">
        <v>2101010050</v>
      </c>
      <c r="D1960" s="56" t="s">
        <v>43</v>
      </c>
      <c r="E1960" s="56">
        <v>2101020050</v>
      </c>
      <c r="F1960" s="56">
        <v>5401010050</v>
      </c>
      <c r="G1960" s="56" t="s">
        <v>11431</v>
      </c>
      <c r="H1960" s="56">
        <v>400211</v>
      </c>
      <c r="I1960" s="56" t="s">
        <v>11437</v>
      </c>
      <c r="J1960" s="56" t="s">
        <v>3344</v>
      </c>
      <c r="K1960" s="56" t="s">
        <v>3345</v>
      </c>
      <c r="L1960" s="56" t="s">
        <v>7138</v>
      </c>
      <c r="M1960" s="73">
        <v>40954</v>
      </c>
      <c r="N1960" s="56"/>
      <c r="O1960" s="56"/>
      <c r="P1960" s="56" t="s">
        <v>7139</v>
      </c>
      <c r="Q1960" s="56"/>
      <c r="R1960" s="56" t="s">
        <v>70</v>
      </c>
      <c r="S1960" s="56" t="s">
        <v>11415</v>
      </c>
      <c r="T1960" s="56" t="s">
        <v>7140</v>
      </c>
      <c r="U1960" s="57">
        <v>515542</v>
      </c>
      <c r="V1960" s="57">
        <v>-190619.02</v>
      </c>
      <c r="W1960" s="57">
        <v>324922.98</v>
      </c>
      <c r="X1960" s="57">
        <v>0</v>
      </c>
      <c r="Y1960" s="73">
        <v>40954</v>
      </c>
      <c r="Z1960" s="57">
        <v>-11688.67</v>
      </c>
      <c r="AA1960" s="57">
        <v>0</v>
      </c>
      <c r="AB1960" s="57">
        <v>313234.31</v>
      </c>
      <c r="AC1960" s="57">
        <v>0</v>
      </c>
      <c r="AD1960" s="56" t="s">
        <v>9255</v>
      </c>
      <c r="AE1960" s="57">
        <v>0</v>
      </c>
      <c r="AF1960" s="57">
        <v>0</v>
      </c>
      <c r="AG1960" s="57">
        <v>0</v>
      </c>
      <c r="AI1960"/>
      <c r="AJ1960"/>
    </row>
    <row r="1961" spans="1:36">
      <c r="A1961" s="56" t="s">
        <v>49</v>
      </c>
      <c r="B1961" s="56" t="s">
        <v>11427</v>
      </c>
      <c r="C1961" s="56">
        <v>2101010050</v>
      </c>
      <c r="D1961" s="56" t="s">
        <v>43</v>
      </c>
      <c r="E1961" s="56">
        <v>2101020050</v>
      </c>
      <c r="F1961" s="56">
        <v>5401010050</v>
      </c>
      <c r="G1961" s="56" t="s">
        <v>11431</v>
      </c>
      <c r="H1961" s="56">
        <v>400211</v>
      </c>
      <c r="I1961" s="56" t="s">
        <v>11437</v>
      </c>
      <c r="J1961" s="56" t="s">
        <v>3346</v>
      </c>
      <c r="K1961" s="56" t="s">
        <v>3347</v>
      </c>
      <c r="L1961" s="56" t="s">
        <v>7138</v>
      </c>
      <c r="M1961" s="73">
        <v>40997</v>
      </c>
      <c r="N1961" s="56"/>
      <c r="O1961" s="56"/>
      <c r="P1961" s="56" t="s">
        <v>7139</v>
      </c>
      <c r="Q1961" s="56"/>
      <c r="R1961" s="56" t="s">
        <v>70</v>
      </c>
      <c r="S1961" s="56" t="s">
        <v>11415</v>
      </c>
      <c r="T1961" s="56" t="s">
        <v>7140</v>
      </c>
      <c r="U1961" s="57">
        <v>3294000</v>
      </c>
      <c r="V1961" s="57">
        <v>-1200483.76</v>
      </c>
      <c r="W1961" s="57">
        <v>2093516.24</v>
      </c>
      <c r="X1961" s="57">
        <v>0</v>
      </c>
      <c r="Y1961" s="73">
        <v>40997</v>
      </c>
      <c r="Z1961" s="57">
        <v>-75365.539999999994</v>
      </c>
      <c r="AA1961" s="57">
        <v>0</v>
      </c>
      <c r="AB1961" s="57">
        <v>2018150.7</v>
      </c>
      <c r="AC1961" s="57">
        <v>0</v>
      </c>
      <c r="AD1961" s="56" t="s">
        <v>9255</v>
      </c>
      <c r="AE1961" s="57">
        <v>0</v>
      </c>
      <c r="AF1961" s="57">
        <v>0</v>
      </c>
      <c r="AG1961" s="57">
        <v>0</v>
      </c>
      <c r="AI1961"/>
      <c r="AJ1961"/>
    </row>
    <row r="1962" spans="1:36">
      <c r="A1962" s="56" t="s">
        <v>49</v>
      </c>
      <c r="B1962" s="56" t="s">
        <v>11427</v>
      </c>
      <c r="C1962" s="56">
        <v>2101010050</v>
      </c>
      <c r="D1962" s="56" t="s">
        <v>43</v>
      </c>
      <c r="E1962" s="56">
        <v>2101020050</v>
      </c>
      <c r="F1962" s="56">
        <v>5401010050</v>
      </c>
      <c r="G1962" s="56" t="s">
        <v>11431</v>
      </c>
      <c r="H1962" s="56">
        <v>400211</v>
      </c>
      <c r="I1962" s="56" t="s">
        <v>11512</v>
      </c>
      <c r="J1962" s="56" t="s">
        <v>3043</v>
      </c>
      <c r="K1962" s="56" t="s">
        <v>3044</v>
      </c>
      <c r="L1962" s="56" t="s">
        <v>7138</v>
      </c>
      <c r="M1962" s="73">
        <v>41451</v>
      </c>
      <c r="N1962" s="56"/>
      <c r="O1962" s="56"/>
      <c r="P1962" s="56" t="s">
        <v>7139</v>
      </c>
      <c r="Q1962" s="56"/>
      <c r="R1962" s="56" t="s">
        <v>70</v>
      </c>
      <c r="S1962" s="56" t="s">
        <v>11415</v>
      </c>
      <c r="T1962" s="56" t="s">
        <v>7140</v>
      </c>
      <c r="U1962" s="57">
        <v>462867</v>
      </c>
      <c r="V1962" s="57">
        <v>-142726.34</v>
      </c>
      <c r="W1962" s="57">
        <v>320140.65999999997</v>
      </c>
      <c r="X1962" s="57">
        <v>0</v>
      </c>
      <c r="Y1962" s="73">
        <v>41451</v>
      </c>
      <c r="Z1962" s="57">
        <v>-11604.71</v>
      </c>
      <c r="AA1962" s="57">
        <v>0</v>
      </c>
      <c r="AB1962" s="57">
        <v>308535.95</v>
      </c>
      <c r="AC1962" s="57">
        <v>0</v>
      </c>
      <c r="AD1962" s="56" t="s">
        <v>9255</v>
      </c>
      <c r="AE1962" s="57">
        <v>0</v>
      </c>
      <c r="AF1962" s="57">
        <v>0</v>
      </c>
      <c r="AG1962" s="57">
        <v>0</v>
      </c>
      <c r="AI1962"/>
      <c r="AJ1962"/>
    </row>
    <row r="1963" spans="1:36">
      <c r="A1963" s="56" t="s">
        <v>49</v>
      </c>
      <c r="B1963" s="56" t="s">
        <v>11427</v>
      </c>
      <c r="C1963" s="56">
        <v>2101010050</v>
      </c>
      <c r="D1963" s="56" t="s">
        <v>43</v>
      </c>
      <c r="E1963" s="56">
        <v>2101020050</v>
      </c>
      <c r="F1963" s="56">
        <v>5401010050</v>
      </c>
      <c r="G1963" s="56" t="s">
        <v>11431</v>
      </c>
      <c r="H1963" s="56">
        <v>400211</v>
      </c>
      <c r="I1963" s="56" t="s">
        <v>11437</v>
      </c>
      <c r="J1963" s="56" t="s">
        <v>3348</v>
      </c>
      <c r="K1963" s="56" t="s">
        <v>3349</v>
      </c>
      <c r="L1963" s="56" t="s">
        <v>7138</v>
      </c>
      <c r="M1963" s="73">
        <v>41756</v>
      </c>
      <c r="N1963" s="56"/>
      <c r="O1963" s="56"/>
      <c r="P1963" s="56" t="s">
        <v>7139</v>
      </c>
      <c r="Q1963" s="56"/>
      <c r="R1963" s="56" t="s">
        <v>70</v>
      </c>
      <c r="S1963" s="56" t="s">
        <v>11415</v>
      </c>
      <c r="T1963" s="56" t="s">
        <v>7140</v>
      </c>
      <c r="U1963" s="57">
        <v>131798</v>
      </c>
      <c r="V1963" s="57">
        <v>-35673.61</v>
      </c>
      <c r="W1963" s="57">
        <v>96124.39</v>
      </c>
      <c r="X1963" s="57">
        <v>0</v>
      </c>
      <c r="Y1963" s="73">
        <v>41756</v>
      </c>
      <c r="Z1963" s="57">
        <v>-3498.42</v>
      </c>
      <c r="AA1963" s="57">
        <v>0</v>
      </c>
      <c r="AB1963" s="57">
        <v>92625.97</v>
      </c>
      <c r="AC1963" s="57">
        <v>0</v>
      </c>
      <c r="AD1963" s="56" t="s">
        <v>9255</v>
      </c>
      <c r="AE1963" s="57">
        <v>0</v>
      </c>
      <c r="AF1963" s="57">
        <v>0</v>
      </c>
      <c r="AG1963" s="57">
        <v>0</v>
      </c>
      <c r="AI1963"/>
      <c r="AJ1963"/>
    </row>
    <row r="1964" spans="1:36">
      <c r="A1964" s="56" t="s">
        <v>49</v>
      </c>
      <c r="B1964" s="56" t="s">
        <v>11427</v>
      </c>
      <c r="C1964" s="56">
        <v>2101010050</v>
      </c>
      <c r="D1964" s="56" t="s">
        <v>43</v>
      </c>
      <c r="E1964" s="56">
        <v>2101020050</v>
      </c>
      <c r="F1964" s="56">
        <v>5401010050</v>
      </c>
      <c r="G1964" s="56" t="s">
        <v>11431</v>
      </c>
      <c r="H1964" s="56">
        <v>400211</v>
      </c>
      <c r="I1964" s="56" t="s">
        <v>11437</v>
      </c>
      <c r="J1964" s="56" t="s">
        <v>3354</v>
      </c>
      <c r="K1964" s="56" t="s">
        <v>3355</v>
      </c>
      <c r="L1964" s="56" t="s">
        <v>7138</v>
      </c>
      <c r="M1964" s="73">
        <v>41845</v>
      </c>
      <c r="N1964" s="56"/>
      <c r="O1964" s="56"/>
      <c r="P1964" s="56" t="s">
        <v>7139</v>
      </c>
      <c r="Q1964" s="56"/>
      <c r="R1964" s="56" t="s">
        <v>70</v>
      </c>
      <c r="S1964" s="56" t="s">
        <v>11415</v>
      </c>
      <c r="T1964" s="56" t="s">
        <v>7140</v>
      </c>
      <c r="U1964" s="57">
        <v>222360</v>
      </c>
      <c r="V1964" s="57">
        <v>-57740.77</v>
      </c>
      <c r="W1964" s="57">
        <v>164619.23000000001</v>
      </c>
      <c r="X1964" s="57">
        <v>0</v>
      </c>
      <c r="Y1964" s="73">
        <v>41845</v>
      </c>
      <c r="Z1964" s="57">
        <v>-5997.83</v>
      </c>
      <c r="AA1964" s="57">
        <v>0</v>
      </c>
      <c r="AB1964" s="57">
        <v>158621.4</v>
      </c>
      <c r="AC1964" s="57">
        <v>0</v>
      </c>
      <c r="AD1964" s="56" t="s">
        <v>9255</v>
      </c>
      <c r="AE1964" s="57">
        <v>0</v>
      </c>
      <c r="AF1964" s="57">
        <v>0</v>
      </c>
      <c r="AG1964" s="57">
        <v>0</v>
      </c>
      <c r="AI1964"/>
      <c r="AJ1964"/>
    </row>
    <row r="1965" spans="1:36">
      <c r="A1965" s="56" t="s">
        <v>49</v>
      </c>
      <c r="B1965" s="56" t="s">
        <v>11427</v>
      </c>
      <c r="C1965" s="56">
        <v>2101010050</v>
      </c>
      <c r="D1965" s="56" t="s">
        <v>43</v>
      </c>
      <c r="E1965" s="56">
        <v>2101020050</v>
      </c>
      <c r="F1965" s="56">
        <v>5401010050</v>
      </c>
      <c r="G1965" s="56" t="s">
        <v>11431</v>
      </c>
      <c r="H1965" s="56">
        <v>400211</v>
      </c>
      <c r="I1965" s="56" t="s">
        <v>11437</v>
      </c>
      <c r="J1965" s="56" t="s">
        <v>3356</v>
      </c>
      <c r="K1965" s="56" t="s">
        <v>3357</v>
      </c>
      <c r="L1965" s="56" t="s">
        <v>7138</v>
      </c>
      <c r="M1965" s="73">
        <v>41853</v>
      </c>
      <c r="N1965" s="56"/>
      <c r="O1965" s="56"/>
      <c r="P1965" s="56" t="s">
        <v>7139</v>
      </c>
      <c r="Q1965" s="56"/>
      <c r="R1965" s="56" t="s">
        <v>70</v>
      </c>
      <c r="S1965" s="56" t="s">
        <v>11415</v>
      </c>
      <c r="T1965" s="56" t="s">
        <v>7140</v>
      </c>
      <c r="U1965" s="57">
        <v>237053</v>
      </c>
      <c r="V1965" s="57">
        <v>-61321.82</v>
      </c>
      <c r="W1965" s="57">
        <v>175731.18</v>
      </c>
      <c r="X1965" s="57">
        <v>0</v>
      </c>
      <c r="Y1965" s="73">
        <v>41853</v>
      </c>
      <c r="Z1965" s="57">
        <v>-6403.3</v>
      </c>
      <c r="AA1965" s="57">
        <v>0</v>
      </c>
      <c r="AB1965" s="57">
        <v>169327.88</v>
      </c>
      <c r="AC1965" s="57">
        <v>0</v>
      </c>
      <c r="AD1965" s="56" t="s">
        <v>9255</v>
      </c>
      <c r="AE1965" s="57">
        <v>0</v>
      </c>
      <c r="AF1965" s="57">
        <v>0</v>
      </c>
      <c r="AG1965" s="57">
        <v>0</v>
      </c>
      <c r="AI1965"/>
      <c r="AJ1965"/>
    </row>
    <row r="1966" spans="1:36">
      <c r="A1966" s="56" t="s">
        <v>49</v>
      </c>
      <c r="B1966" s="56" t="s">
        <v>11427</v>
      </c>
      <c r="C1966" s="56">
        <v>2101010050</v>
      </c>
      <c r="D1966" s="56" t="s">
        <v>43</v>
      </c>
      <c r="E1966" s="56">
        <v>2101020050</v>
      </c>
      <c r="F1966" s="56">
        <v>5401010050</v>
      </c>
      <c r="G1966" s="56" t="s">
        <v>11431</v>
      </c>
      <c r="H1966" s="56">
        <v>400211</v>
      </c>
      <c r="I1966" s="56" t="s">
        <v>11512</v>
      </c>
      <c r="J1966" s="56" t="s">
        <v>3045</v>
      </c>
      <c r="K1966" s="56" t="s">
        <v>3046</v>
      </c>
      <c r="L1966" s="56" t="s">
        <v>7138</v>
      </c>
      <c r="M1966" s="73">
        <v>41907</v>
      </c>
      <c r="N1966" s="56"/>
      <c r="O1966" s="56"/>
      <c r="P1966" s="56" t="s">
        <v>7139</v>
      </c>
      <c r="Q1966" s="56"/>
      <c r="R1966" s="56" t="s">
        <v>70</v>
      </c>
      <c r="S1966" s="56" t="s">
        <v>11415</v>
      </c>
      <c r="T1966" s="56" t="s">
        <v>7140</v>
      </c>
      <c r="U1966" s="57">
        <v>883172</v>
      </c>
      <c r="V1966" s="57">
        <v>-222570.01</v>
      </c>
      <c r="W1966" s="57">
        <v>660601.99</v>
      </c>
      <c r="X1966" s="57">
        <v>0</v>
      </c>
      <c r="Y1966" s="73">
        <v>41907</v>
      </c>
      <c r="Z1966" s="57">
        <v>-24086.58</v>
      </c>
      <c r="AA1966" s="57">
        <v>0</v>
      </c>
      <c r="AB1966" s="57">
        <v>636515.41</v>
      </c>
      <c r="AC1966" s="57">
        <v>0</v>
      </c>
      <c r="AD1966" s="56" t="s">
        <v>9255</v>
      </c>
      <c r="AE1966" s="57">
        <v>0</v>
      </c>
      <c r="AF1966" s="57">
        <v>0</v>
      </c>
      <c r="AG1966" s="57">
        <v>0</v>
      </c>
      <c r="AI1966"/>
      <c r="AJ1966"/>
    </row>
    <row r="1967" spans="1:36">
      <c r="A1967" s="56" t="s">
        <v>49</v>
      </c>
      <c r="B1967" s="56" t="s">
        <v>11427</v>
      </c>
      <c r="C1967" s="56">
        <v>2101010050</v>
      </c>
      <c r="D1967" s="56" t="s">
        <v>43</v>
      </c>
      <c r="E1967" s="56">
        <v>2101020050</v>
      </c>
      <c r="F1967" s="56">
        <v>5401010050</v>
      </c>
      <c r="G1967" s="56" t="s">
        <v>11431</v>
      </c>
      <c r="H1967" s="56">
        <v>400211</v>
      </c>
      <c r="I1967" s="56" t="s">
        <v>11510</v>
      </c>
      <c r="J1967" s="56" t="s">
        <v>3049</v>
      </c>
      <c r="K1967" s="56" t="s">
        <v>3050</v>
      </c>
      <c r="L1967" s="56" t="s">
        <v>7138</v>
      </c>
      <c r="M1967" s="73">
        <v>41369</v>
      </c>
      <c r="N1967" s="56"/>
      <c r="O1967" s="56"/>
      <c r="P1967" s="56" t="s">
        <v>7139</v>
      </c>
      <c r="Q1967" s="56"/>
      <c r="R1967" s="56" t="s">
        <v>70</v>
      </c>
      <c r="S1967" s="56" t="s">
        <v>11415</v>
      </c>
      <c r="T1967" s="56" t="s">
        <v>7140</v>
      </c>
      <c r="U1967" s="57">
        <v>923316</v>
      </c>
      <c r="V1967" s="57">
        <v>-281774.86</v>
      </c>
      <c r="W1967" s="57">
        <v>641541.14</v>
      </c>
      <c r="X1967" s="57">
        <v>0</v>
      </c>
      <c r="Y1967" s="73">
        <v>41369</v>
      </c>
      <c r="Z1967" s="57">
        <v>-23263.38</v>
      </c>
      <c r="AA1967" s="57">
        <v>0</v>
      </c>
      <c r="AB1967" s="57">
        <v>618277.76</v>
      </c>
      <c r="AC1967" s="57">
        <v>0</v>
      </c>
      <c r="AD1967" s="56" t="s">
        <v>9255</v>
      </c>
      <c r="AE1967" s="57">
        <v>0</v>
      </c>
      <c r="AF1967" s="57">
        <v>0</v>
      </c>
      <c r="AG1967" s="57">
        <v>0</v>
      </c>
      <c r="AI1967"/>
      <c r="AJ1967"/>
    </row>
    <row r="1968" spans="1:36">
      <c r="A1968" s="56" t="s">
        <v>49</v>
      </c>
      <c r="B1968" s="56" t="s">
        <v>11427</v>
      </c>
      <c r="C1968" s="56">
        <v>2101010050</v>
      </c>
      <c r="D1968" s="56" t="s">
        <v>43</v>
      </c>
      <c r="E1968" s="56">
        <v>2101020050</v>
      </c>
      <c r="F1968" s="56">
        <v>5401010050</v>
      </c>
      <c r="G1968" s="56" t="s">
        <v>11431</v>
      </c>
      <c r="H1968" s="56">
        <v>400211</v>
      </c>
      <c r="I1968" s="56" t="s">
        <v>11510</v>
      </c>
      <c r="J1968" s="56" t="s">
        <v>3051</v>
      </c>
      <c r="K1968" s="56" t="s">
        <v>3052</v>
      </c>
      <c r="L1968" s="56" t="s">
        <v>7138</v>
      </c>
      <c r="M1968" s="73">
        <v>41570</v>
      </c>
      <c r="N1968" s="56"/>
      <c r="O1968" s="56"/>
      <c r="P1968" s="56" t="s">
        <v>7139</v>
      </c>
      <c r="Q1968" s="56"/>
      <c r="R1968" s="56" t="s">
        <v>70</v>
      </c>
      <c r="S1968" s="56" t="s">
        <v>11415</v>
      </c>
      <c r="T1968" s="56" t="s">
        <v>7140</v>
      </c>
      <c r="U1968" s="57">
        <v>2170408</v>
      </c>
      <c r="V1968" s="57">
        <v>-593844.46</v>
      </c>
      <c r="W1968" s="57">
        <v>1576563.54</v>
      </c>
      <c r="X1968" s="57">
        <v>0</v>
      </c>
      <c r="Y1968" s="73">
        <v>41570</v>
      </c>
      <c r="Z1968" s="57">
        <v>-57361.54</v>
      </c>
      <c r="AA1968" s="57">
        <v>0</v>
      </c>
      <c r="AB1968" s="57">
        <v>1519202</v>
      </c>
      <c r="AC1968" s="57">
        <v>0</v>
      </c>
      <c r="AD1968" s="56" t="s">
        <v>9255</v>
      </c>
      <c r="AE1968" s="57">
        <v>0</v>
      </c>
      <c r="AF1968" s="57">
        <v>0</v>
      </c>
      <c r="AG1968" s="57">
        <v>0</v>
      </c>
      <c r="AI1968"/>
      <c r="AJ1968"/>
    </row>
    <row r="1969" spans="1:36">
      <c r="A1969" s="56" t="s">
        <v>49</v>
      </c>
      <c r="B1969" s="56" t="s">
        <v>11427</v>
      </c>
      <c r="C1969" s="56">
        <v>2101010050</v>
      </c>
      <c r="D1969" s="56" t="s">
        <v>43</v>
      </c>
      <c r="E1969" s="56">
        <v>2101020050</v>
      </c>
      <c r="F1969" s="56">
        <v>5401010050</v>
      </c>
      <c r="G1969" s="56" t="s">
        <v>11431</v>
      </c>
      <c r="H1969" s="56">
        <v>400211</v>
      </c>
      <c r="I1969" s="56" t="s">
        <v>11510</v>
      </c>
      <c r="J1969" s="56" t="s">
        <v>3053</v>
      </c>
      <c r="K1969" s="56" t="s">
        <v>3054</v>
      </c>
      <c r="L1969" s="56" t="s">
        <v>7138</v>
      </c>
      <c r="M1969" s="73">
        <v>41570</v>
      </c>
      <c r="N1969" s="56"/>
      <c r="O1969" s="56"/>
      <c r="P1969" s="56" t="s">
        <v>7139</v>
      </c>
      <c r="Q1969" s="56"/>
      <c r="R1969" s="56" t="s">
        <v>70</v>
      </c>
      <c r="S1969" s="56" t="s">
        <v>11415</v>
      </c>
      <c r="T1969" s="56" t="s">
        <v>7140</v>
      </c>
      <c r="U1969" s="57">
        <v>754207</v>
      </c>
      <c r="V1969" s="57">
        <v>-206358.45</v>
      </c>
      <c r="W1969" s="57">
        <v>547848.55000000005</v>
      </c>
      <c r="X1969" s="57">
        <v>0</v>
      </c>
      <c r="Y1969" s="73">
        <v>41570</v>
      </c>
      <c r="Z1969" s="57">
        <v>-19932.87</v>
      </c>
      <c r="AA1969" s="57">
        <v>0</v>
      </c>
      <c r="AB1969" s="57">
        <v>527915.68000000005</v>
      </c>
      <c r="AC1969" s="57">
        <v>0</v>
      </c>
      <c r="AD1969" s="56" t="s">
        <v>9255</v>
      </c>
      <c r="AE1969" s="57">
        <v>0</v>
      </c>
      <c r="AF1969" s="57">
        <v>0</v>
      </c>
      <c r="AG1969" s="57">
        <v>0</v>
      </c>
      <c r="AI1969"/>
      <c r="AJ1969"/>
    </row>
    <row r="1970" spans="1:36">
      <c r="A1970" s="56" t="s">
        <v>49</v>
      </c>
      <c r="B1970" s="56" t="s">
        <v>11427</v>
      </c>
      <c r="C1970" s="56">
        <v>2101010050</v>
      </c>
      <c r="D1970" s="56" t="s">
        <v>43</v>
      </c>
      <c r="E1970" s="56">
        <v>2101020050</v>
      </c>
      <c r="F1970" s="56">
        <v>5401010050</v>
      </c>
      <c r="G1970" s="56" t="s">
        <v>11431</v>
      </c>
      <c r="H1970" s="56">
        <v>400211</v>
      </c>
      <c r="I1970" s="56" t="s">
        <v>11510</v>
      </c>
      <c r="J1970" s="56" t="s">
        <v>3055</v>
      </c>
      <c r="K1970" s="56" t="s">
        <v>3056</v>
      </c>
      <c r="L1970" s="56" t="s">
        <v>7138</v>
      </c>
      <c r="M1970" s="73">
        <v>41570</v>
      </c>
      <c r="N1970" s="56"/>
      <c r="O1970" s="56"/>
      <c r="P1970" s="56" t="s">
        <v>7139</v>
      </c>
      <c r="Q1970" s="56"/>
      <c r="R1970" s="56" t="s">
        <v>70</v>
      </c>
      <c r="S1970" s="56" t="s">
        <v>11415</v>
      </c>
      <c r="T1970" s="56" t="s">
        <v>7140</v>
      </c>
      <c r="U1970" s="57">
        <v>2329976</v>
      </c>
      <c r="V1970" s="57">
        <v>-637503.63</v>
      </c>
      <c r="W1970" s="57">
        <v>1692472.37</v>
      </c>
      <c r="X1970" s="57">
        <v>0</v>
      </c>
      <c r="Y1970" s="73">
        <v>41570</v>
      </c>
      <c r="Z1970" s="57">
        <v>-61578.75</v>
      </c>
      <c r="AA1970" s="57">
        <v>0</v>
      </c>
      <c r="AB1970" s="57">
        <v>1630893.62</v>
      </c>
      <c r="AC1970" s="57">
        <v>0</v>
      </c>
      <c r="AD1970" s="56" t="s">
        <v>9255</v>
      </c>
      <c r="AE1970" s="57">
        <v>0</v>
      </c>
      <c r="AF1970" s="57">
        <v>0</v>
      </c>
      <c r="AG1970" s="57">
        <v>0</v>
      </c>
      <c r="AI1970"/>
      <c r="AJ1970"/>
    </row>
    <row r="1971" spans="1:36">
      <c r="A1971" s="56" t="s">
        <v>49</v>
      </c>
      <c r="B1971" s="56" t="s">
        <v>11427</v>
      </c>
      <c r="C1971" s="56">
        <v>2101010050</v>
      </c>
      <c r="D1971" s="56" t="s">
        <v>43</v>
      </c>
      <c r="E1971" s="56">
        <v>2101020050</v>
      </c>
      <c r="F1971" s="56">
        <v>5401010050</v>
      </c>
      <c r="G1971" s="56" t="s">
        <v>11431</v>
      </c>
      <c r="H1971" s="56">
        <v>400211</v>
      </c>
      <c r="I1971" s="56" t="s">
        <v>11510</v>
      </c>
      <c r="J1971" s="56" t="s">
        <v>3063</v>
      </c>
      <c r="K1971" s="56" t="s">
        <v>3064</v>
      </c>
      <c r="L1971" s="56" t="s">
        <v>7138</v>
      </c>
      <c r="M1971" s="73">
        <v>41339</v>
      </c>
      <c r="N1971" s="56"/>
      <c r="O1971" s="56"/>
      <c r="P1971" s="56" t="s">
        <v>7139</v>
      </c>
      <c r="Q1971" s="56"/>
      <c r="R1971" s="56" t="s">
        <v>70</v>
      </c>
      <c r="S1971" s="56" t="s">
        <v>11415</v>
      </c>
      <c r="T1971" s="56" t="s">
        <v>7140</v>
      </c>
      <c r="U1971" s="57">
        <v>224577</v>
      </c>
      <c r="V1971" s="57">
        <v>-66327.350000000006</v>
      </c>
      <c r="W1971" s="57">
        <v>158249.65</v>
      </c>
      <c r="X1971" s="57">
        <v>0</v>
      </c>
      <c r="Y1971" s="73">
        <v>41339</v>
      </c>
      <c r="Z1971" s="57">
        <v>-5744.61</v>
      </c>
      <c r="AA1971" s="57">
        <v>0</v>
      </c>
      <c r="AB1971" s="57">
        <v>152505.04</v>
      </c>
      <c r="AC1971" s="57">
        <v>0</v>
      </c>
      <c r="AD1971" s="56" t="s">
        <v>9255</v>
      </c>
      <c r="AE1971" s="57">
        <v>0</v>
      </c>
      <c r="AF1971" s="57">
        <v>0</v>
      </c>
      <c r="AG1971" s="57">
        <v>0</v>
      </c>
      <c r="AI1971"/>
      <c r="AJ1971"/>
    </row>
    <row r="1972" spans="1:36">
      <c r="A1972" s="56" t="s">
        <v>49</v>
      </c>
      <c r="B1972" s="56" t="s">
        <v>11427</v>
      </c>
      <c r="C1972" s="56">
        <v>2101010050</v>
      </c>
      <c r="D1972" s="56" t="s">
        <v>43</v>
      </c>
      <c r="E1972" s="56">
        <v>2101020050</v>
      </c>
      <c r="F1972" s="56">
        <v>5401010050</v>
      </c>
      <c r="G1972" s="56" t="s">
        <v>11431</v>
      </c>
      <c r="H1972" s="56">
        <v>400211</v>
      </c>
      <c r="I1972" s="56" t="s">
        <v>11510</v>
      </c>
      <c r="J1972" s="56" t="s">
        <v>3077</v>
      </c>
      <c r="K1972" s="56" t="s">
        <v>3078</v>
      </c>
      <c r="L1972" s="56" t="s">
        <v>7138</v>
      </c>
      <c r="M1972" s="73">
        <v>41681</v>
      </c>
      <c r="N1972" s="56"/>
      <c r="O1972" s="56"/>
      <c r="P1972" s="56" t="s">
        <v>7139</v>
      </c>
      <c r="Q1972" s="56"/>
      <c r="R1972" s="56" t="s">
        <v>70</v>
      </c>
      <c r="S1972" s="56" t="s">
        <v>11415</v>
      </c>
      <c r="T1972" s="56" t="s">
        <v>7140</v>
      </c>
      <c r="U1972" s="57">
        <v>300156</v>
      </c>
      <c r="V1972" s="57">
        <v>-77985.06</v>
      </c>
      <c r="W1972" s="57">
        <v>222170.94</v>
      </c>
      <c r="X1972" s="57">
        <v>0</v>
      </c>
      <c r="Y1972" s="73">
        <v>41681</v>
      </c>
      <c r="Z1972" s="57">
        <v>-8094.58</v>
      </c>
      <c r="AA1972" s="57">
        <v>0</v>
      </c>
      <c r="AB1972" s="57">
        <v>214076.36</v>
      </c>
      <c r="AC1972" s="57">
        <v>0</v>
      </c>
      <c r="AD1972" s="56" t="s">
        <v>9255</v>
      </c>
      <c r="AE1972" s="57">
        <v>0</v>
      </c>
      <c r="AF1972" s="57">
        <v>0</v>
      </c>
      <c r="AG1972" s="57">
        <v>0</v>
      </c>
      <c r="AI1972"/>
      <c r="AJ1972"/>
    </row>
    <row r="1973" spans="1:36">
      <c r="A1973" s="56" t="s">
        <v>49</v>
      </c>
      <c r="B1973" s="56" t="s">
        <v>11427</v>
      </c>
      <c r="C1973" s="56">
        <v>2101010050</v>
      </c>
      <c r="D1973" s="56" t="s">
        <v>43</v>
      </c>
      <c r="E1973" s="56">
        <v>2101020050</v>
      </c>
      <c r="F1973" s="56">
        <v>5401010050</v>
      </c>
      <c r="G1973" s="56" t="s">
        <v>11431</v>
      </c>
      <c r="H1973" s="56">
        <v>400211</v>
      </c>
      <c r="I1973" s="56" t="s">
        <v>11510</v>
      </c>
      <c r="J1973" s="56" t="s">
        <v>3081</v>
      </c>
      <c r="K1973" s="56" t="s">
        <v>3082</v>
      </c>
      <c r="L1973" s="56" t="s">
        <v>7138</v>
      </c>
      <c r="M1973" s="73">
        <v>41339</v>
      </c>
      <c r="N1973" s="56"/>
      <c r="O1973" s="56"/>
      <c r="P1973" s="56" t="s">
        <v>7139</v>
      </c>
      <c r="Q1973" s="56"/>
      <c r="R1973" s="56" t="s">
        <v>70</v>
      </c>
      <c r="S1973" s="56" t="s">
        <v>11415</v>
      </c>
      <c r="T1973" s="56" t="s">
        <v>7140</v>
      </c>
      <c r="U1973" s="57">
        <v>334748</v>
      </c>
      <c r="V1973" s="57">
        <v>-98866.18</v>
      </c>
      <c r="W1973" s="57">
        <v>235881.82</v>
      </c>
      <c r="X1973" s="57">
        <v>0</v>
      </c>
      <c r="Y1973" s="73">
        <v>41339</v>
      </c>
      <c r="Z1973" s="57">
        <v>-8562.73</v>
      </c>
      <c r="AA1973" s="57">
        <v>0</v>
      </c>
      <c r="AB1973" s="57">
        <v>227319.09</v>
      </c>
      <c r="AC1973" s="57">
        <v>0</v>
      </c>
      <c r="AD1973" s="56" t="s">
        <v>9255</v>
      </c>
      <c r="AE1973" s="57">
        <v>0</v>
      </c>
      <c r="AF1973" s="57">
        <v>0</v>
      </c>
      <c r="AG1973" s="57">
        <v>0</v>
      </c>
      <c r="AI1973"/>
      <c r="AJ1973"/>
    </row>
    <row r="1974" spans="1:36">
      <c r="A1974" s="56" t="s">
        <v>49</v>
      </c>
      <c r="B1974" s="56" t="s">
        <v>11427</v>
      </c>
      <c r="C1974" s="56">
        <v>2101010050</v>
      </c>
      <c r="D1974" s="56" t="s">
        <v>43</v>
      </c>
      <c r="E1974" s="56">
        <v>2101020050</v>
      </c>
      <c r="F1974" s="56">
        <v>5401010050</v>
      </c>
      <c r="G1974" s="56" t="s">
        <v>11431</v>
      </c>
      <c r="H1974" s="56">
        <v>400211</v>
      </c>
      <c r="I1974" s="56" t="s">
        <v>11510</v>
      </c>
      <c r="J1974" s="56" t="s">
        <v>3086</v>
      </c>
      <c r="K1974" s="56" t="s">
        <v>3087</v>
      </c>
      <c r="L1974" s="56" t="s">
        <v>7138</v>
      </c>
      <c r="M1974" s="73">
        <v>40798</v>
      </c>
      <c r="N1974" s="56"/>
      <c r="O1974" s="56"/>
      <c r="P1974" s="56" t="s">
        <v>7139</v>
      </c>
      <c r="Q1974" s="56"/>
      <c r="R1974" s="56" t="s">
        <v>70</v>
      </c>
      <c r="S1974" s="56" t="s">
        <v>11415</v>
      </c>
      <c r="T1974" s="56" t="s">
        <v>7140</v>
      </c>
      <c r="U1974" s="57">
        <v>350034</v>
      </c>
      <c r="V1974" s="57">
        <v>-122383.72</v>
      </c>
      <c r="W1974" s="57">
        <v>227650.28</v>
      </c>
      <c r="X1974" s="57">
        <v>0</v>
      </c>
      <c r="Y1974" s="73">
        <v>40798</v>
      </c>
      <c r="Z1974" s="57">
        <v>-8211.23</v>
      </c>
      <c r="AA1974" s="57">
        <v>0</v>
      </c>
      <c r="AB1974" s="57">
        <v>219439.05</v>
      </c>
      <c r="AC1974" s="57">
        <v>0</v>
      </c>
      <c r="AD1974" s="56" t="s">
        <v>9255</v>
      </c>
      <c r="AE1974" s="57">
        <v>0</v>
      </c>
      <c r="AF1974" s="57">
        <v>0</v>
      </c>
      <c r="AG1974" s="57">
        <v>0</v>
      </c>
      <c r="AI1974"/>
      <c r="AJ1974"/>
    </row>
    <row r="1975" spans="1:36">
      <c r="A1975" s="56" t="s">
        <v>49</v>
      </c>
      <c r="B1975" s="56" t="s">
        <v>11427</v>
      </c>
      <c r="C1975" s="56">
        <v>2101010050</v>
      </c>
      <c r="D1975" s="56" t="s">
        <v>43</v>
      </c>
      <c r="E1975" s="56">
        <v>2101020050</v>
      </c>
      <c r="F1975" s="56">
        <v>5401010050</v>
      </c>
      <c r="G1975" s="56" t="s">
        <v>11431</v>
      </c>
      <c r="H1975" s="56">
        <v>400211</v>
      </c>
      <c r="I1975" s="56" t="s">
        <v>11510</v>
      </c>
      <c r="J1975" s="56" t="s">
        <v>3090</v>
      </c>
      <c r="K1975" s="56" t="s">
        <v>3091</v>
      </c>
      <c r="L1975" s="56" t="s">
        <v>7138</v>
      </c>
      <c r="M1975" s="73">
        <v>40966</v>
      </c>
      <c r="N1975" s="56"/>
      <c r="O1975" s="56"/>
      <c r="P1975" s="56" t="s">
        <v>7139</v>
      </c>
      <c r="Q1975" s="56"/>
      <c r="R1975" s="56" t="s">
        <v>70</v>
      </c>
      <c r="S1975" s="56" t="s">
        <v>11415</v>
      </c>
      <c r="T1975" s="56" t="s">
        <v>7140</v>
      </c>
      <c r="U1975" s="57">
        <v>362816</v>
      </c>
      <c r="V1975" s="57">
        <v>-121399.96</v>
      </c>
      <c r="W1975" s="57">
        <v>241416.04</v>
      </c>
      <c r="X1975" s="57">
        <v>0</v>
      </c>
      <c r="Y1975" s="73">
        <v>40966</v>
      </c>
      <c r="Z1975" s="57">
        <v>-8724.14</v>
      </c>
      <c r="AA1975" s="57">
        <v>0</v>
      </c>
      <c r="AB1975" s="57">
        <v>232691.9</v>
      </c>
      <c r="AC1975" s="57">
        <v>0</v>
      </c>
      <c r="AD1975" s="56" t="s">
        <v>9255</v>
      </c>
      <c r="AE1975" s="57">
        <v>0</v>
      </c>
      <c r="AF1975" s="57">
        <v>0</v>
      </c>
      <c r="AG1975" s="57">
        <v>0</v>
      </c>
      <c r="AI1975"/>
      <c r="AJ1975"/>
    </row>
    <row r="1976" spans="1:36">
      <c r="A1976" s="56" t="s">
        <v>49</v>
      </c>
      <c r="B1976" s="56" t="s">
        <v>11427</v>
      </c>
      <c r="C1976" s="56">
        <v>2101010050</v>
      </c>
      <c r="D1976" s="56" t="s">
        <v>43</v>
      </c>
      <c r="E1976" s="56">
        <v>2101020050</v>
      </c>
      <c r="F1976" s="56">
        <v>5401010050</v>
      </c>
      <c r="G1976" s="56" t="s">
        <v>11431</v>
      </c>
      <c r="H1976" s="56">
        <v>400211</v>
      </c>
      <c r="I1976" s="56" t="s">
        <v>11510</v>
      </c>
      <c r="J1976" s="56" t="s">
        <v>3092</v>
      </c>
      <c r="K1976" s="56" t="s">
        <v>3093</v>
      </c>
      <c r="L1976" s="56" t="s">
        <v>7138</v>
      </c>
      <c r="M1976" s="73">
        <v>41284</v>
      </c>
      <c r="N1976" s="56"/>
      <c r="O1976" s="56"/>
      <c r="P1976" s="56" t="s">
        <v>7139</v>
      </c>
      <c r="Q1976" s="56"/>
      <c r="R1976" s="56" t="s">
        <v>70</v>
      </c>
      <c r="S1976" s="56" t="s">
        <v>11415</v>
      </c>
      <c r="T1976" s="56" t="s">
        <v>7140</v>
      </c>
      <c r="U1976" s="57">
        <v>370000</v>
      </c>
      <c r="V1976" s="57">
        <v>-111715.84</v>
      </c>
      <c r="W1976" s="57">
        <v>258284.16</v>
      </c>
      <c r="X1976" s="57">
        <v>0</v>
      </c>
      <c r="Y1976" s="73">
        <v>41284</v>
      </c>
      <c r="Z1976" s="57">
        <v>-9369.2000000000007</v>
      </c>
      <c r="AA1976" s="57">
        <v>0</v>
      </c>
      <c r="AB1976" s="57">
        <v>248914.96</v>
      </c>
      <c r="AC1976" s="57">
        <v>0</v>
      </c>
      <c r="AD1976" s="56" t="s">
        <v>9255</v>
      </c>
      <c r="AE1976" s="57">
        <v>0</v>
      </c>
      <c r="AF1976" s="57">
        <v>0</v>
      </c>
      <c r="AG1976" s="57">
        <v>0</v>
      </c>
      <c r="AI1976"/>
      <c r="AJ1976"/>
    </row>
    <row r="1977" spans="1:36">
      <c r="A1977" s="56" t="s">
        <v>49</v>
      </c>
      <c r="B1977" s="56" t="s">
        <v>11427</v>
      </c>
      <c r="C1977" s="56">
        <v>2101010050</v>
      </c>
      <c r="D1977" s="56" t="s">
        <v>43</v>
      </c>
      <c r="E1977" s="56">
        <v>2101020050</v>
      </c>
      <c r="F1977" s="56">
        <v>5401010050</v>
      </c>
      <c r="G1977" s="56" t="s">
        <v>11431</v>
      </c>
      <c r="H1977" s="56">
        <v>400211</v>
      </c>
      <c r="I1977" s="56" t="s">
        <v>11510</v>
      </c>
      <c r="J1977" s="56" t="s">
        <v>3094</v>
      </c>
      <c r="K1977" s="56" t="s">
        <v>3095</v>
      </c>
      <c r="L1977" s="56" t="s">
        <v>7138</v>
      </c>
      <c r="M1977" s="73">
        <v>41264</v>
      </c>
      <c r="N1977" s="56"/>
      <c r="O1977" s="56"/>
      <c r="P1977" s="56" t="s">
        <v>7139</v>
      </c>
      <c r="Q1977" s="56"/>
      <c r="R1977" s="56" t="s">
        <v>70</v>
      </c>
      <c r="S1977" s="56" t="s">
        <v>11415</v>
      </c>
      <c r="T1977" s="56" t="s">
        <v>7140</v>
      </c>
      <c r="U1977" s="57">
        <v>370000</v>
      </c>
      <c r="V1977" s="57">
        <v>-110671.48</v>
      </c>
      <c r="W1977" s="57">
        <v>259328.52</v>
      </c>
      <c r="X1977" s="57">
        <v>0</v>
      </c>
      <c r="Y1977" s="73">
        <v>41264</v>
      </c>
      <c r="Z1977" s="57">
        <v>-9410.01</v>
      </c>
      <c r="AA1977" s="57">
        <v>0</v>
      </c>
      <c r="AB1977" s="57">
        <v>249918.51</v>
      </c>
      <c r="AC1977" s="57">
        <v>0</v>
      </c>
      <c r="AD1977" s="56" t="s">
        <v>9255</v>
      </c>
      <c r="AE1977" s="57">
        <v>0</v>
      </c>
      <c r="AF1977" s="57">
        <v>0</v>
      </c>
      <c r="AG1977" s="57">
        <v>0</v>
      </c>
      <c r="AI1977"/>
      <c r="AJ1977"/>
    </row>
    <row r="1978" spans="1:36">
      <c r="A1978" s="56" t="s">
        <v>49</v>
      </c>
      <c r="B1978" s="56" t="s">
        <v>11427</v>
      </c>
      <c r="C1978" s="56">
        <v>2101010050</v>
      </c>
      <c r="D1978" s="56" t="s">
        <v>43</v>
      </c>
      <c r="E1978" s="56">
        <v>2101020050</v>
      </c>
      <c r="F1978" s="56">
        <v>5401010050</v>
      </c>
      <c r="G1978" s="56" t="s">
        <v>11431</v>
      </c>
      <c r="H1978" s="56">
        <v>400211</v>
      </c>
      <c r="I1978" s="56" t="s">
        <v>11510</v>
      </c>
      <c r="J1978" s="56" t="s">
        <v>3098</v>
      </c>
      <c r="K1978" s="56" t="s">
        <v>3064</v>
      </c>
      <c r="L1978" s="56" t="s">
        <v>7138</v>
      </c>
      <c r="M1978" s="73">
        <v>41339</v>
      </c>
      <c r="N1978" s="56"/>
      <c r="O1978" s="56"/>
      <c r="P1978" s="56" t="s">
        <v>7139</v>
      </c>
      <c r="Q1978" s="56"/>
      <c r="R1978" s="56" t="s">
        <v>70</v>
      </c>
      <c r="S1978" s="56" t="s">
        <v>11415</v>
      </c>
      <c r="T1978" s="56" t="s">
        <v>7140</v>
      </c>
      <c r="U1978" s="57">
        <v>454891</v>
      </c>
      <c r="V1978" s="57">
        <v>-134349.44</v>
      </c>
      <c r="W1978" s="57">
        <v>320541.56</v>
      </c>
      <c r="X1978" s="57">
        <v>0</v>
      </c>
      <c r="Y1978" s="73">
        <v>41339</v>
      </c>
      <c r="Z1978" s="57">
        <v>-11635.96</v>
      </c>
      <c r="AA1978" s="57">
        <v>0</v>
      </c>
      <c r="AB1978" s="57">
        <v>308905.59999999998</v>
      </c>
      <c r="AC1978" s="57">
        <v>0</v>
      </c>
      <c r="AD1978" s="56" t="s">
        <v>9255</v>
      </c>
      <c r="AE1978" s="57">
        <v>0</v>
      </c>
      <c r="AF1978" s="57">
        <v>0</v>
      </c>
      <c r="AG1978" s="57">
        <v>0</v>
      </c>
      <c r="AI1978"/>
      <c r="AJ1978"/>
    </row>
    <row r="1979" spans="1:36">
      <c r="A1979" s="56" t="s">
        <v>49</v>
      </c>
      <c r="B1979" s="56" t="s">
        <v>11427</v>
      </c>
      <c r="C1979" s="56">
        <v>2101010050</v>
      </c>
      <c r="D1979" s="56" t="s">
        <v>43</v>
      </c>
      <c r="E1979" s="56">
        <v>2101020050</v>
      </c>
      <c r="F1979" s="56">
        <v>5401010050</v>
      </c>
      <c r="G1979" s="56" t="s">
        <v>11431</v>
      </c>
      <c r="H1979" s="56">
        <v>400211</v>
      </c>
      <c r="I1979" s="56" t="s">
        <v>11437</v>
      </c>
      <c r="J1979" s="56" t="s">
        <v>3374</v>
      </c>
      <c r="K1979" s="56" t="s">
        <v>3375</v>
      </c>
      <c r="L1979" s="56" t="s">
        <v>7138</v>
      </c>
      <c r="M1979" s="73">
        <v>40961</v>
      </c>
      <c r="N1979" s="56"/>
      <c r="O1979" s="56"/>
      <c r="P1979" s="56" t="s">
        <v>7139</v>
      </c>
      <c r="Q1979" s="56"/>
      <c r="R1979" s="56" t="s">
        <v>70</v>
      </c>
      <c r="S1979" s="56" t="s">
        <v>11415</v>
      </c>
      <c r="T1979" s="56" t="s">
        <v>7140</v>
      </c>
      <c r="U1979" s="57">
        <v>478777</v>
      </c>
      <c r="V1979" s="57">
        <v>-160485.62</v>
      </c>
      <c r="W1979" s="57">
        <v>318291.38</v>
      </c>
      <c r="X1979" s="57">
        <v>0</v>
      </c>
      <c r="Y1979" s="73">
        <v>40961</v>
      </c>
      <c r="Z1979" s="57">
        <v>-11501.37</v>
      </c>
      <c r="AA1979" s="57">
        <v>0</v>
      </c>
      <c r="AB1979" s="57">
        <v>306790.01</v>
      </c>
      <c r="AC1979" s="57">
        <v>0</v>
      </c>
      <c r="AD1979" s="56" t="s">
        <v>9255</v>
      </c>
      <c r="AE1979" s="57">
        <v>0</v>
      </c>
      <c r="AF1979" s="57">
        <v>0</v>
      </c>
      <c r="AG1979" s="57">
        <v>0</v>
      </c>
      <c r="AI1979"/>
      <c r="AJ1979"/>
    </row>
    <row r="1980" spans="1:36">
      <c r="A1980" s="56" t="s">
        <v>49</v>
      </c>
      <c r="B1980" s="56" t="s">
        <v>11427</v>
      </c>
      <c r="C1980" s="56">
        <v>2101010050</v>
      </c>
      <c r="D1980" s="56" t="s">
        <v>43</v>
      </c>
      <c r="E1980" s="56">
        <v>2101020050</v>
      </c>
      <c r="F1980" s="56">
        <v>5401010050</v>
      </c>
      <c r="G1980" s="56" t="s">
        <v>11431</v>
      </c>
      <c r="H1980" s="56">
        <v>400211</v>
      </c>
      <c r="I1980" s="56" t="s">
        <v>11437</v>
      </c>
      <c r="J1980" s="56" t="s">
        <v>3376</v>
      </c>
      <c r="K1980" s="56" t="s">
        <v>3377</v>
      </c>
      <c r="L1980" s="56" t="s">
        <v>7138</v>
      </c>
      <c r="M1980" s="73">
        <v>41667</v>
      </c>
      <c r="N1980" s="56"/>
      <c r="O1980" s="56"/>
      <c r="P1980" s="56" t="s">
        <v>7139</v>
      </c>
      <c r="Q1980" s="56"/>
      <c r="R1980" s="56" t="s">
        <v>70</v>
      </c>
      <c r="S1980" s="56" t="s">
        <v>11415</v>
      </c>
      <c r="T1980" s="56" t="s">
        <v>7140</v>
      </c>
      <c r="U1980" s="57">
        <v>486657</v>
      </c>
      <c r="V1980" s="57">
        <v>-127263.07</v>
      </c>
      <c r="W1980" s="57">
        <v>359393.93</v>
      </c>
      <c r="X1980" s="57">
        <v>0</v>
      </c>
      <c r="Y1980" s="73">
        <v>41667</v>
      </c>
      <c r="Z1980" s="57">
        <v>-13092</v>
      </c>
      <c r="AA1980" s="57">
        <v>0</v>
      </c>
      <c r="AB1980" s="57">
        <v>346301.93</v>
      </c>
      <c r="AC1980" s="57">
        <v>0</v>
      </c>
      <c r="AD1980" s="56" t="s">
        <v>9255</v>
      </c>
      <c r="AE1980" s="57">
        <v>0</v>
      </c>
      <c r="AF1980" s="57">
        <v>0</v>
      </c>
      <c r="AG1980" s="57">
        <v>0</v>
      </c>
      <c r="AI1980"/>
      <c r="AJ1980"/>
    </row>
    <row r="1981" spans="1:36">
      <c r="A1981" s="56" t="s">
        <v>49</v>
      </c>
      <c r="B1981" s="56" t="s">
        <v>11427</v>
      </c>
      <c r="C1981" s="56">
        <v>2101010050</v>
      </c>
      <c r="D1981" s="56" t="s">
        <v>43</v>
      </c>
      <c r="E1981" s="56">
        <v>2101020050</v>
      </c>
      <c r="F1981" s="56">
        <v>5401010050</v>
      </c>
      <c r="G1981" s="56" t="s">
        <v>11431</v>
      </c>
      <c r="H1981" s="56">
        <v>400211</v>
      </c>
      <c r="I1981" s="56" t="s">
        <v>11437</v>
      </c>
      <c r="J1981" s="56" t="s">
        <v>3378</v>
      </c>
      <c r="K1981" s="56" t="s">
        <v>3379</v>
      </c>
      <c r="L1981" s="56" t="s">
        <v>7138</v>
      </c>
      <c r="M1981" s="73">
        <v>41004</v>
      </c>
      <c r="N1981" s="56"/>
      <c r="O1981" s="56"/>
      <c r="P1981" s="56" t="s">
        <v>7139</v>
      </c>
      <c r="Q1981" s="56"/>
      <c r="R1981" s="56" t="s">
        <v>70</v>
      </c>
      <c r="S1981" s="56" t="s">
        <v>11415</v>
      </c>
      <c r="T1981" s="56" t="s">
        <v>7140</v>
      </c>
      <c r="U1981" s="57">
        <v>546676</v>
      </c>
      <c r="V1981" s="57">
        <v>-180449.53</v>
      </c>
      <c r="W1981" s="57">
        <v>366226.47</v>
      </c>
      <c r="X1981" s="57">
        <v>0</v>
      </c>
      <c r="Y1981" s="73">
        <v>41004</v>
      </c>
      <c r="Z1981" s="57">
        <v>-13241.71</v>
      </c>
      <c r="AA1981" s="57">
        <v>0</v>
      </c>
      <c r="AB1981" s="57">
        <v>352984.76</v>
      </c>
      <c r="AC1981" s="57">
        <v>0</v>
      </c>
      <c r="AD1981" s="56" t="s">
        <v>9255</v>
      </c>
      <c r="AE1981" s="57">
        <v>0</v>
      </c>
      <c r="AF1981" s="57">
        <v>0</v>
      </c>
      <c r="AG1981" s="57">
        <v>0</v>
      </c>
      <c r="AI1981"/>
      <c r="AJ1981"/>
    </row>
    <row r="1982" spans="1:36">
      <c r="A1982" s="56" t="s">
        <v>49</v>
      </c>
      <c r="B1982" s="56" t="s">
        <v>11427</v>
      </c>
      <c r="C1982" s="56">
        <v>2101010050</v>
      </c>
      <c r="D1982" s="56" t="s">
        <v>43</v>
      </c>
      <c r="E1982" s="56">
        <v>2101020050</v>
      </c>
      <c r="F1982" s="56">
        <v>5401010050</v>
      </c>
      <c r="G1982" s="56" t="s">
        <v>11431</v>
      </c>
      <c r="H1982" s="56">
        <v>400211</v>
      </c>
      <c r="I1982" s="56" t="s">
        <v>11437</v>
      </c>
      <c r="J1982" s="56" t="s">
        <v>3380</v>
      </c>
      <c r="K1982" s="56" t="s">
        <v>3379</v>
      </c>
      <c r="L1982" s="56" t="s">
        <v>7138</v>
      </c>
      <c r="M1982" s="73">
        <v>41004</v>
      </c>
      <c r="N1982" s="56"/>
      <c r="O1982" s="56"/>
      <c r="P1982" s="56" t="s">
        <v>7139</v>
      </c>
      <c r="Q1982" s="56"/>
      <c r="R1982" s="56" t="s">
        <v>70</v>
      </c>
      <c r="S1982" s="56" t="s">
        <v>11415</v>
      </c>
      <c r="T1982" s="56" t="s">
        <v>7140</v>
      </c>
      <c r="U1982" s="57">
        <v>568998</v>
      </c>
      <c r="V1982" s="57">
        <v>-187817.46</v>
      </c>
      <c r="W1982" s="57">
        <v>381180.54</v>
      </c>
      <c r="X1982" s="57">
        <v>0</v>
      </c>
      <c r="Y1982" s="73">
        <v>41004</v>
      </c>
      <c r="Z1982" s="57">
        <v>-13782.41</v>
      </c>
      <c r="AA1982" s="57">
        <v>0</v>
      </c>
      <c r="AB1982" s="57">
        <v>367398.13</v>
      </c>
      <c r="AC1982" s="57">
        <v>0</v>
      </c>
      <c r="AD1982" s="56" t="s">
        <v>9255</v>
      </c>
      <c r="AE1982" s="57">
        <v>0</v>
      </c>
      <c r="AF1982" s="57">
        <v>0</v>
      </c>
      <c r="AG1982" s="57">
        <v>0</v>
      </c>
      <c r="AI1982"/>
      <c r="AJ1982"/>
    </row>
    <row r="1983" spans="1:36">
      <c r="A1983" s="56" t="s">
        <v>49</v>
      </c>
      <c r="B1983" s="56" t="s">
        <v>11427</v>
      </c>
      <c r="C1983" s="56">
        <v>2101010050</v>
      </c>
      <c r="D1983" s="56" t="s">
        <v>43</v>
      </c>
      <c r="E1983" s="56">
        <v>2101020050</v>
      </c>
      <c r="F1983" s="56">
        <v>5401010050</v>
      </c>
      <c r="G1983" s="56" t="s">
        <v>11431</v>
      </c>
      <c r="H1983" s="56">
        <v>400211</v>
      </c>
      <c r="I1983" s="56" t="s">
        <v>11510</v>
      </c>
      <c r="J1983" s="56" t="s">
        <v>3099</v>
      </c>
      <c r="K1983" s="56" t="s">
        <v>3100</v>
      </c>
      <c r="L1983" s="56" t="s">
        <v>7138</v>
      </c>
      <c r="M1983" s="73">
        <v>40798</v>
      </c>
      <c r="N1983" s="56"/>
      <c r="O1983" s="56"/>
      <c r="P1983" s="56" t="s">
        <v>7139</v>
      </c>
      <c r="Q1983" s="56"/>
      <c r="R1983" s="56" t="s">
        <v>70</v>
      </c>
      <c r="S1983" s="56" t="s">
        <v>11415</v>
      </c>
      <c r="T1983" s="56" t="s">
        <v>7140</v>
      </c>
      <c r="U1983" s="57">
        <v>596715</v>
      </c>
      <c r="V1983" s="57">
        <v>-208631.87</v>
      </c>
      <c r="W1983" s="57">
        <v>388083.13</v>
      </c>
      <c r="X1983" s="57">
        <v>0</v>
      </c>
      <c r="Y1983" s="73">
        <v>40798</v>
      </c>
      <c r="Z1983" s="57">
        <v>-13997.97</v>
      </c>
      <c r="AA1983" s="57">
        <v>0</v>
      </c>
      <c r="AB1983" s="57">
        <v>374085.16</v>
      </c>
      <c r="AC1983" s="57">
        <v>0</v>
      </c>
      <c r="AD1983" s="56" t="s">
        <v>9255</v>
      </c>
      <c r="AE1983" s="57">
        <v>0</v>
      </c>
      <c r="AF1983" s="57">
        <v>0</v>
      </c>
      <c r="AG1983" s="57">
        <v>0</v>
      </c>
      <c r="AI1983"/>
      <c r="AJ1983"/>
    </row>
    <row r="1984" spans="1:36">
      <c r="A1984" s="56" t="s">
        <v>49</v>
      </c>
      <c r="B1984" s="56" t="s">
        <v>11427</v>
      </c>
      <c r="C1984" s="56">
        <v>2101010050</v>
      </c>
      <c r="D1984" s="56" t="s">
        <v>43</v>
      </c>
      <c r="E1984" s="56">
        <v>2101020050</v>
      </c>
      <c r="F1984" s="56">
        <v>5401010050</v>
      </c>
      <c r="G1984" s="56" t="s">
        <v>11431</v>
      </c>
      <c r="H1984" s="56">
        <v>400211</v>
      </c>
      <c r="I1984" s="56" t="s">
        <v>11510</v>
      </c>
      <c r="J1984" s="56" t="s">
        <v>3103</v>
      </c>
      <c r="K1984" s="56" t="s">
        <v>3104</v>
      </c>
      <c r="L1984" s="56" t="s">
        <v>7138</v>
      </c>
      <c r="M1984" s="73">
        <v>41344</v>
      </c>
      <c r="N1984" s="56"/>
      <c r="O1984" s="56"/>
      <c r="P1984" s="56" t="s">
        <v>7139</v>
      </c>
      <c r="Q1984" s="56"/>
      <c r="R1984" s="56" t="s">
        <v>70</v>
      </c>
      <c r="S1984" s="56" t="s">
        <v>11415</v>
      </c>
      <c r="T1984" s="56" t="s">
        <v>7140</v>
      </c>
      <c r="U1984" s="57">
        <v>631605</v>
      </c>
      <c r="V1984" s="57">
        <v>-186162.17</v>
      </c>
      <c r="W1984" s="57">
        <v>445442.83</v>
      </c>
      <c r="X1984" s="57">
        <v>0</v>
      </c>
      <c r="Y1984" s="73">
        <v>41344</v>
      </c>
      <c r="Z1984" s="57">
        <v>-16171.05</v>
      </c>
      <c r="AA1984" s="57">
        <v>0</v>
      </c>
      <c r="AB1984" s="57">
        <v>429271.78</v>
      </c>
      <c r="AC1984" s="57">
        <v>0</v>
      </c>
      <c r="AD1984" s="56" t="s">
        <v>9255</v>
      </c>
      <c r="AE1984" s="57">
        <v>0</v>
      </c>
      <c r="AF1984" s="57">
        <v>0</v>
      </c>
      <c r="AG1984" s="57">
        <v>0</v>
      </c>
      <c r="AI1984"/>
      <c r="AJ1984"/>
    </row>
    <row r="1985" spans="1:36">
      <c r="A1985" s="56" t="s">
        <v>49</v>
      </c>
      <c r="B1985" s="56" t="s">
        <v>11427</v>
      </c>
      <c r="C1985" s="56">
        <v>2101010050</v>
      </c>
      <c r="D1985" s="56" t="s">
        <v>43</v>
      </c>
      <c r="E1985" s="56">
        <v>2101020050</v>
      </c>
      <c r="F1985" s="56">
        <v>5401010050</v>
      </c>
      <c r="G1985" s="56" t="s">
        <v>11431</v>
      </c>
      <c r="H1985" s="56">
        <v>400211</v>
      </c>
      <c r="I1985" s="56" t="s">
        <v>11510</v>
      </c>
      <c r="J1985" s="56" t="s">
        <v>3109</v>
      </c>
      <c r="K1985" s="56" t="s">
        <v>3110</v>
      </c>
      <c r="L1985" s="56" t="s">
        <v>7138</v>
      </c>
      <c r="M1985" s="73">
        <v>41345</v>
      </c>
      <c r="N1985" s="56"/>
      <c r="O1985" s="56"/>
      <c r="P1985" s="56" t="s">
        <v>7139</v>
      </c>
      <c r="Q1985" s="56"/>
      <c r="R1985" s="56" t="s">
        <v>70</v>
      </c>
      <c r="S1985" s="56" t="s">
        <v>11415</v>
      </c>
      <c r="T1985" s="56" t="s">
        <v>7140</v>
      </c>
      <c r="U1985" s="57">
        <v>816632</v>
      </c>
      <c r="V1985" s="57">
        <v>-240600.54</v>
      </c>
      <c r="W1985" s="57">
        <v>576031.46</v>
      </c>
      <c r="X1985" s="57">
        <v>0</v>
      </c>
      <c r="Y1985" s="73">
        <v>41345</v>
      </c>
      <c r="Z1985" s="57">
        <v>-20912.11</v>
      </c>
      <c r="AA1985" s="57">
        <v>0</v>
      </c>
      <c r="AB1985" s="57">
        <v>555119.35</v>
      </c>
      <c r="AC1985" s="57">
        <v>0</v>
      </c>
      <c r="AD1985" s="56" t="s">
        <v>9255</v>
      </c>
      <c r="AE1985" s="57">
        <v>0</v>
      </c>
      <c r="AF1985" s="57">
        <v>0</v>
      </c>
      <c r="AG1985" s="57">
        <v>0</v>
      </c>
      <c r="AI1985"/>
      <c r="AJ1985"/>
    </row>
    <row r="1986" spans="1:36">
      <c r="A1986" s="56" t="s">
        <v>49</v>
      </c>
      <c r="B1986" s="56" t="s">
        <v>11427</v>
      </c>
      <c r="C1986" s="56">
        <v>2101010050</v>
      </c>
      <c r="D1986" s="56" t="s">
        <v>43</v>
      </c>
      <c r="E1986" s="56">
        <v>2101020050</v>
      </c>
      <c r="F1986" s="56">
        <v>5401010050</v>
      </c>
      <c r="G1986" s="56" t="s">
        <v>11431</v>
      </c>
      <c r="H1986" s="56">
        <v>400211</v>
      </c>
      <c r="I1986" s="56" t="s">
        <v>11509</v>
      </c>
      <c r="J1986" s="56" t="s">
        <v>3220</v>
      </c>
      <c r="K1986" s="56" t="s">
        <v>3221</v>
      </c>
      <c r="L1986" s="56" t="s">
        <v>7138</v>
      </c>
      <c r="M1986" s="73">
        <v>41027</v>
      </c>
      <c r="N1986" s="56"/>
      <c r="O1986" s="56"/>
      <c r="P1986" s="56" t="s">
        <v>7139</v>
      </c>
      <c r="Q1986" s="56"/>
      <c r="R1986" s="56" t="s">
        <v>70</v>
      </c>
      <c r="S1986" s="56" t="s">
        <v>11415</v>
      </c>
      <c r="T1986" s="56" t="s">
        <v>7140</v>
      </c>
      <c r="U1986" s="57">
        <v>982395</v>
      </c>
      <c r="V1986" s="57">
        <v>-321585.03999999998</v>
      </c>
      <c r="W1986" s="57">
        <v>660809.96</v>
      </c>
      <c r="X1986" s="57">
        <v>0</v>
      </c>
      <c r="Y1986" s="73">
        <v>41027</v>
      </c>
      <c r="Z1986" s="57">
        <v>-23900.86</v>
      </c>
      <c r="AA1986" s="57">
        <v>0</v>
      </c>
      <c r="AB1986" s="57">
        <v>636909.1</v>
      </c>
      <c r="AC1986" s="57">
        <v>0</v>
      </c>
      <c r="AD1986" s="56" t="s">
        <v>9255</v>
      </c>
      <c r="AE1986" s="57">
        <v>0</v>
      </c>
      <c r="AF1986" s="57">
        <v>0</v>
      </c>
      <c r="AG1986" s="57">
        <v>0</v>
      </c>
      <c r="AI1986"/>
      <c r="AJ1986"/>
    </row>
    <row r="1987" spans="1:36">
      <c r="A1987" s="56" t="s">
        <v>49</v>
      </c>
      <c r="B1987" s="56" t="s">
        <v>11427</v>
      </c>
      <c r="C1987" s="56">
        <v>2101010050</v>
      </c>
      <c r="D1987" s="56" t="s">
        <v>43</v>
      </c>
      <c r="E1987" s="56">
        <v>2101020050</v>
      </c>
      <c r="F1987" s="56">
        <v>5401010050</v>
      </c>
      <c r="G1987" s="56" t="s">
        <v>11431</v>
      </c>
      <c r="H1987" s="56">
        <v>400211</v>
      </c>
      <c r="I1987" s="56" t="s">
        <v>11510</v>
      </c>
      <c r="J1987" s="56" t="s">
        <v>3113</v>
      </c>
      <c r="K1987" s="56" t="s">
        <v>3114</v>
      </c>
      <c r="L1987" s="56" t="s">
        <v>7138</v>
      </c>
      <c r="M1987" s="73">
        <v>41344</v>
      </c>
      <c r="N1987" s="56"/>
      <c r="O1987" s="56"/>
      <c r="P1987" s="56" t="s">
        <v>7139</v>
      </c>
      <c r="Q1987" s="56"/>
      <c r="R1987" s="56" t="s">
        <v>70</v>
      </c>
      <c r="S1987" s="56" t="s">
        <v>11415</v>
      </c>
      <c r="T1987" s="56" t="s">
        <v>7140</v>
      </c>
      <c r="U1987" s="57">
        <v>1035830</v>
      </c>
      <c r="V1987" s="57">
        <v>-305305.46000000002</v>
      </c>
      <c r="W1987" s="57">
        <v>730524.54</v>
      </c>
      <c r="X1987" s="57">
        <v>0</v>
      </c>
      <c r="Y1987" s="73">
        <v>41344</v>
      </c>
      <c r="Z1987" s="57">
        <v>-26520.45</v>
      </c>
      <c r="AA1987" s="57">
        <v>0</v>
      </c>
      <c r="AB1987" s="57">
        <v>704004.09</v>
      </c>
      <c r="AC1987" s="57">
        <v>0</v>
      </c>
      <c r="AD1987" s="56" t="s">
        <v>9255</v>
      </c>
      <c r="AE1987" s="57">
        <v>0</v>
      </c>
      <c r="AF1987" s="57">
        <v>0</v>
      </c>
      <c r="AG1987" s="57">
        <v>0</v>
      </c>
      <c r="AI1987"/>
      <c r="AJ1987"/>
    </row>
    <row r="1988" spans="1:36">
      <c r="A1988" s="56" t="s">
        <v>49</v>
      </c>
      <c r="B1988" s="56" t="s">
        <v>11427</v>
      </c>
      <c r="C1988" s="56">
        <v>2101010050</v>
      </c>
      <c r="D1988" s="56" t="s">
        <v>43</v>
      </c>
      <c r="E1988" s="56">
        <v>2101020050</v>
      </c>
      <c r="F1988" s="56">
        <v>5401010050</v>
      </c>
      <c r="G1988" s="56" t="s">
        <v>11431</v>
      </c>
      <c r="H1988" s="56">
        <v>400211</v>
      </c>
      <c r="I1988" s="56" t="s">
        <v>11510</v>
      </c>
      <c r="J1988" s="56" t="s">
        <v>3116</v>
      </c>
      <c r="K1988" s="56" t="s">
        <v>3117</v>
      </c>
      <c r="L1988" s="56" t="s">
        <v>7138</v>
      </c>
      <c r="M1988" s="73">
        <v>40961</v>
      </c>
      <c r="N1988" s="56"/>
      <c r="O1988" s="56"/>
      <c r="P1988" s="56" t="s">
        <v>7139</v>
      </c>
      <c r="Q1988" s="56"/>
      <c r="R1988" s="56" t="s">
        <v>70</v>
      </c>
      <c r="S1988" s="56" t="s">
        <v>11415</v>
      </c>
      <c r="T1988" s="56" t="s">
        <v>7140</v>
      </c>
      <c r="U1988" s="57">
        <v>1320498</v>
      </c>
      <c r="V1988" s="57">
        <v>-442629.37</v>
      </c>
      <c r="W1988" s="57">
        <v>877868.63</v>
      </c>
      <c r="X1988" s="57">
        <v>0</v>
      </c>
      <c r="Y1988" s="73">
        <v>40961</v>
      </c>
      <c r="Z1988" s="57">
        <v>-31721.55</v>
      </c>
      <c r="AA1988" s="57">
        <v>0</v>
      </c>
      <c r="AB1988" s="57">
        <v>846147.08</v>
      </c>
      <c r="AC1988" s="57">
        <v>0</v>
      </c>
      <c r="AD1988" s="56" t="s">
        <v>9255</v>
      </c>
      <c r="AE1988" s="57">
        <v>0</v>
      </c>
      <c r="AF1988" s="57">
        <v>0</v>
      </c>
      <c r="AG1988" s="57">
        <v>0</v>
      </c>
      <c r="AI1988"/>
      <c r="AJ1988"/>
    </row>
    <row r="1989" spans="1:36">
      <c r="A1989" s="56" t="s">
        <v>49</v>
      </c>
      <c r="B1989" s="56" t="s">
        <v>11427</v>
      </c>
      <c r="C1989" s="56">
        <v>2101010050</v>
      </c>
      <c r="D1989" s="56" t="s">
        <v>43</v>
      </c>
      <c r="E1989" s="56">
        <v>2101020050</v>
      </c>
      <c r="F1989" s="56">
        <v>5401010050</v>
      </c>
      <c r="G1989" s="56" t="s">
        <v>11431</v>
      </c>
      <c r="H1989" s="56">
        <v>400211</v>
      </c>
      <c r="I1989" s="56" t="s">
        <v>11510</v>
      </c>
      <c r="J1989" s="56" t="s">
        <v>3118</v>
      </c>
      <c r="K1989" s="56" t="s">
        <v>3119</v>
      </c>
      <c r="L1989" s="56" t="s">
        <v>7138</v>
      </c>
      <c r="M1989" s="73">
        <v>41345</v>
      </c>
      <c r="N1989" s="56"/>
      <c r="O1989" s="56"/>
      <c r="P1989" s="56" t="s">
        <v>7139</v>
      </c>
      <c r="Q1989" s="56"/>
      <c r="R1989" s="56" t="s">
        <v>70</v>
      </c>
      <c r="S1989" s="56" t="s">
        <v>11415</v>
      </c>
      <c r="T1989" s="56" t="s">
        <v>7140</v>
      </c>
      <c r="U1989" s="57">
        <v>1339273</v>
      </c>
      <c r="V1989" s="57">
        <v>-394583.39</v>
      </c>
      <c r="W1989" s="57">
        <v>944689.61</v>
      </c>
      <c r="X1989" s="57">
        <v>0</v>
      </c>
      <c r="Y1989" s="73">
        <v>41345</v>
      </c>
      <c r="Z1989" s="57">
        <v>-34295.800000000003</v>
      </c>
      <c r="AA1989" s="57">
        <v>0</v>
      </c>
      <c r="AB1989" s="57">
        <v>910393.81</v>
      </c>
      <c r="AC1989" s="57">
        <v>0</v>
      </c>
      <c r="AD1989" s="56" t="s">
        <v>9255</v>
      </c>
      <c r="AE1989" s="57">
        <v>0</v>
      </c>
      <c r="AF1989" s="57">
        <v>0</v>
      </c>
      <c r="AG1989" s="57">
        <v>0</v>
      </c>
      <c r="AI1989"/>
      <c r="AJ1989"/>
    </row>
    <row r="1990" spans="1:36">
      <c r="A1990" s="56" t="s">
        <v>49</v>
      </c>
      <c r="B1990" s="56" t="s">
        <v>11427</v>
      </c>
      <c r="C1990" s="56">
        <v>2101010050</v>
      </c>
      <c r="D1990" s="56" t="s">
        <v>43</v>
      </c>
      <c r="E1990" s="56">
        <v>2101020050</v>
      </c>
      <c r="F1990" s="56">
        <v>5401010050</v>
      </c>
      <c r="G1990" s="56" t="s">
        <v>11431</v>
      </c>
      <c r="H1990" s="56">
        <v>400211</v>
      </c>
      <c r="I1990" s="56" t="s">
        <v>11437</v>
      </c>
      <c r="J1990" s="56" t="s">
        <v>3393</v>
      </c>
      <c r="K1990" s="56" t="s">
        <v>3394</v>
      </c>
      <c r="L1990" s="56" t="s">
        <v>7138</v>
      </c>
      <c r="M1990" s="73">
        <v>40735</v>
      </c>
      <c r="N1990" s="56"/>
      <c r="O1990" s="56"/>
      <c r="P1990" s="56" t="s">
        <v>7139</v>
      </c>
      <c r="Q1990" s="56"/>
      <c r="R1990" s="56" t="s">
        <v>70</v>
      </c>
      <c r="S1990" s="56" t="s">
        <v>11415</v>
      </c>
      <c r="T1990" s="56" t="s">
        <v>7140</v>
      </c>
      <c r="U1990" s="57">
        <v>1620048</v>
      </c>
      <c r="V1990" s="57">
        <v>-578489.77</v>
      </c>
      <c r="W1990" s="57">
        <v>1041558.23</v>
      </c>
      <c r="X1990" s="57">
        <v>0</v>
      </c>
      <c r="Y1990" s="73">
        <v>40735</v>
      </c>
      <c r="Z1990" s="57">
        <v>-37532.25</v>
      </c>
      <c r="AA1990" s="57">
        <v>0</v>
      </c>
      <c r="AB1990" s="57">
        <v>1004025.98</v>
      </c>
      <c r="AC1990" s="57">
        <v>0</v>
      </c>
      <c r="AD1990" s="56" t="s">
        <v>9255</v>
      </c>
      <c r="AE1990" s="57">
        <v>0</v>
      </c>
      <c r="AF1990" s="57">
        <v>0</v>
      </c>
      <c r="AG1990" s="57">
        <v>0</v>
      </c>
      <c r="AI1990"/>
      <c r="AJ1990"/>
    </row>
    <row r="1991" spans="1:36">
      <c r="A1991" s="56" t="s">
        <v>49</v>
      </c>
      <c r="B1991" s="56" t="s">
        <v>11427</v>
      </c>
      <c r="C1991" s="56">
        <v>2101010050</v>
      </c>
      <c r="D1991" s="56" t="s">
        <v>43</v>
      </c>
      <c r="E1991" s="56">
        <v>2101020050</v>
      </c>
      <c r="F1991" s="56">
        <v>5401010050</v>
      </c>
      <c r="G1991" s="56" t="s">
        <v>11431</v>
      </c>
      <c r="H1991" s="56">
        <v>400211</v>
      </c>
      <c r="I1991" s="56" t="s">
        <v>11509</v>
      </c>
      <c r="J1991" s="56" t="s">
        <v>3222</v>
      </c>
      <c r="K1991" s="56" t="s">
        <v>3223</v>
      </c>
      <c r="L1991" s="56" t="s">
        <v>7138</v>
      </c>
      <c r="M1991" s="73">
        <v>41027</v>
      </c>
      <c r="N1991" s="56"/>
      <c r="O1991" s="56"/>
      <c r="P1991" s="56" t="s">
        <v>7139</v>
      </c>
      <c r="Q1991" s="56"/>
      <c r="R1991" s="56" t="s">
        <v>70</v>
      </c>
      <c r="S1991" s="56" t="s">
        <v>11415</v>
      </c>
      <c r="T1991" s="56" t="s">
        <v>7140</v>
      </c>
      <c r="U1991" s="57">
        <v>1649608</v>
      </c>
      <c r="V1991" s="57">
        <v>-539996.04</v>
      </c>
      <c r="W1991" s="57">
        <v>1109611.96</v>
      </c>
      <c r="X1991" s="57">
        <v>0</v>
      </c>
      <c r="Y1991" s="73">
        <v>41027</v>
      </c>
      <c r="Z1991" s="57">
        <v>-40133.589999999997</v>
      </c>
      <c r="AA1991" s="57">
        <v>0</v>
      </c>
      <c r="AB1991" s="57">
        <v>1069478.3700000001</v>
      </c>
      <c r="AC1991" s="57">
        <v>0</v>
      </c>
      <c r="AD1991" s="56" t="s">
        <v>9255</v>
      </c>
      <c r="AE1991" s="57">
        <v>0</v>
      </c>
      <c r="AF1991" s="57">
        <v>0</v>
      </c>
      <c r="AG1991" s="57">
        <v>0</v>
      </c>
      <c r="AI1991"/>
      <c r="AJ1991"/>
    </row>
    <row r="1992" spans="1:36">
      <c r="A1992" s="56" t="s">
        <v>49</v>
      </c>
      <c r="B1992" s="56" t="s">
        <v>11427</v>
      </c>
      <c r="C1992" s="56">
        <v>2101010050</v>
      </c>
      <c r="D1992" s="56" t="s">
        <v>43</v>
      </c>
      <c r="E1992" s="56">
        <v>2101020050</v>
      </c>
      <c r="F1992" s="56">
        <v>5401010050</v>
      </c>
      <c r="G1992" s="56" t="s">
        <v>11431</v>
      </c>
      <c r="H1992" s="56">
        <v>400211</v>
      </c>
      <c r="I1992" s="56" t="s">
        <v>11509</v>
      </c>
      <c r="J1992" s="56" t="s">
        <v>3224</v>
      </c>
      <c r="K1992" s="56" t="s">
        <v>3225</v>
      </c>
      <c r="L1992" s="56" t="s">
        <v>7138</v>
      </c>
      <c r="M1992" s="73">
        <v>41027</v>
      </c>
      <c r="N1992" s="56"/>
      <c r="O1992" s="56"/>
      <c r="P1992" s="56" t="s">
        <v>7139</v>
      </c>
      <c r="Q1992" s="56"/>
      <c r="R1992" s="56" t="s">
        <v>70</v>
      </c>
      <c r="S1992" s="56" t="s">
        <v>11415</v>
      </c>
      <c r="T1992" s="56" t="s">
        <v>7140</v>
      </c>
      <c r="U1992" s="57">
        <v>1690521</v>
      </c>
      <c r="V1992" s="57">
        <v>-553388.37</v>
      </c>
      <c r="W1992" s="57">
        <v>1137132.6299999999</v>
      </c>
      <c r="X1992" s="57">
        <v>0</v>
      </c>
      <c r="Y1992" s="73">
        <v>41027</v>
      </c>
      <c r="Z1992" s="57">
        <v>-41128.99</v>
      </c>
      <c r="AA1992" s="57">
        <v>0</v>
      </c>
      <c r="AB1992" s="57">
        <v>1096003.6399999999</v>
      </c>
      <c r="AC1992" s="57">
        <v>0</v>
      </c>
      <c r="AD1992" s="56" t="s">
        <v>9255</v>
      </c>
      <c r="AE1992" s="57">
        <v>0</v>
      </c>
      <c r="AF1992" s="57">
        <v>0</v>
      </c>
      <c r="AG1992" s="57">
        <v>0</v>
      </c>
      <c r="AI1992"/>
      <c r="AJ1992"/>
    </row>
    <row r="1993" spans="1:36">
      <c r="A1993" s="56" t="s">
        <v>49</v>
      </c>
      <c r="B1993" s="56" t="s">
        <v>11427</v>
      </c>
      <c r="C1993" s="56">
        <v>2101010050</v>
      </c>
      <c r="D1993" s="56" t="s">
        <v>43</v>
      </c>
      <c r="E1993" s="56">
        <v>2101020050</v>
      </c>
      <c r="F1993" s="56">
        <v>5401010050</v>
      </c>
      <c r="G1993" s="56" t="s">
        <v>11431</v>
      </c>
      <c r="H1993" s="56">
        <v>400211</v>
      </c>
      <c r="I1993" s="56" t="s">
        <v>11510</v>
      </c>
      <c r="J1993" s="56" t="s">
        <v>3124</v>
      </c>
      <c r="K1993" s="56" t="s">
        <v>3125</v>
      </c>
      <c r="L1993" s="56" t="s">
        <v>7138</v>
      </c>
      <c r="M1993" s="73">
        <v>41645</v>
      </c>
      <c r="N1993" s="56"/>
      <c r="O1993" s="56"/>
      <c r="P1993" s="56" t="s">
        <v>7139</v>
      </c>
      <c r="Q1993" s="56"/>
      <c r="R1993" s="56" t="s">
        <v>70</v>
      </c>
      <c r="S1993" s="56" t="s">
        <v>11415</v>
      </c>
      <c r="T1993" s="56" t="s">
        <v>7140</v>
      </c>
      <c r="U1993" s="57">
        <v>1966417</v>
      </c>
      <c r="V1993" s="57">
        <v>-519451.86</v>
      </c>
      <c r="W1993" s="57">
        <v>1446965.14</v>
      </c>
      <c r="X1993" s="57">
        <v>0</v>
      </c>
      <c r="Y1993" s="73">
        <v>41645</v>
      </c>
      <c r="Z1993" s="57">
        <v>-52696.21</v>
      </c>
      <c r="AA1993" s="57">
        <v>0</v>
      </c>
      <c r="AB1993" s="57">
        <v>1394268.93</v>
      </c>
      <c r="AC1993" s="57">
        <v>0</v>
      </c>
      <c r="AD1993" s="56" t="s">
        <v>9255</v>
      </c>
      <c r="AE1993" s="57">
        <v>0</v>
      </c>
      <c r="AF1993" s="57">
        <v>0</v>
      </c>
      <c r="AG1993" s="57">
        <v>0</v>
      </c>
      <c r="AI1993"/>
      <c r="AJ1993"/>
    </row>
    <row r="1994" spans="1:36">
      <c r="A1994" s="56" t="s">
        <v>49</v>
      </c>
      <c r="B1994" s="56" t="s">
        <v>11427</v>
      </c>
      <c r="C1994" s="56">
        <v>2101010050</v>
      </c>
      <c r="D1994" s="56" t="s">
        <v>43</v>
      </c>
      <c r="E1994" s="56">
        <v>2101020050</v>
      </c>
      <c r="F1994" s="56">
        <v>5401010050</v>
      </c>
      <c r="G1994" s="56" t="s">
        <v>11431</v>
      </c>
      <c r="H1994" s="56">
        <v>400211</v>
      </c>
      <c r="I1994" s="56" t="s">
        <v>11509</v>
      </c>
      <c r="J1994" s="56" t="s">
        <v>3226</v>
      </c>
      <c r="K1994" s="56" t="s">
        <v>3227</v>
      </c>
      <c r="L1994" s="56" t="s">
        <v>7138</v>
      </c>
      <c r="M1994" s="73">
        <v>41027</v>
      </c>
      <c r="N1994" s="56"/>
      <c r="O1994" s="56"/>
      <c r="P1994" s="56" t="s">
        <v>7139</v>
      </c>
      <c r="Q1994" s="56"/>
      <c r="R1994" s="56" t="s">
        <v>70</v>
      </c>
      <c r="S1994" s="56" t="s">
        <v>11415</v>
      </c>
      <c r="T1994" s="56" t="s">
        <v>7140</v>
      </c>
      <c r="U1994" s="57">
        <v>2091962</v>
      </c>
      <c r="V1994" s="57">
        <v>-684799.09</v>
      </c>
      <c r="W1994" s="57">
        <v>1407162.91</v>
      </c>
      <c r="X1994" s="57">
        <v>0</v>
      </c>
      <c r="Y1994" s="73">
        <v>41027</v>
      </c>
      <c r="Z1994" s="57">
        <v>-50895.72</v>
      </c>
      <c r="AA1994" s="57">
        <v>0</v>
      </c>
      <c r="AB1994" s="57">
        <v>1356267.19</v>
      </c>
      <c r="AC1994" s="57">
        <v>0</v>
      </c>
      <c r="AD1994" s="56" t="s">
        <v>9255</v>
      </c>
      <c r="AE1994" s="57">
        <v>0</v>
      </c>
      <c r="AF1994" s="57">
        <v>0</v>
      </c>
      <c r="AG1994" s="57">
        <v>0</v>
      </c>
      <c r="AI1994"/>
      <c r="AJ1994"/>
    </row>
    <row r="1995" spans="1:36">
      <c r="A1995" s="56" t="s">
        <v>49</v>
      </c>
      <c r="B1995" s="56" t="s">
        <v>11427</v>
      </c>
      <c r="C1995" s="56">
        <v>2101010050</v>
      </c>
      <c r="D1995" s="56" t="s">
        <v>43</v>
      </c>
      <c r="E1995" s="56">
        <v>2101020050</v>
      </c>
      <c r="F1995" s="56">
        <v>5401010050</v>
      </c>
      <c r="G1995" s="56" t="s">
        <v>11431</v>
      </c>
      <c r="H1995" s="56">
        <v>400211</v>
      </c>
      <c r="I1995" s="56" t="s">
        <v>11510</v>
      </c>
      <c r="J1995" s="56" t="s">
        <v>3126</v>
      </c>
      <c r="K1995" s="56" t="s">
        <v>3127</v>
      </c>
      <c r="L1995" s="56" t="s">
        <v>7138</v>
      </c>
      <c r="M1995" s="73">
        <v>41477</v>
      </c>
      <c r="N1995" s="56"/>
      <c r="O1995" s="56"/>
      <c r="P1995" s="56" t="s">
        <v>7139</v>
      </c>
      <c r="Q1995" s="56"/>
      <c r="R1995" s="56" t="s">
        <v>70</v>
      </c>
      <c r="S1995" s="56" t="s">
        <v>11415</v>
      </c>
      <c r="T1995" s="56" t="s">
        <v>7140</v>
      </c>
      <c r="U1995" s="57">
        <v>5629242</v>
      </c>
      <c r="V1995" s="57">
        <v>-1569397.59</v>
      </c>
      <c r="W1995" s="57">
        <v>4059844.41</v>
      </c>
      <c r="X1995" s="57">
        <v>0</v>
      </c>
      <c r="Y1995" s="73">
        <v>41477</v>
      </c>
      <c r="Z1995" s="57">
        <v>-147634.5</v>
      </c>
      <c r="AA1995" s="57">
        <v>0</v>
      </c>
      <c r="AB1995" s="57">
        <v>3912209.91</v>
      </c>
      <c r="AC1995" s="57">
        <v>0</v>
      </c>
      <c r="AD1995" s="56" t="s">
        <v>9255</v>
      </c>
      <c r="AE1995" s="57">
        <v>0</v>
      </c>
      <c r="AF1995" s="57">
        <v>0</v>
      </c>
      <c r="AG1995" s="57">
        <v>0</v>
      </c>
      <c r="AI1995"/>
      <c r="AJ1995"/>
    </row>
    <row r="1996" spans="1:36">
      <c r="A1996" s="56" t="s">
        <v>49</v>
      </c>
      <c r="B1996" s="56" t="s">
        <v>11427</v>
      </c>
      <c r="C1996" s="56">
        <v>2101010050</v>
      </c>
      <c r="D1996" s="56" t="s">
        <v>43</v>
      </c>
      <c r="E1996" s="56">
        <v>2101020050</v>
      </c>
      <c r="F1996" s="56">
        <v>5401010050</v>
      </c>
      <c r="G1996" s="56" t="s">
        <v>11431</v>
      </c>
      <c r="H1996" s="56">
        <v>400211</v>
      </c>
      <c r="I1996" s="56" t="s">
        <v>11510</v>
      </c>
      <c r="J1996" s="56" t="s">
        <v>3130</v>
      </c>
      <c r="K1996" s="56" t="s">
        <v>3131</v>
      </c>
      <c r="L1996" s="56" t="s">
        <v>7138</v>
      </c>
      <c r="M1996" s="73">
        <v>41622</v>
      </c>
      <c r="N1996" s="56"/>
      <c r="O1996" s="56"/>
      <c r="P1996" s="56" t="s">
        <v>7139</v>
      </c>
      <c r="Q1996" s="56"/>
      <c r="R1996" s="56" t="s">
        <v>70</v>
      </c>
      <c r="S1996" s="56" t="s">
        <v>11415</v>
      </c>
      <c r="T1996" s="56" t="s">
        <v>7140</v>
      </c>
      <c r="U1996" s="57">
        <v>8665905</v>
      </c>
      <c r="V1996" s="57">
        <v>-2265128.4500000002</v>
      </c>
      <c r="W1996" s="57">
        <v>6400776.5499999998</v>
      </c>
      <c r="X1996" s="57">
        <v>0</v>
      </c>
      <c r="Y1996" s="73">
        <v>41622</v>
      </c>
      <c r="Z1996" s="57">
        <v>-233170.19</v>
      </c>
      <c r="AA1996" s="57">
        <v>0</v>
      </c>
      <c r="AB1996" s="57">
        <v>6167606.3600000003</v>
      </c>
      <c r="AC1996" s="57">
        <v>0</v>
      </c>
      <c r="AD1996" s="56" t="s">
        <v>9255</v>
      </c>
      <c r="AE1996" s="57">
        <v>0</v>
      </c>
      <c r="AF1996" s="57">
        <v>0</v>
      </c>
      <c r="AG1996" s="57">
        <v>0</v>
      </c>
      <c r="AI1996"/>
      <c r="AJ1996"/>
    </row>
    <row r="1997" spans="1:36">
      <c r="A1997" s="56" t="s">
        <v>49</v>
      </c>
      <c r="B1997" s="56" t="s">
        <v>11427</v>
      </c>
      <c r="C1997" s="56">
        <v>2101010050</v>
      </c>
      <c r="D1997" s="56" t="s">
        <v>43</v>
      </c>
      <c r="E1997" s="56">
        <v>2101020050</v>
      </c>
      <c r="F1997" s="56">
        <v>5401010050</v>
      </c>
      <c r="G1997" s="56" t="s">
        <v>11431</v>
      </c>
      <c r="H1997" s="56">
        <v>400211</v>
      </c>
      <c r="I1997" s="56" t="s">
        <v>11510</v>
      </c>
      <c r="J1997" s="56" t="s">
        <v>3136</v>
      </c>
      <c r="K1997" s="56" t="s">
        <v>3137</v>
      </c>
      <c r="L1997" s="56" t="s">
        <v>7138</v>
      </c>
      <c r="M1997" s="73">
        <v>41680</v>
      </c>
      <c r="N1997" s="56"/>
      <c r="O1997" s="56"/>
      <c r="P1997" s="56" t="s">
        <v>7139</v>
      </c>
      <c r="Q1997" s="56"/>
      <c r="R1997" s="56" t="s">
        <v>70</v>
      </c>
      <c r="S1997" s="56" t="s">
        <v>11415</v>
      </c>
      <c r="T1997" s="56" t="s">
        <v>7140</v>
      </c>
      <c r="U1997" s="57">
        <v>1188985</v>
      </c>
      <c r="V1997" s="57">
        <v>-309058.7</v>
      </c>
      <c r="W1997" s="57">
        <v>879926.3</v>
      </c>
      <c r="X1997" s="57">
        <v>0</v>
      </c>
      <c r="Y1997" s="73">
        <v>41680</v>
      </c>
      <c r="Z1997" s="57">
        <v>-32058.880000000001</v>
      </c>
      <c r="AA1997" s="57">
        <v>0</v>
      </c>
      <c r="AB1997" s="57">
        <v>847867.42</v>
      </c>
      <c r="AC1997" s="57">
        <v>0</v>
      </c>
      <c r="AD1997" s="56" t="s">
        <v>9255</v>
      </c>
      <c r="AE1997" s="57">
        <v>0</v>
      </c>
      <c r="AF1997" s="57">
        <v>0</v>
      </c>
      <c r="AG1997" s="57">
        <v>0</v>
      </c>
      <c r="AI1997"/>
      <c r="AJ1997"/>
    </row>
    <row r="1998" spans="1:36">
      <c r="A1998" s="56" t="s">
        <v>50</v>
      </c>
      <c r="B1998" s="56" t="s">
        <v>11427</v>
      </c>
      <c r="C1998" s="56">
        <v>2101010050</v>
      </c>
      <c r="D1998" s="56" t="s">
        <v>43</v>
      </c>
      <c r="E1998" s="56">
        <v>2101020050</v>
      </c>
      <c r="F1998" s="56">
        <v>5401010050</v>
      </c>
      <c r="G1998" s="56" t="s">
        <v>11431</v>
      </c>
      <c r="H1998" s="56">
        <v>400210</v>
      </c>
      <c r="I1998" s="56" t="s">
        <v>11468</v>
      </c>
      <c r="J1998" s="56" t="s">
        <v>2175</v>
      </c>
      <c r="K1998" s="56" t="s">
        <v>1190</v>
      </c>
      <c r="L1998" s="56" t="s">
        <v>7138</v>
      </c>
      <c r="M1998" s="73">
        <v>36543</v>
      </c>
      <c r="N1998" s="56"/>
      <c r="O1998" s="56"/>
      <c r="P1998" s="56" t="s">
        <v>7139</v>
      </c>
      <c r="Q1998" s="56"/>
      <c r="R1998" s="56" t="s">
        <v>70</v>
      </c>
      <c r="S1998" s="56" t="s">
        <v>11415</v>
      </c>
      <c r="T1998" s="56" t="s">
        <v>7140</v>
      </c>
      <c r="U1998" s="57">
        <v>11777205</v>
      </c>
      <c r="V1998" s="57">
        <v>-9822646.4900000002</v>
      </c>
      <c r="W1998" s="57">
        <v>1954558.51</v>
      </c>
      <c r="X1998" s="57">
        <v>0</v>
      </c>
      <c r="Y1998" s="73">
        <v>36543</v>
      </c>
      <c r="Z1998" s="57">
        <v>-90576.49</v>
      </c>
      <c r="AA1998" s="57">
        <v>0</v>
      </c>
      <c r="AB1998" s="57">
        <v>1863982.02</v>
      </c>
      <c r="AC1998" s="57">
        <v>0</v>
      </c>
      <c r="AD1998" s="56" t="s">
        <v>9255</v>
      </c>
      <c r="AE1998" s="57">
        <v>0</v>
      </c>
      <c r="AF1998" s="57">
        <v>0</v>
      </c>
      <c r="AG1998" s="57">
        <v>0</v>
      </c>
      <c r="AI1998"/>
      <c r="AJ1998"/>
    </row>
    <row r="1999" spans="1:36">
      <c r="A1999" s="56" t="s">
        <v>50</v>
      </c>
      <c r="B1999" s="56" t="s">
        <v>11427</v>
      </c>
      <c r="C1999" s="56">
        <v>2101010050</v>
      </c>
      <c r="D1999" s="56" t="s">
        <v>43</v>
      </c>
      <c r="E1999" s="56">
        <v>2101020050</v>
      </c>
      <c r="F1999" s="56">
        <v>5401010050</v>
      </c>
      <c r="G1999" s="56" t="s">
        <v>11431</v>
      </c>
      <c r="H1999" s="56">
        <v>400210</v>
      </c>
      <c r="I1999" s="56" t="s">
        <v>11468</v>
      </c>
      <c r="J1999" s="56" t="s">
        <v>2181</v>
      </c>
      <c r="K1999" s="56" t="s">
        <v>2182</v>
      </c>
      <c r="L1999" s="56" t="s">
        <v>7138</v>
      </c>
      <c r="M1999" s="73">
        <v>36543</v>
      </c>
      <c r="N1999" s="56"/>
      <c r="O1999" s="56"/>
      <c r="P1999" s="56" t="s">
        <v>7139</v>
      </c>
      <c r="Q1999" s="56"/>
      <c r="R1999" s="56" t="s">
        <v>70</v>
      </c>
      <c r="S1999" s="56" t="s">
        <v>11415</v>
      </c>
      <c r="T1999" s="56" t="s">
        <v>7140</v>
      </c>
      <c r="U1999" s="57">
        <v>5636770</v>
      </c>
      <c r="V1999" s="57">
        <v>-4716997.67</v>
      </c>
      <c r="W1999" s="57">
        <v>919772.33</v>
      </c>
      <c r="X1999" s="57">
        <v>0</v>
      </c>
      <c r="Y1999" s="73">
        <v>36543</v>
      </c>
      <c r="Z1999" s="57">
        <v>-42309.35</v>
      </c>
      <c r="AA1999" s="57">
        <v>0</v>
      </c>
      <c r="AB1999" s="57">
        <v>877462.98</v>
      </c>
      <c r="AC1999" s="57">
        <v>0</v>
      </c>
      <c r="AD1999" s="56" t="s">
        <v>9255</v>
      </c>
      <c r="AE1999" s="57">
        <v>0</v>
      </c>
      <c r="AF1999" s="57">
        <v>0</v>
      </c>
      <c r="AG1999" s="57">
        <v>0</v>
      </c>
      <c r="AI1999"/>
      <c r="AJ1999"/>
    </row>
    <row r="2000" spans="1:36">
      <c r="A2000" s="56" t="s">
        <v>50</v>
      </c>
      <c r="B2000" s="56" t="s">
        <v>11427</v>
      </c>
      <c r="C2000" s="56">
        <v>2101010050</v>
      </c>
      <c r="D2000" s="56" t="s">
        <v>43</v>
      </c>
      <c r="E2000" s="56">
        <v>2101020050</v>
      </c>
      <c r="F2000" s="56">
        <v>5401010050</v>
      </c>
      <c r="G2000" s="56" t="s">
        <v>11431</v>
      </c>
      <c r="H2000" s="56">
        <v>400210</v>
      </c>
      <c r="I2000" s="56" t="s">
        <v>11468</v>
      </c>
      <c r="J2000" s="56" t="s">
        <v>2183</v>
      </c>
      <c r="K2000" s="56" t="s">
        <v>2184</v>
      </c>
      <c r="L2000" s="56" t="s">
        <v>7138</v>
      </c>
      <c r="M2000" s="73">
        <v>36543</v>
      </c>
      <c r="N2000" s="56"/>
      <c r="O2000" s="56"/>
      <c r="P2000" s="56" t="s">
        <v>7139</v>
      </c>
      <c r="Q2000" s="56"/>
      <c r="R2000" s="56" t="s">
        <v>70</v>
      </c>
      <c r="S2000" s="56" t="s">
        <v>11415</v>
      </c>
      <c r="T2000" s="56" t="s">
        <v>7140</v>
      </c>
      <c r="U2000" s="57">
        <v>72545430</v>
      </c>
      <c r="V2000" s="57">
        <v>-60506630.32</v>
      </c>
      <c r="W2000" s="57">
        <v>12038799.68</v>
      </c>
      <c r="X2000" s="57">
        <v>0</v>
      </c>
      <c r="Y2000" s="73">
        <v>36543</v>
      </c>
      <c r="Z2000" s="57">
        <v>-557873.39</v>
      </c>
      <c r="AA2000" s="57">
        <v>0</v>
      </c>
      <c r="AB2000" s="57">
        <v>11480926.289999999</v>
      </c>
      <c r="AC2000" s="57">
        <v>0</v>
      </c>
      <c r="AD2000" s="56" t="s">
        <v>9255</v>
      </c>
      <c r="AE2000" s="57">
        <v>0</v>
      </c>
      <c r="AF2000" s="57">
        <v>0</v>
      </c>
      <c r="AG2000" s="57">
        <v>0</v>
      </c>
      <c r="AI2000"/>
      <c r="AJ2000"/>
    </row>
    <row r="2001" spans="1:36">
      <c r="A2001" s="56" t="s">
        <v>50</v>
      </c>
      <c r="B2001" s="56" t="s">
        <v>11427</v>
      </c>
      <c r="C2001" s="56">
        <v>2101010050</v>
      </c>
      <c r="D2001" s="56" t="s">
        <v>43</v>
      </c>
      <c r="E2001" s="56">
        <v>2101020050</v>
      </c>
      <c r="F2001" s="56">
        <v>5401010050</v>
      </c>
      <c r="G2001" s="56" t="s">
        <v>11431</v>
      </c>
      <c r="H2001" s="56">
        <v>400210</v>
      </c>
      <c r="I2001" s="56" t="s">
        <v>11468</v>
      </c>
      <c r="J2001" s="56" t="s">
        <v>2185</v>
      </c>
      <c r="K2001" s="56" t="s">
        <v>2186</v>
      </c>
      <c r="L2001" s="56" t="s">
        <v>7138</v>
      </c>
      <c r="M2001" s="73">
        <v>36543</v>
      </c>
      <c r="N2001" s="56"/>
      <c r="O2001" s="56"/>
      <c r="P2001" s="56" t="s">
        <v>7139</v>
      </c>
      <c r="Q2001" s="56"/>
      <c r="R2001" s="56" t="s">
        <v>70</v>
      </c>
      <c r="S2001" s="56" t="s">
        <v>11415</v>
      </c>
      <c r="T2001" s="56" t="s">
        <v>7140</v>
      </c>
      <c r="U2001" s="57">
        <v>9406426</v>
      </c>
      <c r="V2001" s="57">
        <v>-7851867.6299999999</v>
      </c>
      <c r="W2001" s="57">
        <v>1554558.37</v>
      </c>
      <c r="X2001" s="57">
        <v>0</v>
      </c>
      <c r="Y2001" s="73">
        <v>36543</v>
      </c>
      <c r="Z2001" s="57">
        <v>-71909.289999999994</v>
      </c>
      <c r="AA2001" s="57">
        <v>0</v>
      </c>
      <c r="AB2001" s="57">
        <v>1482649.08</v>
      </c>
      <c r="AC2001" s="57">
        <v>0</v>
      </c>
      <c r="AD2001" s="56" t="s">
        <v>9255</v>
      </c>
      <c r="AE2001" s="57">
        <v>0</v>
      </c>
      <c r="AF2001" s="57">
        <v>0</v>
      </c>
      <c r="AG2001" s="57">
        <v>0</v>
      </c>
      <c r="AI2001"/>
      <c r="AJ2001"/>
    </row>
    <row r="2002" spans="1:36">
      <c r="A2002" s="56" t="s">
        <v>50</v>
      </c>
      <c r="B2002" s="56" t="s">
        <v>11427</v>
      </c>
      <c r="C2002" s="56">
        <v>2101010050</v>
      </c>
      <c r="D2002" s="56" t="s">
        <v>43</v>
      </c>
      <c r="E2002" s="56">
        <v>2101020050</v>
      </c>
      <c r="F2002" s="56">
        <v>5401010050</v>
      </c>
      <c r="G2002" s="56" t="s">
        <v>11431</v>
      </c>
      <c r="H2002" s="56">
        <v>400210</v>
      </c>
      <c r="I2002" s="56" t="s">
        <v>11468</v>
      </c>
      <c r="J2002" s="56" t="s">
        <v>2187</v>
      </c>
      <c r="K2002" s="56" t="s">
        <v>2188</v>
      </c>
      <c r="L2002" s="56" t="s">
        <v>7138</v>
      </c>
      <c r="M2002" s="73">
        <v>36543</v>
      </c>
      <c r="N2002" s="56"/>
      <c r="O2002" s="56"/>
      <c r="P2002" s="56" t="s">
        <v>7139</v>
      </c>
      <c r="Q2002" s="56"/>
      <c r="R2002" s="56" t="s">
        <v>70</v>
      </c>
      <c r="S2002" s="56" t="s">
        <v>11415</v>
      </c>
      <c r="T2002" s="56" t="s">
        <v>7140</v>
      </c>
      <c r="U2002" s="57">
        <v>32708327</v>
      </c>
      <c r="V2002" s="57">
        <v>-27280419.510000002</v>
      </c>
      <c r="W2002" s="57">
        <v>5427907.4900000002</v>
      </c>
      <c r="X2002" s="57">
        <v>0</v>
      </c>
      <c r="Y2002" s="73">
        <v>36543</v>
      </c>
      <c r="Z2002" s="57">
        <v>-251527.41</v>
      </c>
      <c r="AA2002" s="57">
        <v>0</v>
      </c>
      <c r="AB2002" s="57">
        <v>5176380.08</v>
      </c>
      <c r="AC2002" s="57">
        <v>0</v>
      </c>
      <c r="AD2002" s="56" t="s">
        <v>9255</v>
      </c>
      <c r="AE2002" s="57">
        <v>0</v>
      </c>
      <c r="AF2002" s="57">
        <v>0</v>
      </c>
      <c r="AG2002" s="57">
        <v>0</v>
      </c>
      <c r="AI2002"/>
      <c r="AJ2002"/>
    </row>
    <row r="2003" spans="1:36">
      <c r="A2003" s="56" t="s">
        <v>50</v>
      </c>
      <c r="B2003" s="56" t="s">
        <v>11427</v>
      </c>
      <c r="C2003" s="56">
        <v>2101010050</v>
      </c>
      <c r="D2003" s="56" t="s">
        <v>43</v>
      </c>
      <c r="E2003" s="56">
        <v>2101020050</v>
      </c>
      <c r="F2003" s="56">
        <v>5401010050</v>
      </c>
      <c r="G2003" s="56" t="s">
        <v>11431</v>
      </c>
      <c r="H2003" s="56">
        <v>400210</v>
      </c>
      <c r="I2003" s="56" t="s">
        <v>11471</v>
      </c>
      <c r="J2003" s="56" t="s">
        <v>2261</v>
      </c>
      <c r="K2003" s="56" t="s">
        <v>2262</v>
      </c>
      <c r="L2003" s="56" t="s">
        <v>7138</v>
      </c>
      <c r="M2003" s="73">
        <v>36543</v>
      </c>
      <c r="N2003" s="56"/>
      <c r="O2003" s="56"/>
      <c r="P2003" s="56" t="s">
        <v>7139</v>
      </c>
      <c r="Q2003" s="56"/>
      <c r="R2003" s="56" t="s">
        <v>70</v>
      </c>
      <c r="S2003" s="56" t="s">
        <v>11415</v>
      </c>
      <c r="T2003" s="56" t="s">
        <v>7140</v>
      </c>
      <c r="U2003" s="57">
        <v>2255747</v>
      </c>
      <c r="V2003" s="57">
        <v>-1881409</v>
      </c>
      <c r="W2003" s="57">
        <v>374338</v>
      </c>
      <c r="X2003" s="57">
        <v>0</v>
      </c>
      <c r="Y2003" s="73">
        <v>36543</v>
      </c>
      <c r="Z2003" s="57">
        <v>-17346.689999999999</v>
      </c>
      <c r="AA2003" s="57">
        <v>0</v>
      </c>
      <c r="AB2003" s="57">
        <v>356991.31</v>
      </c>
      <c r="AC2003" s="57">
        <v>0</v>
      </c>
      <c r="AD2003" s="56" t="s">
        <v>9255</v>
      </c>
      <c r="AE2003" s="57">
        <v>0</v>
      </c>
      <c r="AF2003" s="57">
        <v>0</v>
      </c>
      <c r="AG2003" s="57">
        <v>0</v>
      </c>
      <c r="AI2003"/>
      <c r="AJ2003"/>
    </row>
    <row r="2004" spans="1:36">
      <c r="A2004" s="56" t="s">
        <v>50</v>
      </c>
      <c r="B2004" s="56" t="s">
        <v>11427</v>
      </c>
      <c r="C2004" s="56">
        <v>2101010050</v>
      </c>
      <c r="D2004" s="56" t="s">
        <v>43</v>
      </c>
      <c r="E2004" s="56">
        <v>2101020050</v>
      </c>
      <c r="F2004" s="56">
        <v>5401010050</v>
      </c>
      <c r="G2004" s="56" t="s">
        <v>11431</v>
      </c>
      <c r="H2004" s="56">
        <v>400210</v>
      </c>
      <c r="I2004" s="56" t="s">
        <v>11434</v>
      </c>
      <c r="J2004" s="56" t="s">
        <v>2373</v>
      </c>
      <c r="K2004" s="56" t="s">
        <v>2374</v>
      </c>
      <c r="L2004" s="56" t="s">
        <v>7138</v>
      </c>
      <c r="M2004" s="73">
        <v>36543</v>
      </c>
      <c r="N2004" s="56"/>
      <c r="O2004" s="56"/>
      <c r="P2004" s="56" t="s">
        <v>7139</v>
      </c>
      <c r="Q2004" s="56"/>
      <c r="R2004" s="56" t="s">
        <v>70</v>
      </c>
      <c r="S2004" s="56" t="s">
        <v>11415</v>
      </c>
      <c r="T2004" s="56" t="s">
        <v>7140</v>
      </c>
      <c r="U2004" s="57">
        <v>21419727</v>
      </c>
      <c r="V2004" s="57">
        <v>-17869359.649999999</v>
      </c>
      <c r="W2004" s="57">
        <v>3550367.35</v>
      </c>
      <c r="X2004" s="57">
        <v>0</v>
      </c>
      <c r="Y2004" s="73">
        <v>36543</v>
      </c>
      <c r="Z2004" s="57">
        <v>-164438.69</v>
      </c>
      <c r="AA2004" s="57">
        <v>0</v>
      </c>
      <c r="AB2004" s="57">
        <v>3385928.66</v>
      </c>
      <c r="AC2004" s="57">
        <v>0</v>
      </c>
      <c r="AD2004" s="56" t="s">
        <v>9255</v>
      </c>
      <c r="AE2004" s="57">
        <v>0</v>
      </c>
      <c r="AF2004" s="57">
        <v>0</v>
      </c>
      <c r="AG2004" s="57">
        <v>0</v>
      </c>
      <c r="AI2004"/>
      <c r="AJ2004"/>
    </row>
    <row r="2005" spans="1:36">
      <c r="A2005" s="56" t="s">
        <v>50</v>
      </c>
      <c r="B2005" s="56" t="s">
        <v>11427</v>
      </c>
      <c r="C2005" s="56">
        <v>2101010050</v>
      </c>
      <c r="D2005" s="56" t="s">
        <v>43</v>
      </c>
      <c r="E2005" s="56">
        <v>2101020050</v>
      </c>
      <c r="F2005" s="56">
        <v>5401010050</v>
      </c>
      <c r="G2005" s="56" t="s">
        <v>11431</v>
      </c>
      <c r="H2005" s="56">
        <v>400210</v>
      </c>
      <c r="I2005" s="56" t="s">
        <v>11434</v>
      </c>
      <c r="J2005" s="56" t="s">
        <v>2375</v>
      </c>
      <c r="K2005" s="56" t="s">
        <v>1321</v>
      </c>
      <c r="L2005" s="56" t="s">
        <v>7138</v>
      </c>
      <c r="M2005" s="73">
        <v>36543</v>
      </c>
      <c r="N2005" s="56"/>
      <c r="O2005" s="56"/>
      <c r="P2005" s="56" t="s">
        <v>7139</v>
      </c>
      <c r="Q2005" s="56"/>
      <c r="R2005" s="56" t="s">
        <v>70</v>
      </c>
      <c r="S2005" s="56" t="s">
        <v>11415</v>
      </c>
      <c r="T2005" s="56" t="s">
        <v>7140</v>
      </c>
      <c r="U2005" s="57">
        <v>11246962</v>
      </c>
      <c r="V2005" s="57">
        <v>-9383986.7100000009</v>
      </c>
      <c r="W2005" s="57">
        <v>1862975.29</v>
      </c>
      <c r="X2005" s="57">
        <v>0</v>
      </c>
      <c r="Y2005" s="73">
        <v>36543</v>
      </c>
      <c r="Z2005" s="57">
        <v>-86260.82</v>
      </c>
      <c r="AA2005" s="57">
        <v>0</v>
      </c>
      <c r="AB2005" s="57">
        <v>1776714.47</v>
      </c>
      <c r="AC2005" s="57">
        <v>0</v>
      </c>
      <c r="AD2005" s="56" t="s">
        <v>9255</v>
      </c>
      <c r="AE2005" s="57">
        <v>0</v>
      </c>
      <c r="AF2005" s="57">
        <v>0</v>
      </c>
      <c r="AG2005" s="57">
        <v>0</v>
      </c>
      <c r="AI2005"/>
      <c r="AJ2005"/>
    </row>
    <row r="2006" spans="1:36">
      <c r="A2006" s="56" t="s">
        <v>50</v>
      </c>
      <c r="B2006" s="56" t="s">
        <v>11427</v>
      </c>
      <c r="C2006" s="56">
        <v>2101010050</v>
      </c>
      <c r="D2006" s="56" t="s">
        <v>43</v>
      </c>
      <c r="E2006" s="56">
        <v>2101020050</v>
      </c>
      <c r="F2006" s="56">
        <v>5401010050</v>
      </c>
      <c r="G2006" s="56" t="s">
        <v>11431</v>
      </c>
      <c r="H2006" s="56">
        <v>400210</v>
      </c>
      <c r="I2006" s="56" t="s">
        <v>11433</v>
      </c>
      <c r="J2006" s="56" t="s">
        <v>1893</v>
      </c>
      <c r="K2006" s="56" t="s">
        <v>1894</v>
      </c>
      <c r="L2006" s="56" t="s">
        <v>7138</v>
      </c>
      <c r="M2006" s="73">
        <v>36543</v>
      </c>
      <c r="N2006" s="56"/>
      <c r="O2006" s="56"/>
      <c r="P2006" s="56" t="s">
        <v>7139</v>
      </c>
      <c r="Q2006" s="56"/>
      <c r="R2006" s="56" t="s">
        <v>70</v>
      </c>
      <c r="S2006" s="56" t="s">
        <v>11415</v>
      </c>
      <c r="T2006" s="56" t="s">
        <v>7140</v>
      </c>
      <c r="U2006" s="57">
        <v>3375357</v>
      </c>
      <c r="V2006" s="57">
        <v>-2815714.19</v>
      </c>
      <c r="W2006" s="57">
        <v>559642.81000000006</v>
      </c>
      <c r="X2006" s="57">
        <v>0</v>
      </c>
      <c r="Y2006" s="73">
        <v>36543</v>
      </c>
      <c r="Z2006" s="57">
        <v>-25923.8</v>
      </c>
      <c r="AA2006" s="57">
        <v>0</v>
      </c>
      <c r="AB2006" s="57">
        <v>533719.01</v>
      </c>
      <c r="AC2006" s="57">
        <v>0</v>
      </c>
      <c r="AD2006" s="56" t="s">
        <v>9255</v>
      </c>
      <c r="AE2006" s="57">
        <v>0</v>
      </c>
      <c r="AF2006" s="57">
        <v>0</v>
      </c>
      <c r="AG2006" s="57">
        <v>0</v>
      </c>
      <c r="AI2006"/>
      <c r="AJ2006"/>
    </row>
    <row r="2007" spans="1:36">
      <c r="A2007" s="56" t="s">
        <v>50</v>
      </c>
      <c r="B2007" s="56" t="s">
        <v>11427</v>
      </c>
      <c r="C2007" s="56">
        <v>2101010050</v>
      </c>
      <c r="D2007" s="56" t="s">
        <v>43</v>
      </c>
      <c r="E2007" s="56">
        <v>2101020050</v>
      </c>
      <c r="F2007" s="56">
        <v>5401010050</v>
      </c>
      <c r="G2007" s="56" t="s">
        <v>11431</v>
      </c>
      <c r="H2007" s="56">
        <v>400210</v>
      </c>
      <c r="I2007" s="56" t="s">
        <v>11433</v>
      </c>
      <c r="J2007" s="56" t="s">
        <v>1895</v>
      </c>
      <c r="K2007" s="56" t="s">
        <v>1896</v>
      </c>
      <c r="L2007" s="56" t="s">
        <v>7138</v>
      </c>
      <c r="M2007" s="73">
        <v>36543</v>
      </c>
      <c r="N2007" s="56"/>
      <c r="O2007" s="56"/>
      <c r="P2007" s="56" t="s">
        <v>7139</v>
      </c>
      <c r="Q2007" s="56"/>
      <c r="R2007" s="56" t="s">
        <v>70</v>
      </c>
      <c r="S2007" s="56" t="s">
        <v>11415</v>
      </c>
      <c r="T2007" s="56" t="s">
        <v>7140</v>
      </c>
      <c r="U2007" s="57">
        <v>2810472</v>
      </c>
      <c r="V2007" s="57">
        <v>-2345477.69</v>
      </c>
      <c r="W2007" s="57">
        <v>464994.31</v>
      </c>
      <c r="X2007" s="57">
        <v>0</v>
      </c>
      <c r="Y2007" s="73">
        <v>36543</v>
      </c>
      <c r="Z2007" s="57">
        <v>-21519.7</v>
      </c>
      <c r="AA2007" s="57">
        <v>0</v>
      </c>
      <c r="AB2007" s="57">
        <v>443474.61</v>
      </c>
      <c r="AC2007" s="57">
        <v>0</v>
      </c>
      <c r="AD2007" s="56" t="s">
        <v>9255</v>
      </c>
      <c r="AE2007" s="57">
        <v>0</v>
      </c>
      <c r="AF2007" s="57">
        <v>0</v>
      </c>
      <c r="AG2007" s="57">
        <v>0</v>
      </c>
      <c r="AI2007"/>
      <c r="AJ2007"/>
    </row>
    <row r="2008" spans="1:36">
      <c r="A2008" s="56" t="s">
        <v>50</v>
      </c>
      <c r="B2008" s="56" t="s">
        <v>11427</v>
      </c>
      <c r="C2008" s="56">
        <v>2101010050</v>
      </c>
      <c r="D2008" s="56" t="s">
        <v>43</v>
      </c>
      <c r="E2008" s="56">
        <v>2101020050</v>
      </c>
      <c r="F2008" s="56">
        <v>5401010050</v>
      </c>
      <c r="G2008" s="56" t="s">
        <v>11431</v>
      </c>
      <c r="H2008" s="56">
        <v>400210</v>
      </c>
      <c r="I2008" s="56" t="s">
        <v>11433</v>
      </c>
      <c r="J2008" s="56" t="s">
        <v>1899</v>
      </c>
      <c r="K2008" s="56" t="s">
        <v>1900</v>
      </c>
      <c r="L2008" s="56" t="s">
        <v>7138</v>
      </c>
      <c r="M2008" s="73">
        <v>36543</v>
      </c>
      <c r="N2008" s="56"/>
      <c r="O2008" s="56"/>
      <c r="P2008" s="56" t="s">
        <v>7139</v>
      </c>
      <c r="Q2008" s="56"/>
      <c r="R2008" s="56" t="s">
        <v>70</v>
      </c>
      <c r="S2008" s="56" t="s">
        <v>11415</v>
      </c>
      <c r="T2008" s="56" t="s">
        <v>7140</v>
      </c>
      <c r="U2008" s="57">
        <v>205693280</v>
      </c>
      <c r="V2008" s="57">
        <v>-171615538.09</v>
      </c>
      <c r="W2008" s="57">
        <v>34077741.909999996</v>
      </c>
      <c r="X2008" s="57">
        <v>0</v>
      </c>
      <c r="Y2008" s="73">
        <v>36543</v>
      </c>
      <c r="Z2008" s="57">
        <v>-1578015.89</v>
      </c>
      <c r="AA2008" s="57">
        <v>0</v>
      </c>
      <c r="AB2008" s="57">
        <v>32499726.02</v>
      </c>
      <c r="AC2008" s="57">
        <v>0</v>
      </c>
      <c r="AD2008" s="56" t="s">
        <v>9255</v>
      </c>
      <c r="AE2008" s="57">
        <v>0</v>
      </c>
      <c r="AF2008" s="57">
        <v>0</v>
      </c>
      <c r="AG2008" s="57">
        <v>0</v>
      </c>
      <c r="AI2008"/>
      <c r="AJ2008"/>
    </row>
    <row r="2009" spans="1:36">
      <c r="A2009" s="56" t="s">
        <v>50</v>
      </c>
      <c r="B2009" s="56" t="s">
        <v>11427</v>
      </c>
      <c r="C2009" s="56">
        <v>2101010050</v>
      </c>
      <c r="D2009" s="56" t="s">
        <v>43</v>
      </c>
      <c r="E2009" s="56">
        <v>2101020050</v>
      </c>
      <c r="F2009" s="56">
        <v>5401010050</v>
      </c>
      <c r="G2009" s="56" t="s">
        <v>11431</v>
      </c>
      <c r="H2009" s="56">
        <v>400210</v>
      </c>
      <c r="I2009" s="56" t="s">
        <v>11433</v>
      </c>
      <c r="J2009" s="56" t="s">
        <v>1903</v>
      </c>
      <c r="K2009" s="56" t="s">
        <v>1904</v>
      </c>
      <c r="L2009" s="56" t="s">
        <v>7138</v>
      </c>
      <c r="M2009" s="73">
        <v>36543</v>
      </c>
      <c r="N2009" s="56"/>
      <c r="O2009" s="56"/>
      <c r="P2009" s="56" t="s">
        <v>7139</v>
      </c>
      <c r="Q2009" s="56"/>
      <c r="R2009" s="56" t="s">
        <v>70</v>
      </c>
      <c r="S2009" s="56" t="s">
        <v>11415</v>
      </c>
      <c r="T2009" s="56" t="s">
        <v>7140</v>
      </c>
      <c r="U2009" s="57">
        <v>53037866</v>
      </c>
      <c r="V2009" s="57">
        <v>-44252351.640000001</v>
      </c>
      <c r="W2009" s="57">
        <v>8785514.3599999994</v>
      </c>
      <c r="X2009" s="57">
        <v>0</v>
      </c>
      <c r="Y2009" s="73">
        <v>36543</v>
      </c>
      <c r="Z2009" s="57">
        <v>-406796.95</v>
      </c>
      <c r="AA2009" s="57">
        <v>0</v>
      </c>
      <c r="AB2009" s="57">
        <v>8378717.4100000001</v>
      </c>
      <c r="AC2009" s="57">
        <v>0</v>
      </c>
      <c r="AD2009" s="56" t="s">
        <v>9255</v>
      </c>
      <c r="AE2009" s="57">
        <v>0</v>
      </c>
      <c r="AF2009" s="57">
        <v>0</v>
      </c>
      <c r="AG2009" s="57">
        <v>0</v>
      </c>
      <c r="AI2009"/>
      <c r="AJ2009"/>
    </row>
    <row r="2010" spans="1:36">
      <c r="A2010" s="56" t="s">
        <v>50</v>
      </c>
      <c r="B2010" s="56" t="s">
        <v>11427</v>
      </c>
      <c r="C2010" s="56">
        <v>2101010050</v>
      </c>
      <c r="D2010" s="56" t="s">
        <v>43</v>
      </c>
      <c r="E2010" s="56">
        <v>2101020050</v>
      </c>
      <c r="F2010" s="56">
        <v>5401010050</v>
      </c>
      <c r="G2010" s="56" t="s">
        <v>11431</v>
      </c>
      <c r="H2010" s="56">
        <v>400210</v>
      </c>
      <c r="I2010" s="56" t="s">
        <v>11433</v>
      </c>
      <c r="J2010" s="56" t="s">
        <v>1905</v>
      </c>
      <c r="K2010" s="56" t="s">
        <v>1906</v>
      </c>
      <c r="L2010" s="56" t="s">
        <v>7138</v>
      </c>
      <c r="M2010" s="73">
        <v>36543</v>
      </c>
      <c r="N2010" s="56"/>
      <c r="O2010" s="56"/>
      <c r="P2010" s="56" t="s">
        <v>7139</v>
      </c>
      <c r="Q2010" s="56"/>
      <c r="R2010" s="56" t="s">
        <v>70</v>
      </c>
      <c r="S2010" s="56" t="s">
        <v>11415</v>
      </c>
      <c r="T2010" s="56" t="s">
        <v>7140</v>
      </c>
      <c r="U2010" s="57">
        <v>1130315</v>
      </c>
      <c r="V2010" s="57">
        <v>-943270.89</v>
      </c>
      <c r="W2010" s="57">
        <v>187044.11</v>
      </c>
      <c r="X2010" s="57">
        <v>0</v>
      </c>
      <c r="Y2010" s="73">
        <v>36543</v>
      </c>
      <c r="Z2010" s="57">
        <v>-8656.9599999999991</v>
      </c>
      <c r="AA2010" s="57">
        <v>0</v>
      </c>
      <c r="AB2010" s="57">
        <v>178387.15</v>
      </c>
      <c r="AC2010" s="57">
        <v>0</v>
      </c>
      <c r="AD2010" s="56" t="s">
        <v>9255</v>
      </c>
      <c r="AE2010" s="57">
        <v>0</v>
      </c>
      <c r="AF2010" s="57">
        <v>0</v>
      </c>
      <c r="AG2010" s="57">
        <v>0</v>
      </c>
      <c r="AI2010"/>
      <c r="AJ2010"/>
    </row>
    <row r="2011" spans="1:36">
      <c r="A2011" s="56" t="s">
        <v>50</v>
      </c>
      <c r="B2011" s="56" t="s">
        <v>11427</v>
      </c>
      <c r="C2011" s="56">
        <v>2101010050</v>
      </c>
      <c r="D2011" s="56" t="s">
        <v>43</v>
      </c>
      <c r="E2011" s="56">
        <v>2101020050</v>
      </c>
      <c r="F2011" s="56">
        <v>5401010050</v>
      </c>
      <c r="G2011" s="56" t="s">
        <v>11431</v>
      </c>
      <c r="H2011" s="56">
        <v>400210</v>
      </c>
      <c r="I2011" s="56" t="s">
        <v>11433</v>
      </c>
      <c r="J2011" s="56" t="s">
        <v>1909</v>
      </c>
      <c r="K2011" s="56" t="s">
        <v>1910</v>
      </c>
      <c r="L2011" s="56" t="s">
        <v>7138</v>
      </c>
      <c r="M2011" s="73">
        <v>36543</v>
      </c>
      <c r="N2011" s="56"/>
      <c r="O2011" s="56"/>
      <c r="P2011" s="56" t="s">
        <v>7139</v>
      </c>
      <c r="Q2011" s="56"/>
      <c r="R2011" s="56" t="s">
        <v>70</v>
      </c>
      <c r="S2011" s="56" t="s">
        <v>11415</v>
      </c>
      <c r="T2011" s="56" t="s">
        <v>7140</v>
      </c>
      <c r="U2011" s="57">
        <v>4713655</v>
      </c>
      <c r="V2011" s="57">
        <v>-3930189.6</v>
      </c>
      <c r="W2011" s="57">
        <v>783465.4</v>
      </c>
      <c r="X2011" s="57">
        <v>0</v>
      </c>
      <c r="Y2011" s="73">
        <v>36543</v>
      </c>
      <c r="Z2011" s="57">
        <v>-36330.300000000003</v>
      </c>
      <c r="AA2011" s="57">
        <v>0</v>
      </c>
      <c r="AB2011" s="57">
        <v>747135.1</v>
      </c>
      <c r="AC2011" s="57">
        <v>0</v>
      </c>
      <c r="AD2011" s="56" t="s">
        <v>9255</v>
      </c>
      <c r="AE2011" s="57">
        <v>0</v>
      </c>
      <c r="AF2011" s="57">
        <v>0</v>
      </c>
      <c r="AG2011" s="57">
        <v>0</v>
      </c>
      <c r="AI2011"/>
      <c r="AJ2011"/>
    </row>
    <row r="2012" spans="1:36">
      <c r="A2012" s="56" t="s">
        <v>50</v>
      </c>
      <c r="B2012" s="56" t="s">
        <v>11427</v>
      </c>
      <c r="C2012" s="56">
        <v>2101010050</v>
      </c>
      <c r="D2012" s="56" t="s">
        <v>43</v>
      </c>
      <c r="E2012" s="56">
        <v>2101020050</v>
      </c>
      <c r="F2012" s="56">
        <v>5401010050</v>
      </c>
      <c r="G2012" s="56" t="s">
        <v>11431</v>
      </c>
      <c r="H2012" s="56">
        <v>400210</v>
      </c>
      <c r="I2012" s="56" t="s">
        <v>11433</v>
      </c>
      <c r="J2012" s="56" t="s">
        <v>1913</v>
      </c>
      <c r="K2012" s="56" t="s">
        <v>1914</v>
      </c>
      <c r="L2012" s="56" t="s">
        <v>7138</v>
      </c>
      <c r="M2012" s="73">
        <v>36543</v>
      </c>
      <c r="N2012" s="56"/>
      <c r="O2012" s="56"/>
      <c r="P2012" s="56" t="s">
        <v>7139</v>
      </c>
      <c r="Q2012" s="56"/>
      <c r="R2012" s="56" t="s">
        <v>70</v>
      </c>
      <c r="S2012" s="56" t="s">
        <v>11415</v>
      </c>
      <c r="T2012" s="56" t="s">
        <v>7140</v>
      </c>
      <c r="U2012" s="57">
        <v>5639367</v>
      </c>
      <c r="V2012" s="57">
        <v>-4703520.34</v>
      </c>
      <c r="W2012" s="57">
        <v>935846.66</v>
      </c>
      <c r="X2012" s="57">
        <v>0</v>
      </c>
      <c r="Y2012" s="73">
        <v>36543</v>
      </c>
      <c r="Z2012" s="57">
        <v>-43366.83</v>
      </c>
      <c r="AA2012" s="57">
        <v>0</v>
      </c>
      <c r="AB2012" s="57">
        <v>892479.83</v>
      </c>
      <c r="AC2012" s="57">
        <v>0</v>
      </c>
      <c r="AD2012" s="56" t="s">
        <v>9255</v>
      </c>
      <c r="AE2012" s="57">
        <v>0</v>
      </c>
      <c r="AF2012" s="57">
        <v>0</v>
      </c>
      <c r="AG2012" s="57">
        <v>0</v>
      </c>
      <c r="AI2012"/>
      <c r="AJ2012"/>
    </row>
    <row r="2013" spans="1:36">
      <c r="A2013" s="56" t="s">
        <v>50</v>
      </c>
      <c r="B2013" s="56" t="s">
        <v>11427</v>
      </c>
      <c r="C2013" s="56">
        <v>2101010050</v>
      </c>
      <c r="D2013" s="56" t="s">
        <v>43</v>
      </c>
      <c r="E2013" s="56">
        <v>2101020050</v>
      </c>
      <c r="F2013" s="56">
        <v>5401010050</v>
      </c>
      <c r="G2013" s="56" t="s">
        <v>11431</v>
      </c>
      <c r="H2013" s="56">
        <v>400210</v>
      </c>
      <c r="I2013" s="56" t="s">
        <v>11433</v>
      </c>
      <c r="J2013" s="56" t="s">
        <v>1915</v>
      </c>
      <c r="K2013" s="56" t="s">
        <v>1916</v>
      </c>
      <c r="L2013" s="56" t="s">
        <v>7138</v>
      </c>
      <c r="M2013" s="73">
        <v>36543</v>
      </c>
      <c r="N2013" s="56"/>
      <c r="O2013" s="56"/>
      <c r="P2013" s="56" t="s">
        <v>7139</v>
      </c>
      <c r="Q2013" s="56"/>
      <c r="R2013" s="56" t="s">
        <v>70</v>
      </c>
      <c r="S2013" s="56" t="s">
        <v>11415</v>
      </c>
      <c r="T2013" s="56" t="s">
        <v>7140</v>
      </c>
      <c r="U2013" s="57">
        <v>2802591</v>
      </c>
      <c r="V2013" s="57">
        <v>-2342267.13</v>
      </c>
      <c r="W2013" s="57">
        <v>460323.87</v>
      </c>
      <c r="X2013" s="57">
        <v>0</v>
      </c>
      <c r="Y2013" s="73">
        <v>36543</v>
      </c>
      <c r="Z2013" s="57">
        <v>-21236.080000000002</v>
      </c>
      <c r="AA2013" s="57">
        <v>0</v>
      </c>
      <c r="AB2013" s="57">
        <v>439087.79</v>
      </c>
      <c r="AC2013" s="57">
        <v>0</v>
      </c>
      <c r="AD2013" s="56" t="s">
        <v>9255</v>
      </c>
      <c r="AE2013" s="57">
        <v>0</v>
      </c>
      <c r="AF2013" s="57">
        <v>0</v>
      </c>
      <c r="AG2013" s="57">
        <v>0</v>
      </c>
      <c r="AI2013"/>
      <c r="AJ2013"/>
    </row>
    <row r="2014" spans="1:36">
      <c r="A2014" s="56" t="s">
        <v>50</v>
      </c>
      <c r="B2014" s="56" t="s">
        <v>11427</v>
      </c>
      <c r="C2014" s="56">
        <v>2101010050</v>
      </c>
      <c r="D2014" s="56" t="s">
        <v>43</v>
      </c>
      <c r="E2014" s="56">
        <v>2101020050</v>
      </c>
      <c r="F2014" s="56">
        <v>5401010050</v>
      </c>
      <c r="G2014" s="56" t="s">
        <v>11431</v>
      </c>
      <c r="H2014" s="56">
        <v>400210</v>
      </c>
      <c r="I2014" s="56" t="s">
        <v>11433</v>
      </c>
      <c r="J2014" s="56" t="s">
        <v>1917</v>
      </c>
      <c r="K2014" s="56" t="s">
        <v>1166</v>
      </c>
      <c r="L2014" s="56" t="s">
        <v>7138</v>
      </c>
      <c r="M2014" s="73">
        <v>36543</v>
      </c>
      <c r="N2014" s="56"/>
      <c r="O2014" s="56"/>
      <c r="P2014" s="56" t="s">
        <v>7139</v>
      </c>
      <c r="Q2014" s="56"/>
      <c r="R2014" s="56" t="s">
        <v>70</v>
      </c>
      <c r="S2014" s="56" t="s">
        <v>11415</v>
      </c>
      <c r="T2014" s="56" t="s">
        <v>7140</v>
      </c>
      <c r="U2014" s="57">
        <v>2255747</v>
      </c>
      <c r="V2014" s="57">
        <v>-1881409</v>
      </c>
      <c r="W2014" s="57">
        <v>374338</v>
      </c>
      <c r="X2014" s="57">
        <v>0</v>
      </c>
      <c r="Y2014" s="73">
        <v>36543</v>
      </c>
      <c r="Z2014" s="57">
        <v>-17346.689999999999</v>
      </c>
      <c r="AA2014" s="57">
        <v>0</v>
      </c>
      <c r="AB2014" s="57">
        <v>356991.31</v>
      </c>
      <c r="AC2014" s="57">
        <v>0</v>
      </c>
      <c r="AD2014" s="56" t="s">
        <v>9255</v>
      </c>
      <c r="AE2014" s="57">
        <v>0</v>
      </c>
      <c r="AF2014" s="57">
        <v>0</v>
      </c>
      <c r="AG2014" s="57">
        <v>0</v>
      </c>
      <c r="AI2014"/>
      <c r="AJ2014"/>
    </row>
    <row r="2015" spans="1:36">
      <c r="A2015" s="56" t="s">
        <v>50</v>
      </c>
      <c r="B2015" s="56" t="s">
        <v>11427</v>
      </c>
      <c r="C2015" s="56">
        <v>2101010050</v>
      </c>
      <c r="D2015" s="56" t="s">
        <v>43</v>
      </c>
      <c r="E2015" s="56">
        <v>2101020050</v>
      </c>
      <c r="F2015" s="56">
        <v>5401010050</v>
      </c>
      <c r="G2015" s="56" t="s">
        <v>11431</v>
      </c>
      <c r="H2015" s="56">
        <v>400210</v>
      </c>
      <c r="I2015" s="56" t="s">
        <v>11433</v>
      </c>
      <c r="J2015" s="56" t="s">
        <v>1918</v>
      </c>
      <c r="K2015" s="56" t="s">
        <v>1168</v>
      </c>
      <c r="L2015" s="56" t="s">
        <v>7138</v>
      </c>
      <c r="M2015" s="73">
        <v>36543</v>
      </c>
      <c r="N2015" s="56"/>
      <c r="O2015" s="56"/>
      <c r="P2015" s="56" t="s">
        <v>7139</v>
      </c>
      <c r="Q2015" s="56"/>
      <c r="R2015" s="56" t="s">
        <v>70</v>
      </c>
      <c r="S2015" s="56" t="s">
        <v>11415</v>
      </c>
      <c r="T2015" s="56" t="s">
        <v>7140</v>
      </c>
      <c r="U2015" s="57">
        <v>5635732</v>
      </c>
      <c r="V2015" s="57">
        <v>-4702039.55</v>
      </c>
      <c r="W2015" s="57">
        <v>933692.45</v>
      </c>
      <c r="X2015" s="57">
        <v>0</v>
      </c>
      <c r="Y2015" s="73">
        <v>36543</v>
      </c>
      <c r="Z2015" s="57">
        <v>-43236.01</v>
      </c>
      <c r="AA2015" s="57">
        <v>0</v>
      </c>
      <c r="AB2015" s="57">
        <v>890456.44</v>
      </c>
      <c r="AC2015" s="57">
        <v>0</v>
      </c>
      <c r="AD2015" s="56" t="s">
        <v>9255</v>
      </c>
      <c r="AE2015" s="57">
        <v>0</v>
      </c>
      <c r="AF2015" s="57">
        <v>0</v>
      </c>
      <c r="AG2015" s="57">
        <v>0</v>
      </c>
      <c r="AI2015"/>
      <c r="AJ2015"/>
    </row>
    <row r="2016" spans="1:36">
      <c r="A2016" s="56" t="s">
        <v>50</v>
      </c>
      <c r="B2016" s="56" t="s">
        <v>11427</v>
      </c>
      <c r="C2016" s="56">
        <v>2101010050</v>
      </c>
      <c r="D2016" s="56" t="s">
        <v>43</v>
      </c>
      <c r="E2016" s="56">
        <v>2101020050</v>
      </c>
      <c r="F2016" s="56">
        <v>5401010050</v>
      </c>
      <c r="G2016" s="56" t="s">
        <v>11431</v>
      </c>
      <c r="H2016" s="56">
        <v>400210</v>
      </c>
      <c r="I2016" s="56" t="s">
        <v>11433</v>
      </c>
      <c r="J2016" s="56" t="s">
        <v>1921</v>
      </c>
      <c r="K2016" s="56" t="s">
        <v>1922</v>
      </c>
      <c r="L2016" s="56" t="s">
        <v>7138</v>
      </c>
      <c r="M2016" s="73">
        <v>36543</v>
      </c>
      <c r="N2016" s="56"/>
      <c r="O2016" s="56"/>
      <c r="P2016" s="56" t="s">
        <v>7139</v>
      </c>
      <c r="Q2016" s="56"/>
      <c r="R2016" s="56" t="s">
        <v>70</v>
      </c>
      <c r="S2016" s="56" t="s">
        <v>11415</v>
      </c>
      <c r="T2016" s="56" t="s">
        <v>7140</v>
      </c>
      <c r="U2016" s="57">
        <v>11784137</v>
      </c>
      <c r="V2016" s="57">
        <v>-9825470.4399999995</v>
      </c>
      <c r="W2016" s="57">
        <v>1958666.56</v>
      </c>
      <c r="X2016" s="57">
        <v>0</v>
      </c>
      <c r="Y2016" s="73">
        <v>36543</v>
      </c>
      <c r="Z2016" s="57">
        <v>-90825.96</v>
      </c>
      <c r="AA2016" s="57">
        <v>0</v>
      </c>
      <c r="AB2016" s="57">
        <v>1867840.6</v>
      </c>
      <c r="AC2016" s="57">
        <v>0</v>
      </c>
      <c r="AD2016" s="56" t="s">
        <v>9255</v>
      </c>
      <c r="AE2016" s="57">
        <v>0</v>
      </c>
      <c r="AF2016" s="57">
        <v>0</v>
      </c>
      <c r="AG2016" s="57">
        <v>0</v>
      </c>
      <c r="AI2016"/>
      <c r="AJ2016"/>
    </row>
    <row r="2017" spans="1:36">
      <c r="A2017" s="56" t="s">
        <v>50</v>
      </c>
      <c r="B2017" s="56" t="s">
        <v>11427</v>
      </c>
      <c r="C2017" s="56">
        <v>2101010050</v>
      </c>
      <c r="D2017" s="56" t="s">
        <v>43</v>
      </c>
      <c r="E2017" s="56">
        <v>2101020050</v>
      </c>
      <c r="F2017" s="56">
        <v>5401010050</v>
      </c>
      <c r="G2017" s="56" t="s">
        <v>11431</v>
      </c>
      <c r="H2017" s="56">
        <v>400210</v>
      </c>
      <c r="I2017" s="56" t="s">
        <v>11468</v>
      </c>
      <c r="J2017" s="56" t="s">
        <v>2189</v>
      </c>
      <c r="K2017" s="56" t="s">
        <v>2190</v>
      </c>
      <c r="L2017" s="56" t="s">
        <v>7138</v>
      </c>
      <c r="M2017" s="73">
        <v>41584</v>
      </c>
      <c r="N2017" s="56"/>
      <c r="O2017" s="56"/>
      <c r="P2017" s="56" t="s">
        <v>7139</v>
      </c>
      <c r="Q2017" s="56"/>
      <c r="R2017" s="56" t="s">
        <v>70</v>
      </c>
      <c r="S2017" s="56" t="s">
        <v>11415</v>
      </c>
      <c r="T2017" s="56" t="s">
        <v>7140</v>
      </c>
      <c r="U2017" s="57">
        <v>1255969</v>
      </c>
      <c r="V2017" s="57">
        <v>-440515.72</v>
      </c>
      <c r="W2017" s="57">
        <v>815453.28</v>
      </c>
      <c r="X2017" s="57">
        <v>0</v>
      </c>
      <c r="Y2017" s="73">
        <v>41584</v>
      </c>
      <c r="Z2017" s="57">
        <v>-49195.05</v>
      </c>
      <c r="AA2017" s="57">
        <v>0</v>
      </c>
      <c r="AB2017" s="57">
        <v>766258.23</v>
      </c>
      <c r="AC2017" s="57">
        <v>0</v>
      </c>
      <c r="AD2017" s="56" t="s">
        <v>9255</v>
      </c>
      <c r="AE2017" s="57">
        <v>0</v>
      </c>
      <c r="AF2017" s="57">
        <v>0</v>
      </c>
      <c r="AG2017" s="57">
        <v>0</v>
      </c>
      <c r="AI2017"/>
      <c r="AJ2017"/>
    </row>
    <row r="2018" spans="1:36">
      <c r="A2018" s="56" t="s">
        <v>50</v>
      </c>
      <c r="B2018" s="56" t="s">
        <v>11427</v>
      </c>
      <c r="C2018" s="56">
        <v>2101010050</v>
      </c>
      <c r="D2018" s="56" t="s">
        <v>43</v>
      </c>
      <c r="E2018" s="56">
        <v>2101020050</v>
      </c>
      <c r="F2018" s="56">
        <v>5401010050</v>
      </c>
      <c r="G2018" s="56" t="s">
        <v>11431</v>
      </c>
      <c r="H2018" s="56">
        <v>400210</v>
      </c>
      <c r="I2018" s="56" t="s">
        <v>11468</v>
      </c>
      <c r="J2018" s="56" t="s">
        <v>2191</v>
      </c>
      <c r="K2018" s="56" t="s">
        <v>2192</v>
      </c>
      <c r="L2018" s="56" t="s">
        <v>7138</v>
      </c>
      <c r="M2018" s="73">
        <v>37108</v>
      </c>
      <c r="N2018" s="56"/>
      <c r="O2018" s="56"/>
      <c r="P2018" s="56" t="s">
        <v>7139</v>
      </c>
      <c r="Q2018" s="56"/>
      <c r="R2018" s="56" t="s">
        <v>70</v>
      </c>
      <c r="S2018" s="56" t="s">
        <v>11415</v>
      </c>
      <c r="T2018" s="56" t="s">
        <v>7140</v>
      </c>
      <c r="U2018" s="57">
        <v>80000</v>
      </c>
      <c r="V2018" s="57">
        <v>-62575.99</v>
      </c>
      <c r="W2018" s="57">
        <v>17424.009999999998</v>
      </c>
      <c r="X2018" s="57">
        <v>0</v>
      </c>
      <c r="Y2018" s="73">
        <v>37108</v>
      </c>
      <c r="Z2018" s="57">
        <v>-877.42</v>
      </c>
      <c r="AA2018" s="57">
        <v>0</v>
      </c>
      <c r="AB2018" s="57">
        <v>16546.59</v>
      </c>
      <c r="AC2018" s="57">
        <v>0</v>
      </c>
      <c r="AD2018" s="56" t="s">
        <v>9255</v>
      </c>
      <c r="AE2018" s="57">
        <v>0</v>
      </c>
      <c r="AF2018" s="57">
        <v>0</v>
      </c>
      <c r="AG2018" s="57">
        <v>0</v>
      </c>
      <c r="AI2018"/>
      <c r="AJ2018"/>
    </row>
    <row r="2019" spans="1:36">
      <c r="A2019" s="56" t="s">
        <v>50</v>
      </c>
      <c r="B2019" s="56" t="s">
        <v>11427</v>
      </c>
      <c r="C2019" s="56">
        <v>2101010050</v>
      </c>
      <c r="D2019" s="56" t="s">
        <v>43</v>
      </c>
      <c r="E2019" s="56">
        <v>2101020050</v>
      </c>
      <c r="F2019" s="56">
        <v>5401010050</v>
      </c>
      <c r="G2019" s="56" t="s">
        <v>11431</v>
      </c>
      <c r="H2019" s="56">
        <v>400210</v>
      </c>
      <c r="I2019" s="56" t="s">
        <v>11471</v>
      </c>
      <c r="J2019" s="56" t="s">
        <v>2268</v>
      </c>
      <c r="K2019" s="56" t="s">
        <v>2269</v>
      </c>
      <c r="L2019" s="56" t="s">
        <v>7138</v>
      </c>
      <c r="M2019" s="73">
        <v>37433</v>
      </c>
      <c r="N2019" s="56"/>
      <c r="O2019" s="56"/>
      <c r="P2019" s="56" t="s">
        <v>7139</v>
      </c>
      <c r="Q2019" s="56"/>
      <c r="R2019" s="56" t="s">
        <v>70</v>
      </c>
      <c r="S2019" s="56" t="s">
        <v>11415</v>
      </c>
      <c r="T2019" s="56" t="s">
        <v>7140</v>
      </c>
      <c r="U2019" s="57">
        <v>16576</v>
      </c>
      <c r="V2019" s="57">
        <v>-13547.99</v>
      </c>
      <c r="W2019" s="57">
        <v>3028.01</v>
      </c>
      <c r="X2019" s="57">
        <v>0</v>
      </c>
      <c r="Y2019" s="73">
        <v>37433</v>
      </c>
      <c r="Z2019" s="57">
        <v>-143.74</v>
      </c>
      <c r="AA2019" s="57">
        <v>0</v>
      </c>
      <c r="AB2019" s="57">
        <v>2884.27</v>
      </c>
      <c r="AC2019" s="57">
        <v>0</v>
      </c>
      <c r="AD2019" s="56" t="s">
        <v>9255</v>
      </c>
      <c r="AE2019" s="57">
        <v>0</v>
      </c>
      <c r="AF2019" s="57">
        <v>0</v>
      </c>
      <c r="AG2019" s="57">
        <v>0</v>
      </c>
      <c r="AI2019"/>
      <c r="AJ2019"/>
    </row>
    <row r="2020" spans="1:36">
      <c r="A2020" s="56" t="s">
        <v>50</v>
      </c>
      <c r="B2020" s="56" t="s">
        <v>11427</v>
      </c>
      <c r="C2020" s="56">
        <v>2101010050</v>
      </c>
      <c r="D2020" s="56" t="s">
        <v>43</v>
      </c>
      <c r="E2020" s="56">
        <v>2101020050</v>
      </c>
      <c r="F2020" s="56">
        <v>5401010050</v>
      </c>
      <c r="G2020" s="56" t="s">
        <v>11431</v>
      </c>
      <c r="H2020" s="56">
        <v>400210</v>
      </c>
      <c r="I2020" s="56" t="s">
        <v>11471</v>
      </c>
      <c r="J2020" s="56" t="s">
        <v>2270</v>
      </c>
      <c r="K2020" s="56" t="s">
        <v>2271</v>
      </c>
      <c r="L2020" s="56" t="s">
        <v>7138</v>
      </c>
      <c r="M2020" s="73">
        <v>37070</v>
      </c>
      <c r="N2020" s="56"/>
      <c r="O2020" s="56"/>
      <c r="P2020" s="56" t="s">
        <v>7139</v>
      </c>
      <c r="Q2020" s="56"/>
      <c r="R2020" s="56" t="s">
        <v>70</v>
      </c>
      <c r="S2020" s="56" t="s">
        <v>11415</v>
      </c>
      <c r="T2020" s="56" t="s">
        <v>7140</v>
      </c>
      <c r="U2020" s="57">
        <v>17483</v>
      </c>
      <c r="V2020" s="57">
        <v>-13605.13</v>
      </c>
      <c r="W2020" s="57">
        <v>3877.87</v>
      </c>
      <c r="X2020" s="57">
        <v>0</v>
      </c>
      <c r="Y2020" s="73">
        <v>37070</v>
      </c>
      <c r="Z2020" s="57">
        <v>-196.33</v>
      </c>
      <c r="AA2020" s="57">
        <v>0</v>
      </c>
      <c r="AB2020" s="57">
        <v>3681.54</v>
      </c>
      <c r="AC2020" s="57">
        <v>0</v>
      </c>
      <c r="AD2020" s="56" t="s">
        <v>9255</v>
      </c>
      <c r="AE2020" s="57">
        <v>0</v>
      </c>
      <c r="AF2020" s="57">
        <v>0</v>
      </c>
      <c r="AG2020" s="57">
        <v>0</v>
      </c>
      <c r="AI2020"/>
      <c r="AJ2020"/>
    </row>
    <row r="2021" spans="1:36">
      <c r="A2021" s="56" t="s">
        <v>50</v>
      </c>
      <c r="B2021" s="56" t="s">
        <v>11427</v>
      </c>
      <c r="C2021" s="56">
        <v>2101010050</v>
      </c>
      <c r="D2021" s="56" t="s">
        <v>43</v>
      </c>
      <c r="E2021" s="56">
        <v>2101020050</v>
      </c>
      <c r="F2021" s="56">
        <v>5401010050</v>
      </c>
      <c r="G2021" s="56" t="s">
        <v>11431</v>
      </c>
      <c r="H2021" s="56">
        <v>400210</v>
      </c>
      <c r="I2021" s="56" t="s">
        <v>11471</v>
      </c>
      <c r="J2021" s="56" t="s">
        <v>2280</v>
      </c>
      <c r="K2021" s="56" t="s">
        <v>2281</v>
      </c>
      <c r="L2021" s="56" t="s">
        <v>7138</v>
      </c>
      <c r="M2021" s="73">
        <v>38883</v>
      </c>
      <c r="N2021" s="56"/>
      <c r="O2021" s="56"/>
      <c r="P2021" s="56" t="s">
        <v>7139</v>
      </c>
      <c r="Q2021" s="56"/>
      <c r="R2021" s="56" t="s">
        <v>70</v>
      </c>
      <c r="S2021" s="56" t="s">
        <v>11415</v>
      </c>
      <c r="T2021" s="56" t="s">
        <v>7140</v>
      </c>
      <c r="U2021" s="57">
        <v>193317</v>
      </c>
      <c r="V2021" s="57">
        <v>-126507.26</v>
      </c>
      <c r="W2021" s="57">
        <v>66809.740000000005</v>
      </c>
      <c r="X2021" s="57">
        <v>0</v>
      </c>
      <c r="Y2021" s="73">
        <v>38883</v>
      </c>
      <c r="Z2021" s="57">
        <v>-3735.04</v>
      </c>
      <c r="AA2021" s="57">
        <v>0</v>
      </c>
      <c r="AB2021" s="57">
        <v>63074.7</v>
      </c>
      <c r="AC2021" s="57">
        <v>0</v>
      </c>
      <c r="AD2021" s="56" t="s">
        <v>9255</v>
      </c>
      <c r="AE2021" s="57">
        <v>0</v>
      </c>
      <c r="AF2021" s="57">
        <v>0</v>
      </c>
      <c r="AG2021" s="57">
        <v>0</v>
      </c>
      <c r="AI2021"/>
      <c r="AJ2021"/>
    </row>
    <row r="2022" spans="1:36">
      <c r="A2022" s="56" t="s">
        <v>50</v>
      </c>
      <c r="B2022" s="56" t="s">
        <v>11427</v>
      </c>
      <c r="C2022" s="56">
        <v>2101010050</v>
      </c>
      <c r="D2022" s="56" t="s">
        <v>43</v>
      </c>
      <c r="E2022" s="56">
        <v>2101020050</v>
      </c>
      <c r="F2022" s="56">
        <v>5401010050</v>
      </c>
      <c r="G2022" s="56" t="s">
        <v>11431</v>
      </c>
      <c r="H2022" s="56">
        <v>400210</v>
      </c>
      <c r="I2022" s="56" t="s">
        <v>11471</v>
      </c>
      <c r="J2022" s="56" t="s">
        <v>2282</v>
      </c>
      <c r="K2022" s="56" t="s">
        <v>2283</v>
      </c>
      <c r="L2022" s="56" t="s">
        <v>7138</v>
      </c>
      <c r="M2022" s="73">
        <v>40808</v>
      </c>
      <c r="N2022" s="56"/>
      <c r="O2022" s="56"/>
      <c r="P2022" s="56" t="s">
        <v>7139</v>
      </c>
      <c r="Q2022" s="56"/>
      <c r="R2022" s="56" t="s">
        <v>70</v>
      </c>
      <c r="S2022" s="56" t="s">
        <v>11415</v>
      </c>
      <c r="T2022" s="56" t="s">
        <v>7140</v>
      </c>
      <c r="U2022" s="57">
        <v>222011</v>
      </c>
      <c r="V2022" s="57">
        <v>-97237.52</v>
      </c>
      <c r="W2022" s="57">
        <v>124773.48</v>
      </c>
      <c r="X2022" s="57">
        <v>0</v>
      </c>
      <c r="Y2022" s="73">
        <v>40808</v>
      </c>
      <c r="Z2022" s="57">
        <v>-7429.89</v>
      </c>
      <c r="AA2022" s="57">
        <v>0</v>
      </c>
      <c r="AB2022" s="57">
        <v>117343.59</v>
      </c>
      <c r="AC2022" s="57">
        <v>0</v>
      </c>
      <c r="AD2022" s="56" t="s">
        <v>9255</v>
      </c>
      <c r="AE2022" s="57">
        <v>0</v>
      </c>
      <c r="AF2022" s="57">
        <v>0</v>
      </c>
      <c r="AG2022" s="57">
        <v>0</v>
      </c>
      <c r="AI2022"/>
      <c r="AJ2022"/>
    </row>
    <row r="2023" spans="1:36">
      <c r="A2023" s="56" t="s">
        <v>50</v>
      </c>
      <c r="B2023" s="56" t="s">
        <v>11427</v>
      </c>
      <c r="C2023" s="56">
        <v>2101010050</v>
      </c>
      <c r="D2023" s="56" t="s">
        <v>43</v>
      </c>
      <c r="E2023" s="56">
        <v>2101020050</v>
      </c>
      <c r="F2023" s="56">
        <v>5401010050</v>
      </c>
      <c r="G2023" s="56" t="s">
        <v>11431</v>
      </c>
      <c r="H2023" s="56">
        <v>400210</v>
      </c>
      <c r="I2023" s="56" t="s">
        <v>11471</v>
      </c>
      <c r="J2023" s="56" t="s">
        <v>2286</v>
      </c>
      <c r="K2023" s="56" t="s">
        <v>2285</v>
      </c>
      <c r="L2023" s="56" t="s">
        <v>7138</v>
      </c>
      <c r="M2023" s="73">
        <v>36980</v>
      </c>
      <c r="N2023" s="56"/>
      <c r="O2023" s="56"/>
      <c r="P2023" s="56" t="s">
        <v>7139</v>
      </c>
      <c r="Q2023" s="56"/>
      <c r="R2023" s="56" t="s">
        <v>70</v>
      </c>
      <c r="S2023" s="56" t="s">
        <v>11415</v>
      </c>
      <c r="T2023" s="56" t="s">
        <v>7140</v>
      </c>
      <c r="U2023" s="57">
        <v>255441</v>
      </c>
      <c r="V2023" s="57">
        <v>-200953.62</v>
      </c>
      <c r="W2023" s="57">
        <v>54487.38</v>
      </c>
      <c r="X2023" s="57">
        <v>0</v>
      </c>
      <c r="Y2023" s="73">
        <v>36980</v>
      </c>
      <c r="Z2023" s="57">
        <v>-2726.6</v>
      </c>
      <c r="AA2023" s="57">
        <v>0</v>
      </c>
      <c r="AB2023" s="57">
        <v>51760.78</v>
      </c>
      <c r="AC2023" s="57">
        <v>0</v>
      </c>
      <c r="AD2023" s="56" t="s">
        <v>9255</v>
      </c>
      <c r="AE2023" s="57">
        <v>0</v>
      </c>
      <c r="AF2023" s="57">
        <v>0</v>
      </c>
      <c r="AG2023" s="57">
        <v>0</v>
      </c>
      <c r="AI2023"/>
      <c r="AJ2023"/>
    </row>
    <row r="2024" spans="1:36">
      <c r="A2024" s="56" t="s">
        <v>50</v>
      </c>
      <c r="B2024" s="56" t="s">
        <v>11427</v>
      </c>
      <c r="C2024" s="56">
        <v>2101010050</v>
      </c>
      <c r="D2024" s="56" t="s">
        <v>43</v>
      </c>
      <c r="E2024" s="56">
        <v>2101020050</v>
      </c>
      <c r="F2024" s="56">
        <v>5401010050</v>
      </c>
      <c r="G2024" s="56" t="s">
        <v>11431</v>
      </c>
      <c r="H2024" s="56">
        <v>400210</v>
      </c>
      <c r="I2024" s="56" t="s">
        <v>11471</v>
      </c>
      <c r="J2024" s="56" t="s">
        <v>2289</v>
      </c>
      <c r="K2024" s="56" t="s">
        <v>2290</v>
      </c>
      <c r="L2024" s="56" t="s">
        <v>7138</v>
      </c>
      <c r="M2024" s="73">
        <v>40543</v>
      </c>
      <c r="N2024" s="56"/>
      <c r="O2024" s="56"/>
      <c r="P2024" s="56" t="s">
        <v>7139</v>
      </c>
      <c r="Q2024" s="56"/>
      <c r="R2024" s="56" t="s">
        <v>70</v>
      </c>
      <c r="S2024" s="56" t="s">
        <v>11415</v>
      </c>
      <c r="T2024" s="56" t="s">
        <v>7140</v>
      </c>
      <c r="U2024" s="57">
        <v>612000</v>
      </c>
      <c r="V2024" s="57">
        <v>-286263.52</v>
      </c>
      <c r="W2024" s="57">
        <v>325736.48</v>
      </c>
      <c r="X2024" s="57">
        <v>0</v>
      </c>
      <c r="Y2024" s="73">
        <v>40543</v>
      </c>
      <c r="Z2024" s="57">
        <v>-19290.72</v>
      </c>
      <c r="AA2024" s="57">
        <v>0</v>
      </c>
      <c r="AB2024" s="57">
        <v>306445.76</v>
      </c>
      <c r="AC2024" s="57">
        <v>0</v>
      </c>
      <c r="AD2024" s="56" t="s">
        <v>9255</v>
      </c>
      <c r="AE2024" s="57">
        <v>0</v>
      </c>
      <c r="AF2024" s="57">
        <v>0</v>
      </c>
      <c r="AG2024" s="57">
        <v>0</v>
      </c>
      <c r="AI2024"/>
      <c r="AJ2024"/>
    </row>
    <row r="2025" spans="1:36">
      <c r="A2025" s="56" t="s">
        <v>50</v>
      </c>
      <c r="B2025" s="56" t="s">
        <v>11427</v>
      </c>
      <c r="C2025" s="56">
        <v>2101010050</v>
      </c>
      <c r="D2025" s="56" t="s">
        <v>43</v>
      </c>
      <c r="E2025" s="56">
        <v>2101020050</v>
      </c>
      <c r="F2025" s="56">
        <v>5401010050</v>
      </c>
      <c r="G2025" s="56" t="s">
        <v>11431</v>
      </c>
      <c r="H2025" s="56">
        <v>400210</v>
      </c>
      <c r="I2025" s="56" t="s">
        <v>11471</v>
      </c>
      <c r="J2025" s="56" t="s">
        <v>2292</v>
      </c>
      <c r="K2025" s="56" t="s">
        <v>2293</v>
      </c>
      <c r="L2025" s="56" t="s">
        <v>7138</v>
      </c>
      <c r="M2025" s="73">
        <v>36024</v>
      </c>
      <c r="N2025" s="56"/>
      <c r="O2025" s="56"/>
      <c r="P2025" s="56" t="s">
        <v>7139</v>
      </c>
      <c r="Q2025" s="56"/>
      <c r="R2025" s="56" t="s">
        <v>70</v>
      </c>
      <c r="S2025" s="56" t="s">
        <v>11415</v>
      </c>
      <c r="T2025" s="56" t="s">
        <v>7140</v>
      </c>
      <c r="U2025" s="57">
        <v>214166</v>
      </c>
      <c r="V2025" s="57">
        <v>-187350.66</v>
      </c>
      <c r="W2025" s="57">
        <v>26815.34</v>
      </c>
      <c r="X2025" s="57">
        <v>0</v>
      </c>
      <c r="Y2025" s="73">
        <v>36024</v>
      </c>
      <c r="Z2025" s="57">
        <v>-1190.74</v>
      </c>
      <c r="AA2025" s="57">
        <v>0</v>
      </c>
      <c r="AB2025" s="57">
        <v>25624.6</v>
      </c>
      <c r="AC2025" s="57">
        <v>0</v>
      </c>
      <c r="AD2025" s="56" t="s">
        <v>9255</v>
      </c>
      <c r="AE2025" s="57">
        <v>0</v>
      </c>
      <c r="AF2025" s="57">
        <v>0</v>
      </c>
      <c r="AG2025" s="57">
        <v>0</v>
      </c>
      <c r="AI2025"/>
      <c r="AJ2025"/>
    </row>
    <row r="2026" spans="1:36">
      <c r="A2026" s="56" t="s">
        <v>50</v>
      </c>
      <c r="B2026" s="56" t="s">
        <v>11427</v>
      </c>
      <c r="C2026" s="56">
        <v>2101010050</v>
      </c>
      <c r="D2026" s="56" t="s">
        <v>43</v>
      </c>
      <c r="E2026" s="56">
        <v>2101020050</v>
      </c>
      <c r="F2026" s="56">
        <v>5401010050</v>
      </c>
      <c r="G2026" s="56" t="s">
        <v>11431</v>
      </c>
      <c r="H2026" s="56">
        <v>400210</v>
      </c>
      <c r="I2026" s="56" t="s">
        <v>11471</v>
      </c>
      <c r="J2026" s="56" t="s">
        <v>2294</v>
      </c>
      <c r="K2026" s="56" t="s">
        <v>2295</v>
      </c>
      <c r="L2026" s="56" t="s">
        <v>7138</v>
      </c>
      <c r="M2026" s="73">
        <v>39540</v>
      </c>
      <c r="N2026" s="56"/>
      <c r="O2026" s="56"/>
      <c r="P2026" s="56" t="s">
        <v>7139</v>
      </c>
      <c r="Q2026" s="56"/>
      <c r="R2026" s="56" t="s">
        <v>70</v>
      </c>
      <c r="S2026" s="56" t="s">
        <v>11415</v>
      </c>
      <c r="T2026" s="56" t="s">
        <v>7140</v>
      </c>
      <c r="U2026" s="57">
        <v>6895049</v>
      </c>
      <c r="V2026" s="57">
        <v>-4003257.29</v>
      </c>
      <c r="W2026" s="57">
        <v>2891791.71</v>
      </c>
      <c r="X2026" s="57">
        <v>0</v>
      </c>
      <c r="Y2026" s="73">
        <v>39540</v>
      </c>
      <c r="Z2026" s="57">
        <v>-166479.67000000001</v>
      </c>
      <c r="AA2026" s="57">
        <v>0</v>
      </c>
      <c r="AB2026" s="57">
        <v>2725312.04</v>
      </c>
      <c r="AC2026" s="57">
        <v>0</v>
      </c>
      <c r="AD2026" s="56" t="s">
        <v>9255</v>
      </c>
      <c r="AE2026" s="57">
        <v>0</v>
      </c>
      <c r="AF2026" s="57">
        <v>0</v>
      </c>
      <c r="AG2026" s="57">
        <v>0</v>
      </c>
      <c r="AI2026"/>
      <c r="AJ2026"/>
    </row>
    <row r="2027" spans="1:36">
      <c r="A2027" s="56" t="s">
        <v>50</v>
      </c>
      <c r="B2027" s="56" t="s">
        <v>11427</v>
      </c>
      <c r="C2027" s="56">
        <v>2101010050</v>
      </c>
      <c r="D2027" s="56" t="s">
        <v>43</v>
      </c>
      <c r="E2027" s="56">
        <v>2101020050</v>
      </c>
      <c r="F2027" s="56">
        <v>5401010050</v>
      </c>
      <c r="G2027" s="56" t="s">
        <v>11431</v>
      </c>
      <c r="H2027" s="56">
        <v>400210</v>
      </c>
      <c r="I2027" s="56" t="s">
        <v>11434</v>
      </c>
      <c r="J2027" s="56" t="s">
        <v>2382</v>
      </c>
      <c r="K2027" s="56" t="s">
        <v>2383</v>
      </c>
      <c r="L2027" s="56" t="s">
        <v>7138</v>
      </c>
      <c r="M2027" s="73">
        <v>38873</v>
      </c>
      <c r="N2027" s="56"/>
      <c r="O2027" s="56"/>
      <c r="P2027" s="56" t="s">
        <v>7139</v>
      </c>
      <c r="Q2027" s="56"/>
      <c r="R2027" s="56" t="s">
        <v>70</v>
      </c>
      <c r="S2027" s="56" t="s">
        <v>11415</v>
      </c>
      <c r="T2027" s="56" t="s">
        <v>7140</v>
      </c>
      <c r="U2027" s="57">
        <v>339405</v>
      </c>
      <c r="V2027" s="57">
        <v>-222492.62</v>
      </c>
      <c r="W2027" s="57">
        <v>116912.38</v>
      </c>
      <c r="X2027" s="57">
        <v>0</v>
      </c>
      <c r="Y2027" s="73">
        <v>38873</v>
      </c>
      <c r="Z2027" s="57">
        <v>-6532.42</v>
      </c>
      <c r="AA2027" s="57">
        <v>0</v>
      </c>
      <c r="AB2027" s="57">
        <v>110379.96</v>
      </c>
      <c r="AC2027" s="57">
        <v>0</v>
      </c>
      <c r="AD2027" s="56" t="s">
        <v>9255</v>
      </c>
      <c r="AE2027" s="57">
        <v>0</v>
      </c>
      <c r="AF2027" s="57">
        <v>0</v>
      </c>
      <c r="AG2027" s="57">
        <v>0</v>
      </c>
      <c r="AI2027"/>
      <c r="AJ2027"/>
    </row>
    <row r="2028" spans="1:36">
      <c r="A2028" s="56" t="s">
        <v>50</v>
      </c>
      <c r="B2028" s="56" t="s">
        <v>11427</v>
      </c>
      <c r="C2028" s="56">
        <v>2101010050</v>
      </c>
      <c r="D2028" s="56" t="s">
        <v>43</v>
      </c>
      <c r="E2028" s="56">
        <v>2101020050</v>
      </c>
      <c r="F2028" s="56">
        <v>5401010050</v>
      </c>
      <c r="G2028" s="56" t="s">
        <v>11431</v>
      </c>
      <c r="H2028" s="56">
        <v>400210</v>
      </c>
      <c r="I2028" s="56" t="s">
        <v>11434</v>
      </c>
      <c r="J2028" s="56" t="s">
        <v>2384</v>
      </c>
      <c r="K2028" s="56" t="s">
        <v>2385</v>
      </c>
      <c r="L2028" s="56" t="s">
        <v>7138</v>
      </c>
      <c r="M2028" s="73">
        <v>37026</v>
      </c>
      <c r="N2028" s="56"/>
      <c r="O2028" s="56"/>
      <c r="P2028" s="56" t="s">
        <v>7139</v>
      </c>
      <c r="Q2028" s="56"/>
      <c r="R2028" s="56" t="s">
        <v>70</v>
      </c>
      <c r="S2028" s="56" t="s">
        <v>11415</v>
      </c>
      <c r="T2028" s="56" t="s">
        <v>7140</v>
      </c>
      <c r="U2028" s="57">
        <v>140770</v>
      </c>
      <c r="V2028" s="57">
        <v>-110136.07</v>
      </c>
      <c r="W2028" s="57">
        <v>30633.93</v>
      </c>
      <c r="X2028" s="57">
        <v>0</v>
      </c>
      <c r="Y2028" s="73">
        <v>37026</v>
      </c>
      <c r="Z2028" s="57">
        <v>-1542.25</v>
      </c>
      <c r="AA2028" s="57">
        <v>0</v>
      </c>
      <c r="AB2028" s="57">
        <v>29091.68</v>
      </c>
      <c r="AC2028" s="57">
        <v>0</v>
      </c>
      <c r="AD2028" s="56" t="s">
        <v>9255</v>
      </c>
      <c r="AE2028" s="57">
        <v>0</v>
      </c>
      <c r="AF2028" s="57">
        <v>0</v>
      </c>
      <c r="AG2028" s="57">
        <v>0</v>
      </c>
      <c r="AI2028"/>
      <c r="AJ2028"/>
    </row>
    <row r="2029" spans="1:36">
      <c r="A2029" s="56" t="s">
        <v>50</v>
      </c>
      <c r="B2029" s="56" t="s">
        <v>11427</v>
      </c>
      <c r="C2029" s="56">
        <v>2101010050</v>
      </c>
      <c r="D2029" s="56" t="s">
        <v>43</v>
      </c>
      <c r="E2029" s="56">
        <v>2101020050</v>
      </c>
      <c r="F2029" s="56">
        <v>5401010050</v>
      </c>
      <c r="G2029" s="56" t="s">
        <v>11431</v>
      </c>
      <c r="H2029" s="56">
        <v>400210</v>
      </c>
      <c r="I2029" s="56" t="s">
        <v>11434</v>
      </c>
      <c r="J2029" s="56" t="s">
        <v>2386</v>
      </c>
      <c r="K2029" s="56" t="s">
        <v>2387</v>
      </c>
      <c r="L2029" s="56" t="s">
        <v>7138</v>
      </c>
      <c r="M2029" s="73">
        <v>37026</v>
      </c>
      <c r="N2029" s="56"/>
      <c r="O2029" s="56"/>
      <c r="P2029" s="56" t="s">
        <v>7139</v>
      </c>
      <c r="Q2029" s="56"/>
      <c r="R2029" s="56" t="s">
        <v>70</v>
      </c>
      <c r="S2029" s="56" t="s">
        <v>11415</v>
      </c>
      <c r="T2029" s="56" t="s">
        <v>7140</v>
      </c>
      <c r="U2029" s="57">
        <v>270712</v>
      </c>
      <c r="V2029" s="57">
        <v>-211799.67</v>
      </c>
      <c r="W2029" s="57">
        <v>58912.33</v>
      </c>
      <c r="X2029" s="57">
        <v>0</v>
      </c>
      <c r="Y2029" s="73">
        <v>37026</v>
      </c>
      <c r="Z2029" s="57">
        <v>-2965.92</v>
      </c>
      <c r="AA2029" s="57">
        <v>0</v>
      </c>
      <c r="AB2029" s="57">
        <v>55946.41</v>
      </c>
      <c r="AC2029" s="57">
        <v>0</v>
      </c>
      <c r="AD2029" s="56" t="s">
        <v>9255</v>
      </c>
      <c r="AE2029" s="57">
        <v>0</v>
      </c>
      <c r="AF2029" s="57">
        <v>0</v>
      </c>
      <c r="AG2029" s="57">
        <v>0</v>
      </c>
      <c r="AI2029"/>
      <c r="AJ2029"/>
    </row>
    <row r="2030" spans="1:36">
      <c r="A2030" s="56" t="s">
        <v>50</v>
      </c>
      <c r="B2030" s="56" t="s">
        <v>11427</v>
      </c>
      <c r="C2030" s="56">
        <v>2101010050</v>
      </c>
      <c r="D2030" s="56" t="s">
        <v>43</v>
      </c>
      <c r="E2030" s="56">
        <v>2101020050</v>
      </c>
      <c r="F2030" s="56">
        <v>5401010050</v>
      </c>
      <c r="G2030" s="56" t="s">
        <v>11431</v>
      </c>
      <c r="H2030" s="56">
        <v>400210</v>
      </c>
      <c r="I2030" s="56" t="s">
        <v>11434</v>
      </c>
      <c r="J2030" s="56" t="s">
        <v>2388</v>
      </c>
      <c r="K2030" s="56" t="s">
        <v>2389</v>
      </c>
      <c r="L2030" s="56" t="s">
        <v>7138</v>
      </c>
      <c r="M2030" s="73">
        <v>37949</v>
      </c>
      <c r="N2030" s="56"/>
      <c r="O2030" s="56"/>
      <c r="P2030" s="56" t="s">
        <v>7139</v>
      </c>
      <c r="Q2030" s="56"/>
      <c r="R2030" s="56" t="s">
        <v>70</v>
      </c>
      <c r="S2030" s="56" t="s">
        <v>11415</v>
      </c>
      <c r="T2030" s="56" t="s">
        <v>7140</v>
      </c>
      <c r="U2030" s="57">
        <v>52579882</v>
      </c>
      <c r="V2030" s="57">
        <v>-39931902.549999997</v>
      </c>
      <c r="W2030" s="57">
        <v>12647979.449999999</v>
      </c>
      <c r="X2030" s="57">
        <v>0</v>
      </c>
      <c r="Y2030" s="73">
        <v>37949</v>
      </c>
      <c r="Z2030" s="57">
        <v>-654861.27</v>
      </c>
      <c r="AA2030" s="57">
        <v>0</v>
      </c>
      <c r="AB2030" s="57">
        <v>11993118.18</v>
      </c>
      <c r="AC2030" s="57">
        <v>0</v>
      </c>
      <c r="AD2030" s="56" t="s">
        <v>9255</v>
      </c>
      <c r="AE2030" s="57">
        <v>0</v>
      </c>
      <c r="AF2030" s="57">
        <v>0</v>
      </c>
      <c r="AG2030" s="57">
        <v>0</v>
      </c>
      <c r="AI2030"/>
      <c r="AJ2030"/>
    </row>
    <row r="2031" spans="1:36">
      <c r="A2031" s="56" t="s">
        <v>50</v>
      </c>
      <c r="B2031" s="56" t="s">
        <v>11427</v>
      </c>
      <c r="C2031" s="56">
        <v>2101010050</v>
      </c>
      <c r="D2031" s="56" t="s">
        <v>43</v>
      </c>
      <c r="E2031" s="56">
        <v>2101020050</v>
      </c>
      <c r="F2031" s="56">
        <v>5401010050</v>
      </c>
      <c r="G2031" s="56" t="s">
        <v>11431</v>
      </c>
      <c r="H2031" s="56">
        <v>400210</v>
      </c>
      <c r="I2031" s="56" t="s">
        <v>11434</v>
      </c>
      <c r="J2031" s="56" t="s">
        <v>2390</v>
      </c>
      <c r="K2031" s="56" t="s">
        <v>2391</v>
      </c>
      <c r="L2031" s="56" t="s">
        <v>7138</v>
      </c>
      <c r="M2031" s="73">
        <v>38827</v>
      </c>
      <c r="N2031" s="56"/>
      <c r="O2031" s="56"/>
      <c r="P2031" s="56" t="s">
        <v>7139</v>
      </c>
      <c r="Q2031" s="56"/>
      <c r="R2031" s="56" t="s">
        <v>70</v>
      </c>
      <c r="S2031" s="56" t="s">
        <v>11415</v>
      </c>
      <c r="T2031" s="56" t="s">
        <v>7140</v>
      </c>
      <c r="U2031" s="57">
        <v>85779596</v>
      </c>
      <c r="V2031" s="57">
        <v>-56675157.93</v>
      </c>
      <c r="W2031" s="57">
        <v>29104438.07</v>
      </c>
      <c r="X2031" s="57">
        <v>0</v>
      </c>
      <c r="Y2031" s="73">
        <v>38827</v>
      </c>
      <c r="Z2031" s="57">
        <v>-1621988.86</v>
      </c>
      <c r="AA2031" s="57">
        <v>0</v>
      </c>
      <c r="AB2031" s="57">
        <v>27482449.210000001</v>
      </c>
      <c r="AC2031" s="57">
        <v>0</v>
      </c>
      <c r="AD2031" s="56" t="s">
        <v>9255</v>
      </c>
      <c r="AE2031" s="57">
        <v>0</v>
      </c>
      <c r="AF2031" s="57">
        <v>0</v>
      </c>
      <c r="AG2031" s="57">
        <v>0</v>
      </c>
      <c r="AI2031"/>
      <c r="AJ2031"/>
    </row>
    <row r="2032" spans="1:36">
      <c r="A2032" s="56" t="s">
        <v>50</v>
      </c>
      <c r="B2032" s="56" t="s">
        <v>11427</v>
      </c>
      <c r="C2032" s="56">
        <v>2101010050</v>
      </c>
      <c r="D2032" s="56" t="s">
        <v>43</v>
      </c>
      <c r="E2032" s="56">
        <v>2101020050</v>
      </c>
      <c r="F2032" s="56">
        <v>5401010050</v>
      </c>
      <c r="G2032" s="56" t="s">
        <v>11431</v>
      </c>
      <c r="H2032" s="56">
        <v>400210</v>
      </c>
      <c r="I2032" s="56" t="s">
        <v>11434</v>
      </c>
      <c r="J2032" s="56" t="s">
        <v>2392</v>
      </c>
      <c r="K2032" s="56" t="s">
        <v>2393</v>
      </c>
      <c r="L2032" s="56" t="s">
        <v>7138</v>
      </c>
      <c r="M2032" s="73">
        <v>37109</v>
      </c>
      <c r="N2032" s="56"/>
      <c r="O2032" s="56"/>
      <c r="P2032" s="56" t="s">
        <v>7139</v>
      </c>
      <c r="Q2032" s="56"/>
      <c r="R2032" s="56" t="s">
        <v>70</v>
      </c>
      <c r="S2032" s="56" t="s">
        <v>11415</v>
      </c>
      <c r="T2032" s="56" t="s">
        <v>7140</v>
      </c>
      <c r="U2032" s="57">
        <v>30256800</v>
      </c>
      <c r="V2032" s="57">
        <v>-23586651.780000001</v>
      </c>
      <c r="W2032" s="57">
        <v>6670148.2199999997</v>
      </c>
      <c r="X2032" s="57">
        <v>0</v>
      </c>
      <c r="Y2032" s="73">
        <v>37109</v>
      </c>
      <c r="Z2032" s="57">
        <v>-337092.16</v>
      </c>
      <c r="AA2032" s="57">
        <v>0</v>
      </c>
      <c r="AB2032" s="57">
        <v>6333056.0599999996</v>
      </c>
      <c r="AC2032" s="57">
        <v>0</v>
      </c>
      <c r="AD2032" s="56" t="s">
        <v>9255</v>
      </c>
      <c r="AE2032" s="57">
        <v>0</v>
      </c>
      <c r="AF2032" s="57">
        <v>0</v>
      </c>
      <c r="AG2032" s="57">
        <v>0</v>
      </c>
      <c r="AI2032"/>
      <c r="AJ2032"/>
    </row>
    <row r="2033" spans="1:36">
      <c r="A2033" s="56" t="s">
        <v>50</v>
      </c>
      <c r="B2033" s="56" t="s">
        <v>11427</v>
      </c>
      <c r="C2033" s="56">
        <v>2101010050</v>
      </c>
      <c r="D2033" s="56" t="s">
        <v>43</v>
      </c>
      <c r="E2033" s="56">
        <v>2101020050</v>
      </c>
      <c r="F2033" s="56">
        <v>5401010050</v>
      </c>
      <c r="G2033" s="56" t="s">
        <v>11431</v>
      </c>
      <c r="H2033" s="56">
        <v>400210</v>
      </c>
      <c r="I2033" s="56" t="s">
        <v>11434</v>
      </c>
      <c r="J2033" s="56" t="s">
        <v>2394</v>
      </c>
      <c r="K2033" s="56" t="s">
        <v>2395</v>
      </c>
      <c r="L2033" s="56" t="s">
        <v>7138</v>
      </c>
      <c r="M2033" s="73">
        <v>36611</v>
      </c>
      <c r="N2033" s="56"/>
      <c r="O2033" s="56"/>
      <c r="P2033" s="56" t="s">
        <v>7139</v>
      </c>
      <c r="Q2033" s="56"/>
      <c r="R2033" s="56" t="s">
        <v>70</v>
      </c>
      <c r="S2033" s="56" t="s">
        <v>11415</v>
      </c>
      <c r="T2033" s="56" t="s">
        <v>7140</v>
      </c>
      <c r="U2033" s="57">
        <v>78919</v>
      </c>
      <c r="V2033" s="57">
        <v>-64766.37</v>
      </c>
      <c r="W2033" s="57">
        <v>14152.63</v>
      </c>
      <c r="X2033" s="57">
        <v>0</v>
      </c>
      <c r="Y2033" s="73">
        <v>36611</v>
      </c>
      <c r="Z2033" s="57">
        <v>-667.91</v>
      </c>
      <c r="AA2033" s="57">
        <v>0</v>
      </c>
      <c r="AB2033" s="57">
        <v>13484.72</v>
      </c>
      <c r="AC2033" s="57">
        <v>0</v>
      </c>
      <c r="AD2033" s="56" t="s">
        <v>9255</v>
      </c>
      <c r="AE2033" s="57">
        <v>0</v>
      </c>
      <c r="AF2033" s="57">
        <v>0</v>
      </c>
      <c r="AG2033" s="57">
        <v>0</v>
      </c>
      <c r="AI2033"/>
      <c r="AJ2033"/>
    </row>
    <row r="2034" spans="1:36">
      <c r="A2034" s="56" t="s">
        <v>50</v>
      </c>
      <c r="B2034" s="56" t="s">
        <v>11427</v>
      </c>
      <c r="C2034" s="56">
        <v>2101010050</v>
      </c>
      <c r="D2034" s="56" t="s">
        <v>43</v>
      </c>
      <c r="E2034" s="56">
        <v>2101020050</v>
      </c>
      <c r="F2034" s="56">
        <v>5401010050</v>
      </c>
      <c r="G2034" s="56" t="s">
        <v>11431</v>
      </c>
      <c r="H2034" s="56">
        <v>400210</v>
      </c>
      <c r="I2034" s="56" t="s">
        <v>11434</v>
      </c>
      <c r="J2034" s="56" t="s">
        <v>2396</v>
      </c>
      <c r="K2034" s="56" t="s">
        <v>2397</v>
      </c>
      <c r="L2034" s="56" t="s">
        <v>7138</v>
      </c>
      <c r="M2034" s="73">
        <v>41538</v>
      </c>
      <c r="N2034" s="56"/>
      <c r="O2034" s="56"/>
      <c r="P2034" s="56" t="s">
        <v>7139</v>
      </c>
      <c r="Q2034" s="56"/>
      <c r="R2034" s="56" t="s">
        <v>70</v>
      </c>
      <c r="S2034" s="56" t="s">
        <v>11415</v>
      </c>
      <c r="T2034" s="56" t="s">
        <v>7140</v>
      </c>
      <c r="U2034" s="57">
        <v>26520</v>
      </c>
      <c r="V2034" s="57">
        <v>-9439.17</v>
      </c>
      <c r="W2034" s="57">
        <v>17080.830000000002</v>
      </c>
      <c r="X2034" s="57">
        <v>0</v>
      </c>
      <c r="Y2034" s="73">
        <v>41538</v>
      </c>
      <c r="Z2034" s="57">
        <v>-1029.77</v>
      </c>
      <c r="AA2034" s="57">
        <v>0</v>
      </c>
      <c r="AB2034" s="57">
        <v>16051.06</v>
      </c>
      <c r="AC2034" s="57">
        <v>0</v>
      </c>
      <c r="AD2034" s="56" t="s">
        <v>9255</v>
      </c>
      <c r="AE2034" s="57">
        <v>0</v>
      </c>
      <c r="AF2034" s="57">
        <v>0</v>
      </c>
      <c r="AG2034" s="57">
        <v>0</v>
      </c>
      <c r="AI2034"/>
      <c r="AJ2034"/>
    </row>
    <row r="2035" spans="1:36">
      <c r="A2035" s="56" t="s">
        <v>50</v>
      </c>
      <c r="B2035" s="56" t="s">
        <v>11427</v>
      </c>
      <c r="C2035" s="56">
        <v>2101010050</v>
      </c>
      <c r="D2035" s="56" t="s">
        <v>43</v>
      </c>
      <c r="E2035" s="56">
        <v>2101020050</v>
      </c>
      <c r="F2035" s="56">
        <v>5401010050</v>
      </c>
      <c r="G2035" s="56" t="s">
        <v>11431</v>
      </c>
      <c r="H2035" s="56">
        <v>400210</v>
      </c>
      <c r="I2035" s="56" t="s">
        <v>11434</v>
      </c>
      <c r="J2035" s="56" t="s">
        <v>2398</v>
      </c>
      <c r="K2035" s="56" t="s">
        <v>2399</v>
      </c>
      <c r="L2035" s="56" t="s">
        <v>7138</v>
      </c>
      <c r="M2035" s="73">
        <v>36458</v>
      </c>
      <c r="N2035" s="56"/>
      <c r="O2035" s="56"/>
      <c r="P2035" s="56" t="s">
        <v>7139</v>
      </c>
      <c r="Q2035" s="56"/>
      <c r="R2035" s="56" t="s">
        <v>70</v>
      </c>
      <c r="S2035" s="56" t="s">
        <v>11415</v>
      </c>
      <c r="T2035" s="56" t="s">
        <v>7140</v>
      </c>
      <c r="U2035" s="57">
        <v>47498</v>
      </c>
      <c r="V2035" s="57">
        <v>-39666.480000000003</v>
      </c>
      <c r="W2035" s="57">
        <v>7831.52</v>
      </c>
      <c r="X2035" s="57">
        <v>0</v>
      </c>
      <c r="Y2035" s="73">
        <v>36458</v>
      </c>
      <c r="Z2035" s="57">
        <v>-368.11</v>
      </c>
      <c r="AA2035" s="57">
        <v>0</v>
      </c>
      <c r="AB2035" s="57">
        <v>7463.41</v>
      </c>
      <c r="AC2035" s="57">
        <v>0</v>
      </c>
      <c r="AD2035" s="56" t="s">
        <v>9255</v>
      </c>
      <c r="AE2035" s="57">
        <v>0</v>
      </c>
      <c r="AF2035" s="57">
        <v>0</v>
      </c>
      <c r="AG2035" s="57">
        <v>0</v>
      </c>
      <c r="AI2035"/>
      <c r="AJ2035"/>
    </row>
    <row r="2036" spans="1:36">
      <c r="A2036" s="56" t="s">
        <v>50</v>
      </c>
      <c r="B2036" s="56" t="s">
        <v>11427</v>
      </c>
      <c r="C2036" s="56">
        <v>2101010050</v>
      </c>
      <c r="D2036" s="56" t="s">
        <v>43</v>
      </c>
      <c r="E2036" s="56">
        <v>2101020050</v>
      </c>
      <c r="F2036" s="56">
        <v>5401010050</v>
      </c>
      <c r="G2036" s="56" t="s">
        <v>11431</v>
      </c>
      <c r="H2036" s="56">
        <v>400210</v>
      </c>
      <c r="I2036" s="56" t="s">
        <v>11434</v>
      </c>
      <c r="J2036" s="56" t="s">
        <v>2402</v>
      </c>
      <c r="K2036" s="56" t="s">
        <v>2403</v>
      </c>
      <c r="L2036" s="56" t="s">
        <v>7138</v>
      </c>
      <c r="M2036" s="73">
        <v>41414</v>
      </c>
      <c r="N2036" s="56"/>
      <c r="O2036" s="56"/>
      <c r="P2036" s="56" t="s">
        <v>7139</v>
      </c>
      <c r="Q2036" s="56"/>
      <c r="R2036" s="56" t="s">
        <v>70</v>
      </c>
      <c r="S2036" s="56" t="s">
        <v>11415</v>
      </c>
      <c r="T2036" s="56" t="s">
        <v>7140</v>
      </c>
      <c r="U2036" s="57">
        <v>105070</v>
      </c>
      <c r="V2036" s="57">
        <v>-38861.74</v>
      </c>
      <c r="W2036" s="57">
        <v>66208.259999999995</v>
      </c>
      <c r="X2036" s="57">
        <v>0</v>
      </c>
      <c r="Y2036" s="73">
        <v>41414</v>
      </c>
      <c r="Z2036" s="57">
        <v>-3984.13</v>
      </c>
      <c r="AA2036" s="57">
        <v>0</v>
      </c>
      <c r="AB2036" s="57">
        <v>62224.13</v>
      </c>
      <c r="AC2036" s="57">
        <v>0</v>
      </c>
      <c r="AD2036" s="56" t="s">
        <v>9255</v>
      </c>
      <c r="AE2036" s="57">
        <v>0</v>
      </c>
      <c r="AF2036" s="57">
        <v>0</v>
      </c>
      <c r="AG2036" s="57">
        <v>0</v>
      </c>
      <c r="AI2036"/>
      <c r="AJ2036"/>
    </row>
    <row r="2037" spans="1:36">
      <c r="A2037" s="56" t="s">
        <v>50</v>
      </c>
      <c r="B2037" s="56" t="s">
        <v>11427</v>
      </c>
      <c r="C2037" s="56">
        <v>2101010050</v>
      </c>
      <c r="D2037" s="56" t="s">
        <v>43</v>
      </c>
      <c r="E2037" s="56">
        <v>2101020050</v>
      </c>
      <c r="F2037" s="56">
        <v>5401010050</v>
      </c>
      <c r="G2037" s="56" t="s">
        <v>11431</v>
      </c>
      <c r="H2037" s="56">
        <v>400210</v>
      </c>
      <c r="I2037" s="56" t="s">
        <v>11434</v>
      </c>
      <c r="J2037" s="56" t="s">
        <v>2404</v>
      </c>
      <c r="K2037" s="56" t="s">
        <v>2405</v>
      </c>
      <c r="L2037" s="56" t="s">
        <v>7138</v>
      </c>
      <c r="M2037" s="73">
        <v>37341</v>
      </c>
      <c r="N2037" s="56"/>
      <c r="O2037" s="56"/>
      <c r="P2037" s="56" t="s">
        <v>7139</v>
      </c>
      <c r="Q2037" s="56"/>
      <c r="R2037" s="56" t="s">
        <v>70</v>
      </c>
      <c r="S2037" s="56" t="s">
        <v>11415</v>
      </c>
      <c r="T2037" s="56" t="s">
        <v>7140</v>
      </c>
      <c r="U2037" s="57">
        <v>227699</v>
      </c>
      <c r="V2037" s="57">
        <v>-171301.32</v>
      </c>
      <c r="W2037" s="57">
        <v>56397.68</v>
      </c>
      <c r="X2037" s="57">
        <v>0</v>
      </c>
      <c r="Y2037" s="73">
        <v>37341</v>
      </c>
      <c r="Z2037" s="57">
        <v>-2942.12</v>
      </c>
      <c r="AA2037" s="57">
        <v>0</v>
      </c>
      <c r="AB2037" s="57">
        <v>53455.56</v>
      </c>
      <c r="AC2037" s="57">
        <v>0</v>
      </c>
      <c r="AD2037" s="56" t="s">
        <v>9255</v>
      </c>
      <c r="AE2037" s="57">
        <v>0</v>
      </c>
      <c r="AF2037" s="57">
        <v>0</v>
      </c>
      <c r="AG2037" s="57">
        <v>0</v>
      </c>
      <c r="AI2037"/>
      <c r="AJ2037"/>
    </row>
    <row r="2038" spans="1:36">
      <c r="A2038" s="56" t="s">
        <v>50</v>
      </c>
      <c r="B2038" s="56" t="s">
        <v>11427</v>
      </c>
      <c r="C2038" s="56">
        <v>2101010050</v>
      </c>
      <c r="D2038" s="56" t="s">
        <v>43</v>
      </c>
      <c r="E2038" s="56">
        <v>2101020050</v>
      </c>
      <c r="F2038" s="56">
        <v>5401010050</v>
      </c>
      <c r="G2038" s="56" t="s">
        <v>11431</v>
      </c>
      <c r="H2038" s="56">
        <v>400210</v>
      </c>
      <c r="I2038" s="56" t="s">
        <v>11434</v>
      </c>
      <c r="J2038" s="56" t="s">
        <v>2406</v>
      </c>
      <c r="K2038" s="56" t="s">
        <v>2407</v>
      </c>
      <c r="L2038" s="56" t="s">
        <v>7138</v>
      </c>
      <c r="M2038" s="73">
        <v>37301</v>
      </c>
      <c r="N2038" s="56"/>
      <c r="O2038" s="56"/>
      <c r="P2038" s="56" t="s">
        <v>7139</v>
      </c>
      <c r="Q2038" s="56"/>
      <c r="R2038" s="56" t="s">
        <v>70</v>
      </c>
      <c r="S2038" s="56" t="s">
        <v>11415</v>
      </c>
      <c r="T2038" s="56" t="s">
        <v>7140</v>
      </c>
      <c r="U2038" s="57">
        <v>302195</v>
      </c>
      <c r="V2038" s="57">
        <v>-228509.21</v>
      </c>
      <c r="W2038" s="57">
        <v>73685.789999999994</v>
      </c>
      <c r="X2038" s="57">
        <v>0</v>
      </c>
      <c r="Y2038" s="73">
        <v>37301</v>
      </c>
      <c r="Z2038" s="57">
        <v>-3828.65</v>
      </c>
      <c r="AA2038" s="57">
        <v>0</v>
      </c>
      <c r="AB2038" s="57">
        <v>69857.14</v>
      </c>
      <c r="AC2038" s="57">
        <v>0</v>
      </c>
      <c r="AD2038" s="56" t="s">
        <v>9255</v>
      </c>
      <c r="AE2038" s="57">
        <v>0</v>
      </c>
      <c r="AF2038" s="57">
        <v>0</v>
      </c>
      <c r="AG2038" s="57">
        <v>0</v>
      </c>
      <c r="AI2038"/>
      <c r="AJ2038"/>
    </row>
    <row r="2039" spans="1:36">
      <c r="A2039" s="56" t="s">
        <v>50</v>
      </c>
      <c r="B2039" s="56" t="s">
        <v>11427</v>
      </c>
      <c r="C2039" s="56">
        <v>2101010050</v>
      </c>
      <c r="D2039" s="56" t="s">
        <v>43</v>
      </c>
      <c r="E2039" s="56">
        <v>2101020050</v>
      </c>
      <c r="F2039" s="56">
        <v>5401010050</v>
      </c>
      <c r="G2039" s="56" t="s">
        <v>11431</v>
      </c>
      <c r="H2039" s="56">
        <v>400210</v>
      </c>
      <c r="I2039" s="56" t="s">
        <v>11434</v>
      </c>
      <c r="J2039" s="56" t="s">
        <v>2408</v>
      </c>
      <c r="K2039" s="56" t="s">
        <v>2409</v>
      </c>
      <c r="L2039" s="56" t="s">
        <v>7138</v>
      </c>
      <c r="M2039" s="73">
        <v>41197</v>
      </c>
      <c r="N2039" s="56"/>
      <c r="O2039" s="56"/>
      <c r="P2039" s="56" t="s">
        <v>7139</v>
      </c>
      <c r="Q2039" s="56"/>
      <c r="R2039" s="56" t="s">
        <v>70</v>
      </c>
      <c r="S2039" s="56" t="s">
        <v>11415</v>
      </c>
      <c r="T2039" s="56" t="s">
        <v>7140</v>
      </c>
      <c r="U2039" s="57">
        <v>339951</v>
      </c>
      <c r="V2039" s="57">
        <v>-134035.71</v>
      </c>
      <c r="W2039" s="57">
        <v>205915.29</v>
      </c>
      <c r="X2039" s="57">
        <v>0</v>
      </c>
      <c r="Y2039" s="73">
        <v>41197</v>
      </c>
      <c r="Z2039" s="57">
        <v>-12348.05</v>
      </c>
      <c r="AA2039" s="57">
        <v>0</v>
      </c>
      <c r="AB2039" s="57">
        <v>193567.24</v>
      </c>
      <c r="AC2039" s="57">
        <v>0</v>
      </c>
      <c r="AD2039" s="56" t="s">
        <v>9255</v>
      </c>
      <c r="AE2039" s="57">
        <v>0</v>
      </c>
      <c r="AF2039" s="57">
        <v>0</v>
      </c>
      <c r="AG2039" s="57">
        <v>0</v>
      </c>
      <c r="AI2039"/>
      <c r="AJ2039"/>
    </row>
    <row r="2040" spans="1:36">
      <c r="A2040" s="56" t="s">
        <v>50</v>
      </c>
      <c r="B2040" s="56" t="s">
        <v>11427</v>
      </c>
      <c r="C2040" s="56">
        <v>2101010050</v>
      </c>
      <c r="D2040" s="56" t="s">
        <v>43</v>
      </c>
      <c r="E2040" s="56">
        <v>2101020050</v>
      </c>
      <c r="F2040" s="56">
        <v>5401010050</v>
      </c>
      <c r="G2040" s="56" t="s">
        <v>11431</v>
      </c>
      <c r="H2040" s="56">
        <v>400210</v>
      </c>
      <c r="I2040" s="56" t="s">
        <v>11434</v>
      </c>
      <c r="J2040" s="56" t="s">
        <v>2410</v>
      </c>
      <c r="K2040" s="56" t="s">
        <v>2411</v>
      </c>
      <c r="L2040" s="56" t="s">
        <v>7138</v>
      </c>
      <c r="M2040" s="73">
        <v>36260</v>
      </c>
      <c r="N2040" s="56"/>
      <c r="O2040" s="56"/>
      <c r="P2040" s="56" t="s">
        <v>7139</v>
      </c>
      <c r="Q2040" s="56"/>
      <c r="R2040" s="56" t="s">
        <v>70</v>
      </c>
      <c r="S2040" s="56" t="s">
        <v>11415</v>
      </c>
      <c r="T2040" s="56" t="s">
        <v>7140</v>
      </c>
      <c r="U2040" s="57">
        <v>876002</v>
      </c>
      <c r="V2040" s="57">
        <v>-735350.16</v>
      </c>
      <c r="W2040" s="57">
        <v>140651.84</v>
      </c>
      <c r="X2040" s="57">
        <v>0</v>
      </c>
      <c r="Y2040" s="73">
        <v>36260</v>
      </c>
      <c r="Z2040" s="57">
        <v>-6805.91</v>
      </c>
      <c r="AA2040" s="57">
        <v>0</v>
      </c>
      <c r="AB2040" s="57">
        <v>133845.93</v>
      </c>
      <c r="AC2040" s="57">
        <v>0</v>
      </c>
      <c r="AD2040" s="56" t="s">
        <v>9255</v>
      </c>
      <c r="AE2040" s="57">
        <v>0</v>
      </c>
      <c r="AF2040" s="57">
        <v>0</v>
      </c>
      <c r="AG2040" s="57">
        <v>0</v>
      </c>
      <c r="AI2040"/>
      <c r="AJ2040"/>
    </row>
    <row r="2041" spans="1:36">
      <c r="A2041" s="56" t="s">
        <v>50</v>
      </c>
      <c r="B2041" s="56" t="s">
        <v>11427</v>
      </c>
      <c r="C2041" s="56">
        <v>2101010050</v>
      </c>
      <c r="D2041" s="56" t="s">
        <v>43</v>
      </c>
      <c r="E2041" s="56">
        <v>2101020050</v>
      </c>
      <c r="F2041" s="56">
        <v>5401010050</v>
      </c>
      <c r="G2041" s="56" t="s">
        <v>11431</v>
      </c>
      <c r="H2041" s="56">
        <v>400210</v>
      </c>
      <c r="I2041" s="56" t="s">
        <v>11434</v>
      </c>
      <c r="J2041" s="56" t="s">
        <v>2412</v>
      </c>
      <c r="K2041" s="56" t="s">
        <v>2413</v>
      </c>
      <c r="L2041" s="56" t="s">
        <v>7138</v>
      </c>
      <c r="M2041" s="73">
        <v>41722</v>
      </c>
      <c r="N2041" s="56"/>
      <c r="O2041" s="56"/>
      <c r="P2041" s="56" t="s">
        <v>7139</v>
      </c>
      <c r="Q2041" s="56"/>
      <c r="R2041" s="56" t="s">
        <v>70</v>
      </c>
      <c r="S2041" s="56" t="s">
        <v>11415</v>
      </c>
      <c r="T2041" s="56" t="s">
        <v>7140</v>
      </c>
      <c r="U2041" s="57">
        <v>206100</v>
      </c>
      <c r="V2041" s="57">
        <v>-69087.399999999994</v>
      </c>
      <c r="W2041" s="57">
        <v>137012.6</v>
      </c>
      <c r="X2041" s="57">
        <v>0</v>
      </c>
      <c r="Y2041" s="73">
        <v>41722</v>
      </c>
      <c r="Z2041" s="57">
        <v>-8281.8700000000008</v>
      </c>
      <c r="AA2041" s="57">
        <v>0</v>
      </c>
      <c r="AB2041" s="57">
        <v>128730.73</v>
      </c>
      <c r="AC2041" s="57">
        <v>0</v>
      </c>
      <c r="AD2041" s="56" t="s">
        <v>9255</v>
      </c>
      <c r="AE2041" s="57">
        <v>0</v>
      </c>
      <c r="AF2041" s="57">
        <v>0</v>
      </c>
      <c r="AG2041" s="57">
        <v>0</v>
      </c>
      <c r="AI2041"/>
      <c r="AJ2041"/>
    </row>
    <row r="2042" spans="1:36">
      <c r="A2042" s="56" t="s">
        <v>50</v>
      </c>
      <c r="B2042" s="56" t="s">
        <v>11427</v>
      </c>
      <c r="C2042" s="56">
        <v>2101010050</v>
      </c>
      <c r="D2042" s="56" t="s">
        <v>43</v>
      </c>
      <c r="E2042" s="56">
        <v>2101020050</v>
      </c>
      <c r="F2042" s="56">
        <v>5401010050</v>
      </c>
      <c r="G2042" s="56" t="s">
        <v>11431</v>
      </c>
      <c r="H2042" s="56">
        <v>400210</v>
      </c>
      <c r="I2042" s="56" t="s">
        <v>11434</v>
      </c>
      <c r="J2042" s="56" t="s">
        <v>2416</v>
      </c>
      <c r="K2042" s="56" t="s">
        <v>2417</v>
      </c>
      <c r="L2042" s="56" t="s">
        <v>7138</v>
      </c>
      <c r="M2042" s="73">
        <v>37289</v>
      </c>
      <c r="N2042" s="56"/>
      <c r="O2042" s="56"/>
      <c r="P2042" s="56" t="s">
        <v>7139</v>
      </c>
      <c r="Q2042" s="56"/>
      <c r="R2042" s="56" t="s">
        <v>70</v>
      </c>
      <c r="S2042" s="56" t="s">
        <v>11415</v>
      </c>
      <c r="T2042" s="56" t="s">
        <v>7140</v>
      </c>
      <c r="U2042" s="57">
        <v>12625</v>
      </c>
      <c r="V2042" s="57">
        <v>-9562.86</v>
      </c>
      <c r="W2042" s="57">
        <v>3062.14</v>
      </c>
      <c r="X2042" s="57">
        <v>0</v>
      </c>
      <c r="Y2042" s="73">
        <v>37289</v>
      </c>
      <c r="Z2042" s="57">
        <v>-158.88999999999999</v>
      </c>
      <c r="AA2042" s="57">
        <v>0</v>
      </c>
      <c r="AB2042" s="57">
        <v>2903.25</v>
      </c>
      <c r="AC2042" s="57">
        <v>0</v>
      </c>
      <c r="AD2042" s="56" t="s">
        <v>9255</v>
      </c>
      <c r="AE2042" s="57">
        <v>0</v>
      </c>
      <c r="AF2042" s="57">
        <v>0</v>
      </c>
      <c r="AG2042" s="57">
        <v>0</v>
      </c>
      <c r="AI2042"/>
      <c r="AJ2042"/>
    </row>
    <row r="2043" spans="1:36">
      <c r="A2043" s="56" t="s">
        <v>50</v>
      </c>
      <c r="B2043" s="56" t="s">
        <v>11427</v>
      </c>
      <c r="C2043" s="56">
        <v>2101010050</v>
      </c>
      <c r="D2043" s="56" t="s">
        <v>43</v>
      </c>
      <c r="E2043" s="56">
        <v>2101020050</v>
      </c>
      <c r="F2043" s="56">
        <v>5401010050</v>
      </c>
      <c r="G2043" s="56" t="s">
        <v>11431</v>
      </c>
      <c r="H2043" s="56">
        <v>400210</v>
      </c>
      <c r="I2043" s="56" t="s">
        <v>11434</v>
      </c>
      <c r="J2043" s="56" t="s">
        <v>2424</v>
      </c>
      <c r="K2043" s="56" t="s">
        <v>2425</v>
      </c>
      <c r="L2043" s="56" t="s">
        <v>7138</v>
      </c>
      <c r="M2043" s="73">
        <v>36069</v>
      </c>
      <c r="N2043" s="56"/>
      <c r="O2043" s="56"/>
      <c r="P2043" s="56" t="s">
        <v>7139</v>
      </c>
      <c r="Q2043" s="56"/>
      <c r="R2043" s="56" t="s">
        <v>70</v>
      </c>
      <c r="S2043" s="56" t="s">
        <v>11415</v>
      </c>
      <c r="T2043" s="56" t="s">
        <v>7140</v>
      </c>
      <c r="U2043" s="57">
        <v>15718</v>
      </c>
      <c r="V2043" s="57">
        <v>-14031.27</v>
      </c>
      <c r="W2043" s="57">
        <v>1686.73</v>
      </c>
      <c r="X2043" s="57">
        <v>0</v>
      </c>
      <c r="Y2043" s="73">
        <v>36069</v>
      </c>
      <c r="Z2043" s="57">
        <v>-65.94</v>
      </c>
      <c r="AA2043" s="57">
        <v>0</v>
      </c>
      <c r="AB2043" s="57">
        <v>1620.79</v>
      </c>
      <c r="AC2043" s="57">
        <v>0</v>
      </c>
      <c r="AD2043" s="56" t="s">
        <v>9255</v>
      </c>
      <c r="AE2043" s="57">
        <v>0</v>
      </c>
      <c r="AF2043" s="57">
        <v>0</v>
      </c>
      <c r="AG2043" s="57">
        <v>0</v>
      </c>
      <c r="AI2043"/>
      <c r="AJ2043"/>
    </row>
    <row r="2044" spans="1:36">
      <c r="A2044" s="56" t="s">
        <v>50</v>
      </c>
      <c r="B2044" s="56" t="s">
        <v>11427</v>
      </c>
      <c r="C2044" s="56">
        <v>2101010050</v>
      </c>
      <c r="D2044" s="56" t="s">
        <v>43</v>
      </c>
      <c r="E2044" s="56">
        <v>2101020050</v>
      </c>
      <c r="F2044" s="56">
        <v>5401010050</v>
      </c>
      <c r="G2044" s="56" t="s">
        <v>11431</v>
      </c>
      <c r="H2044" s="56">
        <v>400210</v>
      </c>
      <c r="I2044" s="56" t="s">
        <v>11434</v>
      </c>
      <c r="J2044" s="56" t="s">
        <v>2426</v>
      </c>
      <c r="K2044" s="56" t="s">
        <v>2427</v>
      </c>
      <c r="L2044" s="56" t="s">
        <v>7138</v>
      </c>
      <c r="M2044" s="73">
        <v>36069</v>
      </c>
      <c r="N2044" s="56"/>
      <c r="O2044" s="56"/>
      <c r="P2044" s="56" t="s">
        <v>7139</v>
      </c>
      <c r="Q2044" s="56"/>
      <c r="R2044" s="56" t="s">
        <v>70</v>
      </c>
      <c r="S2044" s="56" t="s">
        <v>11415</v>
      </c>
      <c r="T2044" s="56" t="s">
        <v>7140</v>
      </c>
      <c r="U2044" s="57">
        <v>21490</v>
      </c>
      <c r="V2044" s="57">
        <v>-19184.68</v>
      </c>
      <c r="W2044" s="57">
        <v>2305.3200000000002</v>
      </c>
      <c r="X2044" s="57">
        <v>0</v>
      </c>
      <c r="Y2044" s="73">
        <v>36069</v>
      </c>
      <c r="Z2044" s="57">
        <v>-90.09</v>
      </c>
      <c r="AA2044" s="57">
        <v>0</v>
      </c>
      <c r="AB2044" s="57">
        <v>2215.23</v>
      </c>
      <c r="AC2044" s="57">
        <v>0</v>
      </c>
      <c r="AD2044" s="56" t="s">
        <v>9255</v>
      </c>
      <c r="AE2044" s="57">
        <v>0</v>
      </c>
      <c r="AF2044" s="57">
        <v>0</v>
      </c>
      <c r="AG2044" s="57">
        <v>0</v>
      </c>
      <c r="AI2044"/>
      <c r="AJ2044"/>
    </row>
    <row r="2045" spans="1:36">
      <c r="A2045" s="56" t="s">
        <v>50</v>
      </c>
      <c r="B2045" s="56" t="s">
        <v>11427</v>
      </c>
      <c r="C2045" s="56">
        <v>2101010050</v>
      </c>
      <c r="D2045" s="56" t="s">
        <v>43</v>
      </c>
      <c r="E2045" s="56">
        <v>2101020050</v>
      </c>
      <c r="F2045" s="56">
        <v>5401010050</v>
      </c>
      <c r="G2045" s="56" t="s">
        <v>11431</v>
      </c>
      <c r="H2045" s="56">
        <v>400210</v>
      </c>
      <c r="I2045" s="56" t="s">
        <v>11434</v>
      </c>
      <c r="J2045" s="56" t="s">
        <v>2428</v>
      </c>
      <c r="K2045" s="56" t="s">
        <v>2429</v>
      </c>
      <c r="L2045" s="56" t="s">
        <v>7138</v>
      </c>
      <c r="M2045" s="73">
        <v>36977</v>
      </c>
      <c r="N2045" s="56"/>
      <c r="O2045" s="56"/>
      <c r="P2045" s="56" t="s">
        <v>7139</v>
      </c>
      <c r="Q2045" s="56"/>
      <c r="R2045" s="56" t="s">
        <v>70</v>
      </c>
      <c r="S2045" s="56" t="s">
        <v>11415</v>
      </c>
      <c r="T2045" s="56" t="s">
        <v>7140</v>
      </c>
      <c r="U2045" s="57">
        <v>28111</v>
      </c>
      <c r="V2045" s="57">
        <v>-22121.22</v>
      </c>
      <c r="W2045" s="57">
        <v>5989.78</v>
      </c>
      <c r="X2045" s="57">
        <v>0</v>
      </c>
      <c r="Y2045" s="73">
        <v>36977</v>
      </c>
      <c r="Z2045" s="57">
        <v>-299.63</v>
      </c>
      <c r="AA2045" s="57">
        <v>0</v>
      </c>
      <c r="AB2045" s="57">
        <v>5690.15</v>
      </c>
      <c r="AC2045" s="57">
        <v>0</v>
      </c>
      <c r="AD2045" s="56" t="s">
        <v>9255</v>
      </c>
      <c r="AE2045" s="57">
        <v>0</v>
      </c>
      <c r="AF2045" s="57">
        <v>0</v>
      </c>
      <c r="AG2045" s="57">
        <v>0</v>
      </c>
      <c r="AI2045"/>
      <c r="AJ2045"/>
    </row>
    <row r="2046" spans="1:36">
      <c r="A2046" s="56" t="s">
        <v>50</v>
      </c>
      <c r="B2046" s="56" t="s">
        <v>11427</v>
      </c>
      <c r="C2046" s="56">
        <v>2101010050</v>
      </c>
      <c r="D2046" s="56" t="s">
        <v>43</v>
      </c>
      <c r="E2046" s="56">
        <v>2101020050</v>
      </c>
      <c r="F2046" s="56">
        <v>5401010050</v>
      </c>
      <c r="G2046" s="56" t="s">
        <v>11431</v>
      </c>
      <c r="H2046" s="56">
        <v>400210</v>
      </c>
      <c r="I2046" s="56" t="s">
        <v>11434</v>
      </c>
      <c r="J2046" s="56" t="s">
        <v>2432</v>
      </c>
      <c r="K2046" s="56" t="s">
        <v>2433</v>
      </c>
      <c r="L2046" s="56" t="s">
        <v>7138</v>
      </c>
      <c r="M2046" s="73">
        <v>35929</v>
      </c>
      <c r="N2046" s="56"/>
      <c r="O2046" s="56"/>
      <c r="P2046" s="56" t="s">
        <v>7139</v>
      </c>
      <c r="Q2046" s="56"/>
      <c r="R2046" s="56" t="s">
        <v>70</v>
      </c>
      <c r="S2046" s="56" t="s">
        <v>11415</v>
      </c>
      <c r="T2046" s="56" t="s">
        <v>7140</v>
      </c>
      <c r="U2046" s="57">
        <v>46804</v>
      </c>
      <c r="V2046" s="57">
        <v>-41295.64</v>
      </c>
      <c r="W2046" s="57">
        <v>5508.36</v>
      </c>
      <c r="X2046" s="57">
        <v>0</v>
      </c>
      <c r="Y2046" s="73">
        <v>35929</v>
      </c>
      <c r="Z2046" s="57">
        <v>-239.24</v>
      </c>
      <c r="AA2046" s="57">
        <v>0</v>
      </c>
      <c r="AB2046" s="57">
        <v>5269.12</v>
      </c>
      <c r="AC2046" s="57">
        <v>0</v>
      </c>
      <c r="AD2046" s="56" t="s">
        <v>9255</v>
      </c>
      <c r="AE2046" s="57">
        <v>0</v>
      </c>
      <c r="AF2046" s="57">
        <v>0</v>
      </c>
      <c r="AG2046" s="57">
        <v>0</v>
      </c>
      <c r="AI2046"/>
      <c r="AJ2046"/>
    </row>
    <row r="2047" spans="1:36">
      <c r="A2047" s="56" t="s">
        <v>50</v>
      </c>
      <c r="B2047" s="56" t="s">
        <v>11427</v>
      </c>
      <c r="C2047" s="56">
        <v>2101010050</v>
      </c>
      <c r="D2047" s="56" t="s">
        <v>43</v>
      </c>
      <c r="E2047" s="56">
        <v>2101020050</v>
      </c>
      <c r="F2047" s="56">
        <v>5401010050</v>
      </c>
      <c r="G2047" s="56" t="s">
        <v>11431</v>
      </c>
      <c r="H2047" s="56">
        <v>400210</v>
      </c>
      <c r="I2047" s="56" t="s">
        <v>11434</v>
      </c>
      <c r="J2047" s="56" t="s">
        <v>2436</v>
      </c>
      <c r="K2047" s="56" t="s">
        <v>2437</v>
      </c>
      <c r="L2047" s="56" t="s">
        <v>7138</v>
      </c>
      <c r="M2047" s="73">
        <v>37776</v>
      </c>
      <c r="N2047" s="56"/>
      <c r="O2047" s="56"/>
      <c r="P2047" s="56" t="s">
        <v>7139</v>
      </c>
      <c r="Q2047" s="56"/>
      <c r="R2047" s="56" t="s">
        <v>70</v>
      </c>
      <c r="S2047" s="56" t="s">
        <v>11415</v>
      </c>
      <c r="T2047" s="56" t="s">
        <v>7140</v>
      </c>
      <c r="U2047" s="57">
        <v>119158</v>
      </c>
      <c r="V2047" s="57">
        <v>-92810.29</v>
      </c>
      <c r="W2047" s="57">
        <v>26347.71</v>
      </c>
      <c r="X2047" s="57">
        <v>0</v>
      </c>
      <c r="Y2047" s="73">
        <v>37776</v>
      </c>
      <c r="Z2047" s="57">
        <v>-1332.72</v>
      </c>
      <c r="AA2047" s="57">
        <v>0</v>
      </c>
      <c r="AB2047" s="57">
        <v>25014.99</v>
      </c>
      <c r="AC2047" s="57">
        <v>0</v>
      </c>
      <c r="AD2047" s="56" t="s">
        <v>9255</v>
      </c>
      <c r="AE2047" s="57">
        <v>0</v>
      </c>
      <c r="AF2047" s="57">
        <v>0</v>
      </c>
      <c r="AG2047" s="57">
        <v>0</v>
      </c>
      <c r="AI2047"/>
      <c r="AJ2047"/>
    </row>
    <row r="2048" spans="1:36">
      <c r="A2048" s="56" t="s">
        <v>50</v>
      </c>
      <c r="B2048" s="56" t="s">
        <v>11427</v>
      </c>
      <c r="C2048" s="56">
        <v>2101010050</v>
      </c>
      <c r="D2048" s="56" t="s">
        <v>43</v>
      </c>
      <c r="E2048" s="56">
        <v>2101020050</v>
      </c>
      <c r="F2048" s="56">
        <v>5401010050</v>
      </c>
      <c r="G2048" s="56" t="s">
        <v>11431</v>
      </c>
      <c r="H2048" s="56">
        <v>400210</v>
      </c>
      <c r="I2048" s="56" t="s">
        <v>11434</v>
      </c>
      <c r="J2048" s="56" t="s">
        <v>2438</v>
      </c>
      <c r="K2048" s="56" t="s">
        <v>2439</v>
      </c>
      <c r="L2048" s="56" t="s">
        <v>7138</v>
      </c>
      <c r="M2048" s="73">
        <v>36202</v>
      </c>
      <c r="N2048" s="56"/>
      <c r="O2048" s="56"/>
      <c r="P2048" s="56" t="s">
        <v>7139</v>
      </c>
      <c r="Q2048" s="56"/>
      <c r="R2048" s="56" t="s">
        <v>70</v>
      </c>
      <c r="S2048" s="56" t="s">
        <v>11415</v>
      </c>
      <c r="T2048" s="56" t="s">
        <v>7140</v>
      </c>
      <c r="U2048" s="57">
        <v>173827</v>
      </c>
      <c r="V2048" s="57">
        <v>-145669.03</v>
      </c>
      <c r="W2048" s="57">
        <v>28157.97</v>
      </c>
      <c r="X2048" s="57">
        <v>0</v>
      </c>
      <c r="Y2048" s="73">
        <v>36202</v>
      </c>
      <c r="Z2048" s="57">
        <v>-1384.55</v>
      </c>
      <c r="AA2048" s="57">
        <v>0</v>
      </c>
      <c r="AB2048" s="57">
        <v>26773.42</v>
      </c>
      <c r="AC2048" s="57">
        <v>0</v>
      </c>
      <c r="AD2048" s="56" t="s">
        <v>9255</v>
      </c>
      <c r="AE2048" s="57">
        <v>0</v>
      </c>
      <c r="AF2048" s="57">
        <v>0</v>
      </c>
      <c r="AG2048" s="57">
        <v>0</v>
      </c>
      <c r="AI2048"/>
      <c r="AJ2048"/>
    </row>
    <row r="2049" spans="1:36">
      <c r="A2049" s="56" t="s">
        <v>50</v>
      </c>
      <c r="B2049" s="56" t="s">
        <v>11427</v>
      </c>
      <c r="C2049" s="56">
        <v>2101010050</v>
      </c>
      <c r="D2049" s="56" t="s">
        <v>43</v>
      </c>
      <c r="E2049" s="56">
        <v>2101020050</v>
      </c>
      <c r="F2049" s="56">
        <v>5401010050</v>
      </c>
      <c r="G2049" s="56" t="s">
        <v>11431</v>
      </c>
      <c r="H2049" s="56">
        <v>400210</v>
      </c>
      <c r="I2049" s="56" t="s">
        <v>11434</v>
      </c>
      <c r="J2049" s="56" t="s">
        <v>2442</v>
      </c>
      <c r="K2049" s="56" t="s">
        <v>2443</v>
      </c>
      <c r="L2049" s="56" t="s">
        <v>7138</v>
      </c>
      <c r="M2049" s="73">
        <v>37372</v>
      </c>
      <c r="N2049" s="56"/>
      <c r="O2049" s="56"/>
      <c r="P2049" s="56" t="s">
        <v>7139</v>
      </c>
      <c r="Q2049" s="56"/>
      <c r="R2049" s="56" t="s">
        <v>70</v>
      </c>
      <c r="S2049" s="56" t="s">
        <v>11415</v>
      </c>
      <c r="T2049" s="56" t="s">
        <v>7140</v>
      </c>
      <c r="U2049" s="57">
        <v>249835</v>
      </c>
      <c r="V2049" s="57">
        <v>-205936.28</v>
      </c>
      <c r="W2049" s="57">
        <v>43898.720000000001</v>
      </c>
      <c r="X2049" s="57">
        <v>0</v>
      </c>
      <c r="Y2049" s="73">
        <v>37372</v>
      </c>
      <c r="Z2049" s="57">
        <v>-2052.8200000000002</v>
      </c>
      <c r="AA2049" s="57">
        <v>0</v>
      </c>
      <c r="AB2049" s="57">
        <v>41845.9</v>
      </c>
      <c r="AC2049" s="57">
        <v>0</v>
      </c>
      <c r="AD2049" s="56" t="s">
        <v>9255</v>
      </c>
      <c r="AE2049" s="57">
        <v>0</v>
      </c>
      <c r="AF2049" s="57">
        <v>0</v>
      </c>
      <c r="AG2049" s="57">
        <v>0</v>
      </c>
      <c r="AI2049"/>
      <c r="AJ2049"/>
    </row>
    <row r="2050" spans="1:36">
      <c r="A2050" s="56" t="s">
        <v>50</v>
      </c>
      <c r="B2050" s="56" t="s">
        <v>11427</v>
      </c>
      <c r="C2050" s="56">
        <v>2101010050</v>
      </c>
      <c r="D2050" s="56" t="s">
        <v>43</v>
      </c>
      <c r="E2050" s="56">
        <v>2101020050</v>
      </c>
      <c r="F2050" s="56">
        <v>5401010050</v>
      </c>
      <c r="G2050" s="56" t="s">
        <v>11431</v>
      </c>
      <c r="H2050" s="56">
        <v>400210</v>
      </c>
      <c r="I2050" s="56" t="s">
        <v>11434</v>
      </c>
      <c r="J2050" s="56" t="s">
        <v>2446</v>
      </c>
      <c r="K2050" s="56" t="s">
        <v>2447</v>
      </c>
      <c r="L2050" s="56" t="s">
        <v>7138</v>
      </c>
      <c r="M2050" s="73">
        <v>38954</v>
      </c>
      <c r="N2050" s="56"/>
      <c r="O2050" s="56"/>
      <c r="P2050" s="56" t="s">
        <v>7139</v>
      </c>
      <c r="Q2050" s="56"/>
      <c r="R2050" s="56" t="s">
        <v>70</v>
      </c>
      <c r="S2050" s="56" t="s">
        <v>11415</v>
      </c>
      <c r="T2050" s="56" t="s">
        <v>7140</v>
      </c>
      <c r="U2050" s="57">
        <v>380067</v>
      </c>
      <c r="V2050" s="57">
        <v>-245684.96</v>
      </c>
      <c r="W2050" s="57">
        <v>134382.04</v>
      </c>
      <c r="X2050" s="57">
        <v>0</v>
      </c>
      <c r="Y2050" s="73">
        <v>38954</v>
      </c>
      <c r="Z2050" s="57">
        <v>-7541.39</v>
      </c>
      <c r="AA2050" s="57">
        <v>0</v>
      </c>
      <c r="AB2050" s="57">
        <v>126840.65</v>
      </c>
      <c r="AC2050" s="57">
        <v>0</v>
      </c>
      <c r="AD2050" s="56" t="s">
        <v>9255</v>
      </c>
      <c r="AE2050" s="57">
        <v>0</v>
      </c>
      <c r="AF2050" s="57">
        <v>0</v>
      </c>
      <c r="AG2050" s="57">
        <v>0</v>
      </c>
      <c r="AI2050"/>
      <c r="AJ2050"/>
    </row>
    <row r="2051" spans="1:36">
      <c r="A2051" s="56" t="s">
        <v>50</v>
      </c>
      <c r="B2051" s="56" t="s">
        <v>11427</v>
      </c>
      <c r="C2051" s="56">
        <v>2101010050</v>
      </c>
      <c r="D2051" s="56" t="s">
        <v>43</v>
      </c>
      <c r="E2051" s="56">
        <v>2101020050</v>
      </c>
      <c r="F2051" s="56">
        <v>5401010050</v>
      </c>
      <c r="G2051" s="56" t="s">
        <v>11431</v>
      </c>
      <c r="H2051" s="56">
        <v>400210</v>
      </c>
      <c r="I2051" s="56" t="s">
        <v>11434</v>
      </c>
      <c r="J2051" s="56" t="s">
        <v>2456</v>
      </c>
      <c r="K2051" s="56" t="s">
        <v>2457</v>
      </c>
      <c r="L2051" s="56" t="s">
        <v>7138</v>
      </c>
      <c r="M2051" s="73">
        <v>37041</v>
      </c>
      <c r="N2051" s="56"/>
      <c r="O2051" s="56"/>
      <c r="P2051" s="56" t="s">
        <v>7139</v>
      </c>
      <c r="Q2051" s="56"/>
      <c r="R2051" s="56" t="s">
        <v>70</v>
      </c>
      <c r="S2051" s="56" t="s">
        <v>11415</v>
      </c>
      <c r="T2051" s="56" t="s">
        <v>7140</v>
      </c>
      <c r="U2051" s="57">
        <v>631556</v>
      </c>
      <c r="V2051" s="57">
        <v>-493217.89</v>
      </c>
      <c r="W2051" s="57">
        <v>138338.10999999999</v>
      </c>
      <c r="X2051" s="57">
        <v>0</v>
      </c>
      <c r="Y2051" s="73">
        <v>37041</v>
      </c>
      <c r="Z2051" s="57">
        <v>-6978.07</v>
      </c>
      <c r="AA2051" s="57">
        <v>0</v>
      </c>
      <c r="AB2051" s="57">
        <v>131360.04</v>
      </c>
      <c r="AC2051" s="57">
        <v>0</v>
      </c>
      <c r="AD2051" s="56" t="s">
        <v>9255</v>
      </c>
      <c r="AE2051" s="57">
        <v>0</v>
      </c>
      <c r="AF2051" s="57">
        <v>0</v>
      </c>
      <c r="AG2051" s="57">
        <v>0</v>
      </c>
      <c r="AI2051"/>
      <c r="AJ2051"/>
    </row>
    <row r="2052" spans="1:36">
      <c r="A2052" s="56" t="s">
        <v>50</v>
      </c>
      <c r="B2052" s="56" t="s">
        <v>11427</v>
      </c>
      <c r="C2052" s="56">
        <v>2101010050</v>
      </c>
      <c r="D2052" s="56" t="s">
        <v>43</v>
      </c>
      <c r="E2052" s="56">
        <v>2101020050</v>
      </c>
      <c r="F2052" s="56">
        <v>5401010050</v>
      </c>
      <c r="G2052" s="56" t="s">
        <v>11431</v>
      </c>
      <c r="H2052" s="56">
        <v>400210</v>
      </c>
      <c r="I2052" s="56" t="s">
        <v>11434</v>
      </c>
      <c r="J2052" s="56" t="s">
        <v>2458</v>
      </c>
      <c r="K2052" s="56" t="s">
        <v>2459</v>
      </c>
      <c r="L2052" s="56" t="s">
        <v>7138</v>
      </c>
      <c r="M2052" s="73">
        <v>39639</v>
      </c>
      <c r="N2052" s="56"/>
      <c r="O2052" s="56"/>
      <c r="P2052" s="56" t="s">
        <v>7139</v>
      </c>
      <c r="Q2052" s="56"/>
      <c r="R2052" s="56" t="s">
        <v>70</v>
      </c>
      <c r="S2052" s="56" t="s">
        <v>11415</v>
      </c>
      <c r="T2052" s="56" t="s">
        <v>7140</v>
      </c>
      <c r="U2052" s="57">
        <v>816000</v>
      </c>
      <c r="V2052" s="57">
        <v>-464680.32</v>
      </c>
      <c r="W2052" s="57">
        <v>351319.68</v>
      </c>
      <c r="X2052" s="57">
        <v>0</v>
      </c>
      <c r="Y2052" s="73">
        <v>39639</v>
      </c>
      <c r="Z2052" s="57">
        <v>-20296.2</v>
      </c>
      <c r="AA2052" s="57">
        <v>0</v>
      </c>
      <c r="AB2052" s="57">
        <v>331023.48</v>
      </c>
      <c r="AC2052" s="57">
        <v>0</v>
      </c>
      <c r="AD2052" s="56" t="s">
        <v>9255</v>
      </c>
      <c r="AE2052" s="57">
        <v>0</v>
      </c>
      <c r="AF2052" s="57">
        <v>0</v>
      </c>
      <c r="AG2052" s="57">
        <v>0</v>
      </c>
      <c r="AI2052"/>
      <c r="AJ2052"/>
    </row>
    <row r="2053" spans="1:36">
      <c r="A2053" s="56" t="s">
        <v>50</v>
      </c>
      <c r="B2053" s="56" t="s">
        <v>11427</v>
      </c>
      <c r="C2053" s="56">
        <v>2101010050</v>
      </c>
      <c r="D2053" s="56" t="s">
        <v>43</v>
      </c>
      <c r="E2053" s="56">
        <v>2101020050</v>
      </c>
      <c r="F2053" s="56">
        <v>5401010050</v>
      </c>
      <c r="G2053" s="56" t="s">
        <v>11431</v>
      </c>
      <c r="H2053" s="56">
        <v>400210</v>
      </c>
      <c r="I2053" s="56" t="s">
        <v>11434</v>
      </c>
      <c r="J2053" s="56" t="s">
        <v>2460</v>
      </c>
      <c r="K2053" s="56" t="s">
        <v>2461</v>
      </c>
      <c r="L2053" s="56" t="s">
        <v>7138</v>
      </c>
      <c r="M2053" s="73">
        <v>36965</v>
      </c>
      <c r="N2053" s="56"/>
      <c r="O2053" s="56"/>
      <c r="P2053" s="56" t="s">
        <v>7139</v>
      </c>
      <c r="Q2053" s="56"/>
      <c r="R2053" s="56" t="s">
        <v>70</v>
      </c>
      <c r="S2053" s="56" t="s">
        <v>11415</v>
      </c>
      <c r="T2053" s="56" t="s">
        <v>7140</v>
      </c>
      <c r="U2053" s="57">
        <v>1210883</v>
      </c>
      <c r="V2053" s="57">
        <v>-954305.48</v>
      </c>
      <c r="W2053" s="57">
        <v>256577.52</v>
      </c>
      <c r="X2053" s="57">
        <v>0</v>
      </c>
      <c r="Y2053" s="73">
        <v>36965</v>
      </c>
      <c r="Z2053" s="57">
        <v>-12813.14</v>
      </c>
      <c r="AA2053" s="57">
        <v>0</v>
      </c>
      <c r="AB2053" s="57">
        <v>243764.38</v>
      </c>
      <c r="AC2053" s="57">
        <v>0</v>
      </c>
      <c r="AD2053" s="56" t="s">
        <v>9255</v>
      </c>
      <c r="AE2053" s="57">
        <v>0</v>
      </c>
      <c r="AF2053" s="57">
        <v>0</v>
      </c>
      <c r="AG2053" s="57">
        <v>0</v>
      </c>
      <c r="AI2053"/>
      <c r="AJ2053"/>
    </row>
    <row r="2054" spans="1:36">
      <c r="A2054" s="56" t="s">
        <v>50</v>
      </c>
      <c r="B2054" s="56" t="s">
        <v>11427</v>
      </c>
      <c r="C2054" s="56">
        <v>2101010050</v>
      </c>
      <c r="D2054" s="56" t="s">
        <v>43</v>
      </c>
      <c r="E2054" s="56">
        <v>2101020050</v>
      </c>
      <c r="F2054" s="56">
        <v>5401010050</v>
      </c>
      <c r="G2054" s="56" t="s">
        <v>11431</v>
      </c>
      <c r="H2054" s="56">
        <v>400210</v>
      </c>
      <c r="I2054" s="56" t="s">
        <v>11434</v>
      </c>
      <c r="J2054" s="56" t="s">
        <v>2462</v>
      </c>
      <c r="K2054" s="56" t="s">
        <v>2463</v>
      </c>
      <c r="L2054" s="56" t="s">
        <v>7138</v>
      </c>
      <c r="M2054" s="73">
        <v>39481</v>
      </c>
      <c r="N2054" s="56"/>
      <c r="O2054" s="56"/>
      <c r="P2054" s="56" t="s">
        <v>7139</v>
      </c>
      <c r="Q2054" s="56"/>
      <c r="R2054" s="56" t="s">
        <v>70</v>
      </c>
      <c r="S2054" s="56" t="s">
        <v>11415</v>
      </c>
      <c r="T2054" s="56" t="s">
        <v>7140</v>
      </c>
      <c r="U2054" s="57">
        <v>1706169</v>
      </c>
      <c r="V2054" s="57">
        <v>-1001896.12</v>
      </c>
      <c r="W2054" s="57">
        <v>704272.88</v>
      </c>
      <c r="X2054" s="57">
        <v>0</v>
      </c>
      <c r="Y2054" s="73">
        <v>39481</v>
      </c>
      <c r="Z2054" s="57">
        <v>-40456.769999999997</v>
      </c>
      <c r="AA2054" s="57">
        <v>0</v>
      </c>
      <c r="AB2054" s="57">
        <v>663816.11</v>
      </c>
      <c r="AC2054" s="57">
        <v>0</v>
      </c>
      <c r="AD2054" s="56" t="s">
        <v>9255</v>
      </c>
      <c r="AE2054" s="57">
        <v>0</v>
      </c>
      <c r="AF2054" s="57">
        <v>0</v>
      </c>
      <c r="AG2054" s="57">
        <v>0</v>
      </c>
      <c r="AI2054"/>
      <c r="AJ2054"/>
    </row>
    <row r="2055" spans="1:36">
      <c r="A2055" s="56" t="s">
        <v>50</v>
      </c>
      <c r="B2055" s="56" t="s">
        <v>11427</v>
      </c>
      <c r="C2055" s="56">
        <v>2101010050</v>
      </c>
      <c r="D2055" s="56" t="s">
        <v>43</v>
      </c>
      <c r="E2055" s="56">
        <v>2101020050</v>
      </c>
      <c r="F2055" s="56">
        <v>5401010050</v>
      </c>
      <c r="G2055" s="56" t="s">
        <v>11431</v>
      </c>
      <c r="H2055" s="56">
        <v>400210</v>
      </c>
      <c r="I2055" s="56" t="s">
        <v>11434</v>
      </c>
      <c r="J2055" s="56" t="s">
        <v>2464</v>
      </c>
      <c r="K2055" s="56" t="s">
        <v>2465</v>
      </c>
      <c r="L2055" s="56" t="s">
        <v>7138</v>
      </c>
      <c r="M2055" s="73">
        <v>38186</v>
      </c>
      <c r="N2055" s="56"/>
      <c r="O2055" s="56"/>
      <c r="P2055" s="56" t="s">
        <v>7139</v>
      </c>
      <c r="Q2055" s="56"/>
      <c r="R2055" s="56" t="s">
        <v>70</v>
      </c>
      <c r="S2055" s="56" t="s">
        <v>11415</v>
      </c>
      <c r="T2055" s="56" t="s">
        <v>7140</v>
      </c>
      <c r="U2055" s="57">
        <v>3706908</v>
      </c>
      <c r="V2055" s="57">
        <v>-2716521.86</v>
      </c>
      <c r="W2055" s="57">
        <v>990386.14</v>
      </c>
      <c r="X2055" s="57">
        <v>0</v>
      </c>
      <c r="Y2055" s="73">
        <v>38186</v>
      </c>
      <c r="Z2055" s="57">
        <v>-52619.1</v>
      </c>
      <c r="AA2055" s="57">
        <v>0</v>
      </c>
      <c r="AB2055" s="57">
        <v>937767.04</v>
      </c>
      <c r="AC2055" s="57">
        <v>0</v>
      </c>
      <c r="AD2055" s="56" t="s">
        <v>9255</v>
      </c>
      <c r="AE2055" s="57">
        <v>0</v>
      </c>
      <c r="AF2055" s="57">
        <v>0</v>
      </c>
      <c r="AG2055" s="57">
        <v>0</v>
      </c>
      <c r="AI2055"/>
      <c r="AJ2055"/>
    </row>
    <row r="2056" spans="1:36">
      <c r="A2056" s="56" t="s">
        <v>50</v>
      </c>
      <c r="B2056" s="56" t="s">
        <v>11427</v>
      </c>
      <c r="C2056" s="56">
        <v>2101010050</v>
      </c>
      <c r="D2056" s="56" t="s">
        <v>43</v>
      </c>
      <c r="E2056" s="56">
        <v>2101020050</v>
      </c>
      <c r="F2056" s="56">
        <v>5401010050</v>
      </c>
      <c r="G2056" s="56" t="s">
        <v>11431</v>
      </c>
      <c r="H2056" s="56">
        <v>400210</v>
      </c>
      <c r="I2056" s="56" t="s">
        <v>11434</v>
      </c>
      <c r="J2056" s="56" t="s">
        <v>2466</v>
      </c>
      <c r="K2056" s="56" t="s">
        <v>2467</v>
      </c>
      <c r="L2056" s="56" t="s">
        <v>7138</v>
      </c>
      <c r="M2056" s="73">
        <v>41380</v>
      </c>
      <c r="N2056" s="56"/>
      <c r="O2056" s="56"/>
      <c r="P2056" s="56" t="s">
        <v>7139</v>
      </c>
      <c r="Q2056" s="56"/>
      <c r="R2056" s="56" t="s">
        <v>70</v>
      </c>
      <c r="S2056" s="56" t="s">
        <v>11415</v>
      </c>
      <c r="T2056" s="56" t="s">
        <v>7140</v>
      </c>
      <c r="U2056" s="57">
        <v>9727</v>
      </c>
      <c r="V2056" s="57">
        <v>-3634.53</v>
      </c>
      <c r="W2056" s="57">
        <v>6092.47</v>
      </c>
      <c r="X2056" s="57">
        <v>0</v>
      </c>
      <c r="Y2056" s="73">
        <v>41380</v>
      </c>
      <c r="Z2056" s="57">
        <v>-366.43</v>
      </c>
      <c r="AA2056" s="57">
        <v>0</v>
      </c>
      <c r="AB2056" s="57">
        <v>5726.04</v>
      </c>
      <c r="AC2056" s="57">
        <v>0</v>
      </c>
      <c r="AD2056" s="56" t="s">
        <v>9255</v>
      </c>
      <c r="AE2056" s="57">
        <v>0</v>
      </c>
      <c r="AF2056" s="57">
        <v>0</v>
      </c>
      <c r="AG2056" s="57">
        <v>0</v>
      </c>
      <c r="AI2056"/>
      <c r="AJ2056"/>
    </row>
    <row r="2057" spans="1:36">
      <c r="A2057" s="56" t="s">
        <v>50</v>
      </c>
      <c r="B2057" s="56" t="s">
        <v>11427</v>
      </c>
      <c r="C2057" s="56">
        <v>2101010050</v>
      </c>
      <c r="D2057" s="56" t="s">
        <v>43</v>
      </c>
      <c r="E2057" s="56">
        <v>2101020050</v>
      </c>
      <c r="F2057" s="56">
        <v>5401010050</v>
      </c>
      <c r="G2057" s="56" t="s">
        <v>11431</v>
      </c>
      <c r="H2057" s="56">
        <v>400210</v>
      </c>
      <c r="I2057" s="56" t="s">
        <v>11434</v>
      </c>
      <c r="J2057" s="56" t="s">
        <v>2468</v>
      </c>
      <c r="K2057" s="56" t="s">
        <v>2469</v>
      </c>
      <c r="L2057" s="56" t="s">
        <v>7138</v>
      </c>
      <c r="M2057" s="73">
        <v>41130</v>
      </c>
      <c r="N2057" s="56"/>
      <c r="O2057" s="56"/>
      <c r="P2057" s="56" t="s">
        <v>7139</v>
      </c>
      <c r="Q2057" s="56"/>
      <c r="R2057" s="56" t="s">
        <v>70</v>
      </c>
      <c r="S2057" s="56" t="s">
        <v>11415</v>
      </c>
      <c r="T2057" s="56" t="s">
        <v>7140</v>
      </c>
      <c r="U2057" s="57">
        <v>481980</v>
      </c>
      <c r="V2057" s="57">
        <v>-193668.82</v>
      </c>
      <c r="W2057" s="57">
        <v>288311.18</v>
      </c>
      <c r="X2057" s="57">
        <v>0</v>
      </c>
      <c r="Y2057" s="73">
        <v>41130</v>
      </c>
      <c r="Z2057" s="57">
        <v>-17269.45</v>
      </c>
      <c r="AA2057" s="57">
        <v>0</v>
      </c>
      <c r="AB2057" s="57">
        <v>271041.73</v>
      </c>
      <c r="AC2057" s="57">
        <v>0</v>
      </c>
      <c r="AD2057" s="56" t="s">
        <v>9255</v>
      </c>
      <c r="AE2057" s="57">
        <v>0</v>
      </c>
      <c r="AF2057" s="57">
        <v>0</v>
      </c>
      <c r="AG2057" s="57">
        <v>0</v>
      </c>
      <c r="AI2057"/>
      <c r="AJ2057"/>
    </row>
    <row r="2058" spans="1:36">
      <c r="A2058" s="56" t="s">
        <v>50</v>
      </c>
      <c r="B2058" s="56" t="s">
        <v>11427</v>
      </c>
      <c r="C2058" s="56">
        <v>2101010050</v>
      </c>
      <c r="D2058" s="56" t="s">
        <v>43</v>
      </c>
      <c r="E2058" s="56">
        <v>2101020050</v>
      </c>
      <c r="F2058" s="56">
        <v>5401010050</v>
      </c>
      <c r="G2058" s="56" t="s">
        <v>11431</v>
      </c>
      <c r="H2058" s="56">
        <v>400210</v>
      </c>
      <c r="I2058" s="56" t="s">
        <v>11434</v>
      </c>
      <c r="J2058" s="56" t="s">
        <v>2472</v>
      </c>
      <c r="K2058" s="56" t="s">
        <v>2473</v>
      </c>
      <c r="L2058" s="56" t="s">
        <v>7138</v>
      </c>
      <c r="M2058" s="73">
        <v>36895</v>
      </c>
      <c r="N2058" s="56"/>
      <c r="O2058" s="56"/>
      <c r="P2058" s="56" t="s">
        <v>7139</v>
      </c>
      <c r="Q2058" s="56"/>
      <c r="R2058" s="56" t="s">
        <v>70</v>
      </c>
      <c r="S2058" s="56" t="s">
        <v>11415</v>
      </c>
      <c r="T2058" s="56" t="s">
        <v>7140</v>
      </c>
      <c r="U2058" s="57">
        <v>11977714</v>
      </c>
      <c r="V2058" s="57">
        <v>-9871362.5500000007</v>
      </c>
      <c r="W2058" s="57">
        <v>2106351.4500000002</v>
      </c>
      <c r="X2058" s="57">
        <v>0</v>
      </c>
      <c r="Y2058" s="73">
        <v>36895</v>
      </c>
      <c r="Z2058" s="57">
        <v>-98531.03</v>
      </c>
      <c r="AA2058" s="57">
        <v>0</v>
      </c>
      <c r="AB2058" s="57">
        <v>2007820.42</v>
      </c>
      <c r="AC2058" s="57">
        <v>0</v>
      </c>
      <c r="AD2058" s="56" t="s">
        <v>9255</v>
      </c>
      <c r="AE2058" s="57">
        <v>0</v>
      </c>
      <c r="AF2058" s="57">
        <v>0</v>
      </c>
      <c r="AG2058" s="57">
        <v>0</v>
      </c>
      <c r="AI2058"/>
      <c r="AJ2058"/>
    </row>
    <row r="2059" spans="1:36">
      <c r="A2059" s="56" t="s">
        <v>50</v>
      </c>
      <c r="B2059" s="56" t="s">
        <v>11427</v>
      </c>
      <c r="C2059" s="56">
        <v>2101010050</v>
      </c>
      <c r="D2059" s="56" t="s">
        <v>43</v>
      </c>
      <c r="E2059" s="56">
        <v>2101020050</v>
      </c>
      <c r="F2059" s="56">
        <v>5401010050</v>
      </c>
      <c r="G2059" s="56" t="s">
        <v>11431</v>
      </c>
      <c r="H2059" s="56">
        <v>400210</v>
      </c>
      <c r="I2059" s="56" t="s">
        <v>11434</v>
      </c>
      <c r="J2059" s="56" t="s">
        <v>2474</v>
      </c>
      <c r="K2059" s="56" t="s">
        <v>2473</v>
      </c>
      <c r="L2059" s="56" t="s">
        <v>7138</v>
      </c>
      <c r="M2059" s="73">
        <v>36543</v>
      </c>
      <c r="N2059" s="56"/>
      <c r="O2059" s="56"/>
      <c r="P2059" s="56" t="s">
        <v>7139</v>
      </c>
      <c r="Q2059" s="56"/>
      <c r="R2059" s="56" t="s">
        <v>70</v>
      </c>
      <c r="S2059" s="56" t="s">
        <v>11415</v>
      </c>
      <c r="T2059" s="56" t="s">
        <v>7140</v>
      </c>
      <c r="U2059" s="57">
        <v>220000000</v>
      </c>
      <c r="V2059" s="57">
        <v>-181968657.66999999</v>
      </c>
      <c r="W2059" s="57">
        <v>38031342.329999998</v>
      </c>
      <c r="X2059" s="57">
        <v>0</v>
      </c>
      <c r="Y2059" s="73">
        <v>36543</v>
      </c>
      <c r="Z2059" s="57">
        <v>-1792785.61</v>
      </c>
      <c r="AA2059" s="57">
        <v>0</v>
      </c>
      <c r="AB2059" s="57">
        <v>36238556.719999999</v>
      </c>
      <c r="AC2059" s="57">
        <v>0</v>
      </c>
      <c r="AD2059" s="56" t="s">
        <v>9255</v>
      </c>
      <c r="AE2059" s="57">
        <v>0</v>
      </c>
      <c r="AF2059" s="57">
        <v>0</v>
      </c>
      <c r="AG2059" s="57">
        <v>0</v>
      </c>
      <c r="AI2059"/>
      <c r="AJ2059"/>
    </row>
    <row r="2060" spans="1:36">
      <c r="A2060" s="56" t="s">
        <v>50</v>
      </c>
      <c r="B2060" s="56" t="s">
        <v>11427</v>
      </c>
      <c r="C2060" s="56">
        <v>2101010050</v>
      </c>
      <c r="D2060" s="56" t="s">
        <v>43</v>
      </c>
      <c r="E2060" s="56">
        <v>2101020050</v>
      </c>
      <c r="F2060" s="56">
        <v>5401010050</v>
      </c>
      <c r="G2060" s="56" t="s">
        <v>11431</v>
      </c>
      <c r="H2060" s="56">
        <v>400210</v>
      </c>
      <c r="I2060" s="56" t="s">
        <v>11434</v>
      </c>
      <c r="J2060" s="56" t="s">
        <v>2485</v>
      </c>
      <c r="K2060" s="56" t="s">
        <v>2486</v>
      </c>
      <c r="L2060" s="56" t="s">
        <v>7138</v>
      </c>
      <c r="M2060" s="73">
        <v>37355</v>
      </c>
      <c r="N2060" s="56"/>
      <c r="O2060" s="56"/>
      <c r="P2060" s="56" t="s">
        <v>7139</v>
      </c>
      <c r="Q2060" s="56"/>
      <c r="R2060" s="56" t="s">
        <v>70</v>
      </c>
      <c r="S2060" s="56" t="s">
        <v>11415</v>
      </c>
      <c r="T2060" s="56" t="s">
        <v>7140</v>
      </c>
      <c r="U2060" s="57">
        <v>640421</v>
      </c>
      <c r="V2060" s="57">
        <v>-529121.65</v>
      </c>
      <c r="W2060" s="57">
        <v>111299.35</v>
      </c>
      <c r="X2060" s="57">
        <v>0</v>
      </c>
      <c r="Y2060" s="73">
        <v>37355</v>
      </c>
      <c r="Z2060" s="57">
        <v>-5181.79</v>
      </c>
      <c r="AA2060" s="57">
        <v>0</v>
      </c>
      <c r="AB2060" s="57">
        <v>106117.56</v>
      </c>
      <c r="AC2060" s="57">
        <v>0</v>
      </c>
      <c r="AD2060" s="56" t="s">
        <v>9255</v>
      </c>
      <c r="AE2060" s="57">
        <v>0</v>
      </c>
      <c r="AF2060" s="57">
        <v>0</v>
      </c>
      <c r="AG2060" s="57">
        <v>0</v>
      </c>
      <c r="AI2060"/>
      <c r="AJ2060"/>
    </row>
    <row r="2061" spans="1:36">
      <c r="A2061" s="56" t="s">
        <v>50</v>
      </c>
      <c r="B2061" s="56" t="s">
        <v>11427</v>
      </c>
      <c r="C2061" s="56">
        <v>2101010050</v>
      </c>
      <c r="D2061" s="56" t="s">
        <v>43</v>
      </c>
      <c r="E2061" s="56">
        <v>2101020050</v>
      </c>
      <c r="F2061" s="56">
        <v>5401010050</v>
      </c>
      <c r="G2061" s="56" t="s">
        <v>11431</v>
      </c>
      <c r="H2061" s="56">
        <v>400210</v>
      </c>
      <c r="I2061" s="56" t="s">
        <v>11434</v>
      </c>
      <c r="J2061" s="56" t="s">
        <v>2487</v>
      </c>
      <c r="K2061" s="56" t="s">
        <v>2488</v>
      </c>
      <c r="L2061" s="56" t="s">
        <v>7138</v>
      </c>
      <c r="M2061" s="73">
        <v>41480</v>
      </c>
      <c r="N2061" s="56"/>
      <c r="O2061" s="56"/>
      <c r="P2061" s="56" t="s">
        <v>7139</v>
      </c>
      <c r="Q2061" s="56"/>
      <c r="R2061" s="56" t="s">
        <v>70</v>
      </c>
      <c r="S2061" s="56" t="s">
        <v>11415</v>
      </c>
      <c r="T2061" s="56" t="s">
        <v>7140</v>
      </c>
      <c r="U2061" s="57">
        <v>2046979</v>
      </c>
      <c r="V2061" s="57">
        <v>-741905.15</v>
      </c>
      <c r="W2061" s="57">
        <v>1305073.8500000001</v>
      </c>
      <c r="X2061" s="57">
        <v>0</v>
      </c>
      <c r="Y2061" s="73">
        <v>41480</v>
      </c>
      <c r="Z2061" s="57">
        <v>-78612.55</v>
      </c>
      <c r="AA2061" s="57">
        <v>0</v>
      </c>
      <c r="AB2061" s="57">
        <v>1226461.3</v>
      </c>
      <c r="AC2061" s="57">
        <v>0</v>
      </c>
      <c r="AD2061" s="56" t="s">
        <v>9255</v>
      </c>
      <c r="AE2061" s="57">
        <v>0</v>
      </c>
      <c r="AF2061" s="57">
        <v>0</v>
      </c>
      <c r="AG2061" s="57">
        <v>0</v>
      </c>
      <c r="AI2061"/>
      <c r="AJ2061"/>
    </row>
    <row r="2062" spans="1:36">
      <c r="A2062" s="56" t="s">
        <v>50</v>
      </c>
      <c r="B2062" s="56" t="s">
        <v>11427</v>
      </c>
      <c r="C2062" s="56">
        <v>2101010050</v>
      </c>
      <c r="D2062" s="56" t="s">
        <v>43</v>
      </c>
      <c r="E2062" s="56">
        <v>2101020050</v>
      </c>
      <c r="F2062" s="56">
        <v>5401010050</v>
      </c>
      <c r="G2062" s="56" t="s">
        <v>11431</v>
      </c>
      <c r="H2062" s="56">
        <v>400210</v>
      </c>
      <c r="I2062" s="56" t="s">
        <v>11434</v>
      </c>
      <c r="J2062" s="56" t="s">
        <v>2491</v>
      </c>
      <c r="K2062" s="56" t="s">
        <v>2492</v>
      </c>
      <c r="L2062" s="56" t="s">
        <v>7138</v>
      </c>
      <c r="M2062" s="73">
        <v>36069</v>
      </c>
      <c r="N2062" s="56"/>
      <c r="O2062" s="56"/>
      <c r="P2062" s="56" t="s">
        <v>7139</v>
      </c>
      <c r="Q2062" s="56"/>
      <c r="R2062" s="56" t="s">
        <v>70</v>
      </c>
      <c r="S2062" s="56" t="s">
        <v>11415</v>
      </c>
      <c r="T2062" s="56" t="s">
        <v>7140</v>
      </c>
      <c r="U2062" s="57">
        <v>11382</v>
      </c>
      <c r="V2062" s="57">
        <v>-10160</v>
      </c>
      <c r="W2062" s="57">
        <v>1222</v>
      </c>
      <c r="X2062" s="57">
        <v>0</v>
      </c>
      <c r="Y2062" s="73">
        <v>36069</v>
      </c>
      <c r="Z2062" s="57">
        <v>-47.79</v>
      </c>
      <c r="AA2062" s="57">
        <v>0</v>
      </c>
      <c r="AB2062" s="57">
        <v>1174.21</v>
      </c>
      <c r="AC2062" s="57">
        <v>0</v>
      </c>
      <c r="AD2062" s="56" t="s">
        <v>9255</v>
      </c>
      <c r="AE2062" s="57">
        <v>0</v>
      </c>
      <c r="AF2062" s="57">
        <v>0</v>
      </c>
      <c r="AG2062" s="57">
        <v>0</v>
      </c>
      <c r="AI2062"/>
      <c r="AJ2062"/>
    </row>
    <row r="2063" spans="1:36">
      <c r="A2063" s="56" t="s">
        <v>50</v>
      </c>
      <c r="B2063" s="56" t="s">
        <v>11427</v>
      </c>
      <c r="C2063" s="56">
        <v>2101010050</v>
      </c>
      <c r="D2063" s="56" t="s">
        <v>43</v>
      </c>
      <c r="E2063" s="56">
        <v>2101020050</v>
      </c>
      <c r="F2063" s="56">
        <v>5401010050</v>
      </c>
      <c r="G2063" s="56" t="s">
        <v>11431</v>
      </c>
      <c r="H2063" s="56">
        <v>400210</v>
      </c>
      <c r="I2063" s="56" t="s">
        <v>11434</v>
      </c>
      <c r="J2063" s="56" t="s">
        <v>2493</v>
      </c>
      <c r="K2063" s="56" t="s">
        <v>2494</v>
      </c>
      <c r="L2063" s="56" t="s">
        <v>7138</v>
      </c>
      <c r="M2063" s="73">
        <v>40126</v>
      </c>
      <c r="N2063" s="56"/>
      <c r="O2063" s="56"/>
      <c r="P2063" s="56" t="s">
        <v>7139</v>
      </c>
      <c r="Q2063" s="56"/>
      <c r="R2063" s="56" t="s">
        <v>70</v>
      </c>
      <c r="S2063" s="56" t="s">
        <v>11415</v>
      </c>
      <c r="T2063" s="56" t="s">
        <v>7140</v>
      </c>
      <c r="U2063" s="57">
        <v>372837</v>
      </c>
      <c r="V2063" s="57">
        <v>-191887.89</v>
      </c>
      <c r="W2063" s="57">
        <v>180949.11</v>
      </c>
      <c r="X2063" s="57">
        <v>0</v>
      </c>
      <c r="Y2063" s="73">
        <v>40126</v>
      </c>
      <c r="Z2063" s="57">
        <v>-10608.73</v>
      </c>
      <c r="AA2063" s="57">
        <v>0</v>
      </c>
      <c r="AB2063" s="57">
        <v>170340.38</v>
      </c>
      <c r="AC2063" s="57">
        <v>0</v>
      </c>
      <c r="AD2063" s="56" t="s">
        <v>9255</v>
      </c>
      <c r="AE2063" s="57">
        <v>0</v>
      </c>
      <c r="AF2063" s="57">
        <v>0</v>
      </c>
      <c r="AG2063" s="57">
        <v>0</v>
      </c>
      <c r="AI2063"/>
      <c r="AJ2063"/>
    </row>
    <row r="2064" spans="1:36">
      <c r="A2064" s="56" t="s">
        <v>50</v>
      </c>
      <c r="B2064" s="56" t="s">
        <v>11427</v>
      </c>
      <c r="C2064" s="56">
        <v>2101010050</v>
      </c>
      <c r="D2064" s="56" t="s">
        <v>43</v>
      </c>
      <c r="E2064" s="56">
        <v>2101020050</v>
      </c>
      <c r="F2064" s="56">
        <v>5401010050</v>
      </c>
      <c r="G2064" s="56" t="s">
        <v>11431</v>
      </c>
      <c r="H2064" s="56">
        <v>400210</v>
      </c>
      <c r="I2064" s="56" t="s">
        <v>11432</v>
      </c>
      <c r="J2064" s="56" t="s">
        <v>2604</v>
      </c>
      <c r="K2064" s="56" t="s">
        <v>2605</v>
      </c>
      <c r="L2064" s="56" t="s">
        <v>7138</v>
      </c>
      <c r="M2064" s="73">
        <v>41253</v>
      </c>
      <c r="N2064" s="56"/>
      <c r="O2064" s="56"/>
      <c r="P2064" s="56" t="s">
        <v>7139</v>
      </c>
      <c r="Q2064" s="56"/>
      <c r="R2064" s="56" t="s">
        <v>70</v>
      </c>
      <c r="S2064" s="56" t="s">
        <v>11415</v>
      </c>
      <c r="T2064" s="56" t="s">
        <v>7140</v>
      </c>
      <c r="U2064" s="57">
        <v>51294</v>
      </c>
      <c r="V2064" s="57">
        <v>-19900.71</v>
      </c>
      <c r="W2064" s="57">
        <v>31393.29</v>
      </c>
      <c r="X2064" s="57">
        <v>0</v>
      </c>
      <c r="Y2064" s="73">
        <v>41253</v>
      </c>
      <c r="Z2064" s="57">
        <v>-1884.3</v>
      </c>
      <c r="AA2064" s="57">
        <v>0</v>
      </c>
      <c r="AB2064" s="57">
        <v>29508.99</v>
      </c>
      <c r="AC2064" s="57">
        <v>0</v>
      </c>
      <c r="AD2064" s="56" t="s">
        <v>9255</v>
      </c>
      <c r="AE2064" s="57">
        <v>0</v>
      </c>
      <c r="AF2064" s="57">
        <v>0</v>
      </c>
      <c r="AG2064" s="57">
        <v>0</v>
      </c>
      <c r="AI2064"/>
      <c r="AJ2064"/>
    </row>
    <row r="2065" spans="1:36">
      <c r="A2065" s="56" t="s">
        <v>50</v>
      </c>
      <c r="B2065" s="56" t="s">
        <v>11427</v>
      </c>
      <c r="C2065" s="56">
        <v>2101010050</v>
      </c>
      <c r="D2065" s="56" t="s">
        <v>43</v>
      </c>
      <c r="E2065" s="56">
        <v>2101020050</v>
      </c>
      <c r="F2065" s="56">
        <v>5401010050</v>
      </c>
      <c r="G2065" s="56" t="s">
        <v>11431</v>
      </c>
      <c r="H2065" s="56">
        <v>400210</v>
      </c>
      <c r="I2065" s="56" t="s">
        <v>11432</v>
      </c>
      <c r="J2065" s="56" t="s">
        <v>2606</v>
      </c>
      <c r="K2065" s="56" t="s">
        <v>2607</v>
      </c>
      <c r="L2065" s="56" t="s">
        <v>7138</v>
      </c>
      <c r="M2065" s="73">
        <v>41279</v>
      </c>
      <c r="N2065" s="56"/>
      <c r="O2065" s="56"/>
      <c r="P2065" s="56" t="s">
        <v>7139</v>
      </c>
      <c r="Q2065" s="56"/>
      <c r="R2065" s="56" t="s">
        <v>70</v>
      </c>
      <c r="S2065" s="56" t="s">
        <v>11415</v>
      </c>
      <c r="T2065" s="56" t="s">
        <v>7140</v>
      </c>
      <c r="U2065" s="57">
        <v>148850</v>
      </c>
      <c r="V2065" s="57">
        <v>-57315.199999999997</v>
      </c>
      <c r="W2065" s="57">
        <v>91534.8</v>
      </c>
      <c r="X2065" s="57">
        <v>0</v>
      </c>
      <c r="Y2065" s="73">
        <v>41279</v>
      </c>
      <c r="Z2065" s="57">
        <v>-5496.44</v>
      </c>
      <c r="AA2065" s="57">
        <v>0</v>
      </c>
      <c r="AB2065" s="57">
        <v>86038.36</v>
      </c>
      <c r="AC2065" s="57">
        <v>0</v>
      </c>
      <c r="AD2065" s="56" t="s">
        <v>9255</v>
      </c>
      <c r="AE2065" s="57">
        <v>0</v>
      </c>
      <c r="AF2065" s="57">
        <v>0</v>
      </c>
      <c r="AG2065" s="57">
        <v>0</v>
      </c>
      <c r="AI2065"/>
      <c r="AJ2065"/>
    </row>
    <row r="2066" spans="1:36">
      <c r="A2066" s="56" t="s">
        <v>50</v>
      </c>
      <c r="B2066" s="56" t="s">
        <v>11427</v>
      </c>
      <c r="C2066" s="56">
        <v>2101010050</v>
      </c>
      <c r="D2066" s="56" t="s">
        <v>43</v>
      </c>
      <c r="E2066" s="56">
        <v>2101020050</v>
      </c>
      <c r="F2066" s="56">
        <v>5401010050</v>
      </c>
      <c r="G2066" s="56" t="s">
        <v>11431</v>
      </c>
      <c r="H2066" s="56">
        <v>400210</v>
      </c>
      <c r="I2066" s="56" t="s">
        <v>11433</v>
      </c>
      <c r="J2066" s="56" t="s">
        <v>1931</v>
      </c>
      <c r="K2066" s="56" t="s">
        <v>1932</v>
      </c>
      <c r="L2066" s="56" t="s">
        <v>7138</v>
      </c>
      <c r="M2066" s="73">
        <v>39035</v>
      </c>
      <c r="N2066" s="56"/>
      <c r="O2066" s="56"/>
      <c r="P2066" s="56" t="s">
        <v>7139</v>
      </c>
      <c r="Q2066" s="56"/>
      <c r="R2066" s="56" t="s">
        <v>70</v>
      </c>
      <c r="S2066" s="56" t="s">
        <v>11415</v>
      </c>
      <c r="T2066" s="56" t="s">
        <v>7140</v>
      </c>
      <c r="U2066" s="57">
        <v>222443</v>
      </c>
      <c r="V2066" s="57">
        <v>-141764.29</v>
      </c>
      <c r="W2066" s="57">
        <v>80678.710000000006</v>
      </c>
      <c r="X2066" s="57">
        <v>0</v>
      </c>
      <c r="Y2066" s="73">
        <v>39035</v>
      </c>
      <c r="Z2066" s="57">
        <v>-4546.3599999999997</v>
      </c>
      <c r="AA2066" s="57">
        <v>0</v>
      </c>
      <c r="AB2066" s="57">
        <v>76132.350000000006</v>
      </c>
      <c r="AC2066" s="57">
        <v>0</v>
      </c>
      <c r="AD2066" s="56" t="s">
        <v>9255</v>
      </c>
      <c r="AE2066" s="57">
        <v>0</v>
      </c>
      <c r="AF2066" s="57">
        <v>0</v>
      </c>
      <c r="AG2066" s="57">
        <v>0</v>
      </c>
      <c r="AI2066"/>
      <c r="AJ2066"/>
    </row>
    <row r="2067" spans="1:36">
      <c r="A2067" s="56" t="s">
        <v>50</v>
      </c>
      <c r="B2067" s="56" t="s">
        <v>11427</v>
      </c>
      <c r="C2067" s="56">
        <v>2101010050</v>
      </c>
      <c r="D2067" s="56" t="s">
        <v>43</v>
      </c>
      <c r="E2067" s="56">
        <v>2101020050</v>
      </c>
      <c r="F2067" s="56">
        <v>5401010050</v>
      </c>
      <c r="G2067" s="56" t="s">
        <v>11431</v>
      </c>
      <c r="H2067" s="56">
        <v>400210</v>
      </c>
      <c r="I2067" s="56" t="s">
        <v>11433</v>
      </c>
      <c r="J2067" s="56" t="s">
        <v>1933</v>
      </c>
      <c r="K2067" s="56" t="s">
        <v>1934</v>
      </c>
      <c r="L2067" s="56" t="s">
        <v>7138</v>
      </c>
      <c r="M2067" s="73">
        <v>37046</v>
      </c>
      <c r="N2067" s="56"/>
      <c r="O2067" s="56"/>
      <c r="P2067" s="56" t="s">
        <v>7139</v>
      </c>
      <c r="Q2067" s="56"/>
      <c r="R2067" s="56" t="s">
        <v>70</v>
      </c>
      <c r="S2067" s="56" t="s">
        <v>11415</v>
      </c>
      <c r="T2067" s="56" t="s">
        <v>7140</v>
      </c>
      <c r="U2067" s="57">
        <v>1299394</v>
      </c>
      <c r="V2067" s="57">
        <v>-1020659.63</v>
      </c>
      <c r="W2067" s="57">
        <v>278734.37</v>
      </c>
      <c r="X2067" s="57">
        <v>0</v>
      </c>
      <c r="Y2067" s="73">
        <v>37046</v>
      </c>
      <c r="Z2067" s="57">
        <v>-13972.09</v>
      </c>
      <c r="AA2067" s="57">
        <v>0</v>
      </c>
      <c r="AB2067" s="57">
        <v>264762.28000000003</v>
      </c>
      <c r="AC2067" s="57">
        <v>0</v>
      </c>
      <c r="AD2067" s="56" t="s">
        <v>9255</v>
      </c>
      <c r="AE2067" s="57">
        <v>0</v>
      </c>
      <c r="AF2067" s="57">
        <v>0</v>
      </c>
      <c r="AG2067" s="57">
        <v>0</v>
      </c>
      <c r="AI2067"/>
      <c r="AJ2067"/>
    </row>
    <row r="2068" spans="1:36">
      <c r="A2068" s="56" t="s">
        <v>50</v>
      </c>
      <c r="B2068" s="56" t="s">
        <v>11427</v>
      </c>
      <c r="C2068" s="56">
        <v>2101010050</v>
      </c>
      <c r="D2068" s="56" t="s">
        <v>43</v>
      </c>
      <c r="E2068" s="56">
        <v>2101020050</v>
      </c>
      <c r="F2068" s="56">
        <v>5401010050</v>
      </c>
      <c r="G2068" s="56" t="s">
        <v>11431</v>
      </c>
      <c r="H2068" s="56">
        <v>400210</v>
      </c>
      <c r="I2068" s="56" t="s">
        <v>11433</v>
      </c>
      <c r="J2068" s="56" t="s">
        <v>1946</v>
      </c>
      <c r="K2068" s="56" t="s">
        <v>1947</v>
      </c>
      <c r="L2068" s="56" t="s">
        <v>7138</v>
      </c>
      <c r="M2068" s="73">
        <v>35925</v>
      </c>
      <c r="N2068" s="56"/>
      <c r="O2068" s="56"/>
      <c r="P2068" s="56" t="s">
        <v>7139</v>
      </c>
      <c r="Q2068" s="56"/>
      <c r="R2068" s="56" t="s">
        <v>70</v>
      </c>
      <c r="S2068" s="56" t="s">
        <v>11415</v>
      </c>
      <c r="T2068" s="56" t="s">
        <v>7140</v>
      </c>
      <c r="U2068" s="57">
        <v>7565</v>
      </c>
      <c r="V2068" s="57">
        <v>-6681.92</v>
      </c>
      <c r="W2068" s="57">
        <v>883.08</v>
      </c>
      <c r="X2068" s="57">
        <v>0</v>
      </c>
      <c r="Y2068" s="73">
        <v>35925</v>
      </c>
      <c r="Z2068" s="57">
        <v>-38.159999999999997</v>
      </c>
      <c r="AA2068" s="57">
        <v>0</v>
      </c>
      <c r="AB2068" s="57">
        <v>844.92</v>
      </c>
      <c r="AC2068" s="57">
        <v>0</v>
      </c>
      <c r="AD2068" s="56" t="s">
        <v>9255</v>
      </c>
      <c r="AE2068" s="57">
        <v>0</v>
      </c>
      <c r="AF2068" s="57">
        <v>0</v>
      </c>
      <c r="AG2068" s="57">
        <v>0</v>
      </c>
      <c r="AI2068"/>
      <c r="AJ2068"/>
    </row>
    <row r="2069" spans="1:36">
      <c r="A2069" s="56" t="s">
        <v>50</v>
      </c>
      <c r="B2069" s="56" t="s">
        <v>11427</v>
      </c>
      <c r="C2069" s="56">
        <v>2101010050</v>
      </c>
      <c r="D2069" s="56" t="s">
        <v>43</v>
      </c>
      <c r="E2069" s="56">
        <v>2101020050</v>
      </c>
      <c r="F2069" s="56">
        <v>5401010050</v>
      </c>
      <c r="G2069" s="56" t="s">
        <v>11431</v>
      </c>
      <c r="H2069" s="56">
        <v>400210</v>
      </c>
      <c r="I2069" s="56" t="s">
        <v>11433</v>
      </c>
      <c r="J2069" s="56" t="s">
        <v>1948</v>
      </c>
      <c r="K2069" s="56" t="s">
        <v>1949</v>
      </c>
      <c r="L2069" s="56" t="s">
        <v>7138</v>
      </c>
      <c r="M2069" s="73">
        <v>35925</v>
      </c>
      <c r="N2069" s="56"/>
      <c r="O2069" s="56"/>
      <c r="P2069" s="56" t="s">
        <v>7139</v>
      </c>
      <c r="Q2069" s="56"/>
      <c r="R2069" s="56" t="s">
        <v>70</v>
      </c>
      <c r="S2069" s="56" t="s">
        <v>11415</v>
      </c>
      <c r="T2069" s="56" t="s">
        <v>7140</v>
      </c>
      <c r="U2069" s="57">
        <v>9365</v>
      </c>
      <c r="V2069" s="57">
        <v>-8271.85</v>
      </c>
      <c r="W2069" s="57">
        <v>1093.1500000000001</v>
      </c>
      <c r="X2069" s="57">
        <v>0</v>
      </c>
      <c r="Y2069" s="73">
        <v>35925</v>
      </c>
      <c r="Z2069" s="57">
        <v>-47.23</v>
      </c>
      <c r="AA2069" s="57">
        <v>0</v>
      </c>
      <c r="AB2069" s="57">
        <v>1045.92</v>
      </c>
      <c r="AC2069" s="57">
        <v>0</v>
      </c>
      <c r="AD2069" s="56" t="s">
        <v>9255</v>
      </c>
      <c r="AE2069" s="57">
        <v>0</v>
      </c>
      <c r="AF2069" s="57">
        <v>0</v>
      </c>
      <c r="AG2069" s="57">
        <v>0</v>
      </c>
      <c r="AI2069"/>
      <c r="AJ2069"/>
    </row>
    <row r="2070" spans="1:36">
      <c r="A2070" s="56" t="s">
        <v>50</v>
      </c>
      <c r="B2070" s="56" t="s">
        <v>11427</v>
      </c>
      <c r="C2070" s="56">
        <v>2101010050</v>
      </c>
      <c r="D2070" s="56" t="s">
        <v>43</v>
      </c>
      <c r="E2070" s="56">
        <v>2101020050</v>
      </c>
      <c r="F2070" s="56">
        <v>5401010050</v>
      </c>
      <c r="G2070" s="56" t="s">
        <v>11431</v>
      </c>
      <c r="H2070" s="56">
        <v>400210</v>
      </c>
      <c r="I2070" s="56" t="s">
        <v>11433</v>
      </c>
      <c r="J2070" s="56" t="s">
        <v>1950</v>
      </c>
      <c r="K2070" s="56" t="s">
        <v>1951</v>
      </c>
      <c r="L2070" s="56" t="s">
        <v>7138</v>
      </c>
      <c r="M2070" s="73">
        <v>35925</v>
      </c>
      <c r="N2070" s="56"/>
      <c r="O2070" s="56"/>
      <c r="P2070" s="56" t="s">
        <v>7139</v>
      </c>
      <c r="Q2070" s="56"/>
      <c r="R2070" s="56" t="s">
        <v>70</v>
      </c>
      <c r="S2070" s="56" t="s">
        <v>11415</v>
      </c>
      <c r="T2070" s="56" t="s">
        <v>7140</v>
      </c>
      <c r="U2070" s="57">
        <v>12863</v>
      </c>
      <c r="V2070" s="57">
        <v>-11362.57</v>
      </c>
      <c r="W2070" s="57">
        <v>1500.43</v>
      </c>
      <c r="X2070" s="57">
        <v>0</v>
      </c>
      <c r="Y2070" s="73">
        <v>35925</v>
      </c>
      <c r="Z2070" s="57">
        <v>-64.8</v>
      </c>
      <c r="AA2070" s="57">
        <v>0</v>
      </c>
      <c r="AB2070" s="57">
        <v>1435.63</v>
      </c>
      <c r="AC2070" s="57">
        <v>0</v>
      </c>
      <c r="AD2070" s="56" t="s">
        <v>9255</v>
      </c>
      <c r="AE2070" s="57">
        <v>0</v>
      </c>
      <c r="AF2070" s="57">
        <v>0</v>
      </c>
      <c r="AG2070" s="57">
        <v>0</v>
      </c>
      <c r="AI2070"/>
      <c r="AJ2070"/>
    </row>
    <row r="2071" spans="1:36">
      <c r="A2071" s="56" t="s">
        <v>50</v>
      </c>
      <c r="B2071" s="56" t="s">
        <v>11427</v>
      </c>
      <c r="C2071" s="56">
        <v>2101010050</v>
      </c>
      <c r="D2071" s="56" t="s">
        <v>43</v>
      </c>
      <c r="E2071" s="56">
        <v>2101020050</v>
      </c>
      <c r="F2071" s="56">
        <v>5401010050</v>
      </c>
      <c r="G2071" s="56" t="s">
        <v>11431</v>
      </c>
      <c r="H2071" s="56">
        <v>400210</v>
      </c>
      <c r="I2071" s="56" t="s">
        <v>11433</v>
      </c>
      <c r="J2071" s="56" t="s">
        <v>1952</v>
      </c>
      <c r="K2071" s="56" t="s">
        <v>1953</v>
      </c>
      <c r="L2071" s="56" t="s">
        <v>7138</v>
      </c>
      <c r="M2071" s="73">
        <v>35669</v>
      </c>
      <c r="N2071" s="56"/>
      <c r="O2071" s="56"/>
      <c r="P2071" s="56" t="s">
        <v>7139</v>
      </c>
      <c r="Q2071" s="56"/>
      <c r="R2071" s="56" t="s">
        <v>70</v>
      </c>
      <c r="S2071" s="56" t="s">
        <v>11415</v>
      </c>
      <c r="T2071" s="56" t="s">
        <v>7140</v>
      </c>
      <c r="U2071" s="57">
        <v>17625</v>
      </c>
      <c r="V2071" s="57">
        <v>-15919.19</v>
      </c>
      <c r="W2071" s="57">
        <v>1705.81</v>
      </c>
      <c r="X2071" s="57">
        <v>0</v>
      </c>
      <c r="Y2071" s="73">
        <v>35669</v>
      </c>
      <c r="Z2071" s="57">
        <v>-66.150000000000006</v>
      </c>
      <c r="AA2071" s="57">
        <v>0</v>
      </c>
      <c r="AB2071" s="57">
        <v>1639.66</v>
      </c>
      <c r="AC2071" s="57">
        <v>0</v>
      </c>
      <c r="AD2071" s="56" t="s">
        <v>9255</v>
      </c>
      <c r="AE2071" s="57">
        <v>0</v>
      </c>
      <c r="AF2071" s="57">
        <v>0</v>
      </c>
      <c r="AG2071" s="57">
        <v>0</v>
      </c>
      <c r="AI2071"/>
      <c r="AJ2071"/>
    </row>
    <row r="2072" spans="1:36">
      <c r="A2072" s="56" t="s">
        <v>50</v>
      </c>
      <c r="B2072" s="56" t="s">
        <v>11427</v>
      </c>
      <c r="C2072" s="56">
        <v>2101010050</v>
      </c>
      <c r="D2072" s="56" t="s">
        <v>43</v>
      </c>
      <c r="E2072" s="56">
        <v>2101020050</v>
      </c>
      <c r="F2072" s="56">
        <v>5401010050</v>
      </c>
      <c r="G2072" s="56" t="s">
        <v>11431</v>
      </c>
      <c r="H2072" s="56">
        <v>400210</v>
      </c>
      <c r="I2072" s="56" t="s">
        <v>11433</v>
      </c>
      <c r="J2072" s="56" t="s">
        <v>1954</v>
      </c>
      <c r="K2072" s="56" t="s">
        <v>1955</v>
      </c>
      <c r="L2072" s="56" t="s">
        <v>7138</v>
      </c>
      <c r="M2072" s="73">
        <v>35812</v>
      </c>
      <c r="N2072" s="56"/>
      <c r="O2072" s="56"/>
      <c r="P2072" s="56" t="s">
        <v>7139</v>
      </c>
      <c r="Q2072" s="56"/>
      <c r="R2072" s="56" t="s">
        <v>70</v>
      </c>
      <c r="S2072" s="56" t="s">
        <v>11415</v>
      </c>
      <c r="T2072" s="56" t="s">
        <v>7140</v>
      </c>
      <c r="U2072" s="57">
        <v>20111</v>
      </c>
      <c r="V2072" s="57">
        <v>-17946.099999999999</v>
      </c>
      <c r="W2072" s="57">
        <v>2164.9</v>
      </c>
      <c r="X2072" s="57">
        <v>0</v>
      </c>
      <c r="Y2072" s="73">
        <v>35812</v>
      </c>
      <c r="Z2072" s="57">
        <v>-89.93</v>
      </c>
      <c r="AA2072" s="57">
        <v>0</v>
      </c>
      <c r="AB2072" s="57">
        <v>2074.9699999999998</v>
      </c>
      <c r="AC2072" s="57">
        <v>0</v>
      </c>
      <c r="AD2072" s="56" t="s">
        <v>9255</v>
      </c>
      <c r="AE2072" s="57">
        <v>0</v>
      </c>
      <c r="AF2072" s="57">
        <v>0</v>
      </c>
      <c r="AG2072" s="57">
        <v>0</v>
      </c>
      <c r="AI2072"/>
      <c r="AJ2072"/>
    </row>
    <row r="2073" spans="1:36">
      <c r="A2073" s="56" t="s">
        <v>50</v>
      </c>
      <c r="B2073" s="56" t="s">
        <v>11427</v>
      </c>
      <c r="C2073" s="56">
        <v>2101010050</v>
      </c>
      <c r="D2073" s="56" t="s">
        <v>43</v>
      </c>
      <c r="E2073" s="56">
        <v>2101020050</v>
      </c>
      <c r="F2073" s="56">
        <v>5401010050</v>
      </c>
      <c r="G2073" s="56" t="s">
        <v>11431</v>
      </c>
      <c r="H2073" s="56">
        <v>400210</v>
      </c>
      <c r="I2073" s="56" t="s">
        <v>11433</v>
      </c>
      <c r="J2073" s="56" t="s">
        <v>1956</v>
      </c>
      <c r="K2073" s="56" t="s">
        <v>1957</v>
      </c>
      <c r="L2073" s="56" t="s">
        <v>7138</v>
      </c>
      <c r="M2073" s="73">
        <v>40771</v>
      </c>
      <c r="N2073" s="56"/>
      <c r="O2073" s="56"/>
      <c r="P2073" s="56" t="s">
        <v>7139</v>
      </c>
      <c r="Q2073" s="56"/>
      <c r="R2073" s="56" t="s">
        <v>70</v>
      </c>
      <c r="S2073" s="56" t="s">
        <v>11415</v>
      </c>
      <c r="T2073" s="56" t="s">
        <v>7140</v>
      </c>
      <c r="U2073" s="57">
        <v>2732237</v>
      </c>
      <c r="V2073" s="57">
        <v>-1213934.17</v>
      </c>
      <c r="W2073" s="57">
        <v>1518302.83</v>
      </c>
      <c r="X2073" s="57">
        <v>0</v>
      </c>
      <c r="Y2073" s="73">
        <v>40771</v>
      </c>
      <c r="Z2073" s="57">
        <v>-90310.13</v>
      </c>
      <c r="AA2073" s="57">
        <v>0</v>
      </c>
      <c r="AB2073" s="57">
        <v>1427992.7</v>
      </c>
      <c r="AC2073" s="57">
        <v>0</v>
      </c>
      <c r="AD2073" s="56" t="s">
        <v>9255</v>
      </c>
      <c r="AE2073" s="57">
        <v>0</v>
      </c>
      <c r="AF2073" s="57">
        <v>0</v>
      </c>
      <c r="AG2073" s="57">
        <v>0</v>
      </c>
      <c r="AI2073"/>
      <c r="AJ2073"/>
    </row>
    <row r="2074" spans="1:36">
      <c r="A2074" s="56" t="s">
        <v>50</v>
      </c>
      <c r="B2074" s="56" t="s">
        <v>11427</v>
      </c>
      <c r="C2074" s="56">
        <v>2101010050</v>
      </c>
      <c r="D2074" s="56" t="s">
        <v>43</v>
      </c>
      <c r="E2074" s="56">
        <v>2101020050</v>
      </c>
      <c r="F2074" s="56">
        <v>5401010050</v>
      </c>
      <c r="G2074" s="56" t="s">
        <v>11431</v>
      </c>
      <c r="H2074" s="56">
        <v>400210</v>
      </c>
      <c r="I2074" s="56" t="s">
        <v>11433</v>
      </c>
      <c r="J2074" s="56" t="s">
        <v>1958</v>
      </c>
      <c r="K2074" s="56" t="s">
        <v>1959</v>
      </c>
      <c r="L2074" s="56" t="s">
        <v>7138</v>
      </c>
      <c r="M2074" s="73">
        <v>41069</v>
      </c>
      <c r="N2074" s="56"/>
      <c r="O2074" s="56"/>
      <c r="P2074" s="56" t="s">
        <v>7139</v>
      </c>
      <c r="Q2074" s="56"/>
      <c r="R2074" s="56" t="s">
        <v>70</v>
      </c>
      <c r="S2074" s="56" t="s">
        <v>11415</v>
      </c>
      <c r="T2074" s="56" t="s">
        <v>7140</v>
      </c>
      <c r="U2074" s="57">
        <v>2912000</v>
      </c>
      <c r="V2074" s="57">
        <v>-1196373.72</v>
      </c>
      <c r="W2074" s="57">
        <v>1715626.28</v>
      </c>
      <c r="X2074" s="57">
        <v>0</v>
      </c>
      <c r="Y2074" s="73">
        <v>41069</v>
      </c>
      <c r="Z2074" s="57">
        <v>-102620.11</v>
      </c>
      <c r="AA2074" s="57">
        <v>0</v>
      </c>
      <c r="AB2074" s="57">
        <v>1613006.17</v>
      </c>
      <c r="AC2074" s="57">
        <v>0</v>
      </c>
      <c r="AD2074" s="56" t="s">
        <v>9255</v>
      </c>
      <c r="AE2074" s="57">
        <v>0</v>
      </c>
      <c r="AF2074" s="57">
        <v>0</v>
      </c>
      <c r="AG2074" s="57">
        <v>0</v>
      </c>
      <c r="AI2074"/>
      <c r="AJ2074"/>
    </row>
    <row r="2075" spans="1:36">
      <c r="A2075" s="56" t="s">
        <v>50</v>
      </c>
      <c r="B2075" s="56" t="s">
        <v>11427</v>
      </c>
      <c r="C2075" s="56">
        <v>2101010050</v>
      </c>
      <c r="D2075" s="56" t="s">
        <v>43</v>
      </c>
      <c r="E2075" s="56">
        <v>2101020050</v>
      </c>
      <c r="F2075" s="56">
        <v>5401010050</v>
      </c>
      <c r="G2075" s="56" t="s">
        <v>11431</v>
      </c>
      <c r="H2075" s="56">
        <v>400210</v>
      </c>
      <c r="I2075" s="56" t="s">
        <v>11433</v>
      </c>
      <c r="J2075" s="56" t="s">
        <v>1962</v>
      </c>
      <c r="K2075" s="56" t="s">
        <v>1963</v>
      </c>
      <c r="L2075" s="56" t="s">
        <v>7138</v>
      </c>
      <c r="M2075" s="73">
        <v>41223</v>
      </c>
      <c r="N2075" s="56"/>
      <c r="O2075" s="56"/>
      <c r="P2075" s="56" t="s">
        <v>7139</v>
      </c>
      <c r="Q2075" s="56"/>
      <c r="R2075" s="56" t="s">
        <v>70</v>
      </c>
      <c r="S2075" s="56" t="s">
        <v>11415</v>
      </c>
      <c r="T2075" s="56" t="s">
        <v>7140</v>
      </c>
      <c r="U2075" s="57">
        <v>5333803</v>
      </c>
      <c r="V2075" s="57">
        <v>-2087407.72</v>
      </c>
      <c r="W2075" s="57">
        <v>3246395.28</v>
      </c>
      <c r="X2075" s="57">
        <v>0</v>
      </c>
      <c r="Y2075" s="73">
        <v>41223</v>
      </c>
      <c r="Z2075" s="57">
        <v>-194759.59</v>
      </c>
      <c r="AA2075" s="57">
        <v>0</v>
      </c>
      <c r="AB2075" s="57">
        <v>3051635.69</v>
      </c>
      <c r="AC2075" s="57">
        <v>0</v>
      </c>
      <c r="AD2075" s="56" t="s">
        <v>9255</v>
      </c>
      <c r="AE2075" s="57">
        <v>0</v>
      </c>
      <c r="AF2075" s="57">
        <v>0</v>
      </c>
      <c r="AG2075" s="57">
        <v>0</v>
      </c>
      <c r="AI2075"/>
      <c r="AJ2075"/>
    </row>
    <row r="2076" spans="1:36">
      <c r="A2076" s="56" t="s">
        <v>50</v>
      </c>
      <c r="B2076" s="56" t="s">
        <v>11427</v>
      </c>
      <c r="C2076" s="56">
        <v>2101010050</v>
      </c>
      <c r="D2076" s="56" t="s">
        <v>43</v>
      </c>
      <c r="E2076" s="56">
        <v>2101020050</v>
      </c>
      <c r="F2076" s="56">
        <v>5401010050</v>
      </c>
      <c r="G2076" s="56" t="s">
        <v>11431</v>
      </c>
      <c r="H2076" s="56">
        <v>400210</v>
      </c>
      <c r="I2076" s="56" t="s">
        <v>11433</v>
      </c>
      <c r="J2076" s="56" t="s">
        <v>1964</v>
      </c>
      <c r="K2076" s="56" t="s">
        <v>1965</v>
      </c>
      <c r="L2076" s="56" t="s">
        <v>7138</v>
      </c>
      <c r="M2076" s="73">
        <v>36056</v>
      </c>
      <c r="N2076" s="56"/>
      <c r="O2076" s="56"/>
      <c r="P2076" s="56" t="s">
        <v>7139</v>
      </c>
      <c r="Q2076" s="56"/>
      <c r="R2076" s="56" t="s">
        <v>70</v>
      </c>
      <c r="S2076" s="56" t="s">
        <v>11415</v>
      </c>
      <c r="T2076" s="56" t="s">
        <v>7140</v>
      </c>
      <c r="U2076" s="57">
        <v>15000</v>
      </c>
      <c r="V2076" s="57">
        <v>-13088.52</v>
      </c>
      <c r="W2076" s="57">
        <v>1911.48</v>
      </c>
      <c r="X2076" s="57">
        <v>0</v>
      </c>
      <c r="Y2076" s="73">
        <v>36056</v>
      </c>
      <c r="Z2076" s="57">
        <v>-85.26</v>
      </c>
      <c r="AA2076" s="57">
        <v>0</v>
      </c>
      <c r="AB2076" s="57">
        <v>1826.22</v>
      </c>
      <c r="AC2076" s="57">
        <v>0</v>
      </c>
      <c r="AD2076" s="56" t="s">
        <v>9255</v>
      </c>
      <c r="AE2076" s="57">
        <v>0</v>
      </c>
      <c r="AF2076" s="57">
        <v>0</v>
      </c>
      <c r="AG2076" s="57">
        <v>0</v>
      </c>
      <c r="AI2076"/>
      <c r="AJ2076"/>
    </row>
    <row r="2077" spans="1:36">
      <c r="A2077" s="56" t="s">
        <v>50</v>
      </c>
      <c r="B2077" s="56" t="s">
        <v>11427</v>
      </c>
      <c r="C2077" s="56">
        <v>2101010050</v>
      </c>
      <c r="D2077" s="56" t="s">
        <v>43</v>
      </c>
      <c r="E2077" s="56">
        <v>2101020050</v>
      </c>
      <c r="F2077" s="56">
        <v>5401010050</v>
      </c>
      <c r="G2077" s="56" t="s">
        <v>11431</v>
      </c>
      <c r="H2077" s="56">
        <v>400210</v>
      </c>
      <c r="I2077" s="56" t="s">
        <v>11433</v>
      </c>
      <c r="J2077" s="56" t="s">
        <v>1966</v>
      </c>
      <c r="K2077" s="56" t="s">
        <v>1967</v>
      </c>
      <c r="L2077" s="56" t="s">
        <v>7138</v>
      </c>
      <c r="M2077" s="73">
        <v>36938</v>
      </c>
      <c r="N2077" s="56"/>
      <c r="O2077" s="56"/>
      <c r="P2077" s="56" t="s">
        <v>7139</v>
      </c>
      <c r="Q2077" s="56"/>
      <c r="R2077" s="56" t="s">
        <v>70</v>
      </c>
      <c r="S2077" s="56" t="s">
        <v>11415</v>
      </c>
      <c r="T2077" s="56" t="s">
        <v>7140</v>
      </c>
      <c r="U2077" s="57">
        <v>138406</v>
      </c>
      <c r="V2077" s="57">
        <v>-109429.03</v>
      </c>
      <c r="W2077" s="57">
        <v>28976.97</v>
      </c>
      <c r="X2077" s="57">
        <v>0</v>
      </c>
      <c r="Y2077" s="73">
        <v>36938</v>
      </c>
      <c r="Z2077" s="57">
        <v>-1441.67</v>
      </c>
      <c r="AA2077" s="57">
        <v>0</v>
      </c>
      <c r="AB2077" s="57">
        <v>27535.3</v>
      </c>
      <c r="AC2077" s="57">
        <v>0</v>
      </c>
      <c r="AD2077" s="56" t="s">
        <v>9255</v>
      </c>
      <c r="AE2077" s="57">
        <v>0</v>
      </c>
      <c r="AF2077" s="57">
        <v>0</v>
      </c>
      <c r="AG2077" s="57">
        <v>0</v>
      </c>
      <c r="AI2077"/>
      <c r="AJ2077"/>
    </row>
    <row r="2078" spans="1:36">
      <c r="A2078" s="56" t="s">
        <v>50</v>
      </c>
      <c r="B2078" s="56" t="s">
        <v>11427</v>
      </c>
      <c r="C2078" s="56">
        <v>2101010050</v>
      </c>
      <c r="D2078" s="56" t="s">
        <v>43</v>
      </c>
      <c r="E2078" s="56">
        <v>2101020050</v>
      </c>
      <c r="F2078" s="56">
        <v>5401010050</v>
      </c>
      <c r="G2078" s="56" t="s">
        <v>11431</v>
      </c>
      <c r="H2078" s="56">
        <v>400210</v>
      </c>
      <c r="I2078" s="56" t="s">
        <v>11433</v>
      </c>
      <c r="J2078" s="56" t="s">
        <v>1968</v>
      </c>
      <c r="K2078" s="56" t="s">
        <v>1969</v>
      </c>
      <c r="L2078" s="56" t="s">
        <v>7138</v>
      </c>
      <c r="M2078" s="73">
        <v>41405</v>
      </c>
      <c r="N2078" s="56"/>
      <c r="O2078" s="56"/>
      <c r="P2078" s="56" t="s">
        <v>7139</v>
      </c>
      <c r="Q2078" s="56"/>
      <c r="R2078" s="56" t="s">
        <v>70</v>
      </c>
      <c r="S2078" s="56" t="s">
        <v>11415</v>
      </c>
      <c r="T2078" s="56" t="s">
        <v>7140</v>
      </c>
      <c r="U2078" s="57">
        <v>282917</v>
      </c>
      <c r="V2078" s="57">
        <v>-104927.54</v>
      </c>
      <c r="W2078" s="57">
        <v>177989.46</v>
      </c>
      <c r="X2078" s="57">
        <v>0</v>
      </c>
      <c r="Y2078" s="73">
        <v>41405</v>
      </c>
      <c r="Z2078" s="57">
        <v>-10709.15</v>
      </c>
      <c r="AA2078" s="57">
        <v>0</v>
      </c>
      <c r="AB2078" s="57">
        <v>167280.31</v>
      </c>
      <c r="AC2078" s="57">
        <v>0</v>
      </c>
      <c r="AD2078" s="56" t="s">
        <v>9255</v>
      </c>
      <c r="AE2078" s="57">
        <v>0</v>
      </c>
      <c r="AF2078" s="57">
        <v>0</v>
      </c>
      <c r="AG2078" s="57">
        <v>0</v>
      </c>
      <c r="AI2078"/>
      <c r="AJ2078"/>
    </row>
    <row r="2079" spans="1:36">
      <c r="A2079" s="56" t="s">
        <v>50</v>
      </c>
      <c r="B2079" s="56" t="s">
        <v>11427</v>
      </c>
      <c r="C2079" s="56">
        <v>2101010050</v>
      </c>
      <c r="D2079" s="56" t="s">
        <v>43</v>
      </c>
      <c r="E2079" s="56">
        <v>2101020050</v>
      </c>
      <c r="F2079" s="56">
        <v>5401010050</v>
      </c>
      <c r="G2079" s="56" t="s">
        <v>11431</v>
      </c>
      <c r="H2079" s="56">
        <v>400210</v>
      </c>
      <c r="I2079" s="56" t="s">
        <v>11433</v>
      </c>
      <c r="J2079" s="56" t="s">
        <v>1970</v>
      </c>
      <c r="K2079" s="56" t="s">
        <v>1971</v>
      </c>
      <c r="L2079" s="56" t="s">
        <v>7138</v>
      </c>
      <c r="M2079" s="73">
        <v>38040</v>
      </c>
      <c r="N2079" s="56"/>
      <c r="O2079" s="56"/>
      <c r="P2079" s="56" t="s">
        <v>7139</v>
      </c>
      <c r="Q2079" s="56"/>
      <c r="R2079" s="56" t="s">
        <v>70</v>
      </c>
      <c r="S2079" s="56" t="s">
        <v>11415</v>
      </c>
      <c r="T2079" s="56" t="s">
        <v>7140</v>
      </c>
      <c r="U2079" s="57">
        <v>2981000</v>
      </c>
      <c r="V2079" s="57">
        <v>-2233489.9700000002</v>
      </c>
      <c r="W2079" s="57">
        <v>747510.03</v>
      </c>
      <c r="X2079" s="57">
        <v>0</v>
      </c>
      <c r="Y2079" s="73">
        <v>38040</v>
      </c>
      <c r="Z2079" s="57">
        <v>-39116.57</v>
      </c>
      <c r="AA2079" s="57">
        <v>0</v>
      </c>
      <c r="AB2079" s="57">
        <v>708393.46</v>
      </c>
      <c r="AC2079" s="57">
        <v>0</v>
      </c>
      <c r="AD2079" s="56" t="s">
        <v>9255</v>
      </c>
      <c r="AE2079" s="57">
        <v>0</v>
      </c>
      <c r="AF2079" s="57">
        <v>0</v>
      </c>
      <c r="AG2079" s="57">
        <v>0</v>
      </c>
      <c r="AI2079"/>
      <c r="AJ2079"/>
    </row>
    <row r="2080" spans="1:36">
      <c r="A2080" s="56" t="s">
        <v>50</v>
      </c>
      <c r="B2080" s="56" t="s">
        <v>11427</v>
      </c>
      <c r="C2080" s="56">
        <v>2101010050</v>
      </c>
      <c r="D2080" s="56" t="s">
        <v>43</v>
      </c>
      <c r="E2080" s="56">
        <v>2101020050</v>
      </c>
      <c r="F2080" s="56">
        <v>5401010050</v>
      </c>
      <c r="G2080" s="56" t="s">
        <v>11431</v>
      </c>
      <c r="H2080" s="56">
        <v>400210</v>
      </c>
      <c r="I2080" s="56" t="s">
        <v>11433</v>
      </c>
      <c r="J2080" s="56" t="s">
        <v>1972</v>
      </c>
      <c r="K2080" s="56" t="s">
        <v>1973</v>
      </c>
      <c r="L2080" s="56" t="s">
        <v>7138</v>
      </c>
      <c r="M2080" s="73">
        <v>41570</v>
      </c>
      <c r="N2080" s="56"/>
      <c r="O2080" s="56"/>
      <c r="P2080" s="56" t="s">
        <v>7139</v>
      </c>
      <c r="Q2080" s="56"/>
      <c r="R2080" s="56" t="s">
        <v>70</v>
      </c>
      <c r="S2080" s="56" t="s">
        <v>11415</v>
      </c>
      <c r="T2080" s="56" t="s">
        <v>7140</v>
      </c>
      <c r="U2080" s="57">
        <v>14732488</v>
      </c>
      <c r="V2080" s="57">
        <v>-5190445.79</v>
      </c>
      <c r="W2080" s="57">
        <v>9542042.2100000009</v>
      </c>
      <c r="X2080" s="57">
        <v>0</v>
      </c>
      <c r="Y2080" s="73">
        <v>41570</v>
      </c>
      <c r="Z2080" s="57">
        <v>-575540.03</v>
      </c>
      <c r="AA2080" s="57">
        <v>0</v>
      </c>
      <c r="AB2080" s="57">
        <v>8966502.1799999997</v>
      </c>
      <c r="AC2080" s="57">
        <v>0</v>
      </c>
      <c r="AD2080" s="56" t="s">
        <v>9255</v>
      </c>
      <c r="AE2080" s="57">
        <v>0</v>
      </c>
      <c r="AF2080" s="57">
        <v>0</v>
      </c>
      <c r="AG2080" s="57">
        <v>0</v>
      </c>
      <c r="AI2080"/>
      <c r="AJ2080"/>
    </row>
    <row r="2081" spans="1:36">
      <c r="A2081" s="56" t="s">
        <v>50</v>
      </c>
      <c r="B2081" s="56" t="s">
        <v>11427</v>
      </c>
      <c r="C2081" s="56">
        <v>2101010050</v>
      </c>
      <c r="D2081" s="56" t="s">
        <v>43</v>
      </c>
      <c r="E2081" s="56">
        <v>2101020050</v>
      </c>
      <c r="F2081" s="56">
        <v>5401010050</v>
      </c>
      <c r="G2081" s="56" t="s">
        <v>11431</v>
      </c>
      <c r="H2081" s="56">
        <v>400210</v>
      </c>
      <c r="I2081" s="56" t="s">
        <v>11433</v>
      </c>
      <c r="J2081" s="56" t="s">
        <v>1974</v>
      </c>
      <c r="K2081" s="56" t="s">
        <v>1975</v>
      </c>
      <c r="L2081" s="56" t="s">
        <v>7138</v>
      </c>
      <c r="M2081" s="73">
        <v>36617</v>
      </c>
      <c r="N2081" s="56"/>
      <c r="O2081" s="56"/>
      <c r="P2081" s="56" t="s">
        <v>7139</v>
      </c>
      <c r="Q2081" s="56"/>
      <c r="R2081" s="56" t="s">
        <v>70</v>
      </c>
      <c r="S2081" s="56" t="s">
        <v>11415</v>
      </c>
      <c r="T2081" s="56" t="s">
        <v>7140</v>
      </c>
      <c r="U2081" s="57">
        <v>22498</v>
      </c>
      <c r="V2081" s="57">
        <v>-18490.560000000001</v>
      </c>
      <c r="W2081" s="57">
        <v>4007.44</v>
      </c>
      <c r="X2081" s="57">
        <v>0</v>
      </c>
      <c r="Y2081" s="73">
        <v>36617</v>
      </c>
      <c r="Z2081" s="57">
        <v>-188.41</v>
      </c>
      <c r="AA2081" s="57">
        <v>0</v>
      </c>
      <c r="AB2081" s="57">
        <v>3819.03</v>
      </c>
      <c r="AC2081" s="57">
        <v>0</v>
      </c>
      <c r="AD2081" s="56" t="s">
        <v>9255</v>
      </c>
      <c r="AE2081" s="57">
        <v>0</v>
      </c>
      <c r="AF2081" s="57">
        <v>0</v>
      </c>
      <c r="AG2081" s="57">
        <v>0</v>
      </c>
      <c r="AI2081"/>
      <c r="AJ2081"/>
    </row>
    <row r="2082" spans="1:36">
      <c r="A2082" s="56" t="s">
        <v>50</v>
      </c>
      <c r="B2082" s="56" t="s">
        <v>11427</v>
      </c>
      <c r="C2082" s="56">
        <v>2101010050</v>
      </c>
      <c r="D2082" s="56" t="s">
        <v>43</v>
      </c>
      <c r="E2082" s="56">
        <v>2101020050</v>
      </c>
      <c r="F2082" s="56">
        <v>5401010050</v>
      </c>
      <c r="G2082" s="56" t="s">
        <v>11431</v>
      </c>
      <c r="H2082" s="56">
        <v>400210</v>
      </c>
      <c r="I2082" s="56" t="s">
        <v>11433</v>
      </c>
      <c r="J2082" s="56" t="s">
        <v>1976</v>
      </c>
      <c r="K2082" s="56" t="s">
        <v>1977</v>
      </c>
      <c r="L2082" s="56" t="s">
        <v>7138</v>
      </c>
      <c r="M2082" s="73">
        <v>37649</v>
      </c>
      <c r="N2082" s="56"/>
      <c r="O2082" s="56"/>
      <c r="P2082" s="56" t="s">
        <v>7139</v>
      </c>
      <c r="Q2082" s="56"/>
      <c r="R2082" s="56" t="s">
        <v>70</v>
      </c>
      <c r="S2082" s="56" t="s">
        <v>11415</v>
      </c>
      <c r="T2082" s="56" t="s">
        <v>7140</v>
      </c>
      <c r="U2082" s="57">
        <v>16576</v>
      </c>
      <c r="V2082" s="57">
        <v>-13145.87</v>
      </c>
      <c r="W2082" s="57">
        <v>3430.13</v>
      </c>
      <c r="X2082" s="57">
        <v>0</v>
      </c>
      <c r="Y2082" s="73">
        <v>37649</v>
      </c>
      <c r="Z2082" s="57">
        <v>-170.03</v>
      </c>
      <c r="AA2082" s="57">
        <v>0</v>
      </c>
      <c r="AB2082" s="57">
        <v>3260.1</v>
      </c>
      <c r="AC2082" s="57">
        <v>0</v>
      </c>
      <c r="AD2082" s="56" t="s">
        <v>9255</v>
      </c>
      <c r="AE2082" s="57">
        <v>0</v>
      </c>
      <c r="AF2082" s="57">
        <v>0</v>
      </c>
      <c r="AG2082" s="57">
        <v>0</v>
      </c>
      <c r="AI2082"/>
      <c r="AJ2082"/>
    </row>
    <row r="2083" spans="1:36">
      <c r="A2083" s="56" t="s">
        <v>50</v>
      </c>
      <c r="B2083" s="56" t="s">
        <v>11427</v>
      </c>
      <c r="C2083" s="56">
        <v>2101010050</v>
      </c>
      <c r="D2083" s="56" t="s">
        <v>43</v>
      </c>
      <c r="E2083" s="56">
        <v>2101020050</v>
      </c>
      <c r="F2083" s="56">
        <v>5401010050</v>
      </c>
      <c r="G2083" s="56" t="s">
        <v>11431</v>
      </c>
      <c r="H2083" s="56">
        <v>400210</v>
      </c>
      <c r="I2083" s="56" t="s">
        <v>11433</v>
      </c>
      <c r="J2083" s="56" t="s">
        <v>1978</v>
      </c>
      <c r="K2083" s="56" t="s">
        <v>1979</v>
      </c>
      <c r="L2083" s="56" t="s">
        <v>7138</v>
      </c>
      <c r="M2083" s="73">
        <v>37413</v>
      </c>
      <c r="N2083" s="56"/>
      <c r="O2083" s="56"/>
      <c r="P2083" s="56" t="s">
        <v>7139</v>
      </c>
      <c r="Q2083" s="56"/>
      <c r="R2083" s="56" t="s">
        <v>70</v>
      </c>
      <c r="S2083" s="56" t="s">
        <v>11415</v>
      </c>
      <c r="T2083" s="56" t="s">
        <v>7140</v>
      </c>
      <c r="U2083" s="57">
        <v>8851</v>
      </c>
      <c r="V2083" s="57">
        <v>-7253.1</v>
      </c>
      <c r="W2083" s="57">
        <v>1597.9</v>
      </c>
      <c r="X2083" s="57">
        <v>0</v>
      </c>
      <c r="Y2083" s="73">
        <v>37413</v>
      </c>
      <c r="Z2083" s="57">
        <v>-75.52</v>
      </c>
      <c r="AA2083" s="57">
        <v>0</v>
      </c>
      <c r="AB2083" s="57">
        <v>1522.38</v>
      </c>
      <c r="AC2083" s="57">
        <v>0</v>
      </c>
      <c r="AD2083" s="56" t="s">
        <v>9255</v>
      </c>
      <c r="AE2083" s="57">
        <v>0</v>
      </c>
      <c r="AF2083" s="57">
        <v>0</v>
      </c>
      <c r="AG2083" s="57">
        <v>0</v>
      </c>
      <c r="AI2083"/>
      <c r="AJ2083"/>
    </row>
    <row r="2084" spans="1:36">
      <c r="A2084" s="56" t="s">
        <v>50</v>
      </c>
      <c r="B2084" s="56" t="s">
        <v>11427</v>
      </c>
      <c r="C2084" s="56">
        <v>2101010050</v>
      </c>
      <c r="D2084" s="56" t="s">
        <v>43</v>
      </c>
      <c r="E2084" s="56">
        <v>2101020050</v>
      </c>
      <c r="F2084" s="56">
        <v>5401010050</v>
      </c>
      <c r="G2084" s="56" t="s">
        <v>11431</v>
      </c>
      <c r="H2084" s="56">
        <v>400210</v>
      </c>
      <c r="I2084" s="56" t="s">
        <v>11433</v>
      </c>
      <c r="J2084" s="56" t="s">
        <v>1980</v>
      </c>
      <c r="K2084" s="56" t="s">
        <v>1981</v>
      </c>
      <c r="L2084" s="56" t="s">
        <v>7138</v>
      </c>
      <c r="M2084" s="73">
        <v>37688</v>
      </c>
      <c r="N2084" s="56"/>
      <c r="O2084" s="56"/>
      <c r="P2084" s="56" t="s">
        <v>7139</v>
      </c>
      <c r="Q2084" s="56"/>
      <c r="R2084" s="56" t="s">
        <v>70</v>
      </c>
      <c r="S2084" s="56" t="s">
        <v>11415</v>
      </c>
      <c r="T2084" s="56" t="s">
        <v>7140</v>
      </c>
      <c r="U2084" s="57">
        <v>15394</v>
      </c>
      <c r="V2084" s="57">
        <v>-12143.28</v>
      </c>
      <c r="W2084" s="57">
        <v>3250.72</v>
      </c>
      <c r="X2084" s="57">
        <v>0</v>
      </c>
      <c r="Y2084" s="73">
        <v>37688</v>
      </c>
      <c r="Z2084" s="57">
        <v>-162.16</v>
      </c>
      <c r="AA2084" s="57">
        <v>0</v>
      </c>
      <c r="AB2084" s="57">
        <v>3088.56</v>
      </c>
      <c r="AC2084" s="57">
        <v>0</v>
      </c>
      <c r="AD2084" s="56" t="s">
        <v>9255</v>
      </c>
      <c r="AE2084" s="57">
        <v>0</v>
      </c>
      <c r="AF2084" s="57">
        <v>0</v>
      </c>
      <c r="AG2084" s="57">
        <v>0</v>
      </c>
      <c r="AI2084"/>
      <c r="AJ2084"/>
    </row>
    <row r="2085" spans="1:36">
      <c r="A2085" s="56" t="s">
        <v>50</v>
      </c>
      <c r="B2085" s="56" t="s">
        <v>11427</v>
      </c>
      <c r="C2085" s="56">
        <v>2101010050</v>
      </c>
      <c r="D2085" s="56" t="s">
        <v>43</v>
      </c>
      <c r="E2085" s="56">
        <v>2101020050</v>
      </c>
      <c r="F2085" s="56">
        <v>5401010050</v>
      </c>
      <c r="G2085" s="56" t="s">
        <v>11431</v>
      </c>
      <c r="H2085" s="56">
        <v>400210</v>
      </c>
      <c r="I2085" s="56" t="s">
        <v>11433</v>
      </c>
      <c r="J2085" s="56" t="s">
        <v>1985</v>
      </c>
      <c r="K2085" s="56" t="s">
        <v>1986</v>
      </c>
      <c r="L2085" s="56" t="s">
        <v>7138</v>
      </c>
      <c r="M2085" s="73">
        <v>37907</v>
      </c>
      <c r="N2085" s="56"/>
      <c r="O2085" s="56"/>
      <c r="P2085" s="56" t="s">
        <v>7139</v>
      </c>
      <c r="Q2085" s="56"/>
      <c r="R2085" s="56" t="s">
        <v>70</v>
      </c>
      <c r="S2085" s="56" t="s">
        <v>11415</v>
      </c>
      <c r="T2085" s="56" t="s">
        <v>7140</v>
      </c>
      <c r="U2085" s="57">
        <v>32903</v>
      </c>
      <c r="V2085" s="57">
        <v>-25141.4</v>
      </c>
      <c r="W2085" s="57">
        <v>7761.6</v>
      </c>
      <c r="X2085" s="57">
        <v>0</v>
      </c>
      <c r="Y2085" s="73">
        <v>37907</v>
      </c>
      <c r="Z2085" s="57">
        <v>-399.78</v>
      </c>
      <c r="AA2085" s="57">
        <v>0</v>
      </c>
      <c r="AB2085" s="57">
        <v>7361.82</v>
      </c>
      <c r="AC2085" s="57">
        <v>0</v>
      </c>
      <c r="AD2085" s="56" t="s">
        <v>9255</v>
      </c>
      <c r="AE2085" s="57">
        <v>0</v>
      </c>
      <c r="AF2085" s="57">
        <v>0</v>
      </c>
      <c r="AG2085" s="57">
        <v>0</v>
      </c>
      <c r="AI2085"/>
      <c r="AJ2085"/>
    </row>
    <row r="2086" spans="1:36">
      <c r="A2086" s="56" t="s">
        <v>50</v>
      </c>
      <c r="B2086" s="56" t="s">
        <v>11427</v>
      </c>
      <c r="C2086" s="56">
        <v>2101010050</v>
      </c>
      <c r="D2086" s="56" t="s">
        <v>43</v>
      </c>
      <c r="E2086" s="56">
        <v>2101020050</v>
      </c>
      <c r="F2086" s="56">
        <v>5401010050</v>
      </c>
      <c r="G2086" s="56" t="s">
        <v>11431</v>
      </c>
      <c r="H2086" s="56">
        <v>400210</v>
      </c>
      <c r="I2086" s="56" t="s">
        <v>11433</v>
      </c>
      <c r="J2086" s="56" t="s">
        <v>1987</v>
      </c>
      <c r="K2086" s="56" t="s">
        <v>1981</v>
      </c>
      <c r="L2086" s="56" t="s">
        <v>7138</v>
      </c>
      <c r="M2086" s="73">
        <v>37460</v>
      </c>
      <c r="N2086" s="56"/>
      <c r="O2086" s="56"/>
      <c r="P2086" s="56" t="s">
        <v>7139</v>
      </c>
      <c r="Q2086" s="56"/>
      <c r="R2086" s="56" t="s">
        <v>70</v>
      </c>
      <c r="S2086" s="56" t="s">
        <v>11415</v>
      </c>
      <c r="T2086" s="56" t="s">
        <v>7140</v>
      </c>
      <c r="U2086" s="57">
        <v>34201</v>
      </c>
      <c r="V2086" s="57">
        <v>-27854.22</v>
      </c>
      <c r="W2086" s="57">
        <v>6346.78</v>
      </c>
      <c r="X2086" s="57">
        <v>0</v>
      </c>
      <c r="Y2086" s="73">
        <v>37460</v>
      </c>
      <c r="Z2086" s="57">
        <v>-303.07</v>
      </c>
      <c r="AA2086" s="57">
        <v>0</v>
      </c>
      <c r="AB2086" s="57">
        <v>6043.71</v>
      </c>
      <c r="AC2086" s="57">
        <v>0</v>
      </c>
      <c r="AD2086" s="56" t="s">
        <v>9255</v>
      </c>
      <c r="AE2086" s="57">
        <v>0</v>
      </c>
      <c r="AF2086" s="57">
        <v>0</v>
      </c>
      <c r="AG2086" s="57">
        <v>0</v>
      </c>
      <c r="AI2086"/>
      <c r="AJ2086"/>
    </row>
    <row r="2087" spans="1:36">
      <c r="A2087" s="56" t="s">
        <v>50</v>
      </c>
      <c r="B2087" s="56" t="s">
        <v>11427</v>
      </c>
      <c r="C2087" s="56">
        <v>2101010050</v>
      </c>
      <c r="D2087" s="56" t="s">
        <v>43</v>
      </c>
      <c r="E2087" s="56">
        <v>2101020050</v>
      </c>
      <c r="F2087" s="56">
        <v>5401010050</v>
      </c>
      <c r="G2087" s="56" t="s">
        <v>11431</v>
      </c>
      <c r="H2087" s="56">
        <v>400210</v>
      </c>
      <c r="I2087" s="56" t="s">
        <v>11433</v>
      </c>
      <c r="J2087" s="56" t="s">
        <v>2007</v>
      </c>
      <c r="K2087" s="56" t="s">
        <v>2008</v>
      </c>
      <c r="L2087" s="56" t="s">
        <v>7138</v>
      </c>
      <c r="M2087" s="73">
        <v>39634</v>
      </c>
      <c r="N2087" s="56"/>
      <c r="O2087" s="56"/>
      <c r="P2087" s="56" t="s">
        <v>7139</v>
      </c>
      <c r="Q2087" s="56"/>
      <c r="R2087" s="56" t="s">
        <v>70</v>
      </c>
      <c r="S2087" s="56" t="s">
        <v>11415</v>
      </c>
      <c r="T2087" s="56" t="s">
        <v>7140</v>
      </c>
      <c r="U2087" s="57">
        <v>183185</v>
      </c>
      <c r="V2087" s="57">
        <v>-104419.11</v>
      </c>
      <c r="W2087" s="57">
        <v>78765.89</v>
      </c>
      <c r="X2087" s="57">
        <v>0</v>
      </c>
      <c r="Y2087" s="73">
        <v>39634</v>
      </c>
      <c r="Z2087" s="57">
        <v>-4549.63</v>
      </c>
      <c r="AA2087" s="57">
        <v>0</v>
      </c>
      <c r="AB2087" s="57">
        <v>74216.259999999995</v>
      </c>
      <c r="AC2087" s="57">
        <v>0</v>
      </c>
      <c r="AD2087" s="56" t="s">
        <v>9255</v>
      </c>
      <c r="AE2087" s="57">
        <v>0</v>
      </c>
      <c r="AF2087" s="57">
        <v>0</v>
      </c>
      <c r="AG2087" s="57">
        <v>0</v>
      </c>
      <c r="AI2087"/>
      <c r="AJ2087"/>
    </row>
    <row r="2088" spans="1:36">
      <c r="A2088" s="56" t="s">
        <v>50</v>
      </c>
      <c r="B2088" s="56" t="s">
        <v>11427</v>
      </c>
      <c r="C2088" s="56">
        <v>2101010050</v>
      </c>
      <c r="D2088" s="56" t="s">
        <v>43</v>
      </c>
      <c r="E2088" s="56">
        <v>2101020050</v>
      </c>
      <c r="F2088" s="56">
        <v>5401010050</v>
      </c>
      <c r="G2088" s="56" t="s">
        <v>11431</v>
      </c>
      <c r="H2088" s="56">
        <v>400210</v>
      </c>
      <c r="I2088" s="56" t="s">
        <v>11433</v>
      </c>
      <c r="J2088" s="56" t="s">
        <v>2014</v>
      </c>
      <c r="K2088" s="56" t="s">
        <v>2015</v>
      </c>
      <c r="L2088" s="56" t="s">
        <v>7138</v>
      </c>
      <c r="M2088" s="73">
        <v>40416</v>
      </c>
      <c r="N2088" s="56"/>
      <c r="O2088" s="56"/>
      <c r="P2088" s="56" t="s">
        <v>7139</v>
      </c>
      <c r="Q2088" s="56"/>
      <c r="R2088" s="56" t="s">
        <v>70</v>
      </c>
      <c r="S2088" s="56" t="s">
        <v>11415</v>
      </c>
      <c r="T2088" s="56" t="s">
        <v>7140</v>
      </c>
      <c r="U2088" s="57">
        <v>2255047</v>
      </c>
      <c r="V2088" s="57">
        <v>-1467472.72</v>
      </c>
      <c r="W2088" s="57">
        <v>787574.28</v>
      </c>
      <c r="X2088" s="57">
        <v>0</v>
      </c>
      <c r="Y2088" s="73">
        <v>40416</v>
      </c>
      <c r="Z2088" s="57">
        <v>-44107.73</v>
      </c>
      <c r="AA2088" s="57">
        <v>0</v>
      </c>
      <c r="AB2088" s="57">
        <v>743466.55</v>
      </c>
      <c r="AC2088" s="57">
        <v>0</v>
      </c>
      <c r="AD2088" s="56" t="s">
        <v>9255</v>
      </c>
      <c r="AE2088" s="57">
        <v>0</v>
      </c>
      <c r="AF2088" s="57">
        <v>0</v>
      </c>
      <c r="AG2088" s="57">
        <v>0</v>
      </c>
      <c r="AI2088"/>
      <c r="AJ2088"/>
    </row>
    <row r="2089" spans="1:36">
      <c r="A2089" s="56" t="s">
        <v>50</v>
      </c>
      <c r="B2089" s="56" t="s">
        <v>11427</v>
      </c>
      <c r="C2089" s="56">
        <v>2101010050</v>
      </c>
      <c r="D2089" s="56" t="s">
        <v>43</v>
      </c>
      <c r="E2089" s="56">
        <v>2101020050</v>
      </c>
      <c r="F2089" s="56">
        <v>5401010050</v>
      </c>
      <c r="G2089" s="56" t="s">
        <v>11431</v>
      </c>
      <c r="H2089" s="56">
        <v>400210</v>
      </c>
      <c r="I2089" s="56" t="s">
        <v>11433</v>
      </c>
      <c r="J2089" s="56" t="s">
        <v>2016</v>
      </c>
      <c r="K2089" s="56" t="s">
        <v>2017</v>
      </c>
      <c r="L2089" s="56" t="s">
        <v>7138</v>
      </c>
      <c r="M2089" s="73">
        <v>38107</v>
      </c>
      <c r="N2089" s="56"/>
      <c r="O2089" s="56"/>
      <c r="P2089" s="56" t="s">
        <v>7139</v>
      </c>
      <c r="Q2089" s="56"/>
      <c r="R2089" s="56" t="s">
        <v>70</v>
      </c>
      <c r="S2089" s="56" t="s">
        <v>11415</v>
      </c>
      <c r="T2089" s="56" t="s">
        <v>7140</v>
      </c>
      <c r="U2089" s="57">
        <v>17160</v>
      </c>
      <c r="V2089" s="57">
        <v>-12727.45</v>
      </c>
      <c r="W2089" s="57">
        <v>4432.55</v>
      </c>
      <c r="X2089" s="57">
        <v>0</v>
      </c>
      <c r="Y2089" s="73">
        <v>38107</v>
      </c>
      <c r="Z2089" s="57">
        <v>-233.64</v>
      </c>
      <c r="AA2089" s="57">
        <v>0</v>
      </c>
      <c r="AB2089" s="57">
        <v>4198.91</v>
      </c>
      <c r="AC2089" s="57">
        <v>0</v>
      </c>
      <c r="AD2089" s="56" t="s">
        <v>9255</v>
      </c>
      <c r="AE2089" s="57">
        <v>0</v>
      </c>
      <c r="AF2089" s="57">
        <v>0</v>
      </c>
      <c r="AG2089" s="57">
        <v>0</v>
      </c>
      <c r="AI2089"/>
      <c r="AJ2089"/>
    </row>
    <row r="2090" spans="1:36">
      <c r="A2090" s="56" t="s">
        <v>50</v>
      </c>
      <c r="B2090" s="56" t="s">
        <v>11427</v>
      </c>
      <c r="C2090" s="56">
        <v>2101010050</v>
      </c>
      <c r="D2090" s="56" t="s">
        <v>43</v>
      </c>
      <c r="E2090" s="56">
        <v>2101020050</v>
      </c>
      <c r="F2090" s="56">
        <v>5401010050</v>
      </c>
      <c r="G2090" s="56" t="s">
        <v>11431</v>
      </c>
      <c r="H2090" s="56">
        <v>400210</v>
      </c>
      <c r="I2090" s="56" t="s">
        <v>11433</v>
      </c>
      <c r="J2090" s="56" t="s">
        <v>2029</v>
      </c>
      <c r="K2090" s="56" t="s">
        <v>11556</v>
      </c>
      <c r="L2090" s="56" t="s">
        <v>7138</v>
      </c>
      <c r="M2090" s="73">
        <v>41460</v>
      </c>
      <c r="N2090" s="56"/>
      <c r="O2090" s="56"/>
      <c r="P2090" s="56" t="s">
        <v>7139</v>
      </c>
      <c r="Q2090" s="56"/>
      <c r="R2090" s="56" t="s">
        <v>70</v>
      </c>
      <c r="S2090" s="56" t="s">
        <v>11415</v>
      </c>
      <c r="T2090" s="56" t="s">
        <v>7140</v>
      </c>
      <c r="U2090" s="57">
        <v>2155853</v>
      </c>
      <c r="V2090" s="57">
        <v>-786216.06</v>
      </c>
      <c r="W2090" s="57">
        <v>1369636.94</v>
      </c>
      <c r="X2090" s="57">
        <v>0</v>
      </c>
      <c r="Y2090" s="73">
        <v>41460</v>
      </c>
      <c r="Z2090" s="57">
        <v>-82476.710000000006</v>
      </c>
      <c r="AA2090" s="57">
        <v>0</v>
      </c>
      <c r="AB2090" s="57">
        <v>1287160.23</v>
      </c>
      <c r="AC2090" s="57">
        <v>0</v>
      </c>
      <c r="AD2090" s="56" t="s">
        <v>9255</v>
      </c>
      <c r="AE2090" s="57">
        <v>0</v>
      </c>
      <c r="AF2090" s="57">
        <v>0</v>
      </c>
      <c r="AG2090" s="57">
        <v>0</v>
      </c>
      <c r="AI2090"/>
      <c r="AJ2090"/>
    </row>
    <row r="2091" spans="1:36">
      <c r="A2091" s="56" t="s">
        <v>50</v>
      </c>
      <c r="B2091" s="56" t="s">
        <v>11427</v>
      </c>
      <c r="C2091" s="56">
        <v>2101010050</v>
      </c>
      <c r="D2091" s="56" t="s">
        <v>43</v>
      </c>
      <c r="E2091" s="56">
        <v>2101020050</v>
      </c>
      <c r="F2091" s="56">
        <v>5401010050</v>
      </c>
      <c r="G2091" s="56" t="s">
        <v>11431</v>
      </c>
      <c r="H2091" s="56">
        <v>400210</v>
      </c>
      <c r="I2091" s="56" t="s">
        <v>11433</v>
      </c>
      <c r="J2091" s="56" t="s">
        <v>2041</v>
      </c>
      <c r="K2091" s="56" t="s">
        <v>2042</v>
      </c>
      <c r="L2091" s="56" t="s">
        <v>7138</v>
      </c>
      <c r="M2091" s="73">
        <v>38911</v>
      </c>
      <c r="N2091" s="56"/>
      <c r="O2091" s="56"/>
      <c r="P2091" s="56" t="s">
        <v>7139</v>
      </c>
      <c r="Q2091" s="56"/>
      <c r="R2091" s="56" t="s">
        <v>70</v>
      </c>
      <c r="S2091" s="56" t="s">
        <v>11415</v>
      </c>
      <c r="T2091" s="56" t="s">
        <v>7140</v>
      </c>
      <c r="U2091" s="57">
        <v>1018737</v>
      </c>
      <c r="V2091" s="57">
        <v>-663456.31999999995</v>
      </c>
      <c r="W2091" s="57">
        <v>355280.68</v>
      </c>
      <c r="X2091" s="57">
        <v>0</v>
      </c>
      <c r="Y2091" s="73">
        <v>38911</v>
      </c>
      <c r="Z2091" s="57">
        <v>-19892.53</v>
      </c>
      <c r="AA2091" s="57">
        <v>0</v>
      </c>
      <c r="AB2091" s="57">
        <v>335388.15000000002</v>
      </c>
      <c r="AC2091" s="57">
        <v>0</v>
      </c>
      <c r="AD2091" s="56" t="s">
        <v>9255</v>
      </c>
      <c r="AE2091" s="57">
        <v>0</v>
      </c>
      <c r="AF2091" s="57">
        <v>0</v>
      </c>
      <c r="AG2091" s="57">
        <v>0</v>
      </c>
      <c r="AI2091"/>
      <c r="AJ2091"/>
    </row>
    <row r="2092" spans="1:36">
      <c r="A2092" s="56" t="s">
        <v>50</v>
      </c>
      <c r="B2092" s="56" t="s">
        <v>11427</v>
      </c>
      <c r="C2092" s="56">
        <v>2101010050</v>
      </c>
      <c r="D2092" s="56" t="s">
        <v>43</v>
      </c>
      <c r="E2092" s="56">
        <v>2101020050</v>
      </c>
      <c r="F2092" s="56">
        <v>5401010050</v>
      </c>
      <c r="G2092" s="56" t="s">
        <v>11431</v>
      </c>
      <c r="H2092" s="56">
        <v>400210</v>
      </c>
      <c r="I2092" s="56" t="s">
        <v>11434</v>
      </c>
      <c r="J2092" s="56" t="s">
        <v>2497</v>
      </c>
      <c r="K2092" s="56" t="s">
        <v>2498</v>
      </c>
      <c r="L2092" s="56" t="s">
        <v>7138</v>
      </c>
      <c r="M2092" s="73">
        <v>41848</v>
      </c>
      <c r="N2092" s="56"/>
      <c r="O2092" s="56"/>
      <c r="P2092" s="56" t="s">
        <v>7139</v>
      </c>
      <c r="Q2092" s="56"/>
      <c r="R2092" s="56" t="s">
        <v>70</v>
      </c>
      <c r="S2092" s="56" t="s">
        <v>11415</v>
      </c>
      <c r="T2092" s="56" t="s">
        <v>7140</v>
      </c>
      <c r="U2092" s="57">
        <v>10552340</v>
      </c>
      <c r="V2092" s="57">
        <v>-3387667.98</v>
      </c>
      <c r="W2092" s="57">
        <v>7164672.0199999996</v>
      </c>
      <c r="X2092" s="57">
        <v>0</v>
      </c>
      <c r="Y2092" s="73">
        <v>41848</v>
      </c>
      <c r="Z2092" s="57">
        <v>-433811.42</v>
      </c>
      <c r="AA2092" s="57">
        <v>0</v>
      </c>
      <c r="AB2092" s="57">
        <v>6730860.5999999996</v>
      </c>
      <c r="AC2092" s="57">
        <v>0</v>
      </c>
      <c r="AD2092" s="56" t="s">
        <v>9255</v>
      </c>
      <c r="AE2092" s="57">
        <v>0</v>
      </c>
      <c r="AF2092" s="57">
        <v>0</v>
      </c>
      <c r="AG2092" s="57">
        <v>0</v>
      </c>
      <c r="AI2092"/>
      <c r="AJ2092"/>
    </row>
    <row r="2093" spans="1:36">
      <c r="A2093" s="56" t="s">
        <v>50</v>
      </c>
      <c r="B2093" s="56" t="s">
        <v>11427</v>
      </c>
      <c r="C2093" s="56">
        <v>2101010050</v>
      </c>
      <c r="D2093" s="56" t="s">
        <v>43</v>
      </c>
      <c r="E2093" s="56">
        <v>2101020050</v>
      </c>
      <c r="F2093" s="56">
        <v>5401010050</v>
      </c>
      <c r="G2093" s="56" t="s">
        <v>11431</v>
      </c>
      <c r="H2093" s="56">
        <v>400210</v>
      </c>
      <c r="I2093" s="56" t="s">
        <v>11434</v>
      </c>
      <c r="J2093" s="56" t="s">
        <v>2499</v>
      </c>
      <c r="K2093" s="56" t="s">
        <v>2500</v>
      </c>
      <c r="L2093" s="56" t="s">
        <v>7138</v>
      </c>
      <c r="M2093" s="73">
        <v>41809</v>
      </c>
      <c r="N2093" s="56"/>
      <c r="O2093" s="56"/>
      <c r="P2093" s="56" t="s">
        <v>7139</v>
      </c>
      <c r="Q2093" s="56"/>
      <c r="R2093" s="56" t="s">
        <v>70</v>
      </c>
      <c r="S2093" s="56" t="s">
        <v>11415</v>
      </c>
      <c r="T2093" s="56" t="s">
        <v>7140</v>
      </c>
      <c r="U2093" s="57">
        <v>1035055</v>
      </c>
      <c r="V2093" s="57">
        <v>-336830.39</v>
      </c>
      <c r="W2093" s="57">
        <v>698224.61</v>
      </c>
      <c r="X2093" s="57">
        <v>0</v>
      </c>
      <c r="Y2093" s="73">
        <v>41809</v>
      </c>
      <c r="Z2093" s="57">
        <v>-42254.720000000001</v>
      </c>
      <c r="AA2093" s="57">
        <v>0</v>
      </c>
      <c r="AB2093" s="57">
        <v>655969.89</v>
      </c>
      <c r="AC2093" s="57">
        <v>0</v>
      </c>
      <c r="AD2093" s="56" t="s">
        <v>9255</v>
      </c>
      <c r="AE2093" s="57">
        <v>0</v>
      </c>
      <c r="AF2093" s="57">
        <v>0</v>
      </c>
      <c r="AG2093" s="57">
        <v>0</v>
      </c>
      <c r="AI2093"/>
      <c r="AJ2093"/>
    </row>
    <row r="2094" spans="1:36">
      <c r="A2094" s="56" t="s">
        <v>50</v>
      </c>
      <c r="B2094" s="56" t="s">
        <v>11427</v>
      </c>
      <c r="C2094" s="56">
        <v>2101010050</v>
      </c>
      <c r="D2094" s="56" t="s">
        <v>43</v>
      </c>
      <c r="E2094" s="56">
        <v>2101020050</v>
      </c>
      <c r="F2094" s="56">
        <v>5401010050</v>
      </c>
      <c r="G2094" s="56" t="s">
        <v>11431</v>
      </c>
      <c r="H2094" s="56">
        <v>400210</v>
      </c>
      <c r="I2094" s="56" t="s">
        <v>11434</v>
      </c>
      <c r="J2094" s="56" t="s">
        <v>2501</v>
      </c>
      <c r="K2094" s="56" t="s">
        <v>2502</v>
      </c>
      <c r="L2094" s="56" t="s">
        <v>7138</v>
      </c>
      <c r="M2094" s="73">
        <v>41804</v>
      </c>
      <c r="N2094" s="56"/>
      <c r="O2094" s="56"/>
      <c r="P2094" s="56" t="s">
        <v>7139</v>
      </c>
      <c r="Q2094" s="56"/>
      <c r="R2094" s="56" t="s">
        <v>70</v>
      </c>
      <c r="S2094" s="56" t="s">
        <v>11415</v>
      </c>
      <c r="T2094" s="56" t="s">
        <v>7140</v>
      </c>
      <c r="U2094" s="57">
        <v>1687590</v>
      </c>
      <c r="V2094" s="57">
        <v>-550129.46</v>
      </c>
      <c r="W2094" s="57">
        <v>1137460.54</v>
      </c>
      <c r="X2094" s="57">
        <v>0</v>
      </c>
      <c r="Y2094" s="73">
        <v>41804</v>
      </c>
      <c r="Z2094" s="57">
        <v>-68831.520000000004</v>
      </c>
      <c r="AA2094" s="57">
        <v>0</v>
      </c>
      <c r="AB2094" s="57">
        <v>1068629.02</v>
      </c>
      <c r="AC2094" s="57">
        <v>0</v>
      </c>
      <c r="AD2094" s="56" t="s">
        <v>9255</v>
      </c>
      <c r="AE2094" s="57">
        <v>0</v>
      </c>
      <c r="AF2094" s="57">
        <v>0</v>
      </c>
      <c r="AG2094" s="57">
        <v>0</v>
      </c>
      <c r="AI2094"/>
      <c r="AJ2094"/>
    </row>
    <row r="2095" spans="1:36">
      <c r="A2095" s="56" t="s">
        <v>50</v>
      </c>
      <c r="B2095" s="56" t="s">
        <v>11427</v>
      </c>
      <c r="C2095" s="56">
        <v>2101010050</v>
      </c>
      <c r="D2095" s="56" t="s">
        <v>43</v>
      </c>
      <c r="E2095" s="56">
        <v>2101020050</v>
      </c>
      <c r="F2095" s="56">
        <v>5401010050</v>
      </c>
      <c r="G2095" s="56" t="s">
        <v>11431</v>
      </c>
      <c r="H2095" s="56">
        <v>400210</v>
      </c>
      <c r="I2095" s="56" t="s">
        <v>11433</v>
      </c>
      <c r="J2095" s="56" t="s">
        <v>2153</v>
      </c>
      <c r="K2095" s="56" t="s">
        <v>2154</v>
      </c>
      <c r="L2095" s="56" t="s">
        <v>7138</v>
      </c>
      <c r="M2095" s="73">
        <v>41815</v>
      </c>
      <c r="N2095" s="56"/>
      <c r="O2095" s="56"/>
      <c r="P2095" s="56" t="s">
        <v>7139</v>
      </c>
      <c r="Q2095" s="56"/>
      <c r="R2095" s="56" t="s">
        <v>70</v>
      </c>
      <c r="S2095" s="56" t="s">
        <v>11415</v>
      </c>
      <c r="T2095" s="56" t="s">
        <v>7140</v>
      </c>
      <c r="U2095" s="57">
        <v>2564100</v>
      </c>
      <c r="V2095" s="57">
        <v>-832685.43</v>
      </c>
      <c r="W2095" s="57">
        <v>1731414.57</v>
      </c>
      <c r="X2095" s="57">
        <v>0</v>
      </c>
      <c r="Y2095" s="73">
        <v>41815</v>
      </c>
      <c r="Z2095" s="57">
        <v>-104789.04</v>
      </c>
      <c r="AA2095" s="57">
        <v>0</v>
      </c>
      <c r="AB2095" s="57">
        <v>1626625.53</v>
      </c>
      <c r="AC2095" s="57">
        <v>0</v>
      </c>
      <c r="AD2095" s="56" t="s">
        <v>9255</v>
      </c>
      <c r="AE2095" s="57">
        <v>0</v>
      </c>
      <c r="AF2095" s="57">
        <v>0</v>
      </c>
      <c r="AG2095" s="57">
        <v>0</v>
      </c>
      <c r="AI2095"/>
      <c r="AJ2095"/>
    </row>
    <row r="2096" spans="1:36">
      <c r="A2096" s="56" t="s">
        <v>50</v>
      </c>
      <c r="B2096" s="56" t="s">
        <v>11427</v>
      </c>
      <c r="C2096" s="56">
        <v>2101010050</v>
      </c>
      <c r="D2096" s="56" t="s">
        <v>43</v>
      </c>
      <c r="E2096" s="56">
        <v>2101020050</v>
      </c>
      <c r="F2096" s="56">
        <v>5401010050</v>
      </c>
      <c r="G2096" s="56" t="s">
        <v>11431</v>
      </c>
      <c r="H2096" s="56">
        <v>400210</v>
      </c>
      <c r="I2096" s="56" t="s">
        <v>11471</v>
      </c>
      <c r="J2096" s="56" t="s">
        <v>2296</v>
      </c>
      <c r="K2096" s="56" t="s">
        <v>2297</v>
      </c>
      <c r="L2096" s="56" t="s">
        <v>7138</v>
      </c>
      <c r="M2096" s="73">
        <v>41510</v>
      </c>
      <c r="N2096" s="56"/>
      <c r="O2096" s="56"/>
      <c r="P2096" s="56" t="s">
        <v>7139</v>
      </c>
      <c r="Q2096" s="56"/>
      <c r="R2096" s="56" t="s">
        <v>70</v>
      </c>
      <c r="S2096" s="56" t="s">
        <v>11415</v>
      </c>
      <c r="T2096" s="56" t="s">
        <v>7140</v>
      </c>
      <c r="U2096" s="57">
        <v>1861558</v>
      </c>
      <c r="V2096" s="57">
        <v>-897063.8</v>
      </c>
      <c r="W2096" s="57">
        <v>964494.2</v>
      </c>
      <c r="X2096" s="57">
        <v>0</v>
      </c>
      <c r="Y2096" s="73">
        <v>41510</v>
      </c>
      <c r="Z2096" s="57">
        <v>-56957.54</v>
      </c>
      <c r="AA2096" s="57">
        <v>0</v>
      </c>
      <c r="AB2096" s="57">
        <v>907536.66</v>
      </c>
      <c r="AC2096" s="57">
        <v>0</v>
      </c>
      <c r="AD2096" s="56" t="s">
        <v>9255</v>
      </c>
      <c r="AE2096" s="57">
        <v>0</v>
      </c>
      <c r="AF2096" s="57">
        <v>0</v>
      </c>
      <c r="AG2096" s="57">
        <v>0</v>
      </c>
      <c r="AI2096"/>
      <c r="AJ2096"/>
    </row>
    <row r="2097" spans="1:36">
      <c r="A2097" s="56" t="s">
        <v>50</v>
      </c>
      <c r="B2097" s="56" t="s">
        <v>11427</v>
      </c>
      <c r="C2097" s="56">
        <v>2101010050</v>
      </c>
      <c r="D2097" s="56" t="s">
        <v>43</v>
      </c>
      <c r="E2097" s="56">
        <v>2101020050</v>
      </c>
      <c r="F2097" s="56">
        <v>5401010050</v>
      </c>
      <c r="G2097" s="56" t="s">
        <v>11431</v>
      </c>
      <c r="H2097" s="56">
        <v>400210</v>
      </c>
      <c r="I2097" s="56" t="s">
        <v>11471</v>
      </c>
      <c r="J2097" s="56" t="s">
        <v>2298</v>
      </c>
      <c r="K2097" s="56" t="s">
        <v>2299</v>
      </c>
      <c r="L2097" s="56" t="s">
        <v>7138</v>
      </c>
      <c r="M2097" s="73">
        <v>40269</v>
      </c>
      <c r="N2097" s="56"/>
      <c r="O2097" s="56"/>
      <c r="P2097" s="56" t="s">
        <v>7139</v>
      </c>
      <c r="Q2097" s="56"/>
      <c r="R2097" s="56" t="s">
        <v>70</v>
      </c>
      <c r="S2097" s="56" t="s">
        <v>11415</v>
      </c>
      <c r="T2097" s="56" t="s">
        <v>7140</v>
      </c>
      <c r="U2097" s="57">
        <v>12294031</v>
      </c>
      <c r="V2097" s="57">
        <v>-6684475.3200000003</v>
      </c>
      <c r="W2097" s="57">
        <v>5609555.6799999997</v>
      </c>
      <c r="X2097" s="57">
        <v>0</v>
      </c>
      <c r="Y2097" s="73">
        <v>40269</v>
      </c>
      <c r="Z2097" s="57">
        <v>-326473.83</v>
      </c>
      <c r="AA2097" s="57">
        <v>0</v>
      </c>
      <c r="AB2097" s="57">
        <v>5283081.8499999996</v>
      </c>
      <c r="AC2097" s="57">
        <v>0</v>
      </c>
      <c r="AD2097" s="56" t="s">
        <v>9255</v>
      </c>
      <c r="AE2097" s="57">
        <v>0</v>
      </c>
      <c r="AF2097" s="57">
        <v>0</v>
      </c>
      <c r="AG2097" s="57">
        <v>0</v>
      </c>
      <c r="AI2097"/>
      <c r="AJ2097"/>
    </row>
    <row r="2098" spans="1:36">
      <c r="A2098" s="56" t="s">
        <v>50</v>
      </c>
      <c r="B2098" s="56" t="s">
        <v>11427</v>
      </c>
      <c r="C2098" s="56">
        <v>2101010050</v>
      </c>
      <c r="D2098" s="56" t="s">
        <v>43</v>
      </c>
      <c r="E2098" s="56">
        <v>2101020050</v>
      </c>
      <c r="F2098" s="56">
        <v>5401010050</v>
      </c>
      <c r="G2098" s="56" t="s">
        <v>11431</v>
      </c>
      <c r="H2098" s="56">
        <v>400210</v>
      </c>
      <c r="I2098" s="56" t="s">
        <v>11471</v>
      </c>
      <c r="J2098" s="56" t="s">
        <v>2300</v>
      </c>
      <c r="K2098" s="56" t="s">
        <v>2301</v>
      </c>
      <c r="L2098" s="56" t="s">
        <v>7138</v>
      </c>
      <c r="M2098" s="73">
        <v>40292</v>
      </c>
      <c r="N2098" s="56"/>
      <c r="O2098" s="56"/>
      <c r="P2098" s="56" t="s">
        <v>7139</v>
      </c>
      <c r="Q2098" s="56"/>
      <c r="R2098" s="56" t="s">
        <v>70</v>
      </c>
      <c r="S2098" s="56" t="s">
        <v>11415</v>
      </c>
      <c r="T2098" s="56" t="s">
        <v>7140</v>
      </c>
      <c r="U2098" s="57">
        <v>91914678</v>
      </c>
      <c r="V2098" s="57">
        <v>-66185199.649999999</v>
      </c>
      <c r="W2098" s="57">
        <v>25729478.350000001</v>
      </c>
      <c r="X2098" s="57">
        <v>0</v>
      </c>
      <c r="Y2098" s="73">
        <v>40292</v>
      </c>
      <c r="Z2098" s="57">
        <v>-1381344.55</v>
      </c>
      <c r="AA2098" s="57">
        <v>0</v>
      </c>
      <c r="AB2098" s="57">
        <v>24348133.800000001</v>
      </c>
      <c r="AC2098" s="57">
        <v>0</v>
      </c>
      <c r="AD2098" s="56" t="s">
        <v>9255</v>
      </c>
      <c r="AE2098" s="57">
        <v>0</v>
      </c>
      <c r="AF2098" s="57">
        <v>0</v>
      </c>
      <c r="AG2098" s="57">
        <v>0</v>
      </c>
      <c r="AI2098"/>
      <c r="AJ2098"/>
    </row>
    <row r="2099" spans="1:36">
      <c r="A2099" s="56" t="s">
        <v>50</v>
      </c>
      <c r="B2099" s="56" t="s">
        <v>11427</v>
      </c>
      <c r="C2099" s="56">
        <v>2101010050</v>
      </c>
      <c r="D2099" s="56" t="s">
        <v>43</v>
      </c>
      <c r="E2099" s="56">
        <v>2101020050</v>
      </c>
      <c r="F2099" s="56">
        <v>5401010050</v>
      </c>
      <c r="G2099" s="56" t="s">
        <v>11431</v>
      </c>
      <c r="H2099" s="56">
        <v>400210</v>
      </c>
      <c r="I2099" s="56" t="s">
        <v>11468</v>
      </c>
      <c r="J2099" s="56" t="s">
        <v>2195</v>
      </c>
      <c r="K2099" s="56" t="s">
        <v>2196</v>
      </c>
      <c r="L2099" s="56" t="s">
        <v>7138</v>
      </c>
      <c r="M2099" s="73">
        <v>40481</v>
      </c>
      <c r="N2099" s="56"/>
      <c r="O2099" s="56"/>
      <c r="P2099" s="56" t="s">
        <v>7139</v>
      </c>
      <c r="Q2099" s="56"/>
      <c r="R2099" s="56" t="s">
        <v>70</v>
      </c>
      <c r="S2099" s="56" t="s">
        <v>11415</v>
      </c>
      <c r="T2099" s="56" t="s">
        <v>7140</v>
      </c>
      <c r="U2099" s="57">
        <v>215647</v>
      </c>
      <c r="V2099" s="57">
        <v>-107083.86</v>
      </c>
      <c r="W2099" s="57">
        <v>108563.14</v>
      </c>
      <c r="X2099" s="57">
        <v>0</v>
      </c>
      <c r="Y2099" s="73">
        <v>40481</v>
      </c>
      <c r="Z2099" s="57">
        <v>-6391.15</v>
      </c>
      <c r="AA2099" s="57">
        <v>0</v>
      </c>
      <c r="AB2099" s="57">
        <v>102171.99</v>
      </c>
      <c r="AC2099" s="57">
        <v>0</v>
      </c>
      <c r="AD2099" s="56" t="s">
        <v>9255</v>
      </c>
      <c r="AE2099" s="57">
        <v>0</v>
      </c>
      <c r="AF2099" s="57">
        <v>0</v>
      </c>
      <c r="AG2099" s="57">
        <v>0</v>
      </c>
      <c r="AI2099"/>
      <c r="AJ2099"/>
    </row>
    <row r="2100" spans="1:36">
      <c r="A2100" s="56" t="s">
        <v>50</v>
      </c>
      <c r="B2100" s="56" t="s">
        <v>11427</v>
      </c>
      <c r="C2100" s="56">
        <v>2101010050</v>
      </c>
      <c r="D2100" s="56" t="s">
        <v>43</v>
      </c>
      <c r="E2100" s="56">
        <v>2101020050</v>
      </c>
      <c r="F2100" s="56">
        <v>5401010050</v>
      </c>
      <c r="G2100" s="56" t="s">
        <v>11431</v>
      </c>
      <c r="H2100" s="56">
        <v>400210</v>
      </c>
      <c r="I2100" s="56" t="s">
        <v>11471</v>
      </c>
      <c r="J2100" s="56" t="s">
        <v>2304</v>
      </c>
      <c r="K2100" s="56" t="s">
        <v>2305</v>
      </c>
      <c r="L2100" s="56" t="s">
        <v>7138</v>
      </c>
      <c r="M2100" s="73">
        <v>39539</v>
      </c>
      <c r="N2100" s="56"/>
      <c r="O2100" s="56"/>
      <c r="P2100" s="56" t="s">
        <v>7139</v>
      </c>
      <c r="Q2100" s="56"/>
      <c r="R2100" s="56" t="s">
        <v>70</v>
      </c>
      <c r="S2100" s="56" t="s">
        <v>11415</v>
      </c>
      <c r="T2100" s="56" t="s">
        <v>7140</v>
      </c>
      <c r="U2100" s="57">
        <v>227932</v>
      </c>
      <c r="V2100" s="57">
        <v>-132497.43</v>
      </c>
      <c r="W2100" s="57">
        <v>95434.57</v>
      </c>
      <c r="X2100" s="57">
        <v>0</v>
      </c>
      <c r="Y2100" s="73">
        <v>39539</v>
      </c>
      <c r="Z2100" s="57">
        <v>-5492.89</v>
      </c>
      <c r="AA2100" s="57">
        <v>0</v>
      </c>
      <c r="AB2100" s="57">
        <v>89941.68</v>
      </c>
      <c r="AC2100" s="57">
        <v>0</v>
      </c>
      <c r="AD2100" s="56" t="s">
        <v>9255</v>
      </c>
      <c r="AE2100" s="57">
        <v>0</v>
      </c>
      <c r="AF2100" s="57">
        <v>0</v>
      </c>
      <c r="AG2100" s="57">
        <v>0</v>
      </c>
      <c r="AI2100"/>
      <c r="AJ2100"/>
    </row>
    <row r="2101" spans="1:36">
      <c r="A2101" s="56" t="s">
        <v>50</v>
      </c>
      <c r="B2101" s="56" t="s">
        <v>11427</v>
      </c>
      <c r="C2101" s="56">
        <v>2101010050</v>
      </c>
      <c r="D2101" s="56" t="s">
        <v>43</v>
      </c>
      <c r="E2101" s="56">
        <v>2101020050</v>
      </c>
      <c r="F2101" s="56">
        <v>5401010050</v>
      </c>
      <c r="G2101" s="56" t="s">
        <v>11431</v>
      </c>
      <c r="H2101" s="56">
        <v>400210</v>
      </c>
      <c r="I2101" s="56" t="s">
        <v>11433</v>
      </c>
      <c r="J2101" s="56" t="s">
        <v>2159</v>
      </c>
      <c r="K2101" s="56" t="s">
        <v>2160</v>
      </c>
      <c r="L2101" s="56" t="s">
        <v>7138</v>
      </c>
      <c r="M2101" s="73">
        <v>40834</v>
      </c>
      <c r="N2101" s="56"/>
      <c r="O2101" s="56"/>
      <c r="P2101" s="56" t="s">
        <v>7139</v>
      </c>
      <c r="Q2101" s="56"/>
      <c r="R2101" s="56" t="s">
        <v>70</v>
      </c>
      <c r="S2101" s="56" t="s">
        <v>11415</v>
      </c>
      <c r="T2101" s="56" t="s">
        <v>7140</v>
      </c>
      <c r="U2101" s="57">
        <v>233693</v>
      </c>
      <c r="V2101" s="57">
        <v>-109279.63</v>
      </c>
      <c r="W2101" s="57">
        <v>124413.37</v>
      </c>
      <c r="X2101" s="57">
        <v>0</v>
      </c>
      <c r="Y2101" s="73">
        <v>40834</v>
      </c>
      <c r="Z2101" s="57">
        <v>-7368.18</v>
      </c>
      <c r="AA2101" s="57">
        <v>0</v>
      </c>
      <c r="AB2101" s="57">
        <v>117045.19</v>
      </c>
      <c r="AC2101" s="57">
        <v>0</v>
      </c>
      <c r="AD2101" s="56" t="s">
        <v>9255</v>
      </c>
      <c r="AE2101" s="57">
        <v>0</v>
      </c>
      <c r="AF2101" s="57">
        <v>0</v>
      </c>
      <c r="AG2101" s="57">
        <v>0</v>
      </c>
      <c r="AI2101"/>
      <c r="AJ2101"/>
    </row>
    <row r="2102" spans="1:36">
      <c r="A2102" s="56" t="s">
        <v>50</v>
      </c>
      <c r="B2102" s="56" t="s">
        <v>11427</v>
      </c>
      <c r="C2102" s="56">
        <v>2101010050</v>
      </c>
      <c r="D2102" s="56" t="s">
        <v>43</v>
      </c>
      <c r="E2102" s="56">
        <v>2101020050</v>
      </c>
      <c r="F2102" s="56">
        <v>5401010050</v>
      </c>
      <c r="G2102" s="56" t="s">
        <v>11431</v>
      </c>
      <c r="H2102" s="56">
        <v>400210</v>
      </c>
      <c r="I2102" s="56" t="s">
        <v>11433</v>
      </c>
      <c r="J2102" s="56" t="s">
        <v>2161</v>
      </c>
      <c r="K2102" s="56" t="s">
        <v>2162</v>
      </c>
      <c r="L2102" s="56" t="s">
        <v>7138</v>
      </c>
      <c r="M2102" s="73">
        <v>40834</v>
      </c>
      <c r="N2102" s="56"/>
      <c r="O2102" s="56"/>
      <c r="P2102" s="56" t="s">
        <v>7139</v>
      </c>
      <c r="Q2102" s="56"/>
      <c r="R2102" s="56" t="s">
        <v>70</v>
      </c>
      <c r="S2102" s="56" t="s">
        <v>11415</v>
      </c>
      <c r="T2102" s="56" t="s">
        <v>7140</v>
      </c>
      <c r="U2102" s="57">
        <v>233693</v>
      </c>
      <c r="V2102" s="57">
        <v>-109279.63</v>
      </c>
      <c r="W2102" s="57">
        <v>124413.37</v>
      </c>
      <c r="X2102" s="57">
        <v>0</v>
      </c>
      <c r="Y2102" s="73">
        <v>40834</v>
      </c>
      <c r="Z2102" s="57">
        <v>-7368.18</v>
      </c>
      <c r="AA2102" s="57">
        <v>0</v>
      </c>
      <c r="AB2102" s="57">
        <v>117045.19</v>
      </c>
      <c r="AC2102" s="57">
        <v>0</v>
      </c>
      <c r="AD2102" s="56" t="s">
        <v>9255</v>
      </c>
      <c r="AE2102" s="57">
        <v>0</v>
      </c>
      <c r="AF2102" s="57">
        <v>0</v>
      </c>
      <c r="AG2102" s="57">
        <v>0</v>
      </c>
      <c r="AI2102"/>
      <c r="AJ2102"/>
    </row>
    <row r="2103" spans="1:36">
      <c r="A2103" s="56" t="s">
        <v>50</v>
      </c>
      <c r="B2103" s="56" t="s">
        <v>11427</v>
      </c>
      <c r="C2103" s="56">
        <v>2101010050</v>
      </c>
      <c r="D2103" s="56" t="s">
        <v>43</v>
      </c>
      <c r="E2103" s="56">
        <v>2101020050</v>
      </c>
      <c r="F2103" s="56">
        <v>5401010050</v>
      </c>
      <c r="G2103" s="56" t="s">
        <v>11431</v>
      </c>
      <c r="H2103" s="56">
        <v>400210</v>
      </c>
      <c r="I2103" s="56" t="s">
        <v>11468</v>
      </c>
      <c r="J2103" s="56" t="s">
        <v>2197</v>
      </c>
      <c r="K2103" s="56" t="s">
        <v>2198</v>
      </c>
      <c r="L2103" s="56" t="s">
        <v>7138</v>
      </c>
      <c r="M2103" s="73">
        <v>39904</v>
      </c>
      <c r="N2103" s="56"/>
      <c r="O2103" s="56"/>
      <c r="P2103" s="56" t="s">
        <v>7139</v>
      </c>
      <c r="Q2103" s="56"/>
      <c r="R2103" s="56" t="s">
        <v>70</v>
      </c>
      <c r="S2103" s="56" t="s">
        <v>11415</v>
      </c>
      <c r="T2103" s="56" t="s">
        <v>7140</v>
      </c>
      <c r="U2103" s="57">
        <v>256139</v>
      </c>
      <c r="V2103" s="57">
        <v>-141244.26</v>
      </c>
      <c r="W2103" s="57">
        <v>114894.74</v>
      </c>
      <c r="X2103" s="57">
        <v>0</v>
      </c>
      <c r="Y2103" s="73">
        <v>39904</v>
      </c>
      <c r="Z2103" s="57">
        <v>-6672.67</v>
      </c>
      <c r="AA2103" s="57">
        <v>0</v>
      </c>
      <c r="AB2103" s="57">
        <v>108222.07</v>
      </c>
      <c r="AC2103" s="57">
        <v>0</v>
      </c>
      <c r="AD2103" s="56" t="s">
        <v>9255</v>
      </c>
      <c r="AE2103" s="57">
        <v>0</v>
      </c>
      <c r="AF2103" s="57">
        <v>0</v>
      </c>
      <c r="AG2103" s="57">
        <v>0</v>
      </c>
      <c r="AI2103"/>
      <c r="AJ2103"/>
    </row>
    <row r="2104" spans="1:36">
      <c r="A2104" s="56" t="s">
        <v>50</v>
      </c>
      <c r="B2104" s="56" t="s">
        <v>11427</v>
      </c>
      <c r="C2104" s="56">
        <v>2101010050</v>
      </c>
      <c r="D2104" s="56" t="s">
        <v>43</v>
      </c>
      <c r="E2104" s="56">
        <v>2101020050</v>
      </c>
      <c r="F2104" s="56">
        <v>5401010050</v>
      </c>
      <c r="G2104" s="56" t="s">
        <v>11431</v>
      </c>
      <c r="H2104" s="56">
        <v>400210</v>
      </c>
      <c r="I2104" s="56" t="s">
        <v>11468</v>
      </c>
      <c r="J2104" s="56" t="s">
        <v>2201</v>
      </c>
      <c r="K2104" s="56" t="s">
        <v>2202</v>
      </c>
      <c r="L2104" s="56" t="s">
        <v>7138</v>
      </c>
      <c r="M2104" s="73">
        <v>40343</v>
      </c>
      <c r="N2104" s="56"/>
      <c r="O2104" s="56"/>
      <c r="P2104" s="56" t="s">
        <v>7139</v>
      </c>
      <c r="Q2104" s="56"/>
      <c r="R2104" s="56" t="s">
        <v>70</v>
      </c>
      <c r="S2104" s="56" t="s">
        <v>11415</v>
      </c>
      <c r="T2104" s="56" t="s">
        <v>7140</v>
      </c>
      <c r="U2104" s="57">
        <v>261639</v>
      </c>
      <c r="V2104" s="57">
        <v>-134175.85999999999</v>
      </c>
      <c r="W2104" s="57">
        <v>127463.14</v>
      </c>
      <c r="X2104" s="57">
        <v>0</v>
      </c>
      <c r="Y2104" s="73">
        <v>40343</v>
      </c>
      <c r="Z2104" s="57">
        <v>-7476.19</v>
      </c>
      <c r="AA2104" s="57">
        <v>0</v>
      </c>
      <c r="AB2104" s="57">
        <v>119986.95</v>
      </c>
      <c r="AC2104" s="57">
        <v>0</v>
      </c>
      <c r="AD2104" s="56" t="s">
        <v>9255</v>
      </c>
      <c r="AE2104" s="57">
        <v>0</v>
      </c>
      <c r="AF2104" s="57">
        <v>0</v>
      </c>
      <c r="AG2104" s="57">
        <v>0</v>
      </c>
      <c r="AI2104"/>
      <c r="AJ2104"/>
    </row>
    <row r="2105" spans="1:36">
      <c r="A2105" s="56" t="s">
        <v>50</v>
      </c>
      <c r="B2105" s="56" t="s">
        <v>11427</v>
      </c>
      <c r="C2105" s="56">
        <v>2101010050</v>
      </c>
      <c r="D2105" s="56" t="s">
        <v>43</v>
      </c>
      <c r="E2105" s="56">
        <v>2101020050</v>
      </c>
      <c r="F2105" s="56">
        <v>5401010050</v>
      </c>
      <c r="G2105" s="56" t="s">
        <v>11431</v>
      </c>
      <c r="H2105" s="56">
        <v>400210</v>
      </c>
      <c r="I2105" s="56" t="s">
        <v>11468</v>
      </c>
      <c r="J2105" s="56" t="s">
        <v>2203</v>
      </c>
      <c r="K2105" s="56" t="s">
        <v>2204</v>
      </c>
      <c r="L2105" s="56" t="s">
        <v>7138</v>
      </c>
      <c r="M2105" s="73">
        <v>39539</v>
      </c>
      <c r="N2105" s="56"/>
      <c r="O2105" s="56"/>
      <c r="P2105" s="56" t="s">
        <v>7139</v>
      </c>
      <c r="Q2105" s="56"/>
      <c r="R2105" s="56" t="s">
        <v>70</v>
      </c>
      <c r="S2105" s="56" t="s">
        <v>11415</v>
      </c>
      <c r="T2105" s="56" t="s">
        <v>7140</v>
      </c>
      <c r="U2105" s="57">
        <v>262465</v>
      </c>
      <c r="V2105" s="57">
        <v>-152571.5</v>
      </c>
      <c r="W2105" s="57">
        <v>109893.5</v>
      </c>
      <c r="X2105" s="57">
        <v>0</v>
      </c>
      <c r="Y2105" s="73">
        <v>39539</v>
      </c>
      <c r="Z2105" s="57">
        <v>-6325.1</v>
      </c>
      <c r="AA2105" s="57">
        <v>0</v>
      </c>
      <c r="AB2105" s="57">
        <v>103568.4</v>
      </c>
      <c r="AC2105" s="57">
        <v>0</v>
      </c>
      <c r="AD2105" s="56" t="s">
        <v>9255</v>
      </c>
      <c r="AE2105" s="57">
        <v>0</v>
      </c>
      <c r="AF2105" s="57">
        <v>0</v>
      </c>
      <c r="AG2105" s="57">
        <v>0</v>
      </c>
      <c r="AI2105"/>
      <c r="AJ2105"/>
    </row>
    <row r="2106" spans="1:36">
      <c r="A2106" s="56" t="s">
        <v>50</v>
      </c>
      <c r="B2106" s="56" t="s">
        <v>11427</v>
      </c>
      <c r="C2106" s="56">
        <v>2101010050</v>
      </c>
      <c r="D2106" s="56" t="s">
        <v>43</v>
      </c>
      <c r="E2106" s="56">
        <v>2101020050</v>
      </c>
      <c r="F2106" s="56">
        <v>5401010050</v>
      </c>
      <c r="G2106" s="56" t="s">
        <v>11431</v>
      </c>
      <c r="H2106" s="56">
        <v>400210</v>
      </c>
      <c r="I2106" s="56" t="s">
        <v>11434</v>
      </c>
      <c r="J2106" s="56" t="s">
        <v>2505</v>
      </c>
      <c r="K2106" s="56" t="s">
        <v>2506</v>
      </c>
      <c r="L2106" s="56" t="s">
        <v>7138</v>
      </c>
      <c r="M2106" s="73">
        <v>39539</v>
      </c>
      <c r="N2106" s="56"/>
      <c r="O2106" s="56"/>
      <c r="P2106" s="56" t="s">
        <v>7139</v>
      </c>
      <c r="Q2106" s="56"/>
      <c r="R2106" s="56" t="s">
        <v>70</v>
      </c>
      <c r="S2106" s="56" t="s">
        <v>11415</v>
      </c>
      <c r="T2106" s="56" t="s">
        <v>7140</v>
      </c>
      <c r="U2106" s="57">
        <v>305609</v>
      </c>
      <c r="V2106" s="57">
        <v>-177651.05</v>
      </c>
      <c r="W2106" s="57">
        <v>127957.95</v>
      </c>
      <c r="X2106" s="57">
        <v>0</v>
      </c>
      <c r="Y2106" s="73">
        <v>39539</v>
      </c>
      <c r="Z2106" s="57">
        <v>-7364.83</v>
      </c>
      <c r="AA2106" s="57">
        <v>0</v>
      </c>
      <c r="AB2106" s="57">
        <v>120593.12</v>
      </c>
      <c r="AC2106" s="57">
        <v>0</v>
      </c>
      <c r="AD2106" s="56" t="s">
        <v>9255</v>
      </c>
      <c r="AE2106" s="57">
        <v>0</v>
      </c>
      <c r="AF2106" s="57">
        <v>0</v>
      </c>
      <c r="AG2106" s="57">
        <v>0</v>
      </c>
      <c r="AI2106"/>
      <c r="AJ2106"/>
    </row>
    <row r="2107" spans="1:36">
      <c r="A2107" s="56" t="s">
        <v>50</v>
      </c>
      <c r="B2107" s="56" t="s">
        <v>11427</v>
      </c>
      <c r="C2107" s="56">
        <v>2101010050</v>
      </c>
      <c r="D2107" s="56" t="s">
        <v>43</v>
      </c>
      <c r="E2107" s="56">
        <v>2101020050</v>
      </c>
      <c r="F2107" s="56">
        <v>5401010050</v>
      </c>
      <c r="G2107" s="56" t="s">
        <v>11431</v>
      </c>
      <c r="H2107" s="56">
        <v>400210</v>
      </c>
      <c r="I2107" s="56" t="s">
        <v>11468</v>
      </c>
      <c r="J2107" s="56" t="s">
        <v>2207</v>
      </c>
      <c r="K2107" s="56" t="s">
        <v>2208</v>
      </c>
      <c r="L2107" s="56" t="s">
        <v>7138</v>
      </c>
      <c r="M2107" s="73">
        <v>40320</v>
      </c>
      <c r="N2107" s="56"/>
      <c r="O2107" s="56"/>
      <c r="P2107" s="56" t="s">
        <v>7139</v>
      </c>
      <c r="Q2107" s="56"/>
      <c r="R2107" s="56" t="s">
        <v>70</v>
      </c>
      <c r="S2107" s="56" t="s">
        <v>11415</v>
      </c>
      <c r="T2107" s="56" t="s">
        <v>7140</v>
      </c>
      <c r="U2107" s="57">
        <v>333018</v>
      </c>
      <c r="V2107" s="57">
        <v>-172321.12</v>
      </c>
      <c r="W2107" s="57">
        <v>160696.88</v>
      </c>
      <c r="X2107" s="57">
        <v>0</v>
      </c>
      <c r="Y2107" s="73">
        <v>40320</v>
      </c>
      <c r="Z2107" s="57">
        <v>-9415.14</v>
      </c>
      <c r="AA2107" s="57">
        <v>0</v>
      </c>
      <c r="AB2107" s="57">
        <v>151281.74</v>
      </c>
      <c r="AC2107" s="57">
        <v>0</v>
      </c>
      <c r="AD2107" s="56" t="s">
        <v>9255</v>
      </c>
      <c r="AE2107" s="57">
        <v>0</v>
      </c>
      <c r="AF2107" s="57">
        <v>0</v>
      </c>
      <c r="AG2107" s="57">
        <v>0</v>
      </c>
      <c r="AI2107"/>
      <c r="AJ2107"/>
    </row>
    <row r="2108" spans="1:36">
      <c r="A2108" s="56" t="s">
        <v>50</v>
      </c>
      <c r="B2108" s="56" t="s">
        <v>11427</v>
      </c>
      <c r="C2108" s="56">
        <v>2101010050</v>
      </c>
      <c r="D2108" s="56" t="s">
        <v>43</v>
      </c>
      <c r="E2108" s="56">
        <v>2101020050</v>
      </c>
      <c r="F2108" s="56">
        <v>5401010050</v>
      </c>
      <c r="G2108" s="56" t="s">
        <v>11431</v>
      </c>
      <c r="H2108" s="56">
        <v>400210</v>
      </c>
      <c r="I2108" s="56" t="s">
        <v>11434</v>
      </c>
      <c r="J2108" s="56" t="s">
        <v>2507</v>
      </c>
      <c r="K2108" s="56" t="s">
        <v>2508</v>
      </c>
      <c r="L2108" s="56" t="s">
        <v>7138</v>
      </c>
      <c r="M2108" s="73">
        <v>41009</v>
      </c>
      <c r="N2108" s="56"/>
      <c r="O2108" s="56"/>
      <c r="P2108" s="56" t="s">
        <v>7139</v>
      </c>
      <c r="Q2108" s="56"/>
      <c r="R2108" s="56" t="s">
        <v>70</v>
      </c>
      <c r="S2108" s="56" t="s">
        <v>11415</v>
      </c>
      <c r="T2108" s="56" t="s">
        <v>7140</v>
      </c>
      <c r="U2108" s="57">
        <v>338644</v>
      </c>
      <c r="V2108" s="57">
        <v>-155992.89000000001</v>
      </c>
      <c r="W2108" s="57">
        <v>182651.11</v>
      </c>
      <c r="X2108" s="57">
        <v>0</v>
      </c>
      <c r="Y2108" s="73">
        <v>41009</v>
      </c>
      <c r="Z2108" s="57">
        <v>-10831.73</v>
      </c>
      <c r="AA2108" s="57">
        <v>0</v>
      </c>
      <c r="AB2108" s="57">
        <v>171819.38</v>
      </c>
      <c r="AC2108" s="57">
        <v>0</v>
      </c>
      <c r="AD2108" s="56" t="s">
        <v>9255</v>
      </c>
      <c r="AE2108" s="57">
        <v>0</v>
      </c>
      <c r="AF2108" s="57">
        <v>0</v>
      </c>
      <c r="AG2108" s="57">
        <v>0</v>
      </c>
      <c r="AI2108"/>
      <c r="AJ2108"/>
    </row>
    <row r="2109" spans="1:36">
      <c r="A2109" s="56" t="s">
        <v>50</v>
      </c>
      <c r="B2109" s="56" t="s">
        <v>11427</v>
      </c>
      <c r="C2109" s="56">
        <v>2101010050</v>
      </c>
      <c r="D2109" s="56" t="s">
        <v>43</v>
      </c>
      <c r="E2109" s="56">
        <v>2101020050</v>
      </c>
      <c r="F2109" s="56">
        <v>5401010050</v>
      </c>
      <c r="G2109" s="56" t="s">
        <v>11431</v>
      </c>
      <c r="H2109" s="56">
        <v>400210</v>
      </c>
      <c r="I2109" s="56" t="s">
        <v>11433</v>
      </c>
      <c r="J2109" s="56" t="s">
        <v>2163</v>
      </c>
      <c r="K2109" s="56" t="s">
        <v>2164</v>
      </c>
      <c r="L2109" s="56" t="s">
        <v>7138</v>
      </c>
      <c r="M2109" s="73">
        <v>40589</v>
      </c>
      <c r="N2109" s="56"/>
      <c r="O2109" s="56"/>
      <c r="P2109" s="56" t="s">
        <v>7139</v>
      </c>
      <c r="Q2109" s="56"/>
      <c r="R2109" s="56" t="s">
        <v>70</v>
      </c>
      <c r="S2109" s="56" t="s">
        <v>11415</v>
      </c>
      <c r="T2109" s="56" t="s">
        <v>7140</v>
      </c>
      <c r="U2109" s="57">
        <v>375300</v>
      </c>
      <c r="V2109" s="57">
        <v>-186580.96</v>
      </c>
      <c r="W2109" s="57">
        <v>188719.04</v>
      </c>
      <c r="X2109" s="57">
        <v>0</v>
      </c>
      <c r="Y2109" s="73">
        <v>40589</v>
      </c>
      <c r="Z2109" s="57">
        <v>-11108.54</v>
      </c>
      <c r="AA2109" s="57">
        <v>0</v>
      </c>
      <c r="AB2109" s="57">
        <v>177610.5</v>
      </c>
      <c r="AC2109" s="57">
        <v>0</v>
      </c>
      <c r="AD2109" s="56" t="s">
        <v>9255</v>
      </c>
      <c r="AE2109" s="57">
        <v>0</v>
      </c>
      <c r="AF2109" s="57">
        <v>0</v>
      </c>
      <c r="AG2109" s="57">
        <v>0</v>
      </c>
      <c r="AI2109"/>
      <c r="AJ2109"/>
    </row>
    <row r="2110" spans="1:36">
      <c r="A2110" s="56" t="s">
        <v>50</v>
      </c>
      <c r="B2110" s="56" t="s">
        <v>11427</v>
      </c>
      <c r="C2110" s="56">
        <v>2101010050</v>
      </c>
      <c r="D2110" s="56" t="s">
        <v>43</v>
      </c>
      <c r="E2110" s="56">
        <v>2101020050</v>
      </c>
      <c r="F2110" s="56">
        <v>5401010050</v>
      </c>
      <c r="G2110" s="56" t="s">
        <v>11431</v>
      </c>
      <c r="H2110" s="56">
        <v>400210</v>
      </c>
      <c r="I2110" s="56" t="s">
        <v>11471</v>
      </c>
      <c r="J2110" s="56" t="s">
        <v>2308</v>
      </c>
      <c r="K2110" s="56" t="s">
        <v>2309</v>
      </c>
      <c r="L2110" s="56" t="s">
        <v>7138</v>
      </c>
      <c r="M2110" s="73">
        <v>40974</v>
      </c>
      <c r="N2110" s="56"/>
      <c r="O2110" s="56"/>
      <c r="P2110" s="56" t="s">
        <v>7139</v>
      </c>
      <c r="Q2110" s="56"/>
      <c r="R2110" s="56" t="s">
        <v>70</v>
      </c>
      <c r="S2110" s="56" t="s">
        <v>11415</v>
      </c>
      <c r="T2110" s="56" t="s">
        <v>7140</v>
      </c>
      <c r="U2110" s="57">
        <v>387218</v>
      </c>
      <c r="V2110" s="57">
        <v>-180046.61</v>
      </c>
      <c r="W2110" s="57">
        <v>207171.39</v>
      </c>
      <c r="X2110" s="57">
        <v>0</v>
      </c>
      <c r="Y2110" s="73">
        <v>40974</v>
      </c>
      <c r="Z2110" s="57">
        <v>-12275.68</v>
      </c>
      <c r="AA2110" s="57">
        <v>0</v>
      </c>
      <c r="AB2110" s="57">
        <v>194895.71</v>
      </c>
      <c r="AC2110" s="57">
        <v>0</v>
      </c>
      <c r="AD2110" s="56" t="s">
        <v>9255</v>
      </c>
      <c r="AE2110" s="57">
        <v>0</v>
      </c>
      <c r="AF2110" s="57">
        <v>0</v>
      </c>
      <c r="AG2110" s="57">
        <v>0</v>
      </c>
      <c r="AI2110"/>
      <c r="AJ2110"/>
    </row>
    <row r="2111" spans="1:36">
      <c r="A2111" s="56" t="s">
        <v>50</v>
      </c>
      <c r="B2111" s="56" t="s">
        <v>11427</v>
      </c>
      <c r="C2111" s="56">
        <v>2101010050</v>
      </c>
      <c r="D2111" s="56" t="s">
        <v>43</v>
      </c>
      <c r="E2111" s="56">
        <v>2101020050</v>
      </c>
      <c r="F2111" s="56">
        <v>5401010050</v>
      </c>
      <c r="G2111" s="56" t="s">
        <v>11431</v>
      </c>
      <c r="H2111" s="56">
        <v>400210</v>
      </c>
      <c r="I2111" s="56" t="s">
        <v>11471</v>
      </c>
      <c r="J2111" s="56" t="s">
        <v>2310</v>
      </c>
      <c r="K2111" s="56" t="s">
        <v>2311</v>
      </c>
      <c r="L2111" s="56" t="s">
        <v>7138</v>
      </c>
      <c r="M2111" s="73">
        <v>39539</v>
      </c>
      <c r="N2111" s="56"/>
      <c r="O2111" s="56"/>
      <c r="P2111" s="56" t="s">
        <v>7139</v>
      </c>
      <c r="Q2111" s="56"/>
      <c r="R2111" s="56" t="s">
        <v>70</v>
      </c>
      <c r="S2111" s="56" t="s">
        <v>11415</v>
      </c>
      <c r="T2111" s="56" t="s">
        <v>7140</v>
      </c>
      <c r="U2111" s="57">
        <v>388833</v>
      </c>
      <c r="V2111" s="57">
        <v>-226029.66</v>
      </c>
      <c r="W2111" s="57">
        <v>162803.34</v>
      </c>
      <c r="X2111" s="57">
        <v>0</v>
      </c>
      <c r="Y2111" s="73">
        <v>39539</v>
      </c>
      <c r="Z2111" s="57">
        <v>-9370.41</v>
      </c>
      <c r="AA2111" s="57">
        <v>0</v>
      </c>
      <c r="AB2111" s="57">
        <v>153432.93</v>
      </c>
      <c r="AC2111" s="57">
        <v>0</v>
      </c>
      <c r="AD2111" s="56" t="s">
        <v>9255</v>
      </c>
      <c r="AE2111" s="57">
        <v>0</v>
      </c>
      <c r="AF2111" s="57">
        <v>0</v>
      </c>
      <c r="AG2111" s="57">
        <v>0</v>
      </c>
      <c r="AI2111"/>
      <c r="AJ2111"/>
    </row>
    <row r="2112" spans="1:36">
      <c r="A2112" s="56" t="s">
        <v>50</v>
      </c>
      <c r="B2112" s="56" t="s">
        <v>11427</v>
      </c>
      <c r="C2112" s="56">
        <v>2101010050</v>
      </c>
      <c r="D2112" s="56" t="s">
        <v>43</v>
      </c>
      <c r="E2112" s="56">
        <v>2101020050</v>
      </c>
      <c r="F2112" s="56">
        <v>5401010050</v>
      </c>
      <c r="G2112" s="56" t="s">
        <v>11431</v>
      </c>
      <c r="H2112" s="56">
        <v>400210</v>
      </c>
      <c r="I2112" s="56" t="s">
        <v>11471</v>
      </c>
      <c r="J2112" s="56" t="s">
        <v>2312</v>
      </c>
      <c r="K2112" s="56" t="s">
        <v>2313</v>
      </c>
      <c r="L2112" s="56" t="s">
        <v>7138</v>
      </c>
      <c r="M2112" s="73">
        <v>40266</v>
      </c>
      <c r="N2112" s="56"/>
      <c r="O2112" s="56"/>
      <c r="P2112" s="56" t="s">
        <v>7139</v>
      </c>
      <c r="Q2112" s="56"/>
      <c r="R2112" s="56" t="s">
        <v>70</v>
      </c>
      <c r="S2112" s="56" t="s">
        <v>11415</v>
      </c>
      <c r="T2112" s="56" t="s">
        <v>7140</v>
      </c>
      <c r="U2112" s="57">
        <v>389972</v>
      </c>
      <c r="V2112" s="57">
        <v>-203535.65</v>
      </c>
      <c r="W2112" s="57">
        <v>186436.35</v>
      </c>
      <c r="X2112" s="57">
        <v>0</v>
      </c>
      <c r="Y2112" s="73">
        <v>40266</v>
      </c>
      <c r="Z2112" s="57">
        <v>-10911.39</v>
      </c>
      <c r="AA2112" s="57">
        <v>0</v>
      </c>
      <c r="AB2112" s="57">
        <v>175524.96</v>
      </c>
      <c r="AC2112" s="57">
        <v>0</v>
      </c>
      <c r="AD2112" s="56" t="s">
        <v>9255</v>
      </c>
      <c r="AE2112" s="57">
        <v>0</v>
      </c>
      <c r="AF2112" s="57">
        <v>0</v>
      </c>
      <c r="AG2112" s="57">
        <v>0</v>
      </c>
      <c r="AI2112"/>
      <c r="AJ2112"/>
    </row>
    <row r="2113" spans="1:36">
      <c r="A2113" s="56" t="s">
        <v>50</v>
      </c>
      <c r="B2113" s="56" t="s">
        <v>11427</v>
      </c>
      <c r="C2113" s="56">
        <v>2101010050</v>
      </c>
      <c r="D2113" s="56" t="s">
        <v>43</v>
      </c>
      <c r="E2113" s="56">
        <v>2101020050</v>
      </c>
      <c r="F2113" s="56">
        <v>5401010050</v>
      </c>
      <c r="G2113" s="56" t="s">
        <v>11431</v>
      </c>
      <c r="H2113" s="56">
        <v>400210</v>
      </c>
      <c r="I2113" s="56" t="s">
        <v>11434</v>
      </c>
      <c r="J2113" s="56" t="s">
        <v>2511</v>
      </c>
      <c r="K2113" s="56" t="s">
        <v>2512</v>
      </c>
      <c r="L2113" s="56" t="s">
        <v>7138</v>
      </c>
      <c r="M2113" s="73">
        <v>40568</v>
      </c>
      <c r="N2113" s="56"/>
      <c r="O2113" s="56"/>
      <c r="P2113" s="56" t="s">
        <v>7139</v>
      </c>
      <c r="Q2113" s="56"/>
      <c r="R2113" s="56" t="s">
        <v>70</v>
      </c>
      <c r="S2113" s="56" t="s">
        <v>11415</v>
      </c>
      <c r="T2113" s="56" t="s">
        <v>7140</v>
      </c>
      <c r="U2113" s="57">
        <v>405022</v>
      </c>
      <c r="V2113" s="57">
        <v>-202388.42</v>
      </c>
      <c r="W2113" s="57">
        <v>202633.58</v>
      </c>
      <c r="X2113" s="57">
        <v>0</v>
      </c>
      <c r="Y2113" s="73">
        <v>40568</v>
      </c>
      <c r="Z2113" s="57">
        <v>-11920.89</v>
      </c>
      <c r="AA2113" s="57">
        <v>0</v>
      </c>
      <c r="AB2113" s="57">
        <v>190712.69</v>
      </c>
      <c r="AC2113" s="57">
        <v>0</v>
      </c>
      <c r="AD2113" s="56" t="s">
        <v>9255</v>
      </c>
      <c r="AE2113" s="57">
        <v>0</v>
      </c>
      <c r="AF2113" s="57">
        <v>0</v>
      </c>
      <c r="AG2113" s="57">
        <v>0</v>
      </c>
      <c r="AI2113"/>
      <c r="AJ2113"/>
    </row>
    <row r="2114" spans="1:36">
      <c r="A2114" s="56" t="s">
        <v>50</v>
      </c>
      <c r="B2114" s="56" t="s">
        <v>11427</v>
      </c>
      <c r="C2114" s="56">
        <v>2101010050</v>
      </c>
      <c r="D2114" s="56" t="s">
        <v>43</v>
      </c>
      <c r="E2114" s="56">
        <v>2101020050</v>
      </c>
      <c r="F2114" s="56">
        <v>5401010050</v>
      </c>
      <c r="G2114" s="56" t="s">
        <v>11431</v>
      </c>
      <c r="H2114" s="56">
        <v>400210</v>
      </c>
      <c r="I2114" s="56" t="s">
        <v>11434</v>
      </c>
      <c r="J2114" s="56" t="s">
        <v>2513</v>
      </c>
      <c r="K2114" s="56" t="s">
        <v>2514</v>
      </c>
      <c r="L2114" s="56" t="s">
        <v>7138</v>
      </c>
      <c r="M2114" s="73">
        <v>40329</v>
      </c>
      <c r="N2114" s="56"/>
      <c r="O2114" s="56"/>
      <c r="P2114" s="56" t="s">
        <v>7139</v>
      </c>
      <c r="Q2114" s="56"/>
      <c r="R2114" s="56" t="s">
        <v>70</v>
      </c>
      <c r="S2114" s="56" t="s">
        <v>11415</v>
      </c>
      <c r="T2114" s="56" t="s">
        <v>7140</v>
      </c>
      <c r="U2114" s="57">
        <v>413020</v>
      </c>
      <c r="V2114" s="57">
        <v>-212491.12</v>
      </c>
      <c r="W2114" s="57">
        <v>200528.88</v>
      </c>
      <c r="X2114" s="57">
        <v>0</v>
      </c>
      <c r="Y2114" s="73">
        <v>40329</v>
      </c>
      <c r="Z2114" s="57">
        <v>-11757.18</v>
      </c>
      <c r="AA2114" s="57">
        <v>0</v>
      </c>
      <c r="AB2114" s="57">
        <v>188771.7</v>
      </c>
      <c r="AC2114" s="57">
        <v>0</v>
      </c>
      <c r="AD2114" s="56" t="s">
        <v>9255</v>
      </c>
      <c r="AE2114" s="57">
        <v>0</v>
      </c>
      <c r="AF2114" s="57">
        <v>0</v>
      </c>
      <c r="AG2114" s="57">
        <v>0</v>
      </c>
      <c r="AI2114"/>
      <c r="AJ2114"/>
    </row>
    <row r="2115" spans="1:36">
      <c r="A2115" s="56" t="s">
        <v>50</v>
      </c>
      <c r="B2115" s="56" t="s">
        <v>11427</v>
      </c>
      <c r="C2115" s="56">
        <v>2101010050</v>
      </c>
      <c r="D2115" s="56" t="s">
        <v>43</v>
      </c>
      <c r="E2115" s="56">
        <v>2101020050</v>
      </c>
      <c r="F2115" s="56">
        <v>5401010050</v>
      </c>
      <c r="G2115" s="56" t="s">
        <v>11431</v>
      </c>
      <c r="H2115" s="56">
        <v>400210</v>
      </c>
      <c r="I2115" s="56" t="s">
        <v>11433</v>
      </c>
      <c r="J2115" s="56" t="s">
        <v>2167</v>
      </c>
      <c r="K2115" s="56" t="s">
        <v>2168</v>
      </c>
      <c r="L2115" s="56" t="s">
        <v>7138</v>
      </c>
      <c r="M2115" s="73">
        <v>41474</v>
      </c>
      <c r="N2115" s="56"/>
      <c r="O2115" s="56"/>
      <c r="P2115" s="56" t="s">
        <v>7139</v>
      </c>
      <c r="Q2115" s="56"/>
      <c r="R2115" s="56" t="s">
        <v>70</v>
      </c>
      <c r="S2115" s="56" t="s">
        <v>11415</v>
      </c>
      <c r="T2115" s="56" t="s">
        <v>7140</v>
      </c>
      <c r="U2115" s="57">
        <v>535448</v>
      </c>
      <c r="V2115" s="57">
        <v>-223886.69</v>
      </c>
      <c r="W2115" s="57">
        <v>311561.31</v>
      </c>
      <c r="X2115" s="57">
        <v>0</v>
      </c>
      <c r="Y2115" s="73">
        <v>41474</v>
      </c>
      <c r="Z2115" s="57">
        <v>-18614.38</v>
      </c>
      <c r="AA2115" s="57">
        <v>0</v>
      </c>
      <c r="AB2115" s="57">
        <v>292946.93</v>
      </c>
      <c r="AC2115" s="57">
        <v>0</v>
      </c>
      <c r="AD2115" s="56" t="s">
        <v>9255</v>
      </c>
      <c r="AE2115" s="57">
        <v>0</v>
      </c>
      <c r="AF2115" s="57">
        <v>0</v>
      </c>
      <c r="AG2115" s="57">
        <v>0</v>
      </c>
      <c r="AI2115"/>
      <c r="AJ2115"/>
    </row>
    <row r="2116" spans="1:36">
      <c r="A2116" s="56" t="s">
        <v>50</v>
      </c>
      <c r="B2116" s="56" t="s">
        <v>11427</v>
      </c>
      <c r="C2116" s="56">
        <v>2101010050</v>
      </c>
      <c r="D2116" s="56" t="s">
        <v>43</v>
      </c>
      <c r="E2116" s="56">
        <v>2101020050</v>
      </c>
      <c r="F2116" s="56">
        <v>5401010050</v>
      </c>
      <c r="G2116" s="56" t="s">
        <v>11431</v>
      </c>
      <c r="H2116" s="56">
        <v>400210</v>
      </c>
      <c r="I2116" s="56" t="s">
        <v>11432</v>
      </c>
      <c r="J2116" s="56" t="s">
        <v>2701</v>
      </c>
      <c r="K2116" s="56" t="s">
        <v>2702</v>
      </c>
      <c r="L2116" s="56" t="s">
        <v>7138</v>
      </c>
      <c r="M2116" s="73">
        <v>40528</v>
      </c>
      <c r="N2116" s="56"/>
      <c r="O2116" s="56"/>
      <c r="P2116" s="56" t="s">
        <v>7139</v>
      </c>
      <c r="Q2116" s="56"/>
      <c r="R2116" s="56" t="s">
        <v>70</v>
      </c>
      <c r="S2116" s="56" t="s">
        <v>11415</v>
      </c>
      <c r="T2116" s="56" t="s">
        <v>7140</v>
      </c>
      <c r="U2116" s="57">
        <v>572514</v>
      </c>
      <c r="V2116" s="57">
        <v>-281128.44</v>
      </c>
      <c r="W2116" s="57">
        <v>291385.56</v>
      </c>
      <c r="X2116" s="57">
        <v>0</v>
      </c>
      <c r="Y2116" s="73">
        <v>40528</v>
      </c>
      <c r="Z2116" s="57">
        <v>-17174.52</v>
      </c>
      <c r="AA2116" s="57">
        <v>0</v>
      </c>
      <c r="AB2116" s="57">
        <v>274211.03999999998</v>
      </c>
      <c r="AC2116" s="57">
        <v>0</v>
      </c>
      <c r="AD2116" s="56" t="s">
        <v>9255</v>
      </c>
      <c r="AE2116" s="57">
        <v>0</v>
      </c>
      <c r="AF2116" s="57">
        <v>0</v>
      </c>
      <c r="AG2116" s="57">
        <v>0</v>
      </c>
      <c r="AI2116"/>
      <c r="AJ2116"/>
    </row>
    <row r="2117" spans="1:36">
      <c r="A2117" s="56" t="s">
        <v>50</v>
      </c>
      <c r="B2117" s="56" t="s">
        <v>11427</v>
      </c>
      <c r="C2117" s="56">
        <v>2101010050</v>
      </c>
      <c r="D2117" s="56" t="s">
        <v>43</v>
      </c>
      <c r="E2117" s="56">
        <v>2101020050</v>
      </c>
      <c r="F2117" s="56">
        <v>5401010050</v>
      </c>
      <c r="G2117" s="56" t="s">
        <v>11431</v>
      </c>
      <c r="H2117" s="56">
        <v>400210</v>
      </c>
      <c r="I2117" s="56" t="s">
        <v>11432</v>
      </c>
      <c r="J2117" s="56" t="s">
        <v>2703</v>
      </c>
      <c r="K2117" s="56" t="s">
        <v>2704</v>
      </c>
      <c r="L2117" s="56" t="s">
        <v>7138</v>
      </c>
      <c r="M2117" s="73">
        <v>40917</v>
      </c>
      <c r="N2117" s="56"/>
      <c r="O2117" s="56"/>
      <c r="P2117" s="56" t="s">
        <v>7139</v>
      </c>
      <c r="Q2117" s="56"/>
      <c r="R2117" s="56" t="s">
        <v>70</v>
      </c>
      <c r="S2117" s="56" t="s">
        <v>11415</v>
      </c>
      <c r="T2117" s="56" t="s">
        <v>7140</v>
      </c>
      <c r="U2117" s="57">
        <v>670637</v>
      </c>
      <c r="V2117" s="57">
        <v>-316572.96000000002</v>
      </c>
      <c r="W2117" s="57">
        <v>354064.04</v>
      </c>
      <c r="X2117" s="57">
        <v>0</v>
      </c>
      <c r="Y2117" s="73">
        <v>40917</v>
      </c>
      <c r="Z2117" s="57">
        <v>-20950.64</v>
      </c>
      <c r="AA2117" s="57">
        <v>0</v>
      </c>
      <c r="AB2117" s="57">
        <v>333113.40000000002</v>
      </c>
      <c r="AC2117" s="57">
        <v>0</v>
      </c>
      <c r="AD2117" s="56" t="s">
        <v>9255</v>
      </c>
      <c r="AE2117" s="57">
        <v>0</v>
      </c>
      <c r="AF2117" s="57">
        <v>0</v>
      </c>
      <c r="AG2117" s="57">
        <v>0</v>
      </c>
      <c r="AI2117"/>
      <c r="AJ2117"/>
    </row>
    <row r="2118" spans="1:36">
      <c r="A2118" s="56" t="s">
        <v>50</v>
      </c>
      <c r="B2118" s="56" t="s">
        <v>11427</v>
      </c>
      <c r="C2118" s="56">
        <v>2101010050</v>
      </c>
      <c r="D2118" s="56" t="s">
        <v>43</v>
      </c>
      <c r="E2118" s="56">
        <v>2101020050</v>
      </c>
      <c r="F2118" s="56">
        <v>5401010050</v>
      </c>
      <c r="G2118" s="56" t="s">
        <v>11431</v>
      </c>
      <c r="H2118" s="56">
        <v>400210</v>
      </c>
      <c r="I2118" s="56" t="s">
        <v>11468</v>
      </c>
      <c r="J2118" s="56" t="s">
        <v>2209</v>
      </c>
      <c r="K2118" s="56" t="s">
        <v>2210</v>
      </c>
      <c r="L2118" s="56" t="s">
        <v>7138</v>
      </c>
      <c r="M2118" s="73">
        <v>39539</v>
      </c>
      <c r="N2118" s="56"/>
      <c r="O2118" s="56"/>
      <c r="P2118" s="56" t="s">
        <v>7139</v>
      </c>
      <c r="Q2118" s="56"/>
      <c r="R2118" s="56" t="s">
        <v>70</v>
      </c>
      <c r="S2118" s="56" t="s">
        <v>11415</v>
      </c>
      <c r="T2118" s="56" t="s">
        <v>7140</v>
      </c>
      <c r="U2118" s="57">
        <v>763677</v>
      </c>
      <c r="V2118" s="57">
        <v>-443926.78</v>
      </c>
      <c r="W2118" s="57">
        <v>319750.21999999997</v>
      </c>
      <c r="X2118" s="57">
        <v>0</v>
      </c>
      <c r="Y2118" s="73">
        <v>39539</v>
      </c>
      <c r="Z2118" s="57">
        <v>-18403.75</v>
      </c>
      <c r="AA2118" s="57">
        <v>0</v>
      </c>
      <c r="AB2118" s="57">
        <v>301346.46999999997</v>
      </c>
      <c r="AC2118" s="57">
        <v>0</v>
      </c>
      <c r="AD2118" s="56" t="s">
        <v>9255</v>
      </c>
      <c r="AE2118" s="57">
        <v>0</v>
      </c>
      <c r="AF2118" s="57">
        <v>0</v>
      </c>
      <c r="AG2118" s="57">
        <v>0</v>
      </c>
      <c r="AI2118"/>
      <c r="AJ2118"/>
    </row>
    <row r="2119" spans="1:36">
      <c r="A2119" s="56" t="s">
        <v>50</v>
      </c>
      <c r="B2119" s="56" t="s">
        <v>11427</v>
      </c>
      <c r="C2119" s="56">
        <v>2101010050</v>
      </c>
      <c r="D2119" s="56" t="s">
        <v>43</v>
      </c>
      <c r="E2119" s="56">
        <v>2101020050</v>
      </c>
      <c r="F2119" s="56">
        <v>5401010050</v>
      </c>
      <c r="G2119" s="56" t="s">
        <v>11431</v>
      </c>
      <c r="H2119" s="56">
        <v>400210</v>
      </c>
      <c r="I2119" s="56" t="s">
        <v>11468</v>
      </c>
      <c r="J2119" s="56" t="s">
        <v>2211</v>
      </c>
      <c r="K2119" s="56" t="s">
        <v>2212</v>
      </c>
      <c r="L2119" s="56" t="s">
        <v>7138</v>
      </c>
      <c r="M2119" s="73">
        <v>41550</v>
      </c>
      <c r="N2119" s="56"/>
      <c r="O2119" s="56"/>
      <c r="P2119" s="56" t="s">
        <v>7139</v>
      </c>
      <c r="Q2119" s="56"/>
      <c r="R2119" s="56" t="s">
        <v>70</v>
      </c>
      <c r="S2119" s="56" t="s">
        <v>11415</v>
      </c>
      <c r="T2119" s="56" t="s">
        <v>7140</v>
      </c>
      <c r="U2119" s="57">
        <v>825172</v>
      </c>
      <c r="V2119" s="57">
        <v>-337151.32</v>
      </c>
      <c r="W2119" s="57">
        <v>488020.68</v>
      </c>
      <c r="X2119" s="57">
        <v>0</v>
      </c>
      <c r="Y2119" s="73">
        <v>41550</v>
      </c>
      <c r="Z2119" s="57">
        <v>-29201.279999999999</v>
      </c>
      <c r="AA2119" s="57">
        <v>0</v>
      </c>
      <c r="AB2119" s="57">
        <v>458819.4</v>
      </c>
      <c r="AC2119" s="57">
        <v>0</v>
      </c>
      <c r="AD2119" s="56" t="s">
        <v>9255</v>
      </c>
      <c r="AE2119" s="57">
        <v>0</v>
      </c>
      <c r="AF2119" s="57">
        <v>0</v>
      </c>
      <c r="AG2119" s="57">
        <v>0</v>
      </c>
      <c r="AI2119"/>
      <c r="AJ2119"/>
    </row>
    <row r="2120" spans="1:36">
      <c r="A2120" s="56" t="s">
        <v>50</v>
      </c>
      <c r="B2120" s="56" t="s">
        <v>11427</v>
      </c>
      <c r="C2120" s="56">
        <v>2101010050</v>
      </c>
      <c r="D2120" s="56" t="s">
        <v>43</v>
      </c>
      <c r="E2120" s="56">
        <v>2101020050</v>
      </c>
      <c r="F2120" s="56">
        <v>5401010050</v>
      </c>
      <c r="G2120" s="56" t="s">
        <v>11431</v>
      </c>
      <c r="H2120" s="56">
        <v>400210</v>
      </c>
      <c r="I2120" s="56" t="s">
        <v>11432</v>
      </c>
      <c r="J2120" s="56" t="s">
        <v>2709</v>
      </c>
      <c r="K2120" s="56" t="s">
        <v>2710</v>
      </c>
      <c r="L2120" s="56" t="s">
        <v>7138</v>
      </c>
      <c r="M2120" s="73">
        <v>41359</v>
      </c>
      <c r="N2120" s="56"/>
      <c r="O2120" s="56"/>
      <c r="P2120" s="56" t="s">
        <v>7139</v>
      </c>
      <c r="Q2120" s="56"/>
      <c r="R2120" s="56" t="s">
        <v>70</v>
      </c>
      <c r="S2120" s="56" t="s">
        <v>11415</v>
      </c>
      <c r="T2120" s="56" t="s">
        <v>7140</v>
      </c>
      <c r="U2120" s="57">
        <v>913419</v>
      </c>
      <c r="V2120" s="57">
        <v>-395187.36</v>
      </c>
      <c r="W2120" s="57">
        <v>518231.64</v>
      </c>
      <c r="X2120" s="57">
        <v>0</v>
      </c>
      <c r="Y2120" s="73">
        <v>41359</v>
      </c>
      <c r="Z2120" s="57">
        <v>-30887.53</v>
      </c>
      <c r="AA2120" s="57">
        <v>0</v>
      </c>
      <c r="AB2120" s="57">
        <v>487344.11</v>
      </c>
      <c r="AC2120" s="57">
        <v>0</v>
      </c>
      <c r="AD2120" s="56" t="s">
        <v>9255</v>
      </c>
      <c r="AE2120" s="57">
        <v>0</v>
      </c>
      <c r="AF2120" s="57">
        <v>0</v>
      </c>
      <c r="AG2120" s="57">
        <v>0</v>
      </c>
      <c r="AI2120"/>
      <c r="AJ2120"/>
    </row>
    <row r="2121" spans="1:36">
      <c r="A2121" s="56" t="s">
        <v>50</v>
      </c>
      <c r="B2121" s="56" t="s">
        <v>11427</v>
      </c>
      <c r="C2121" s="56">
        <v>2101010050</v>
      </c>
      <c r="D2121" s="56" t="s">
        <v>43</v>
      </c>
      <c r="E2121" s="56">
        <v>2101020050</v>
      </c>
      <c r="F2121" s="56">
        <v>5401010050</v>
      </c>
      <c r="G2121" s="56" t="s">
        <v>11431</v>
      </c>
      <c r="H2121" s="56">
        <v>400210</v>
      </c>
      <c r="I2121" s="56" t="s">
        <v>11468</v>
      </c>
      <c r="J2121" s="56" t="s">
        <v>2213</v>
      </c>
      <c r="K2121" s="56" t="s">
        <v>2214</v>
      </c>
      <c r="L2121" s="56" t="s">
        <v>7138</v>
      </c>
      <c r="M2121" s="73">
        <v>41328</v>
      </c>
      <c r="N2121" s="56"/>
      <c r="O2121" s="56"/>
      <c r="P2121" s="56" t="s">
        <v>7139</v>
      </c>
      <c r="Q2121" s="56"/>
      <c r="R2121" s="56" t="s">
        <v>70</v>
      </c>
      <c r="S2121" s="56" t="s">
        <v>11415</v>
      </c>
      <c r="T2121" s="56" t="s">
        <v>7140</v>
      </c>
      <c r="U2121" s="57">
        <v>965545</v>
      </c>
      <c r="V2121" s="57">
        <v>-421533.37</v>
      </c>
      <c r="W2121" s="57">
        <v>544011.63</v>
      </c>
      <c r="X2121" s="57">
        <v>0</v>
      </c>
      <c r="Y2121" s="73">
        <v>41328</v>
      </c>
      <c r="Z2121" s="57">
        <v>-32402.21</v>
      </c>
      <c r="AA2121" s="57">
        <v>0</v>
      </c>
      <c r="AB2121" s="57">
        <v>511609.42</v>
      </c>
      <c r="AC2121" s="57">
        <v>0</v>
      </c>
      <c r="AD2121" s="56" t="s">
        <v>9255</v>
      </c>
      <c r="AE2121" s="57">
        <v>0</v>
      </c>
      <c r="AF2121" s="57">
        <v>0</v>
      </c>
      <c r="AG2121" s="57">
        <v>0</v>
      </c>
      <c r="AI2121"/>
      <c r="AJ2121"/>
    </row>
    <row r="2122" spans="1:36">
      <c r="A2122" s="56" t="s">
        <v>50</v>
      </c>
      <c r="B2122" s="56" t="s">
        <v>11427</v>
      </c>
      <c r="C2122" s="56">
        <v>2101010050</v>
      </c>
      <c r="D2122" s="56" t="s">
        <v>43</v>
      </c>
      <c r="E2122" s="56">
        <v>2101020050</v>
      </c>
      <c r="F2122" s="56">
        <v>5401010050</v>
      </c>
      <c r="G2122" s="56" t="s">
        <v>11431</v>
      </c>
      <c r="H2122" s="56">
        <v>400210</v>
      </c>
      <c r="I2122" s="56" t="s">
        <v>11471</v>
      </c>
      <c r="J2122" s="56" t="s">
        <v>2318</v>
      </c>
      <c r="K2122" s="56" t="s">
        <v>2319</v>
      </c>
      <c r="L2122" s="56" t="s">
        <v>7138</v>
      </c>
      <c r="M2122" s="73">
        <v>41638</v>
      </c>
      <c r="N2122" s="56"/>
      <c r="O2122" s="56"/>
      <c r="P2122" s="56" t="s">
        <v>7139</v>
      </c>
      <c r="Q2122" s="56"/>
      <c r="R2122" s="56" t="s">
        <v>70</v>
      </c>
      <c r="S2122" s="56" t="s">
        <v>11415</v>
      </c>
      <c r="T2122" s="56" t="s">
        <v>7140</v>
      </c>
      <c r="U2122" s="57">
        <v>1174724</v>
      </c>
      <c r="V2122" s="57">
        <v>-467039.29</v>
      </c>
      <c r="W2122" s="57">
        <v>707684.71</v>
      </c>
      <c r="X2122" s="57">
        <v>0</v>
      </c>
      <c r="Y2122" s="73">
        <v>41638</v>
      </c>
      <c r="Z2122" s="57">
        <v>-42416.6</v>
      </c>
      <c r="AA2122" s="57">
        <v>0</v>
      </c>
      <c r="AB2122" s="57">
        <v>665268.11</v>
      </c>
      <c r="AC2122" s="57">
        <v>0</v>
      </c>
      <c r="AD2122" s="56" t="s">
        <v>9255</v>
      </c>
      <c r="AE2122" s="57">
        <v>0</v>
      </c>
      <c r="AF2122" s="57">
        <v>0</v>
      </c>
      <c r="AG2122" s="57">
        <v>0</v>
      </c>
      <c r="AI2122"/>
      <c r="AJ2122"/>
    </row>
    <row r="2123" spans="1:36">
      <c r="A2123" s="56" t="s">
        <v>50</v>
      </c>
      <c r="B2123" s="56" t="s">
        <v>11427</v>
      </c>
      <c r="C2123" s="56">
        <v>2101010050</v>
      </c>
      <c r="D2123" s="56" t="s">
        <v>43</v>
      </c>
      <c r="E2123" s="56">
        <v>2101020050</v>
      </c>
      <c r="F2123" s="56">
        <v>5401010050</v>
      </c>
      <c r="G2123" s="56" t="s">
        <v>11431</v>
      </c>
      <c r="H2123" s="56">
        <v>400210</v>
      </c>
      <c r="I2123" s="56" t="s">
        <v>11471</v>
      </c>
      <c r="J2123" s="56" t="s">
        <v>2320</v>
      </c>
      <c r="K2123" s="56" t="s">
        <v>2321</v>
      </c>
      <c r="L2123" s="56" t="s">
        <v>7138</v>
      </c>
      <c r="M2123" s="73">
        <v>40271</v>
      </c>
      <c r="N2123" s="56"/>
      <c r="O2123" s="56"/>
      <c r="P2123" s="56" t="s">
        <v>7139</v>
      </c>
      <c r="Q2123" s="56"/>
      <c r="R2123" s="56" t="s">
        <v>70</v>
      </c>
      <c r="S2123" s="56" t="s">
        <v>11415</v>
      </c>
      <c r="T2123" s="56" t="s">
        <v>7140</v>
      </c>
      <c r="U2123" s="57">
        <v>1367397</v>
      </c>
      <c r="V2123" s="57">
        <v>-712867.94</v>
      </c>
      <c r="W2123" s="57">
        <v>654529.06000000006</v>
      </c>
      <c r="X2123" s="57">
        <v>0</v>
      </c>
      <c r="Y2123" s="73">
        <v>40271</v>
      </c>
      <c r="Z2123" s="57">
        <v>-38312.559999999998</v>
      </c>
      <c r="AA2123" s="57">
        <v>0</v>
      </c>
      <c r="AB2123" s="57">
        <v>616216.5</v>
      </c>
      <c r="AC2123" s="57">
        <v>0</v>
      </c>
      <c r="AD2123" s="56" t="s">
        <v>9255</v>
      </c>
      <c r="AE2123" s="57">
        <v>0</v>
      </c>
      <c r="AF2123" s="57">
        <v>0</v>
      </c>
      <c r="AG2123" s="57">
        <v>0</v>
      </c>
      <c r="AI2123"/>
      <c r="AJ2123"/>
    </row>
    <row r="2124" spans="1:36">
      <c r="A2124" s="56" t="s">
        <v>50</v>
      </c>
      <c r="B2124" s="56" t="s">
        <v>11427</v>
      </c>
      <c r="C2124" s="56">
        <v>2101010050</v>
      </c>
      <c r="D2124" s="56" t="s">
        <v>43</v>
      </c>
      <c r="E2124" s="56">
        <v>2101020050</v>
      </c>
      <c r="F2124" s="56">
        <v>5401010050</v>
      </c>
      <c r="G2124" s="56" t="s">
        <v>11431</v>
      </c>
      <c r="H2124" s="56">
        <v>400210</v>
      </c>
      <c r="I2124" s="56" t="s">
        <v>11434</v>
      </c>
      <c r="J2124" s="56" t="s">
        <v>2521</v>
      </c>
      <c r="K2124" s="56" t="s">
        <v>2522</v>
      </c>
      <c r="L2124" s="56" t="s">
        <v>7138</v>
      </c>
      <c r="M2124" s="73">
        <v>40353</v>
      </c>
      <c r="N2124" s="56"/>
      <c r="O2124" s="56"/>
      <c r="P2124" s="56" t="s">
        <v>7139</v>
      </c>
      <c r="Q2124" s="56"/>
      <c r="R2124" s="56" t="s">
        <v>70</v>
      </c>
      <c r="S2124" s="56" t="s">
        <v>11415</v>
      </c>
      <c r="T2124" s="56" t="s">
        <v>7140</v>
      </c>
      <c r="U2124" s="57">
        <v>1475998</v>
      </c>
      <c r="V2124" s="57">
        <v>-755192.67</v>
      </c>
      <c r="W2124" s="57">
        <v>720805.33</v>
      </c>
      <c r="X2124" s="57">
        <v>0</v>
      </c>
      <c r="Y2124" s="73">
        <v>40353</v>
      </c>
      <c r="Z2124" s="57">
        <v>-42289.59</v>
      </c>
      <c r="AA2124" s="57">
        <v>0</v>
      </c>
      <c r="AB2124" s="57">
        <v>678515.74</v>
      </c>
      <c r="AC2124" s="57">
        <v>0</v>
      </c>
      <c r="AD2124" s="56" t="s">
        <v>9255</v>
      </c>
      <c r="AE2124" s="57">
        <v>0</v>
      </c>
      <c r="AF2124" s="57">
        <v>0</v>
      </c>
      <c r="AG2124" s="57">
        <v>0</v>
      </c>
      <c r="AI2124"/>
      <c r="AJ2124"/>
    </row>
    <row r="2125" spans="1:36">
      <c r="A2125" s="56" t="s">
        <v>50</v>
      </c>
      <c r="B2125" s="56" t="s">
        <v>11427</v>
      </c>
      <c r="C2125" s="56">
        <v>2101010050</v>
      </c>
      <c r="D2125" s="56" t="s">
        <v>43</v>
      </c>
      <c r="E2125" s="56">
        <v>2101020050</v>
      </c>
      <c r="F2125" s="56">
        <v>5401010050</v>
      </c>
      <c r="G2125" s="56" t="s">
        <v>11431</v>
      </c>
      <c r="H2125" s="56">
        <v>400210</v>
      </c>
      <c r="I2125" s="56" t="s">
        <v>11471</v>
      </c>
      <c r="J2125" s="56" t="s">
        <v>2322</v>
      </c>
      <c r="K2125" s="56" t="s">
        <v>2323</v>
      </c>
      <c r="L2125" s="56" t="s">
        <v>7138</v>
      </c>
      <c r="M2125" s="73">
        <v>41671</v>
      </c>
      <c r="N2125" s="56"/>
      <c r="O2125" s="56"/>
      <c r="P2125" s="56" t="s">
        <v>7139</v>
      </c>
      <c r="Q2125" s="56"/>
      <c r="R2125" s="56" t="s">
        <v>70</v>
      </c>
      <c r="S2125" s="56" t="s">
        <v>11415</v>
      </c>
      <c r="T2125" s="56" t="s">
        <v>7140</v>
      </c>
      <c r="U2125" s="57">
        <v>1534975</v>
      </c>
      <c r="V2125" s="57">
        <v>-630977.93999999994</v>
      </c>
      <c r="W2125" s="57">
        <v>903997.06</v>
      </c>
      <c r="X2125" s="57">
        <v>0</v>
      </c>
      <c r="Y2125" s="73">
        <v>41671</v>
      </c>
      <c r="Z2125" s="57">
        <v>-54702.22</v>
      </c>
      <c r="AA2125" s="57">
        <v>0</v>
      </c>
      <c r="AB2125" s="57">
        <v>849294.84</v>
      </c>
      <c r="AC2125" s="57">
        <v>0</v>
      </c>
      <c r="AD2125" s="56" t="s">
        <v>9255</v>
      </c>
      <c r="AE2125" s="57">
        <v>0</v>
      </c>
      <c r="AF2125" s="57">
        <v>0</v>
      </c>
      <c r="AG2125" s="57">
        <v>0</v>
      </c>
      <c r="AI2125"/>
      <c r="AJ2125"/>
    </row>
    <row r="2126" spans="1:36">
      <c r="A2126" s="56" t="s">
        <v>50</v>
      </c>
      <c r="B2126" s="56" t="s">
        <v>11427</v>
      </c>
      <c r="C2126" s="56">
        <v>2101010050</v>
      </c>
      <c r="D2126" s="56" t="s">
        <v>43</v>
      </c>
      <c r="E2126" s="56">
        <v>2101020050</v>
      </c>
      <c r="F2126" s="56">
        <v>5401010050</v>
      </c>
      <c r="G2126" s="56" t="s">
        <v>11431</v>
      </c>
      <c r="H2126" s="56">
        <v>400210</v>
      </c>
      <c r="I2126" s="56" t="s">
        <v>11434</v>
      </c>
      <c r="J2126" s="56" t="s">
        <v>2523</v>
      </c>
      <c r="K2126" s="56" t="s">
        <v>2524</v>
      </c>
      <c r="L2126" s="56" t="s">
        <v>7138</v>
      </c>
      <c r="M2126" s="73">
        <v>41099</v>
      </c>
      <c r="N2126" s="56"/>
      <c r="O2126" s="56"/>
      <c r="P2126" s="56" t="s">
        <v>7139</v>
      </c>
      <c r="Q2126" s="56"/>
      <c r="R2126" s="56" t="s">
        <v>70</v>
      </c>
      <c r="S2126" s="56" t="s">
        <v>11415</v>
      </c>
      <c r="T2126" s="56" t="s">
        <v>7140</v>
      </c>
      <c r="U2126" s="57">
        <v>1995980</v>
      </c>
      <c r="V2126" s="57">
        <v>-897242.15</v>
      </c>
      <c r="W2126" s="57">
        <v>1098737.8500000001</v>
      </c>
      <c r="X2126" s="57">
        <v>0</v>
      </c>
      <c r="Y2126" s="73">
        <v>41099</v>
      </c>
      <c r="Z2126" s="57">
        <v>-65292.68</v>
      </c>
      <c r="AA2126" s="57">
        <v>0</v>
      </c>
      <c r="AB2126" s="57">
        <v>1033445.17</v>
      </c>
      <c r="AC2126" s="57">
        <v>0</v>
      </c>
      <c r="AD2126" s="56" t="s">
        <v>9255</v>
      </c>
      <c r="AE2126" s="57">
        <v>0</v>
      </c>
      <c r="AF2126" s="57">
        <v>0</v>
      </c>
      <c r="AG2126" s="57">
        <v>0</v>
      </c>
      <c r="AI2126"/>
      <c r="AJ2126"/>
    </row>
    <row r="2127" spans="1:36">
      <c r="A2127" s="56" t="s">
        <v>50</v>
      </c>
      <c r="B2127" s="56" t="s">
        <v>11427</v>
      </c>
      <c r="C2127" s="56">
        <v>2101010050</v>
      </c>
      <c r="D2127" s="56" t="s">
        <v>43</v>
      </c>
      <c r="E2127" s="56">
        <v>2101020050</v>
      </c>
      <c r="F2127" s="56">
        <v>5401010050</v>
      </c>
      <c r="G2127" s="56" t="s">
        <v>11431</v>
      </c>
      <c r="H2127" s="56">
        <v>400210</v>
      </c>
      <c r="I2127" s="56" t="s">
        <v>11468</v>
      </c>
      <c r="J2127" s="56" t="s">
        <v>2215</v>
      </c>
      <c r="K2127" s="56" t="s">
        <v>2216</v>
      </c>
      <c r="L2127" s="56" t="s">
        <v>7138</v>
      </c>
      <c r="M2127" s="73">
        <v>40745</v>
      </c>
      <c r="N2127" s="56"/>
      <c r="O2127" s="56"/>
      <c r="P2127" s="56" t="s">
        <v>7139</v>
      </c>
      <c r="Q2127" s="56"/>
      <c r="R2127" s="56" t="s">
        <v>70</v>
      </c>
      <c r="S2127" s="56" t="s">
        <v>11415</v>
      </c>
      <c r="T2127" s="56" t="s">
        <v>7140</v>
      </c>
      <c r="U2127" s="57">
        <v>3509350</v>
      </c>
      <c r="V2127" s="57">
        <v>-1678642.68</v>
      </c>
      <c r="W2127" s="57">
        <v>1830707.32</v>
      </c>
      <c r="X2127" s="57">
        <v>0</v>
      </c>
      <c r="Y2127" s="73">
        <v>40745</v>
      </c>
      <c r="Z2127" s="57">
        <v>-108189.84</v>
      </c>
      <c r="AA2127" s="57">
        <v>0</v>
      </c>
      <c r="AB2127" s="57">
        <v>1722517.48</v>
      </c>
      <c r="AC2127" s="57">
        <v>0</v>
      </c>
      <c r="AD2127" s="56" t="s">
        <v>9255</v>
      </c>
      <c r="AE2127" s="57">
        <v>0</v>
      </c>
      <c r="AF2127" s="57">
        <v>0</v>
      </c>
      <c r="AG2127" s="57">
        <v>0</v>
      </c>
      <c r="AI2127"/>
      <c r="AJ2127"/>
    </row>
    <row r="2128" spans="1:36">
      <c r="A2128" s="56" t="s">
        <v>50</v>
      </c>
      <c r="B2128" s="56" t="s">
        <v>11427</v>
      </c>
      <c r="C2128" s="56">
        <v>2101010050</v>
      </c>
      <c r="D2128" s="56" t="s">
        <v>43</v>
      </c>
      <c r="E2128" s="56">
        <v>2101020050</v>
      </c>
      <c r="F2128" s="56">
        <v>5401010050</v>
      </c>
      <c r="G2128" s="56" t="s">
        <v>11431</v>
      </c>
      <c r="H2128" s="56">
        <v>400210</v>
      </c>
      <c r="I2128" s="56" t="s">
        <v>11434</v>
      </c>
      <c r="J2128" s="56" t="s">
        <v>2527</v>
      </c>
      <c r="K2128" s="56" t="s">
        <v>2528</v>
      </c>
      <c r="L2128" s="56" t="s">
        <v>7138</v>
      </c>
      <c r="M2128" s="73">
        <v>40473</v>
      </c>
      <c r="N2128" s="56"/>
      <c r="O2128" s="56"/>
      <c r="P2128" s="56" t="s">
        <v>7139</v>
      </c>
      <c r="Q2128" s="56"/>
      <c r="R2128" s="56" t="s">
        <v>70</v>
      </c>
      <c r="S2128" s="56" t="s">
        <v>11415</v>
      </c>
      <c r="T2128" s="56" t="s">
        <v>7140</v>
      </c>
      <c r="U2128" s="57">
        <v>213448</v>
      </c>
      <c r="V2128" s="57">
        <v>-106192.42</v>
      </c>
      <c r="W2128" s="57">
        <v>107255.58</v>
      </c>
      <c r="X2128" s="57">
        <v>0</v>
      </c>
      <c r="Y2128" s="73">
        <v>40473</v>
      </c>
      <c r="Z2128" s="57">
        <v>-6312.87</v>
      </c>
      <c r="AA2128" s="57">
        <v>0</v>
      </c>
      <c r="AB2128" s="57">
        <v>100942.71</v>
      </c>
      <c r="AC2128" s="57">
        <v>0</v>
      </c>
      <c r="AD2128" s="56" t="s">
        <v>9255</v>
      </c>
      <c r="AE2128" s="57">
        <v>0</v>
      </c>
      <c r="AF2128" s="57">
        <v>0</v>
      </c>
      <c r="AG2128" s="57">
        <v>0</v>
      </c>
      <c r="AI2128"/>
      <c r="AJ2128"/>
    </row>
    <row r="2129" spans="1:36">
      <c r="A2129" s="56" t="s">
        <v>50</v>
      </c>
      <c r="B2129" s="56" t="s">
        <v>11427</v>
      </c>
      <c r="C2129" s="56">
        <v>2101010050</v>
      </c>
      <c r="D2129" s="56" t="s">
        <v>43</v>
      </c>
      <c r="E2129" s="56">
        <v>2101020050</v>
      </c>
      <c r="F2129" s="56">
        <v>5401010050</v>
      </c>
      <c r="G2129" s="56" t="s">
        <v>11431</v>
      </c>
      <c r="H2129" s="56">
        <v>400210</v>
      </c>
      <c r="I2129" s="56" t="s">
        <v>11468</v>
      </c>
      <c r="J2129" s="56" t="s">
        <v>2217</v>
      </c>
      <c r="K2129" s="56" t="s">
        <v>2218</v>
      </c>
      <c r="L2129" s="56" t="s">
        <v>7138</v>
      </c>
      <c r="M2129" s="73">
        <v>38078</v>
      </c>
      <c r="N2129" s="56"/>
      <c r="O2129" s="56"/>
      <c r="P2129" s="56" t="s">
        <v>7139</v>
      </c>
      <c r="Q2129" s="56"/>
      <c r="R2129" s="56" t="s">
        <v>70</v>
      </c>
      <c r="S2129" s="56" t="s">
        <v>11415</v>
      </c>
      <c r="T2129" s="56" t="s">
        <v>7140</v>
      </c>
      <c r="U2129" s="57">
        <v>214771</v>
      </c>
      <c r="V2129" s="57">
        <v>-150522.26</v>
      </c>
      <c r="W2129" s="57">
        <v>64248.74</v>
      </c>
      <c r="X2129" s="57">
        <v>0</v>
      </c>
      <c r="Y2129" s="73">
        <v>38078</v>
      </c>
      <c r="Z2129" s="57">
        <v>-3497.53</v>
      </c>
      <c r="AA2129" s="57">
        <v>0</v>
      </c>
      <c r="AB2129" s="57">
        <v>60751.21</v>
      </c>
      <c r="AC2129" s="57">
        <v>0</v>
      </c>
      <c r="AD2129" s="56" t="s">
        <v>9255</v>
      </c>
      <c r="AE2129" s="57">
        <v>0</v>
      </c>
      <c r="AF2129" s="57">
        <v>0</v>
      </c>
      <c r="AG2129" s="57">
        <v>0</v>
      </c>
      <c r="AI2129"/>
      <c r="AJ2129"/>
    </row>
    <row r="2130" spans="1:36">
      <c r="A2130" s="56" t="s">
        <v>50</v>
      </c>
      <c r="B2130" s="56" t="s">
        <v>11427</v>
      </c>
      <c r="C2130" s="56">
        <v>2101010050</v>
      </c>
      <c r="D2130" s="56" t="s">
        <v>43</v>
      </c>
      <c r="E2130" s="56">
        <v>2101020050</v>
      </c>
      <c r="F2130" s="56">
        <v>5401010050</v>
      </c>
      <c r="G2130" s="56" t="s">
        <v>11431</v>
      </c>
      <c r="H2130" s="56">
        <v>400210</v>
      </c>
      <c r="I2130" s="56" t="s">
        <v>11468</v>
      </c>
      <c r="J2130" s="56" t="s">
        <v>2219</v>
      </c>
      <c r="K2130" s="56" t="s">
        <v>2220</v>
      </c>
      <c r="L2130" s="56" t="s">
        <v>7138</v>
      </c>
      <c r="M2130" s="73">
        <v>38078</v>
      </c>
      <c r="N2130" s="56"/>
      <c r="O2130" s="56"/>
      <c r="P2130" s="56" t="s">
        <v>7139</v>
      </c>
      <c r="Q2130" s="56"/>
      <c r="R2130" s="56" t="s">
        <v>70</v>
      </c>
      <c r="S2130" s="56" t="s">
        <v>11415</v>
      </c>
      <c r="T2130" s="56" t="s">
        <v>7140</v>
      </c>
      <c r="U2130" s="57">
        <v>215528</v>
      </c>
      <c r="V2130" s="57">
        <v>-151052.85</v>
      </c>
      <c r="W2130" s="57">
        <v>64475.15</v>
      </c>
      <c r="X2130" s="57">
        <v>0</v>
      </c>
      <c r="Y2130" s="73">
        <v>38078</v>
      </c>
      <c r="Z2130" s="57">
        <v>-3509.86</v>
      </c>
      <c r="AA2130" s="57">
        <v>0</v>
      </c>
      <c r="AB2130" s="57">
        <v>60965.29</v>
      </c>
      <c r="AC2130" s="57">
        <v>0</v>
      </c>
      <c r="AD2130" s="56" t="s">
        <v>9255</v>
      </c>
      <c r="AE2130" s="57">
        <v>0</v>
      </c>
      <c r="AF2130" s="57">
        <v>0</v>
      </c>
      <c r="AG2130" s="57">
        <v>0</v>
      </c>
      <c r="AI2130"/>
      <c r="AJ2130"/>
    </row>
    <row r="2131" spans="1:36">
      <c r="A2131" s="56" t="s">
        <v>50</v>
      </c>
      <c r="B2131" s="56" t="s">
        <v>11427</v>
      </c>
      <c r="C2131" s="56">
        <v>2101010050</v>
      </c>
      <c r="D2131" s="56" t="s">
        <v>43</v>
      </c>
      <c r="E2131" s="56">
        <v>2101020050</v>
      </c>
      <c r="F2131" s="56">
        <v>5401010050</v>
      </c>
      <c r="G2131" s="56" t="s">
        <v>11431</v>
      </c>
      <c r="H2131" s="56">
        <v>400210</v>
      </c>
      <c r="I2131" s="56" t="s">
        <v>11471</v>
      </c>
      <c r="J2131" s="56" t="s">
        <v>2328</v>
      </c>
      <c r="K2131" s="56" t="s">
        <v>2329</v>
      </c>
      <c r="L2131" s="56" t="s">
        <v>7138</v>
      </c>
      <c r="M2131" s="73">
        <v>36743</v>
      </c>
      <c r="N2131" s="56"/>
      <c r="O2131" s="56"/>
      <c r="P2131" s="56" t="s">
        <v>7139</v>
      </c>
      <c r="Q2131" s="56"/>
      <c r="R2131" s="56" t="s">
        <v>70</v>
      </c>
      <c r="S2131" s="56" t="s">
        <v>11415</v>
      </c>
      <c r="T2131" s="56" t="s">
        <v>7140</v>
      </c>
      <c r="U2131" s="57">
        <v>225283</v>
      </c>
      <c r="V2131" s="57">
        <v>-182068.85</v>
      </c>
      <c r="W2131" s="57">
        <v>43214.15</v>
      </c>
      <c r="X2131" s="57">
        <v>0</v>
      </c>
      <c r="Y2131" s="73">
        <v>36743</v>
      </c>
      <c r="Z2131" s="57">
        <v>-2038.06</v>
      </c>
      <c r="AA2131" s="57">
        <v>0</v>
      </c>
      <c r="AB2131" s="57">
        <v>41176.089999999997</v>
      </c>
      <c r="AC2131" s="57">
        <v>0</v>
      </c>
      <c r="AD2131" s="56" t="s">
        <v>9255</v>
      </c>
      <c r="AE2131" s="57">
        <v>0</v>
      </c>
      <c r="AF2131" s="57">
        <v>0</v>
      </c>
      <c r="AG2131" s="57">
        <v>0</v>
      </c>
      <c r="AI2131"/>
      <c r="AJ2131"/>
    </row>
    <row r="2132" spans="1:36">
      <c r="A2132" s="56" t="s">
        <v>50</v>
      </c>
      <c r="B2132" s="56" t="s">
        <v>11427</v>
      </c>
      <c r="C2132" s="56">
        <v>2101010050</v>
      </c>
      <c r="D2132" s="56" t="s">
        <v>43</v>
      </c>
      <c r="E2132" s="56">
        <v>2101020050</v>
      </c>
      <c r="F2132" s="56">
        <v>5401010050</v>
      </c>
      <c r="G2132" s="56" t="s">
        <v>11431</v>
      </c>
      <c r="H2132" s="56">
        <v>400210</v>
      </c>
      <c r="I2132" s="56" t="s">
        <v>11468</v>
      </c>
      <c r="J2132" s="56" t="s">
        <v>2225</v>
      </c>
      <c r="K2132" s="56" t="s">
        <v>2226</v>
      </c>
      <c r="L2132" s="56" t="s">
        <v>7138</v>
      </c>
      <c r="M2132" s="73">
        <v>36743</v>
      </c>
      <c r="N2132" s="56"/>
      <c r="O2132" s="56"/>
      <c r="P2132" s="56" t="s">
        <v>7139</v>
      </c>
      <c r="Q2132" s="56"/>
      <c r="R2132" s="56" t="s">
        <v>70</v>
      </c>
      <c r="S2132" s="56" t="s">
        <v>11415</v>
      </c>
      <c r="T2132" s="56" t="s">
        <v>7140</v>
      </c>
      <c r="U2132" s="57">
        <v>229830</v>
      </c>
      <c r="V2132" s="57">
        <v>-185743.52</v>
      </c>
      <c r="W2132" s="57">
        <v>44086.48</v>
      </c>
      <c r="X2132" s="57">
        <v>0</v>
      </c>
      <c r="Y2132" s="73">
        <v>36743</v>
      </c>
      <c r="Z2132" s="57">
        <v>-2079.21</v>
      </c>
      <c r="AA2132" s="57">
        <v>0</v>
      </c>
      <c r="AB2132" s="57">
        <v>42007.27</v>
      </c>
      <c r="AC2132" s="57">
        <v>0</v>
      </c>
      <c r="AD2132" s="56" t="s">
        <v>9255</v>
      </c>
      <c r="AE2132" s="57">
        <v>0</v>
      </c>
      <c r="AF2132" s="57">
        <v>0</v>
      </c>
      <c r="AG2132" s="57">
        <v>0</v>
      </c>
      <c r="AI2132"/>
      <c r="AJ2132"/>
    </row>
    <row r="2133" spans="1:36">
      <c r="A2133" s="56" t="s">
        <v>50</v>
      </c>
      <c r="B2133" s="56" t="s">
        <v>11427</v>
      </c>
      <c r="C2133" s="56">
        <v>2101010050</v>
      </c>
      <c r="D2133" s="56" t="s">
        <v>43</v>
      </c>
      <c r="E2133" s="56">
        <v>2101020050</v>
      </c>
      <c r="F2133" s="56">
        <v>5401010050</v>
      </c>
      <c r="G2133" s="56" t="s">
        <v>11431</v>
      </c>
      <c r="H2133" s="56">
        <v>400210</v>
      </c>
      <c r="I2133" s="56" t="s">
        <v>11434</v>
      </c>
      <c r="J2133" s="56" t="s">
        <v>2529</v>
      </c>
      <c r="K2133" s="56" t="s">
        <v>2530</v>
      </c>
      <c r="L2133" s="56" t="s">
        <v>7138</v>
      </c>
      <c r="M2133" s="73">
        <v>36743</v>
      </c>
      <c r="N2133" s="56"/>
      <c r="O2133" s="56"/>
      <c r="P2133" s="56" t="s">
        <v>7139</v>
      </c>
      <c r="Q2133" s="56"/>
      <c r="R2133" s="56" t="s">
        <v>70</v>
      </c>
      <c r="S2133" s="56" t="s">
        <v>11415</v>
      </c>
      <c r="T2133" s="56" t="s">
        <v>7140</v>
      </c>
      <c r="U2133" s="57">
        <v>255235</v>
      </c>
      <c r="V2133" s="57">
        <v>-206275.06</v>
      </c>
      <c r="W2133" s="57">
        <v>48959.94</v>
      </c>
      <c r="X2133" s="57">
        <v>0</v>
      </c>
      <c r="Y2133" s="73">
        <v>36743</v>
      </c>
      <c r="Z2133" s="57">
        <v>-2309.0500000000002</v>
      </c>
      <c r="AA2133" s="57">
        <v>0</v>
      </c>
      <c r="AB2133" s="57">
        <v>46650.89</v>
      </c>
      <c r="AC2133" s="57">
        <v>0</v>
      </c>
      <c r="AD2133" s="56" t="s">
        <v>9255</v>
      </c>
      <c r="AE2133" s="57">
        <v>0</v>
      </c>
      <c r="AF2133" s="57">
        <v>0</v>
      </c>
      <c r="AG2133" s="57">
        <v>0</v>
      </c>
      <c r="AI2133"/>
      <c r="AJ2133"/>
    </row>
    <row r="2134" spans="1:36">
      <c r="A2134" s="56" t="s">
        <v>50</v>
      </c>
      <c r="B2134" s="56" t="s">
        <v>11427</v>
      </c>
      <c r="C2134" s="56">
        <v>2101010050</v>
      </c>
      <c r="D2134" s="56" t="s">
        <v>43</v>
      </c>
      <c r="E2134" s="56">
        <v>2101020050</v>
      </c>
      <c r="F2134" s="56">
        <v>5401010050</v>
      </c>
      <c r="G2134" s="56" t="s">
        <v>11431</v>
      </c>
      <c r="H2134" s="56">
        <v>400210</v>
      </c>
      <c r="I2134" s="56" t="s">
        <v>11471</v>
      </c>
      <c r="J2134" s="56" t="s">
        <v>2330</v>
      </c>
      <c r="K2134" s="56" t="s">
        <v>2331</v>
      </c>
      <c r="L2134" s="56" t="s">
        <v>7138</v>
      </c>
      <c r="M2134" s="73">
        <v>36743</v>
      </c>
      <c r="N2134" s="56"/>
      <c r="O2134" s="56"/>
      <c r="P2134" s="56" t="s">
        <v>7139</v>
      </c>
      <c r="Q2134" s="56"/>
      <c r="R2134" s="56" t="s">
        <v>70</v>
      </c>
      <c r="S2134" s="56" t="s">
        <v>11415</v>
      </c>
      <c r="T2134" s="56" t="s">
        <v>7140</v>
      </c>
      <c r="U2134" s="57">
        <v>270216</v>
      </c>
      <c r="V2134" s="57">
        <v>-218382.72</v>
      </c>
      <c r="W2134" s="57">
        <v>51833.279999999999</v>
      </c>
      <c r="X2134" s="57">
        <v>0</v>
      </c>
      <c r="Y2134" s="73">
        <v>36743</v>
      </c>
      <c r="Z2134" s="57">
        <v>-2444.56</v>
      </c>
      <c r="AA2134" s="57">
        <v>0</v>
      </c>
      <c r="AB2134" s="57">
        <v>49388.72</v>
      </c>
      <c r="AC2134" s="57">
        <v>0</v>
      </c>
      <c r="AD2134" s="56" t="s">
        <v>9255</v>
      </c>
      <c r="AE2134" s="57">
        <v>0</v>
      </c>
      <c r="AF2134" s="57">
        <v>0</v>
      </c>
      <c r="AG2134" s="57">
        <v>0</v>
      </c>
      <c r="AI2134"/>
      <c r="AJ2134"/>
    </row>
    <row r="2135" spans="1:36">
      <c r="A2135" s="56" t="s">
        <v>50</v>
      </c>
      <c r="B2135" s="56" t="s">
        <v>11427</v>
      </c>
      <c r="C2135" s="56">
        <v>2101010050</v>
      </c>
      <c r="D2135" s="56" t="s">
        <v>43</v>
      </c>
      <c r="E2135" s="56">
        <v>2101020050</v>
      </c>
      <c r="F2135" s="56">
        <v>5401010050</v>
      </c>
      <c r="G2135" s="56" t="s">
        <v>11431</v>
      </c>
      <c r="H2135" s="56">
        <v>400210</v>
      </c>
      <c r="I2135" s="56" t="s">
        <v>11468</v>
      </c>
      <c r="J2135" s="56" t="s">
        <v>2227</v>
      </c>
      <c r="K2135" s="56" t="s">
        <v>2228</v>
      </c>
      <c r="L2135" s="56" t="s">
        <v>7138</v>
      </c>
      <c r="M2135" s="73">
        <v>36743</v>
      </c>
      <c r="N2135" s="56"/>
      <c r="O2135" s="56"/>
      <c r="P2135" s="56" t="s">
        <v>7139</v>
      </c>
      <c r="Q2135" s="56"/>
      <c r="R2135" s="56" t="s">
        <v>70</v>
      </c>
      <c r="S2135" s="56" t="s">
        <v>11415</v>
      </c>
      <c r="T2135" s="56" t="s">
        <v>7140</v>
      </c>
      <c r="U2135" s="57">
        <v>282368</v>
      </c>
      <c r="V2135" s="57">
        <v>-228203.38</v>
      </c>
      <c r="W2135" s="57">
        <v>54164.62</v>
      </c>
      <c r="X2135" s="57">
        <v>0</v>
      </c>
      <c r="Y2135" s="73">
        <v>36743</v>
      </c>
      <c r="Z2135" s="57">
        <v>-2554.5100000000002</v>
      </c>
      <c r="AA2135" s="57">
        <v>0</v>
      </c>
      <c r="AB2135" s="57">
        <v>51610.11</v>
      </c>
      <c r="AC2135" s="57">
        <v>0</v>
      </c>
      <c r="AD2135" s="56" t="s">
        <v>9255</v>
      </c>
      <c r="AE2135" s="57">
        <v>0</v>
      </c>
      <c r="AF2135" s="57">
        <v>0</v>
      </c>
      <c r="AG2135" s="57">
        <v>0</v>
      </c>
      <c r="AI2135"/>
      <c r="AJ2135"/>
    </row>
    <row r="2136" spans="1:36">
      <c r="A2136" s="56" t="s">
        <v>50</v>
      </c>
      <c r="B2136" s="56" t="s">
        <v>11427</v>
      </c>
      <c r="C2136" s="56">
        <v>2101010050</v>
      </c>
      <c r="D2136" s="56" t="s">
        <v>43</v>
      </c>
      <c r="E2136" s="56">
        <v>2101020050</v>
      </c>
      <c r="F2136" s="56">
        <v>5401010050</v>
      </c>
      <c r="G2136" s="56" t="s">
        <v>11431</v>
      </c>
      <c r="H2136" s="56">
        <v>400210</v>
      </c>
      <c r="I2136" s="56" t="s">
        <v>11432</v>
      </c>
      <c r="J2136" s="56" t="s">
        <v>2717</v>
      </c>
      <c r="K2136" s="56" t="s">
        <v>2718</v>
      </c>
      <c r="L2136" s="56" t="s">
        <v>7138</v>
      </c>
      <c r="M2136" s="73">
        <v>38078</v>
      </c>
      <c r="N2136" s="56"/>
      <c r="O2136" s="56"/>
      <c r="P2136" s="56" t="s">
        <v>7139</v>
      </c>
      <c r="Q2136" s="56"/>
      <c r="R2136" s="56" t="s">
        <v>70</v>
      </c>
      <c r="S2136" s="56" t="s">
        <v>11415</v>
      </c>
      <c r="T2136" s="56" t="s">
        <v>7140</v>
      </c>
      <c r="U2136" s="57">
        <v>299722</v>
      </c>
      <c r="V2136" s="57">
        <v>-210060.36</v>
      </c>
      <c r="W2136" s="57">
        <v>89661.64</v>
      </c>
      <c r="X2136" s="57">
        <v>0</v>
      </c>
      <c r="Y2136" s="73">
        <v>38078</v>
      </c>
      <c r="Z2136" s="57">
        <v>-4880.95</v>
      </c>
      <c r="AA2136" s="57">
        <v>0</v>
      </c>
      <c r="AB2136" s="57">
        <v>84780.69</v>
      </c>
      <c r="AC2136" s="57">
        <v>0</v>
      </c>
      <c r="AD2136" s="56" t="s">
        <v>9255</v>
      </c>
      <c r="AE2136" s="57">
        <v>0</v>
      </c>
      <c r="AF2136" s="57">
        <v>0</v>
      </c>
      <c r="AG2136" s="57">
        <v>0</v>
      </c>
      <c r="AI2136"/>
      <c r="AJ2136"/>
    </row>
    <row r="2137" spans="1:36">
      <c r="A2137" s="56" t="s">
        <v>50</v>
      </c>
      <c r="B2137" s="56" t="s">
        <v>11427</v>
      </c>
      <c r="C2137" s="56">
        <v>2101010050</v>
      </c>
      <c r="D2137" s="56" t="s">
        <v>43</v>
      </c>
      <c r="E2137" s="56">
        <v>2101020050</v>
      </c>
      <c r="F2137" s="56">
        <v>5401010050</v>
      </c>
      <c r="G2137" s="56" t="s">
        <v>11431</v>
      </c>
      <c r="H2137" s="56">
        <v>400210</v>
      </c>
      <c r="I2137" s="56" t="s">
        <v>11468</v>
      </c>
      <c r="J2137" s="56" t="s">
        <v>2231</v>
      </c>
      <c r="K2137" s="56" t="s">
        <v>2232</v>
      </c>
      <c r="L2137" s="56" t="s">
        <v>7138</v>
      </c>
      <c r="M2137" s="73">
        <v>38078</v>
      </c>
      <c r="N2137" s="56"/>
      <c r="O2137" s="56"/>
      <c r="P2137" s="56" t="s">
        <v>7139</v>
      </c>
      <c r="Q2137" s="56"/>
      <c r="R2137" s="56" t="s">
        <v>70</v>
      </c>
      <c r="S2137" s="56" t="s">
        <v>11415</v>
      </c>
      <c r="T2137" s="56" t="s">
        <v>7140</v>
      </c>
      <c r="U2137" s="57">
        <v>300064</v>
      </c>
      <c r="V2137" s="57">
        <v>-210300.23</v>
      </c>
      <c r="W2137" s="57">
        <v>89763.77</v>
      </c>
      <c r="X2137" s="57">
        <v>0</v>
      </c>
      <c r="Y2137" s="73">
        <v>38078</v>
      </c>
      <c r="Z2137" s="57">
        <v>-4886.5</v>
      </c>
      <c r="AA2137" s="57">
        <v>0</v>
      </c>
      <c r="AB2137" s="57">
        <v>84877.27</v>
      </c>
      <c r="AC2137" s="57">
        <v>0</v>
      </c>
      <c r="AD2137" s="56" t="s">
        <v>9255</v>
      </c>
      <c r="AE2137" s="57">
        <v>0</v>
      </c>
      <c r="AF2137" s="57">
        <v>0</v>
      </c>
      <c r="AG2137" s="57">
        <v>0</v>
      </c>
      <c r="AI2137"/>
      <c r="AJ2137"/>
    </row>
    <row r="2138" spans="1:36">
      <c r="A2138" s="56" t="s">
        <v>50</v>
      </c>
      <c r="B2138" s="56" t="s">
        <v>11427</v>
      </c>
      <c r="C2138" s="56">
        <v>2101010050</v>
      </c>
      <c r="D2138" s="56" t="s">
        <v>43</v>
      </c>
      <c r="E2138" s="56">
        <v>2101020050</v>
      </c>
      <c r="F2138" s="56">
        <v>5401010050</v>
      </c>
      <c r="G2138" s="56" t="s">
        <v>11431</v>
      </c>
      <c r="H2138" s="56">
        <v>400210</v>
      </c>
      <c r="I2138" s="56" t="s">
        <v>11468</v>
      </c>
      <c r="J2138" s="56" t="s">
        <v>2233</v>
      </c>
      <c r="K2138" s="56" t="s">
        <v>2234</v>
      </c>
      <c r="L2138" s="56" t="s">
        <v>7138</v>
      </c>
      <c r="M2138" s="73">
        <v>36743</v>
      </c>
      <c r="N2138" s="56"/>
      <c r="O2138" s="56"/>
      <c r="P2138" s="56" t="s">
        <v>7139</v>
      </c>
      <c r="Q2138" s="56"/>
      <c r="R2138" s="56" t="s">
        <v>70</v>
      </c>
      <c r="S2138" s="56" t="s">
        <v>11415</v>
      </c>
      <c r="T2138" s="56" t="s">
        <v>7140</v>
      </c>
      <c r="U2138" s="57">
        <v>300198</v>
      </c>
      <c r="V2138" s="57">
        <v>-242613.37</v>
      </c>
      <c r="W2138" s="57">
        <v>57584.63</v>
      </c>
      <c r="X2138" s="57">
        <v>0</v>
      </c>
      <c r="Y2138" s="73">
        <v>36743</v>
      </c>
      <c r="Z2138" s="57">
        <v>-2715.81</v>
      </c>
      <c r="AA2138" s="57">
        <v>0</v>
      </c>
      <c r="AB2138" s="57">
        <v>54868.82</v>
      </c>
      <c r="AC2138" s="57">
        <v>0</v>
      </c>
      <c r="AD2138" s="56" t="s">
        <v>9255</v>
      </c>
      <c r="AE2138" s="57">
        <v>0</v>
      </c>
      <c r="AF2138" s="57">
        <v>0</v>
      </c>
      <c r="AG2138" s="57">
        <v>0</v>
      </c>
      <c r="AI2138"/>
      <c r="AJ2138"/>
    </row>
    <row r="2139" spans="1:36">
      <c r="A2139" s="56" t="s">
        <v>50</v>
      </c>
      <c r="B2139" s="56" t="s">
        <v>11427</v>
      </c>
      <c r="C2139" s="56">
        <v>2101010050</v>
      </c>
      <c r="D2139" s="56" t="s">
        <v>43</v>
      </c>
      <c r="E2139" s="56">
        <v>2101020050</v>
      </c>
      <c r="F2139" s="56">
        <v>5401010050</v>
      </c>
      <c r="G2139" s="56" t="s">
        <v>11431</v>
      </c>
      <c r="H2139" s="56">
        <v>400210</v>
      </c>
      <c r="I2139" s="56" t="s">
        <v>11468</v>
      </c>
      <c r="J2139" s="56" t="s">
        <v>2235</v>
      </c>
      <c r="K2139" s="56" t="s">
        <v>2236</v>
      </c>
      <c r="L2139" s="56" t="s">
        <v>7138</v>
      </c>
      <c r="M2139" s="73">
        <v>36743</v>
      </c>
      <c r="N2139" s="56"/>
      <c r="O2139" s="56"/>
      <c r="P2139" s="56" t="s">
        <v>7139</v>
      </c>
      <c r="Q2139" s="56"/>
      <c r="R2139" s="56" t="s">
        <v>70</v>
      </c>
      <c r="S2139" s="56" t="s">
        <v>11415</v>
      </c>
      <c r="T2139" s="56" t="s">
        <v>7140</v>
      </c>
      <c r="U2139" s="57">
        <v>302077</v>
      </c>
      <c r="V2139" s="57">
        <v>-244131.63</v>
      </c>
      <c r="W2139" s="57">
        <v>57945.37</v>
      </c>
      <c r="X2139" s="57">
        <v>0</v>
      </c>
      <c r="Y2139" s="73">
        <v>36743</v>
      </c>
      <c r="Z2139" s="57">
        <v>-2732.82</v>
      </c>
      <c r="AA2139" s="57">
        <v>0</v>
      </c>
      <c r="AB2139" s="57">
        <v>55212.55</v>
      </c>
      <c r="AC2139" s="57">
        <v>0</v>
      </c>
      <c r="AD2139" s="56" t="s">
        <v>9255</v>
      </c>
      <c r="AE2139" s="57">
        <v>0</v>
      </c>
      <c r="AF2139" s="57">
        <v>0</v>
      </c>
      <c r="AG2139" s="57">
        <v>0</v>
      </c>
      <c r="AI2139"/>
      <c r="AJ2139"/>
    </row>
    <row r="2140" spans="1:36">
      <c r="A2140" s="56" t="s">
        <v>50</v>
      </c>
      <c r="B2140" s="56" t="s">
        <v>11427</v>
      </c>
      <c r="C2140" s="56">
        <v>2101010050</v>
      </c>
      <c r="D2140" s="56" t="s">
        <v>43</v>
      </c>
      <c r="E2140" s="56">
        <v>2101020050</v>
      </c>
      <c r="F2140" s="56">
        <v>5401010050</v>
      </c>
      <c r="G2140" s="56" t="s">
        <v>11431</v>
      </c>
      <c r="H2140" s="56">
        <v>400210</v>
      </c>
      <c r="I2140" s="56" t="s">
        <v>11468</v>
      </c>
      <c r="J2140" s="56" t="s">
        <v>2239</v>
      </c>
      <c r="K2140" s="56" t="s">
        <v>2240</v>
      </c>
      <c r="L2140" s="56" t="s">
        <v>7138</v>
      </c>
      <c r="M2140" s="73">
        <v>38078</v>
      </c>
      <c r="N2140" s="56"/>
      <c r="O2140" s="56"/>
      <c r="P2140" s="56" t="s">
        <v>7139</v>
      </c>
      <c r="Q2140" s="56"/>
      <c r="R2140" s="56" t="s">
        <v>70</v>
      </c>
      <c r="S2140" s="56" t="s">
        <v>11415</v>
      </c>
      <c r="T2140" s="56" t="s">
        <v>7140</v>
      </c>
      <c r="U2140" s="57">
        <v>305935</v>
      </c>
      <c r="V2140" s="57">
        <v>-214414.62</v>
      </c>
      <c r="W2140" s="57">
        <v>91520.38</v>
      </c>
      <c r="X2140" s="57">
        <v>0</v>
      </c>
      <c r="Y2140" s="73">
        <v>38078</v>
      </c>
      <c r="Z2140" s="57">
        <v>-4982.13</v>
      </c>
      <c r="AA2140" s="57">
        <v>0</v>
      </c>
      <c r="AB2140" s="57">
        <v>86538.25</v>
      </c>
      <c r="AC2140" s="57">
        <v>0</v>
      </c>
      <c r="AD2140" s="56" t="s">
        <v>9255</v>
      </c>
      <c r="AE2140" s="57">
        <v>0</v>
      </c>
      <c r="AF2140" s="57">
        <v>0</v>
      </c>
      <c r="AG2140" s="57">
        <v>0</v>
      </c>
      <c r="AI2140"/>
      <c r="AJ2140"/>
    </row>
    <row r="2141" spans="1:36">
      <c r="A2141" s="56" t="s">
        <v>50</v>
      </c>
      <c r="B2141" s="56" t="s">
        <v>11427</v>
      </c>
      <c r="C2141" s="56">
        <v>2101010050</v>
      </c>
      <c r="D2141" s="56" t="s">
        <v>43</v>
      </c>
      <c r="E2141" s="56">
        <v>2101020050</v>
      </c>
      <c r="F2141" s="56">
        <v>5401010050</v>
      </c>
      <c r="G2141" s="56" t="s">
        <v>11431</v>
      </c>
      <c r="H2141" s="56">
        <v>400210</v>
      </c>
      <c r="I2141" s="56" t="s">
        <v>11468</v>
      </c>
      <c r="J2141" s="56" t="s">
        <v>2241</v>
      </c>
      <c r="K2141" s="56" t="s">
        <v>2242</v>
      </c>
      <c r="L2141" s="56" t="s">
        <v>7138</v>
      </c>
      <c r="M2141" s="73">
        <v>38078</v>
      </c>
      <c r="N2141" s="56"/>
      <c r="O2141" s="56"/>
      <c r="P2141" s="56" t="s">
        <v>7139</v>
      </c>
      <c r="Q2141" s="56"/>
      <c r="R2141" s="56" t="s">
        <v>70</v>
      </c>
      <c r="S2141" s="56" t="s">
        <v>11415</v>
      </c>
      <c r="T2141" s="56" t="s">
        <v>7140</v>
      </c>
      <c r="U2141" s="57">
        <v>305935</v>
      </c>
      <c r="V2141" s="57">
        <v>-214414.62</v>
      </c>
      <c r="W2141" s="57">
        <v>91520.38</v>
      </c>
      <c r="X2141" s="57">
        <v>0</v>
      </c>
      <c r="Y2141" s="73">
        <v>38078</v>
      </c>
      <c r="Z2141" s="57">
        <v>-4982.13</v>
      </c>
      <c r="AA2141" s="57">
        <v>0</v>
      </c>
      <c r="AB2141" s="57">
        <v>86538.25</v>
      </c>
      <c r="AC2141" s="57">
        <v>0</v>
      </c>
      <c r="AD2141" s="56" t="s">
        <v>9255</v>
      </c>
      <c r="AE2141" s="57">
        <v>0</v>
      </c>
      <c r="AF2141" s="57">
        <v>0</v>
      </c>
      <c r="AG2141" s="57">
        <v>0</v>
      </c>
      <c r="AI2141"/>
      <c r="AJ2141"/>
    </row>
    <row r="2142" spans="1:36">
      <c r="A2142" s="56" t="s">
        <v>50</v>
      </c>
      <c r="B2142" s="56" t="s">
        <v>11427</v>
      </c>
      <c r="C2142" s="56">
        <v>2101010050</v>
      </c>
      <c r="D2142" s="56" t="s">
        <v>43</v>
      </c>
      <c r="E2142" s="56">
        <v>2101020050</v>
      </c>
      <c r="F2142" s="56">
        <v>5401010050</v>
      </c>
      <c r="G2142" s="56" t="s">
        <v>11431</v>
      </c>
      <c r="H2142" s="56">
        <v>400210</v>
      </c>
      <c r="I2142" s="56" t="s">
        <v>11432</v>
      </c>
      <c r="J2142" s="56" t="s">
        <v>2719</v>
      </c>
      <c r="K2142" s="56" t="s">
        <v>2720</v>
      </c>
      <c r="L2142" s="56" t="s">
        <v>7138</v>
      </c>
      <c r="M2142" s="73">
        <v>36743</v>
      </c>
      <c r="N2142" s="56"/>
      <c r="O2142" s="56"/>
      <c r="P2142" s="56" t="s">
        <v>7139</v>
      </c>
      <c r="Q2142" s="56"/>
      <c r="R2142" s="56" t="s">
        <v>70</v>
      </c>
      <c r="S2142" s="56" t="s">
        <v>11415</v>
      </c>
      <c r="T2142" s="56" t="s">
        <v>7140</v>
      </c>
      <c r="U2142" s="57">
        <v>411003</v>
      </c>
      <c r="V2142" s="57">
        <v>-332163.19</v>
      </c>
      <c r="W2142" s="57">
        <v>78839.81</v>
      </c>
      <c r="X2142" s="57">
        <v>0</v>
      </c>
      <c r="Y2142" s="73">
        <v>36743</v>
      </c>
      <c r="Z2142" s="57">
        <v>-3718.25</v>
      </c>
      <c r="AA2142" s="57">
        <v>0</v>
      </c>
      <c r="AB2142" s="57">
        <v>75121.56</v>
      </c>
      <c r="AC2142" s="57">
        <v>0</v>
      </c>
      <c r="AD2142" s="56" t="s">
        <v>9255</v>
      </c>
      <c r="AE2142" s="57">
        <v>0</v>
      </c>
      <c r="AF2142" s="57">
        <v>0</v>
      </c>
      <c r="AG2142" s="57">
        <v>0</v>
      </c>
      <c r="AI2142"/>
      <c r="AJ2142"/>
    </row>
    <row r="2143" spans="1:36">
      <c r="A2143" s="56" t="s">
        <v>50</v>
      </c>
      <c r="B2143" s="56" t="s">
        <v>11427</v>
      </c>
      <c r="C2143" s="56">
        <v>2101010050</v>
      </c>
      <c r="D2143" s="56" t="s">
        <v>43</v>
      </c>
      <c r="E2143" s="56">
        <v>2101020050</v>
      </c>
      <c r="F2143" s="56">
        <v>5401010050</v>
      </c>
      <c r="G2143" s="56" t="s">
        <v>11431</v>
      </c>
      <c r="H2143" s="56">
        <v>400210</v>
      </c>
      <c r="I2143" s="56" t="s">
        <v>11471</v>
      </c>
      <c r="J2143" s="56" t="s">
        <v>2332</v>
      </c>
      <c r="K2143" s="56" t="s">
        <v>2333</v>
      </c>
      <c r="L2143" s="56" t="s">
        <v>7138</v>
      </c>
      <c r="M2143" s="73">
        <v>38078</v>
      </c>
      <c r="N2143" s="56"/>
      <c r="O2143" s="56"/>
      <c r="P2143" s="56" t="s">
        <v>7139</v>
      </c>
      <c r="Q2143" s="56"/>
      <c r="R2143" s="56" t="s">
        <v>70</v>
      </c>
      <c r="S2143" s="56" t="s">
        <v>11415</v>
      </c>
      <c r="T2143" s="56" t="s">
        <v>7140</v>
      </c>
      <c r="U2143" s="57">
        <v>437274</v>
      </c>
      <c r="V2143" s="57">
        <v>-306463.63</v>
      </c>
      <c r="W2143" s="57">
        <v>130810.37</v>
      </c>
      <c r="X2143" s="57">
        <v>0</v>
      </c>
      <c r="Y2143" s="73">
        <v>38078</v>
      </c>
      <c r="Z2143" s="57">
        <v>-7120.98</v>
      </c>
      <c r="AA2143" s="57">
        <v>0</v>
      </c>
      <c r="AB2143" s="57">
        <v>123689.39</v>
      </c>
      <c r="AC2143" s="57">
        <v>0</v>
      </c>
      <c r="AD2143" s="56" t="s">
        <v>9255</v>
      </c>
      <c r="AE2143" s="57">
        <v>0</v>
      </c>
      <c r="AF2143" s="57">
        <v>0</v>
      </c>
      <c r="AG2143" s="57">
        <v>0</v>
      </c>
      <c r="AI2143"/>
      <c r="AJ2143"/>
    </row>
    <row r="2144" spans="1:36">
      <c r="A2144" s="56" t="s">
        <v>50</v>
      </c>
      <c r="B2144" s="56" t="s">
        <v>11427</v>
      </c>
      <c r="C2144" s="56">
        <v>2101010050</v>
      </c>
      <c r="D2144" s="56" t="s">
        <v>43</v>
      </c>
      <c r="E2144" s="56">
        <v>2101020050</v>
      </c>
      <c r="F2144" s="56">
        <v>5401010050</v>
      </c>
      <c r="G2144" s="56" t="s">
        <v>11431</v>
      </c>
      <c r="H2144" s="56">
        <v>400210</v>
      </c>
      <c r="I2144" s="56" t="s">
        <v>11434</v>
      </c>
      <c r="J2144" s="56" t="s">
        <v>2533</v>
      </c>
      <c r="K2144" s="56" t="s">
        <v>2534</v>
      </c>
      <c r="L2144" s="56" t="s">
        <v>7138</v>
      </c>
      <c r="M2144" s="73">
        <v>36743</v>
      </c>
      <c r="N2144" s="56"/>
      <c r="O2144" s="56"/>
      <c r="P2144" s="56" t="s">
        <v>7139</v>
      </c>
      <c r="Q2144" s="56"/>
      <c r="R2144" s="56" t="s">
        <v>70</v>
      </c>
      <c r="S2144" s="56" t="s">
        <v>11415</v>
      </c>
      <c r="T2144" s="56" t="s">
        <v>7140</v>
      </c>
      <c r="U2144" s="57">
        <v>453023</v>
      </c>
      <c r="V2144" s="57">
        <v>-366123.12</v>
      </c>
      <c r="W2144" s="57">
        <v>86899.88</v>
      </c>
      <c r="X2144" s="57">
        <v>0</v>
      </c>
      <c r="Y2144" s="73">
        <v>36743</v>
      </c>
      <c r="Z2144" s="57">
        <v>-4098.37</v>
      </c>
      <c r="AA2144" s="57">
        <v>0</v>
      </c>
      <c r="AB2144" s="57">
        <v>82801.509999999995</v>
      </c>
      <c r="AC2144" s="57">
        <v>0</v>
      </c>
      <c r="AD2144" s="56" t="s">
        <v>9255</v>
      </c>
      <c r="AE2144" s="57">
        <v>0</v>
      </c>
      <c r="AF2144" s="57">
        <v>0</v>
      </c>
      <c r="AG2144" s="57">
        <v>0</v>
      </c>
      <c r="AI2144"/>
      <c r="AJ2144"/>
    </row>
    <row r="2145" spans="1:36">
      <c r="A2145" s="56" t="s">
        <v>50</v>
      </c>
      <c r="B2145" s="56" t="s">
        <v>11427</v>
      </c>
      <c r="C2145" s="56">
        <v>2101010050</v>
      </c>
      <c r="D2145" s="56" t="s">
        <v>43</v>
      </c>
      <c r="E2145" s="56">
        <v>2101020050</v>
      </c>
      <c r="F2145" s="56">
        <v>5401010050</v>
      </c>
      <c r="G2145" s="56" t="s">
        <v>11431</v>
      </c>
      <c r="H2145" s="56">
        <v>400210</v>
      </c>
      <c r="I2145" s="56" t="s">
        <v>11471</v>
      </c>
      <c r="J2145" s="56" t="s">
        <v>2334</v>
      </c>
      <c r="K2145" s="56" t="s">
        <v>2335</v>
      </c>
      <c r="L2145" s="56" t="s">
        <v>7138</v>
      </c>
      <c r="M2145" s="73">
        <v>36743</v>
      </c>
      <c r="N2145" s="56"/>
      <c r="O2145" s="56"/>
      <c r="P2145" s="56" t="s">
        <v>7139</v>
      </c>
      <c r="Q2145" s="56"/>
      <c r="R2145" s="56" t="s">
        <v>70</v>
      </c>
      <c r="S2145" s="56" t="s">
        <v>11415</v>
      </c>
      <c r="T2145" s="56" t="s">
        <v>7140</v>
      </c>
      <c r="U2145" s="57">
        <v>455911</v>
      </c>
      <c r="V2145" s="57">
        <v>-368456.89</v>
      </c>
      <c r="W2145" s="57">
        <v>87454.11</v>
      </c>
      <c r="X2145" s="57">
        <v>0</v>
      </c>
      <c r="Y2145" s="73">
        <v>36743</v>
      </c>
      <c r="Z2145" s="57">
        <v>-4124.51</v>
      </c>
      <c r="AA2145" s="57">
        <v>0</v>
      </c>
      <c r="AB2145" s="57">
        <v>83329.600000000006</v>
      </c>
      <c r="AC2145" s="57">
        <v>0</v>
      </c>
      <c r="AD2145" s="56" t="s">
        <v>9255</v>
      </c>
      <c r="AE2145" s="57">
        <v>0</v>
      </c>
      <c r="AF2145" s="57">
        <v>0</v>
      </c>
      <c r="AG2145" s="57">
        <v>0</v>
      </c>
      <c r="AI2145"/>
      <c r="AJ2145"/>
    </row>
    <row r="2146" spans="1:36">
      <c r="A2146" s="56" t="s">
        <v>50</v>
      </c>
      <c r="B2146" s="56" t="s">
        <v>11427</v>
      </c>
      <c r="C2146" s="56">
        <v>2101010050</v>
      </c>
      <c r="D2146" s="56" t="s">
        <v>43</v>
      </c>
      <c r="E2146" s="56">
        <v>2101020050</v>
      </c>
      <c r="F2146" s="56">
        <v>5401010050</v>
      </c>
      <c r="G2146" s="56" t="s">
        <v>11431</v>
      </c>
      <c r="H2146" s="56">
        <v>400210</v>
      </c>
      <c r="I2146" s="56" t="s">
        <v>11468</v>
      </c>
      <c r="J2146" s="56" t="s">
        <v>2247</v>
      </c>
      <c r="K2146" s="56" t="s">
        <v>2248</v>
      </c>
      <c r="L2146" s="56" t="s">
        <v>7138</v>
      </c>
      <c r="M2146" s="73">
        <v>36743</v>
      </c>
      <c r="N2146" s="56"/>
      <c r="O2146" s="56"/>
      <c r="P2146" s="56" t="s">
        <v>7139</v>
      </c>
      <c r="Q2146" s="56"/>
      <c r="R2146" s="56" t="s">
        <v>70</v>
      </c>
      <c r="S2146" s="56" t="s">
        <v>11415</v>
      </c>
      <c r="T2146" s="56" t="s">
        <v>7140</v>
      </c>
      <c r="U2146" s="57">
        <v>540004</v>
      </c>
      <c r="V2146" s="57">
        <v>-436419.4</v>
      </c>
      <c r="W2146" s="57">
        <v>103584.6</v>
      </c>
      <c r="X2146" s="57">
        <v>0</v>
      </c>
      <c r="Y2146" s="73">
        <v>36743</v>
      </c>
      <c r="Z2146" s="57">
        <v>-4885.25</v>
      </c>
      <c r="AA2146" s="57">
        <v>0</v>
      </c>
      <c r="AB2146" s="57">
        <v>98699.35</v>
      </c>
      <c r="AC2146" s="57">
        <v>0</v>
      </c>
      <c r="AD2146" s="56" t="s">
        <v>9255</v>
      </c>
      <c r="AE2146" s="57">
        <v>0</v>
      </c>
      <c r="AF2146" s="57">
        <v>0</v>
      </c>
      <c r="AG2146" s="57">
        <v>0</v>
      </c>
      <c r="AI2146"/>
      <c r="AJ2146"/>
    </row>
    <row r="2147" spans="1:36">
      <c r="A2147" s="56" t="s">
        <v>50</v>
      </c>
      <c r="B2147" s="56" t="s">
        <v>11427</v>
      </c>
      <c r="C2147" s="56">
        <v>2101010050</v>
      </c>
      <c r="D2147" s="56" t="s">
        <v>43</v>
      </c>
      <c r="E2147" s="56">
        <v>2101020050</v>
      </c>
      <c r="F2147" s="56">
        <v>5401010050</v>
      </c>
      <c r="G2147" s="56" t="s">
        <v>11431</v>
      </c>
      <c r="H2147" s="56">
        <v>400210</v>
      </c>
      <c r="I2147" s="56" t="s">
        <v>11471</v>
      </c>
      <c r="J2147" s="56" t="s">
        <v>2338</v>
      </c>
      <c r="K2147" s="56" t="s">
        <v>2339</v>
      </c>
      <c r="L2147" s="56" t="s">
        <v>7138</v>
      </c>
      <c r="M2147" s="73">
        <v>38078</v>
      </c>
      <c r="N2147" s="56"/>
      <c r="O2147" s="56"/>
      <c r="P2147" s="56" t="s">
        <v>7139</v>
      </c>
      <c r="Q2147" s="56"/>
      <c r="R2147" s="56" t="s">
        <v>70</v>
      </c>
      <c r="S2147" s="56" t="s">
        <v>11415</v>
      </c>
      <c r="T2147" s="56" t="s">
        <v>7140</v>
      </c>
      <c r="U2147" s="57">
        <v>564308</v>
      </c>
      <c r="V2147" s="57">
        <v>-395495.62</v>
      </c>
      <c r="W2147" s="57">
        <v>168812.38</v>
      </c>
      <c r="X2147" s="57">
        <v>0</v>
      </c>
      <c r="Y2147" s="73">
        <v>38078</v>
      </c>
      <c r="Z2147" s="57">
        <v>-9189.7000000000007</v>
      </c>
      <c r="AA2147" s="57">
        <v>0</v>
      </c>
      <c r="AB2147" s="57">
        <v>159622.68</v>
      </c>
      <c r="AC2147" s="57">
        <v>0</v>
      </c>
      <c r="AD2147" s="56" t="s">
        <v>9255</v>
      </c>
      <c r="AE2147" s="57">
        <v>0</v>
      </c>
      <c r="AF2147" s="57">
        <v>0</v>
      </c>
      <c r="AG2147" s="57">
        <v>0</v>
      </c>
      <c r="AI2147"/>
      <c r="AJ2147"/>
    </row>
    <row r="2148" spans="1:36">
      <c r="A2148" s="56" t="s">
        <v>50</v>
      </c>
      <c r="B2148" s="56" t="s">
        <v>11427</v>
      </c>
      <c r="C2148" s="56">
        <v>2101010050</v>
      </c>
      <c r="D2148" s="56" t="s">
        <v>43</v>
      </c>
      <c r="E2148" s="56">
        <v>2101020050</v>
      </c>
      <c r="F2148" s="56">
        <v>5401010050</v>
      </c>
      <c r="G2148" s="56" t="s">
        <v>11431</v>
      </c>
      <c r="H2148" s="56">
        <v>400210</v>
      </c>
      <c r="I2148" s="56" t="s">
        <v>11471</v>
      </c>
      <c r="J2148" s="56" t="s">
        <v>2340</v>
      </c>
      <c r="K2148" s="56" t="s">
        <v>2341</v>
      </c>
      <c r="L2148" s="56" t="s">
        <v>7138</v>
      </c>
      <c r="M2148" s="73">
        <v>36743</v>
      </c>
      <c r="N2148" s="56"/>
      <c r="O2148" s="56"/>
      <c r="P2148" s="56" t="s">
        <v>7139</v>
      </c>
      <c r="Q2148" s="56"/>
      <c r="R2148" s="56" t="s">
        <v>70</v>
      </c>
      <c r="S2148" s="56" t="s">
        <v>11415</v>
      </c>
      <c r="T2148" s="56" t="s">
        <v>7140</v>
      </c>
      <c r="U2148" s="57">
        <v>573949</v>
      </c>
      <c r="V2148" s="57">
        <v>-463852.91</v>
      </c>
      <c r="W2148" s="57">
        <v>110096.09</v>
      </c>
      <c r="X2148" s="57">
        <v>0</v>
      </c>
      <c r="Y2148" s="73">
        <v>36743</v>
      </c>
      <c r="Z2148" s="57">
        <v>-5192.3500000000004</v>
      </c>
      <c r="AA2148" s="57">
        <v>0</v>
      </c>
      <c r="AB2148" s="57">
        <v>104903.74</v>
      </c>
      <c r="AC2148" s="57">
        <v>0</v>
      </c>
      <c r="AD2148" s="56" t="s">
        <v>9255</v>
      </c>
      <c r="AE2148" s="57">
        <v>0</v>
      </c>
      <c r="AF2148" s="57">
        <v>0</v>
      </c>
      <c r="AG2148" s="57">
        <v>0</v>
      </c>
      <c r="AI2148"/>
      <c r="AJ2148"/>
    </row>
    <row r="2149" spans="1:36">
      <c r="A2149" s="56" t="s">
        <v>50</v>
      </c>
      <c r="B2149" s="56" t="s">
        <v>11427</v>
      </c>
      <c r="C2149" s="56">
        <v>2101010050</v>
      </c>
      <c r="D2149" s="56" t="s">
        <v>43</v>
      </c>
      <c r="E2149" s="56">
        <v>2101020050</v>
      </c>
      <c r="F2149" s="56">
        <v>5401010050</v>
      </c>
      <c r="G2149" s="56" t="s">
        <v>11431</v>
      </c>
      <c r="H2149" s="56">
        <v>400210</v>
      </c>
      <c r="I2149" s="56" t="s">
        <v>11468</v>
      </c>
      <c r="J2149" s="56" t="s">
        <v>2249</v>
      </c>
      <c r="K2149" s="56" t="s">
        <v>2250</v>
      </c>
      <c r="L2149" s="56" t="s">
        <v>7138</v>
      </c>
      <c r="M2149" s="73">
        <v>36743</v>
      </c>
      <c r="N2149" s="56"/>
      <c r="O2149" s="56"/>
      <c r="P2149" s="56" t="s">
        <v>7139</v>
      </c>
      <c r="Q2149" s="56"/>
      <c r="R2149" s="56" t="s">
        <v>70</v>
      </c>
      <c r="S2149" s="56" t="s">
        <v>11415</v>
      </c>
      <c r="T2149" s="56" t="s">
        <v>7140</v>
      </c>
      <c r="U2149" s="57">
        <v>603200</v>
      </c>
      <c r="V2149" s="57">
        <v>-487492.98</v>
      </c>
      <c r="W2149" s="57">
        <v>115707.02</v>
      </c>
      <c r="X2149" s="57">
        <v>0</v>
      </c>
      <c r="Y2149" s="73">
        <v>36743</v>
      </c>
      <c r="Z2149" s="57">
        <v>-5456.97</v>
      </c>
      <c r="AA2149" s="57">
        <v>0</v>
      </c>
      <c r="AB2149" s="57">
        <v>110250.05</v>
      </c>
      <c r="AC2149" s="57">
        <v>0</v>
      </c>
      <c r="AD2149" s="56" t="s">
        <v>9255</v>
      </c>
      <c r="AE2149" s="57">
        <v>0</v>
      </c>
      <c r="AF2149" s="57">
        <v>0</v>
      </c>
      <c r="AG2149" s="57">
        <v>0</v>
      </c>
      <c r="AI2149"/>
      <c r="AJ2149"/>
    </row>
    <row r="2150" spans="1:36">
      <c r="A2150" s="56" t="s">
        <v>50</v>
      </c>
      <c r="B2150" s="56" t="s">
        <v>11427</v>
      </c>
      <c r="C2150" s="56">
        <v>2101010050</v>
      </c>
      <c r="D2150" s="56" t="s">
        <v>43</v>
      </c>
      <c r="E2150" s="56">
        <v>2101020050</v>
      </c>
      <c r="F2150" s="56">
        <v>5401010050</v>
      </c>
      <c r="G2150" s="56" t="s">
        <v>11431</v>
      </c>
      <c r="H2150" s="56">
        <v>400210</v>
      </c>
      <c r="I2150" s="56" t="s">
        <v>11471</v>
      </c>
      <c r="J2150" s="56" t="s">
        <v>2342</v>
      </c>
      <c r="K2150" s="56" t="s">
        <v>2343</v>
      </c>
      <c r="L2150" s="56" t="s">
        <v>7138</v>
      </c>
      <c r="M2150" s="73">
        <v>36743</v>
      </c>
      <c r="N2150" s="56"/>
      <c r="O2150" s="56"/>
      <c r="P2150" s="56" t="s">
        <v>7139</v>
      </c>
      <c r="Q2150" s="56"/>
      <c r="R2150" s="56" t="s">
        <v>70</v>
      </c>
      <c r="S2150" s="56" t="s">
        <v>11415</v>
      </c>
      <c r="T2150" s="56" t="s">
        <v>7140</v>
      </c>
      <c r="U2150" s="57">
        <v>617474</v>
      </c>
      <c r="V2150" s="57">
        <v>-499028.69</v>
      </c>
      <c r="W2150" s="57">
        <v>118445.31</v>
      </c>
      <c r="X2150" s="57">
        <v>0</v>
      </c>
      <c r="Y2150" s="73">
        <v>36743</v>
      </c>
      <c r="Z2150" s="57">
        <v>-5586.12</v>
      </c>
      <c r="AA2150" s="57">
        <v>0</v>
      </c>
      <c r="AB2150" s="57">
        <v>112859.19</v>
      </c>
      <c r="AC2150" s="57">
        <v>0</v>
      </c>
      <c r="AD2150" s="56" t="s">
        <v>9255</v>
      </c>
      <c r="AE2150" s="57">
        <v>0</v>
      </c>
      <c r="AF2150" s="57">
        <v>0</v>
      </c>
      <c r="AG2150" s="57">
        <v>0</v>
      </c>
      <c r="AI2150"/>
      <c r="AJ2150"/>
    </row>
    <row r="2151" spans="1:36">
      <c r="A2151" s="56" t="s">
        <v>50</v>
      </c>
      <c r="B2151" s="56" t="s">
        <v>11427</v>
      </c>
      <c r="C2151" s="56">
        <v>2101010050</v>
      </c>
      <c r="D2151" s="56" t="s">
        <v>43</v>
      </c>
      <c r="E2151" s="56">
        <v>2101020050</v>
      </c>
      <c r="F2151" s="56">
        <v>5401010050</v>
      </c>
      <c r="G2151" s="56" t="s">
        <v>11431</v>
      </c>
      <c r="H2151" s="56">
        <v>400210</v>
      </c>
      <c r="I2151" s="56" t="s">
        <v>11471</v>
      </c>
      <c r="J2151" s="56" t="s">
        <v>2344</v>
      </c>
      <c r="K2151" s="56" t="s">
        <v>2345</v>
      </c>
      <c r="L2151" s="56" t="s">
        <v>7138</v>
      </c>
      <c r="M2151" s="73">
        <v>36743</v>
      </c>
      <c r="N2151" s="56"/>
      <c r="O2151" s="56"/>
      <c r="P2151" s="56" t="s">
        <v>7139</v>
      </c>
      <c r="Q2151" s="56"/>
      <c r="R2151" s="56" t="s">
        <v>70</v>
      </c>
      <c r="S2151" s="56" t="s">
        <v>11415</v>
      </c>
      <c r="T2151" s="56" t="s">
        <v>7140</v>
      </c>
      <c r="U2151" s="57">
        <v>619296</v>
      </c>
      <c r="V2151" s="57">
        <v>-500501.52</v>
      </c>
      <c r="W2151" s="57">
        <v>118794.48</v>
      </c>
      <c r="X2151" s="57">
        <v>0</v>
      </c>
      <c r="Y2151" s="73">
        <v>36743</v>
      </c>
      <c r="Z2151" s="57">
        <v>-5602.58</v>
      </c>
      <c r="AA2151" s="57">
        <v>0</v>
      </c>
      <c r="AB2151" s="57">
        <v>113191.9</v>
      </c>
      <c r="AC2151" s="57">
        <v>0</v>
      </c>
      <c r="AD2151" s="56" t="s">
        <v>9255</v>
      </c>
      <c r="AE2151" s="57">
        <v>0</v>
      </c>
      <c r="AF2151" s="57">
        <v>0</v>
      </c>
      <c r="AG2151" s="57">
        <v>0</v>
      </c>
      <c r="AI2151"/>
      <c r="AJ2151"/>
    </row>
    <row r="2152" spans="1:36">
      <c r="A2152" s="56" t="s">
        <v>50</v>
      </c>
      <c r="B2152" s="56" t="s">
        <v>11427</v>
      </c>
      <c r="C2152" s="56">
        <v>2101010050</v>
      </c>
      <c r="D2152" s="56" t="s">
        <v>43</v>
      </c>
      <c r="E2152" s="56">
        <v>2101020050</v>
      </c>
      <c r="F2152" s="56">
        <v>5401010050</v>
      </c>
      <c r="G2152" s="56" t="s">
        <v>11431</v>
      </c>
      <c r="H2152" s="56">
        <v>400210</v>
      </c>
      <c r="I2152" s="56" t="s">
        <v>11471</v>
      </c>
      <c r="J2152" s="56" t="s">
        <v>2346</v>
      </c>
      <c r="K2152" s="56" t="s">
        <v>2347</v>
      </c>
      <c r="L2152" s="56" t="s">
        <v>7138</v>
      </c>
      <c r="M2152" s="73">
        <v>36743</v>
      </c>
      <c r="N2152" s="56"/>
      <c r="O2152" s="56"/>
      <c r="P2152" s="56" t="s">
        <v>7139</v>
      </c>
      <c r="Q2152" s="56"/>
      <c r="R2152" s="56" t="s">
        <v>70</v>
      </c>
      <c r="S2152" s="56" t="s">
        <v>11415</v>
      </c>
      <c r="T2152" s="56" t="s">
        <v>7140</v>
      </c>
      <c r="U2152" s="57">
        <v>638730</v>
      </c>
      <c r="V2152" s="57">
        <v>-516207.19</v>
      </c>
      <c r="W2152" s="57">
        <v>122522.81</v>
      </c>
      <c r="X2152" s="57">
        <v>0</v>
      </c>
      <c r="Y2152" s="73">
        <v>36743</v>
      </c>
      <c r="Z2152" s="57">
        <v>-5778.42</v>
      </c>
      <c r="AA2152" s="57">
        <v>0</v>
      </c>
      <c r="AB2152" s="57">
        <v>116744.39</v>
      </c>
      <c r="AC2152" s="57">
        <v>0</v>
      </c>
      <c r="AD2152" s="56" t="s">
        <v>9255</v>
      </c>
      <c r="AE2152" s="57">
        <v>0</v>
      </c>
      <c r="AF2152" s="57">
        <v>0</v>
      </c>
      <c r="AG2152" s="57">
        <v>0</v>
      </c>
      <c r="AI2152"/>
      <c r="AJ2152"/>
    </row>
    <row r="2153" spans="1:36">
      <c r="A2153" s="56" t="s">
        <v>50</v>
      </c>
      <c r="B2153" s="56" t="s">
        <v>11427</v>
      </c>
      <c r="C2153" s="56">
        <v>2101010050</v>
      </c>
      <c r="D2153" s="56" t="s">
        <v>43</v>
      </c>
      <c r="E2153" s="56">
        <v>2101020050</v>
      </c>
      <c r="F2153" s="56">
        <v>5401010050</v>
      </c>
      <c r="G2153" s="56" t="s">
        <v>11431</v>
      </c>
      <c r="H2153" s="56">
        <v>400210</v>
      </c>
      <c r="I2153" s="56" t="s">
        <v>11471</v>
      </c>
      <c r="J2153" s="56" t="s">
        <v>2348</v>
      </c>
      <c r="K2153" s="56" t="s">
        <v>2349</v>
      </c>
      <c r="L2153" s="56" t="s">
        <v>7138</v>
      </c>
      <c r="M2153" s="73">
        <v>36743</v>
      </c>
      <c r="N2153" s="56"/>
      <c r="O2153" s="56"/>
      <c r="P2153" s="56" t="s">
        <v>7139</v>
      </c>
      <c r="Q2153" s="56"/>
      <c r="R2153" s="56" t="s">
        <v>70</v>
      </c>
      <c r="S2153" s="56" t="s">
        <v>11415</v>
      </c>
      <c r="T2153" s="56" t="s">
        <v>7140</v>
      </c>
      <c r="U2153" s="57">
        <v>693347</v>
      </c>
      <c r="V2153" s="57">
        <v>-560347.35</v>
      </c>
      <c r="W2153" s="57">
        <v>132999.65</v>
      </c>
      <c r="X2153" s="57">
        <v>0</v>
      </c>
      <c r="Y2153" s="73">
        <v>36743</v>
      </c>
      <c r="Z2153" s="57">
        <v>-6272.53</v>
      </c>
      <c r="AA2153" s="57">
        <v>0</v>
      </c>
      <c r="AB2153" s="57">
        <v>126727.12</v>
      </c>
      <c r="AC2153" s="57">
        <v>0</v>
      </c>
      <c r="AD2153" s="56" t="s">
        <v>9255</v>
      </c>
      <c r="AE2153" s="57">
        <v>0</v>
      </c>
      <c r="AF2153" s="57">
        <v>0</v>
      </c>
      <c r="AG2153" s="57">
        <v>0</v>
      </c>
      <c r="AI2153"/>
      <c r="AJ2153"/>
    </row>
    <row r="2154" spans="1:36">
      <c r="A2154" s="56" t="s">
        <v>50</v>
      </c>
      <c r="B2154" s="56" t="s">
        <v>11427</v>
      </c>
      <c r="C2154" s="56">
        <v>2101010050</v>
      </c>
      <c r="D2154" s="56" t="s">
        <v>43</v>
      </c>
      <c r="E2154" s="56">
        <v>2101020050</v>
      </c>
      <c r="F2154" s="56">
        <v>5401010050</v>
      </c>
      <c r="G2154" s="56" t="s">
        <v>11431</v>
      </c>
      <c r="H2154" s="56">
        <v>400210</v>
      </c>
      <c r="I2154" s="56" t="s">
        <v>11471</v>
      </c>
      <c r="J2154" s="56" t="s">
        <v>2350</v>
      </c>
      <c r="K2154" s="56" t="s">
        <v>2351</v>
      </c>
      <c r="L2154" s="56" t="s">
        <v>7138</v>
      </c>
      <c r="M2154" s="73">
        <v>36743</v>
      </c>
      <c r="N2154" s="56"/>
      <c r="O2154" s="56"/>
      <c r="P2154" s="56" t="s">
        <v>7139</v>
      </c>
      <c r="Q2154" s="56"/>
      <c r="R2154" s="56" t="s">
        <v>70</v>
      </c>
      <c r="S2154" s="56" t="s">
        <v>11415</v>
      </c>
      <c r="T2154" s="56" t="s">
        <v>7140</v>
      </c>
      <c r="U2154" s="57">
        <v>705015</v>
      </c>
      <c r="V2154" s="57">
        <v>-569777.53</v>
      </c>
      <c r="W2154" s="57">
        <v>135237.47</v>
      </c>
      <c r="X2154" s="57">
        <v>0</v>
      </c>
      <c r="Y2154" s="73">
        <v>36743</v>
      </c>
      <c r="Z2154" s="57">
        <v>-6378.07</v>
      </c>
      <c r="AA2154" s="57">
        <v>0</v>
      </c>
      <c r="AB2154" s="57">
        <v>128859.4</v>
      </c>
      <c r="AC2154" s="57">
        <v>0</v>
      </c>
      <c r="AD2154" s="56" t="s">
        <v>9255</v>
      </c>
      <c r="AE2154" s="57">
        <v>0</v>
      </c>
      <c r="AF2154" s="57">
        <v>0</v>
      </c>
      <c r="AG2154" s="57">
        <v>0</v>
      </c>
      <c r="AI2154"/>
      <c r="AJ2154"/>
    </row>
    <row r="2155" spans="1:36">
      <c r="A2155" s="56" t="s">
        <v>50</v>
      </c>
      <c r="B2155" s="56" t="s">
        <v>11427</v>
      </c>
      <c r="C2155" s="56">
        <v>2101010050</v>
      </c>
      <c r="D2155" s="56" t="s">
        <v>43</v>
      </c>
      <c r="E2155" s="56">
        <v>2101020050</v>
      </c>
      <c r="F2155" s="56">
        <v>5401010050</v>
      </c>
      <c r="G2155" s="56" t="s">
        <v>11431</v>
      </c>
      <c r="H2155" s="56">
        <v>400210</v>
      </c>
      <c r="I2155" s="56" t="s">
        <v>11468</v>
      </c>
      <c r="J2155" s="56" t="s">
        <v>2251</v>
      </c>
      <c r="K2155" s="56" t="s">
        <v>2252</v>
      </c>
      <c r="L2155" s="56" t="s">
        <v>7138</v>
      </c>
      <c r="M2155" s="73">
        <v>36743</v>
      </c>
      <c r="N2155" s="56"/>
      <c r="O2155" s="56"/>
      <c r="P2155" s="56" t="s">
        <v>7139</v>
      </c>
      <c r="Q2155" s="56"/>
      <c r="R2155" s="56" t="s">
        <v>70</v>
      </c>
      <c r="S2155" s="56" t="s">
        <v>11415</v>
      </c>
      <c r="T2155" s="56" t="s">
        <v>7140</v>
      </c>
      <c r="U2155" s="57">
        <v>723840</v>
      </c>
      <c r="V2155" s="57">
        <v>-584991.19999999995</v>
      </c>
      <c r="W2155" s="57">
        <v>138848.79999999999</v>
      </c>
      <c r="X2155" s="57">
        <v>0</v>
      </c>
      <c r="Y2155" s="73">
        <v>36743</v>
      </c>
      <c r="Z2155" s="57">
        <v>-6548.39</v>
      </c>
      <c r="AA2155" s="57">
        <v>0</v>
      </c>
      <c r="AB2155" s="57">
        <v>132300.41</v>
      </c>
      <c r="AC2155" s="57">
        <v>0</v>
      </c>
      <c r="AD2155" s="56" t="s">
        <v>9255</v>
      </c>
      <c r="AE2155" s="57">
        <v>0</v>
      </c>
      <c r="AF2155" s="57">
        <v>0</v>
      </c>
      <c r="AG2155" s="57">
        <v>0</v>
      </c>
      <c r="AI2155"/>
      <c r="AJ2155"/>
    </row>
    <row r="2156" spans="1:36">
      <c r="A2156" s="56" t="s">
        <v>50</v>
      </c>
      <c r="B2156" s="56" t="s">
        <v>11427</v>
      </c>
      <c r="C2156" s="56">
        <v>2101010050</v>
      </c>
      <c r="D2156" s="56" t="s">
        <v>43</v>
      </c>
      <c r="E2156" s="56">
        <v>2101020050</v>
      </c>
      <c r="F2156" s="56">
        <v>5401010050</v>
      </c>
      <c r="G2156" s="56" t="s">
        <v>11431</v>
      </c>
      <c r="H2156" s="56">
        <v>400210</v>
      </c>
      <c r="I2156" s="56" t="s">
        <v>11471</v>
      </c>
      <c r="J2156" s="56" t="s">
        <v>2352</v>
      </c>
      <c r="K2156" s="56" t="s">
        <v>2353</v>
      </c>
      <c r="L2156" s="56" t="s">
        <v>7138</v>
      </c>
      <c r="M2156" s="73">
        <v>36743</v>
      </c>
      <c r="N2156" s="56"/>
      <c r="O2156" s="56"/>
      <c r="P2156" s="56" t="s">
        <v>7139</v>
      </c>
      <c r="Q2156" s="56"/>
      <c r="R2156" s="56" t="s">
        <v>70</v>
      </c>
      <c r="S2156" s="56" t="s">
        <v>11415</v>
      </c>
      <c r="T2156" s="56" t="s">
        <v>7140</v>
      </c>
      <c r="U2156" s="57">
        <v>739981</v>
      </c>
      <c r="V2156" s="57">
        <v>-598036.44999999995</v>
      </c>
      <c r="W2156" s="57">
        <v>141944.54999999999</v>
      </c>
      <c r="X2156" s="57">
        <v>0</v>
      </c>
      <c r="Y2156" s="73">
        <v>36743</v>
      </c>
      <c r="Z2156" s="57">
        <v>-6694.38</v>
      </c>
      <c r="AA2156" s="57">
        <v>0</v>
      </c>
      <c r="AB2156" s="57">
        <v>135250.17000000001</v>
      </c>
      <c r="AC2156" s="57">
        <v>0</v>
      </c>
      <c r="AD2156" s="56" t="s">
        <v>9255</v>
      </c>
      <c r="AE2156" s="57">
        <v>0</v>
      </c>
      <c r="AF2156" s="57">
        <v>0</v>
      </c>
      <c r="AG2156" s="57">
        <v>0</v>
      </c>
      <c r="AI2156"/>
      <c r="AJ2156"/>
    </row>
    <row r="2157" spans="1:36">
      <c r="A2157" s="56" t="s">
        <v>50</v>
      </c>
      <c r="B2157" s="56" t="s">
        <v>11427</v>
      </c>
      <c r="C2157" s="56">
        <v>2101010050</v>
      </c>
      <c r="D2157" s="56" t="s">
        <v>43</v>
      </c>
      <c r="E2157" s="56">
        <v>2101020050</v>
      </c>
      <c r="F2157" s="56">
        <v>5401010050</v>
      </c>
      <c r="G2157" s="56" t="s">
        <v>11431</v>
      </c>
      <c r="H2157" s="56">
        <v>400210</v>
      </c>
      <c r="I2157" s="56" t="s">
        <v>11471</v>
      </c>
      <c r="J2157" s="56" t="s">
        <v>2354</v>
      </c>
      <c r="K2157" s="56" t="s">
        <v>2355</v>
      </c>
      <c r="L2157" s="56" t="s">
        <v>7138</v>
      </c>
      <c r="M2157" s="73">
        <v>37347</v>
      </c>
      <c r="N2157" s="56"/>
      <c r="O2157" s="56"/>
      <c r="P2157" s="56" t="s">
        <v>7139</v>
      </c>
      <c r="Q2157" s="56"/>
      <c r="R2157" s="56" t="s">
        <v>70</v>
      </c>
      <c r="S2157" s="56" t="s">
        <v>11415</v>
      </c>
      <c r="T2157" s="56" t="s">
        <v>7140</v>
      </c>
      <c r="U2157" s="57">
        <v>774033</v>
      </c>
      <c r="V2157" s="57">
        <v>-588780.22</v>
      </c>
      <c r="W2157" s="57">
        <v>185252.78</v>
      </c>
      <c r="X2157" s="57">
        <v>0</v>
      </c>
      <c r="Y2157" s="73">
        <v>37347</v>
      </c>
      <c r="Z2157" s="57">
        <v>-9578.8799999999992</v>
      </c>
      <c r="AA2157" s="57">
        <v>0</v>
      </c>
      <c r="AB2157" s="57">
        <v>175673.9</v>
      </c>
      <c r="AC2157" s="57">
        <v>0</v>
      </c>
      <c r="AD2157" s="56" t="s">
        <v>9255</v>
      </c>
      <c r="AE2157" s="57">
        <v>0</v>
      </c>
      <c r="AF2157" s="57">
        <v>0</v>
      </c>
      <c r="AG2157" s="57">
        <v>0</v>
      </c>
      <c r="AI2157"/>
      <c r="AJ2157"/>
    </row>
    <row r="2158" spans="1:36">
      <c r="A2158" s="56" t="s">
        <v>50</v>
      </c>
      <c r="B2158" s="56" t="s">
        <v>11427</v>
      </c>
      <c r="C2158" s="56">
        <v>2101010050</v>
      </c>
      <c r="D2158" s="56" t="s">
        <v>43</v>
      </c>
      <c r="E2158" s="56">
        <v>2101020050</v>
      </c>
      <c r="F2158" s="56">
        <v>5401010050</v>
      </c>
      <c r="G2158" s="56" t="s">
        <v>11431</v>
      </c>
      <c r="H2158" s="56">
        <v>400210</v>
      </c>
      <c r="I2158" s="56" t="s">
        <v>11471</v>
      </c>
      <c r="J2158" s="56" t="s">
        <v>2356</v>
      </c>
      <c r="K2158" s="56" t="s">
        <v>2357</v>
      </c>
      <c r="L2158" s="56" t="s">
        <v>7138</v>
      </c>
      <c r="M2158" s="73">
        <v>36743</v>
      </c>
      <c r="N2158" s="56"/>
      <c r="O2158" s="56"/>
      <c r="P2158" s="56" t="s">
        <v>7139</v>
      </c>
      <c r="Q2158" s="56"/>
      <c r="R2158" s="56" t="s">
        <v>70</v>
      </c>
      <c r="S2158" s="56" t="s">
        <v>11415</v>
      </c>
      <c r="T2158" s="56" t="s">
        <v>7140</v>
      </c>
      <c r="U2158" s="57">
        <v>792413</v>
      </c>
      <c r="V2158" s="57">
        <v>-640410.36</v>
      </c>
      <c r="W2158" s="57">
        <v>152002.64000000001</v>
      </c>
      <c r="X2158" s="57">
        <v>0</v>
      </c>
      <c r="Y2158" s="73">
        <v>36743</v>
      </c>
      <c r="Z2158" s="57">
        <v>-7168.75</v>
      </c>
      <c r="AA2158" s="57">
        <v>0</v>
      </c>
      <c r="AB2158" s="57">
        <v>144833.89000000001</v>
      </c>
      <c r="AC2158" s="57">
        <v>0</v>
      </c>
      <c r="AD2158" s="56" t="s">
        <v>9255</v>
      </c>
      <c r="AE2158" s="57">
        <v>0</v>
      </c>
      <c r="AF2158" s="57">
        <v>0</v>
      </c>
      <c r="AG2158" s="57">
        <v>0</v>
      </c>
      <c r="AI2158"/>
      <c r="AJ2158"/>
    </row>
    <row r="2159" spans="1:36">
      <c r="A2159" s="56" t="s">
        <v>50</v>
      </c>
      <c r="B2159" s="56" t="s">
        <v>11427</v>
      </c>
      <c r="C2159" s="56">
        <v>2101010050</v>
      </c>
      <c r="D2159" s="56" t="s">
        <v>43</v>
      </c>
      <c r="E2159" s="56">
        <v>2101020050</v>
      </c>
      <c r="F2159" s="56">
        <v>5401010050</v>
      </c>
      <c r="G2159" s="56" t="s">
        <v>11431</v>
      </c>
      <c r="H2159" s="56">
        <v>400210</v>
      </c>
      <c r="I2159" s="56" t="s">
        <v>11471</v>
      </c>
      <c r="J2159" s="56" t="s">
        <v>2358</v>
      </c>
      <c r="K2159" s="56" t="s">
        <v>2359</v>
      </c>
      <c r="L2159" s="56" t="s">
        <v>7138</v>
      </c>
      <c r="M2159" s="73">
        <v>38078</v>
      </c>
      <c r="N2159" s="56"/>
      <c r="O2159" s="56"/>
      <c r="P2159" s="56" t="s">
        <v>7139</v>
      </c>
      <c r="Q2159" s="56"/>
      <c r="R2159" s="56" t="s">
        <v>70</v>
      </c>
      <c r="S2159" s="56" t="s">
        <v>11415</v>
      </c>
      <c r="T2159" s="56" t="s">
        <v>7140</v>
      </c>
      <c r="U2159" s="57">
        <v>1548891</v>
      </c>
      <c r="V2159" s="57">
        <v>-1085541.3</v>
      </c>
      <c r="W2159" s="57">
        <v>463349.7</v>
      </c>
      <c r="X2159" s="57">
        <v>0</v>
      </c>
      <c r="Y2159" s="73">
        <v>38078</v>
      </c>
      <c r="Z2159" s="57">
        <v>-25223.55</v>
      </c>
      <c r="AA2159" s="57">
        <v>0</v>
      </c>
      <c r="AB2159" s="57">
        <v>438126.15</v>
      </c>
      <c r="AC2159" s="57">
        <v>0</v>
      </c>
      <c r="AD2159" s="56" t="s">
        <v>9255</v>
      </c>
      <c r="AE2159" s="57">
        <v>0</v>
      </c>
      <c r="AF2159" s="57">
        <v>0</v>
      </c>
      <c r="AG2159" s="57">
        <v>0</v>
      </c>
      <c r="AI2159"/>
      <c r="AJ2159"/>
    </row>
    <row r="2160" spans="1:36">
      <c r="A2160" s="56" t="s">
        <v>50</v>
      </c>
      <c r="B2160" s="56" t="s">
        <v>11427</v>
      </c>
      <c r="C2160" s="56">
        <v>2101010050</v>
      </c>
      <c r="D2160" s="56" t="s">
        <v>43</v>
      </c>
      <c r="E2160" s="56">
        <v>2101020050</v>
      </c>
      <c r="F2160" s="56">
        <v>5401010050</v>
      </c>
      <c r="G2160" s="56" t="s">
        <v>11431</v>
      </c>
      <c r="H2160" s="56">
        <v>400210</v>
      </c>
      <c r="I2160" s="56" t="s">
        <v>11468</v>
      </c>
      <c r="J2160" s="56" t="s">
        <v>2253</v>
      </c>
      <c r="K2160" s="56" t="s">
        <v>2254</v>
      </c>
      <c r="L2160" s="56" t="s">
        <v>7138</v>
      </c>
      <c r="M2160" s="73">
        <v>36743</v>
      </c>
      <c r="N2160" s="56"/>
      <c r="O2160" s="56"/>
      <c r="P2160" s="56" t="s">
        <v>7139</v>
      </c>
      <c r="Q2160" s="56"/>
      <c r="R2160" s="56" t="s">
        <v>70</v>
      </c>
      <c r="S2160" s="56" t="s">
        <v>11415</v>
      </c>
      <c r="T2160" s="56" t="s">
        <v>7140</v>
      </c>
      <c r="U2160" s="57">
        <v>1791946</v>
      </c>
      <c r="V2160" s="57">
        <v>-1448211.15</v>
      </c>
      <c r="W2160" s="57">
        <v>343734.85</v>
      </c>
      <c r="X2160" s="57">
        <v>0</v>
      </c>
      <c r="Y2160" s="73">
        <v>36743</v>
      </c>
      <c r="Z2160" s="57">
        <v>-16211.22</v>
      </c>
      <c r="AA2160" s="57">
        <v>0</v>
      </c>
      <c r="AB2160" s="57">
        <v>327523.63</v>
      </c>
      <c r="AC2160" s="57">
        <v>0</v>
      </c>
      <c r="AD2160" s="56" t="s">
        <v>9255</v>
      </c>
      <c r="AE2160" s="57">
        <v>0</v>
      </c>
      <c r="AF2160" s="57">
        <v>0</v>
      </c>
      <c r="AG2160" s="57">
        <v>0</v>
      </c>
      <c r="AI2160"/>
      <c r="AJ2160"/>
    </row>
    <row r="2161" spans="1:36">
      <c r="A2161" s="56" t="s">
        <v>50</v>
      </c>
      <c r="B2161" s="56" t="s">
        <v>11427</v>
      </c>
      <c r="C2161" s="56">
        <v>2101010050</v>
      </c>
      <c r="D2161" s="56" t="s">
        <v>43</v>
      </c>
      <c r="E2161" s="56">
        <v>2101020050</v>
      </c>
      <c r="F2161" s="56">
        <v>5401010050</v>
      </c>
      <c r="G2161" s="56" t="s">
        <v>11431</v>
      </c>
      <c r="H2161" s="56">
        <v>400210</v>
      </c>
      <c r="I2161" s="56" t="s">
        <v>11434</v>
      </c>
      <c r="J2161" s="56" t="s">
        <v>2541</v>
      </c>
      <c r="K2161" s="56" t="s">
        <v>2542</v>
      </c>
      <c r="L2161" s="56" t="s">
        <v>7138</v>
      </c>
      <c r="M2161" s="73">
        <v>42460</v>
      </c>
      <c r="N2161" s="56"/>
      <c r="O2161" s="56"/>
      <c r="P2161" s="56" t="s">
        <v>7139</v>
      </c>
      <c r="Q2161" s="56"/>
      <c r="R2161" s="56" t="s">
        <v>70</v>
      </c>
      <c r="S2161" s="56" t="s">
        <v>11415</v>
      </c>
      <c r="T2161" s="56" t="s">
        <v>7140</v>
      </c>
      <c r="U2161" s="57">
        <v>11357784.109999999</v>
      </c>
      <c r="V2161" s="57">
        <v>-3481530.27</v>
      </c>
      <c r="W2161" s="57">
        <v>7876253.8399999999</v>
      </c>
      <c r="X2161" s="57">
        <v>0</v>
      </c>
      <c r="Y2161" s="73">
        <v>42378</v>
      </c>
      <c r="Z2161" s="57">
        <v>-477689.59</v>
      </c>
      <c r="AA2161" s="57">
        <v>0</v>
      </c>
      <c r="AB2161" s="57">
        <v>7398564.25</v>
      </c>
      <c r="AC2161" s="57">
        <v>0</v>
      </c>
      <c r="AD2161" s="56" t="s">
        <v>9255</v>
      </c>
      <c r="AE2161" s="57">
        <v>0</v>
      </c>
      <c r="AF2161" s="57">
        <v>0</v>
      </c>
      <c r="AG2161" s="57">
        <v>0</v>
      </c>
      <c r="AI2161"/>
      <c r="AJ2161"/>
    </row>
    <row r="2162" spans="1:36">
      <c r="A2162" s="56" t="s">
        <v>49</v>
      </c>
      <c r="B2162" s="56" t="s">
        <v>11427</v>
      </c>
      <c r="C2162" s="56">
        <v>2101010050</v>
      </c>
      <c r="D2162" s="56" t="s">
        <v>43</v>
      </c>
      <c r="E2162" s="56">
        <v>2101020050</v>
      </c>
      <c r="F2162" s="56">
        <v>5401010050</v>
      </c>
      <c r="G2162" s="56" t="s">
        <v>11431</v>
      </c>
      <c r="H2162" s="56">
        <v>400203</v>
      </c>
      <c r="I2162" s="56" t="s">
        <v>11507</v>
      </c>
      <c r="J2162" s="56" t="s">
        <v>1529</v>
      </c>
      <c r="K2162" s="56" t="s">
        <v>1220</v>
      </c>
      <c r="L2162" s="56" t="s">
        <v>7138</v>
      </c>
      <c r="M2162" s="73">
        <v>39995</v>
      </c>
      <c r="N2162" s="56"/>
      <c r="O2162" s="56"/>
      <c r="P2162" s="56" t="s">
        <v>1476</v>
      </c>
      <c r="Q2162" s="56"/>
      <c r="R2162" s="56" t="s">
        <v>18</v>
      </c>
      <c r="S2162" s="56" t="s">
        <v>11415</v>
      </c>
      <c r="T2162" s="56" t="s">
        <v>7140</v>
      </c>
      <c r="U2162" s="57">
        <v>30901335</v>
      </c>
      <c r="V2162" s="57">
        <v>-28375843</v>
      </c>
      <c r="W2162" s="57">
        <v>2525492</v>
      </c>
      <c r="X2162" s="57">
        <v>0</v>
      </c>
      <c r="Y2162" s="73">
        <v>39995</v>
      </c>
      <c r="Z2162" s="57">
        <v>-980425.25</v>
      </c>
      <c r="AA2162" s="57">
        <v>0</v>
      </c>
      <c r="AB2162" s="57">
        <v>1545066.75</v>
      </c>
      <c r="AC2162" s="57">
        <v>0</v>
      </c>
      <c r="AD2162" s="56" t="s">
        <v>9255</v>
      </c>
      <c r="AE2162" s="57">
        <v>0</v>
      </c>
      <c r="AF2162" s="57">
        <v>0</v>
      </c>
      <c r="AG2162" s="57">
        <v>0</v>
      </c>
      <c r="AI2162"/>
      <c r="AJ2162"/>
    </row>
    <row r="2163" spans="1:36">
      <c r="A2163" s="56" t="s">
        <v>49</v>
      </c>
      <c r="B2163" s="56" t="s">
        <v>11427</v>
      </c>
      <c r="C2163" s="56">
        <v>2101010050</v>
      </c>
      <c r="D2163" s="56" t="s">
        <v>43</v>
      </c>
      <c r="E2163" s="56">
        <v>2101020050</v>
      </c>
      <c r="F2163" s="56">
        <v>5401010050</v>
      </c>
      <c r="G2163" s="56" t="s">
        <v>11431</v>
      </c>
      <c r="H2163" s="56">
        <v>400203</v>
      </c>
      <c r="I2163" s="56" t="s">
        <v>11537</v>
      </c>
      <c r="J2163" s="56" t="s">
        <v>1582</v>
      </c>
      <c r="K2163" s="56" t="s">
        <v>1288</v>
      </c>
      <c r="L2163" s="56" t="s">
        <v>7138</v>
      </c>
      <c r="M2163" s="73">
        <v>39995</v>
      </c>
      <c r="N2163" s="56"/>
      <c r="O2163" s="56"/>
      <c r="P2163" s="56" t="s">
        <v>1476</v>
      </c>
      <c r="Q2163" s="56"/>
      <c r="R2163" s="56" t="s">
        <v>18</v>
      </c>
      <c r="S2163" s="56" t="s">
        <v>11415</v>
      </c>
      <c r="T2163" s="56" t="s">
        <v>7140</v>
      </c>
      <c r="U2163" s="57">
        <v>74214170</v>
      </c>
      <c r="V2163" s="57">
        <v>-68148823.950000003</v>
      </c>
      <c r="W2163" s="57">
        <v>6065346.0499999998</v>
      </c>
      <c r="X2163" s="57">
        <v>0</v>
      </c>
      <c r="Y2163" s="73">
        <v>39995</v>
      </c>
      <c r="Z2163" s="57">
        <v>-2354637.5499999998</v>
      </c>
      <c r="AA2163" s="57">
        <v>0</v>
      </c>
      <c r="AB2163" s="57">
        <v>3710708.5</v>
      </c>
      <c r="AC2163" s="57">
        <v>0</v>
      </c>
      <c r="AD2163" s="56" t="s">
        <v>9255</v>
      </c>
      <c r="AE2163" s="57">
        <v>0</v>
      </c>
      <c r="AF2163" s="57">
        <v>0</v>
      </c>
      <c r="AG2163" s="57">
        <v>0</v>
      </c>
      <c r="AI2163"/>
      <c r="AJ2163"/>
    </row>
    <row r="2164" spans="1:36">
      <c r="A2164" s="56" t="s">
        <v>49</v>
      </c>
      <c r="B2164" s="56" t="s">
        <v>11427</v>
      </c>
      <c r="C2164" s="56">
        <v>2101010050</v>
      </c>
      <c r="D2164" s="56" t="s">
        <v>43</v>
      </c>
      <c r="E2164" s="56">
        <v>2101020050</v>
      </c>
      <c r="F2164" s="56">
        <v>5401010050</v>
      </c>
      <c r="G2164" s="56" t="s">
        <v>11431</v>
      </c>
      <c r="H2164" s="56">
        <v>400203</v>
      </c>
      <c r="I2164" s="56" t="s">
        <v>11538</v>
      </c>
      <c r="J2164" s="56" t="s">
        <v>1619</v>
      </c>
      <c r="K2164" s="56" t="s">
        <v>1620</v>
      </c>
      <c r="L2164" s="56" t="s">
        <v>7138</v>
      </c>
      <c r="M2164" s="73">
        <v>39995</v>
      </c>
      <c r="N2164" s="56"/>
      <c r="O2164" s="56"/>
      <c r="P2164" s="56" t="s">
        <v>1476</v>
      </c>
      <c r="Q2164" s="56"/>
      <c r="R2164" s="56" t="s">
        <v>18</v>
      </c>
      <c r="S2164" s="56" t="s">
        <v>11415</v>
      </c>
      <c r="T2164" s="56" t="s">
        <v>7140</v>
      </c>
      <c r="U2164" s="57">
        <v>139491962</v>
      </c>
      <c r="V2164" s="57">
        <v>-128091618.61</v>
      </c>
      <c r="W2164" s="57">
        <v>11400343.390000001</v>
      </c>
      <c r="X2164" s="57">
        <v>0</v>
      </c>
      <c r="Y2164" s="73">
        <v>39995</v>
      </c>
      <c r="Z2164" s="57">
        <v>-4425745.29</v>
      </c>
      <c r="AA2164" s="57">
        <v>0</v>
      </c>
      <c r="AB2164" s="57">
        <v>6974598.0999999996</v>
      </c>
      <c r="AC2164" s="57">
        <v>0</v>
      </c>
      <c r="AD2164" s="56" t="s">
        <v>9255</v>
      </c>
      <c r="AE2164" s="57">
        <v>0</v>
      </c>
      <c r="AF2164" s="57">
        <v>0</v>
      </c>
      <c r="AG2164" s="57">
        <v>0</v>
      </c>
      <c r="AI2164"/>
      <c r="AJ2164"/>
    </row>
    <row r="2165" spans="1:36">
      <c r="A2165" s="56" t="s">
        <v>49</v>
      </c>
      <c r="B2165" s="56" t="s">
        <v>11427</v>
      </c>
      <c r="C2165" s="56">
        <v>2101010050</v>
      </c>
      <c r="D2165" s="56" t="s">
        <v>43</v>
      </c>
      <c r="E2165" s="56">
        <v>2101020050</v>
      </c>
      <c r="F2165" s="56">
        <v>5401010050</v>
      </c>
      <c r="G2165" s="56" t="s">
        <v>11431</v>
      </c>
      <c r="H2165" s="56">
        <v>400203</v>
      </c>
      <c r="I2165" s="56" t="s">
        <v>11538</v>
      </c>
      <c r="J2165" s="56" t="s">
        <v>1621</v>
      </c>
      <c r="K2165" s="56" t="s">
        <v>1622</v>
      </c>
      <c r="L2165" s="56" t="s">
        <v>7138</v>
      </c>
      <c r="M2165" s="73">
        <v>39995</v>
      </c>
      <c r="N2165" s="56"/>
      <c r="O2165" s="56"/>
      <c r="P2165" s="56" t="s">
        <v>1476</v>
      </c>
      <c r="Q2165" s="56"/>
      <c r="R2165" s="56" t="s">
        <v>18</v>
      </c>
      <c r="S2165" s="56" t="s">
        <v>11415</v>
      </c>
      <c r="T2165" s="56" t="s">
        <v>7140</v>
      </c>
      <c r="U2165" s="57">
        <v>76498553</v>
      </c>
      <c r="V2165" s="57">
        <v>-70246509.810000002</v>
      </c>
      <c r="W2165" s="57">
        <v>6252043.1900000004</v>
      </c>
      <c r="X2165" s="57">
        <v>0</v>
      </c>
      <c r="Y2165" s="73">
        <v>39995</v>
      </c>
      <c r="Z2165" s="57">
        <v>-2427115.54</v>
      </c>
      <c r="AA2165" s="57">
        <v>0</v>
      </c>
      <c r="AB2165" s="57">
        <v>3824927.65</v>
      </c>
      <c r="AC2165" s="57">
        <v>0</v>
      </c>
      <c r="AD2165" s="56" t="s">
        <v>9255</v>
      </c>
      <c r="AE2165" s="57">
        <v>0</v>
      </c>
      <c r="AF2165" s="57">
        <v>0</v>
      </c>
      <c r="AG2165" s="57">
        <v>0</v>
      </c>
      <c r="AI2165"/>
      <c r="AJ2165"/>
    </row>
    <row r="2166" spans="1:36">
      <c r="A2166" s="56" t="s">
        <v>49</v>
      </c>
      <c r="B2166" s="56" t="s">
        <v>11427</v>
      </c>
      <c r="C2166" s="56">
        <v>2101010050</v>
      </c>
      <c r="D2166" s="56" t="s">
        <v>43</v>
      </c>
      <c r="E2166" s="56">
        <v>2101020050</v>
      </c>
      <c r="F2166" s="56">
        <v>5401010050</v>
      </c>
      <c r="G2166" s="56" t="s">
        <v>11431</v>
      </c>
      <c r="H2166" s="56">
        <v>400203</v>
      </c>
      <c r="I2166" s="56" t="s">
        <v>11554</v>
      </c>
      <c r="J2166" s="56" t="s">
        <v>1600</v>
      </c>
      <c r="K2166" s="56" t="s">
        <v>1601</v>
      </c>
      <c r="L2166" s="56" t="s">
        <v>7138</v>
      </c>
      <c r="M2166" s="73">
        <v>39995</v>
      </c>
      <c r="N2166" s="56"/>
      <c r="O2166" s="56"/>
      <c r="P2166" s="56" t="s">
        <v>1476</v>
      </c>
      <c r="Q2166" s="56"/>
      <c r="R2166" s="56" t="s">
        <v>18</v>
      </c>
      <c r="S2166" s="56" t="s">
        <v>11415</v>
      </c>
      <c r="T2166" s="56" t="s">
        <v>7140</v>
      </c>
      <c r="U2166" s="57">
        <v>111709954</v>
      </c>
      <c r="V2166" s="57">
        <v>-102580167.44</v>
      </c>
      <c r="W2166" s="57">
        <v>9129786.5600000005</v>
      </c>
      <c r="X2166" s="57">
        <v>0</v>
      </c>
      <c r="Y2166" s="73">
        <v>39995</v>
      </c>
      <c r="Z2166" s="57">
        <v>-3544288.86</v>
      </c>
      <c r="AA2166" s="57">
        <v>0</v>
      </c>
      <c r="AB2166" s="57">
        <v>5585497.7000000002</v>
      </c>
      <c r="AC2166" s="57">
        <v>0</v>
      </c>
      <c r="AD2166" s="56" t="s">
        <v>9255</v>
      </c>
      <c r="AE2166" s="57">
        <v>0</v>
      </c>
      <c r="AF2166" s="57">
        <v>0</v>
      </c>
      <c r="AG2166" s="57">
        <v>0</v>
      </c>
      <c r="AI2166"/>
      <c r="AJ2166"/>
    </row>
    <row r="2167" spans="1:36">
      <c r="A2167" s="56" t="s">
        <v>49</v>
      </c>
      <c r="B2167" s="56" t="s">
        <v>11427</v>
      </c>
      <c r="C2167" s="56">
        <v>2101010050</v>
      </c>
      <c r="D2167" s="56" t="s">
        <v>43</v>
      </c>
      <c r="E2167" s="56">
        <v>2101020050</v>
      </c>
      <c r="F2167" s="56">
        <v>5401010050</v>
      </c>
      <c r="G2167" s="56" t="s">
        <v>11431</v>
      </c>
      <c r="H2167" s="56">
        <v>400203</v>
      </c>
      <c r="I2167" s="56" t="s">
        <v>11554</v>
      </c>
      <c r="J2167" s="56" t="s">
        <v>1604</v>
      </c>
      <c r="K2167" s="56" t="s">
        <v>1605</v>
      </c>
      <c r="L2167" s="56" t="s">
        <v>7138</v>
      </c>
      <c r="M2167" s="73">
        <v>39995</v>
      </c>
      <c r="N2167" s="56"/>
      <c r="O2167" s="56"/>
      <c r="P2167" s="56" t="s">
        <v>1476</v>
      </c>
      <c r="Q2167" s="56"/>
      <c r="R2167" s="56" t="s">
        <v>18</v>
      </c>
      <c r="S2167" s="56" t="s">
        <v>11415</v>
      </c>
      <c r="T2167" s="56" t="s">
        <v>7140</v>
      </c>
      <c r="U2167" s="57">
        <v>11981533</v>
      </c>
      <c r="V2167" s="57">
        <v>-11002311.060000001</v>
      </c>
      <c r="W2167" s="57">
        <v>979221.94</v>
      </c>
      <c r="X2167" s="57">
        <v>0</v>
      </c>
      <c r="Y2167" s="73">
        <v>39995</v>
      </c>
      <c r="Z2167" s="57">
        <v>-380145.29</v>
      </c>
      <c r="AA2167" s="57">
        <v>0</v>
      </c>
      <c r="AB2167" s="57">
        <v>599076.65</v>
      </c>
      <c r="AC2167" s="57">
        <v>0</v>
      </c>
      <c r="AD2167" s="56" t="s">
        <v>9255</v>
      </c>
      <c r="AE2167" s="57">
        <v>0</v>
      </c>
      <c r="AF2167" s="57">
        <v>0</v>
      </c>
      <c r="AG2167" s="57">
        <v>0</v>
      </c>
      <c r="AI2167"/>
      <c r="AJ2167"/>
    </row>
    <row r="2168" spans="1:36">
      <c r="A2168" s="56" t="s">
        <v>49</v>
      </c>
      <c r="B2168" s="56" t="s">
        <v>11427</v>
      </c>
      <c r="C2168" s="56">
        <v>2101010050</v>
      </c>
      <c r="D2168" s="56" t="s">
        <v>43</v>
      </c>
      <c r="E2168" s="56">
        <v>2101020050</v>
      </c>
      <c r="F2168" s="56">
        <v>5401010050</v>
      </c>
      <c r="G2168" s="56" t="s">
        <v>11431</v>
      </c>
      <c r="H2168" s="56">
        <v>400203</v>
      </c>
      <c r="I2168" s="56" t="s">
        <v>11554</v>
      </c>
      <c r="J2168" s="56" t="s">
        <v>1608</v>
      </c>
      <c r="K2168" s="56" t="s">
        <v>1609</v>
      </c>
      <c r="L2168" s="56" t="s">
        <v>7138</v>
      </c>
      <c r="M2168" s="73">
        <v>39995</v>
      </c>
      <c r="N2168" s="56"/>
      <c r="O2168" s="56"/>
      <c r="P2168" s="56" t="s">
        <v>1476</v>
      </c>
      <c r="Q2168" s="56"/>
      <c r="R2168" s="56" t="s">
        <v>18</v>
      </c>
      <c r="S2168" s="56" t="s">
        <v>11415</v>
      </c>
      <c r="T2168" s="56" t="s">
        <v>7140</v>
      </c>
      <c r="U2168" s="57">
        <v>66465484</v>
      </c>
      <c r="V2168" s="57">
        <v>-61033419.5</v>
      </c>
      <c r="W2168" s="57">
        <v>5432064.5</v>
      </c>
      <c r="X2168" s="57">
        <v>0</v>
      </c>
      <c r="Y2168" s="73">
        <v>39995</v>
      </c>
      <c r="Z2168" s="57">
        <v>-2108790.2999999998</v>
      </c>
      <c r="AA2168" s="57">
        <v>0</v>
      </c>
      <c r="AB2168" s="57">
        <v>3323274.2</v>
      </c>
      <c r="AC2168" s="57">
        <v>0</v>
      </c>
      <c r="AD2168" s="56" t="s">
        <v>9255</v>
      </c>
      <c r="AE2168" s="57">
        <v>0</v>
      </c>
      <c r="AF2168" s="57">
        <v>0</v>
      </c>
      <c r="AG2168" s="57">
        <v>0</v>
      </c>
      <c r="AI2168"/>
      <c r="AJ2168"/>
    </row>
    <row r="2169" spans="1:36">
      <c r="A2169" s="56" t="s">
        <v>49</v>
      </c>
      <c r="B2169" s="56" t="s">
        <v>11427</v>
      </c>
      <c r="C2169" s="56">
        <v>2101010050</v>
      </c>
      <c r="D2169" s="56" t="s">
        <v>43</v>
      </c>
      <c r="E2169" s="56">
        <v>2101020050</v>
      </c>
      <c r="F2169" s="56">
        <v>5401010050</v>
      </c>
      <c r="G2169" s="56" t="s">
        <v>11431</v>
      </c>
      <c r="H2169" s="56">
        <v>400203</v>
      </c>
      <c r="I2169" s="56" t="s">
        <v>11554</v>
      </c>
      <c r="J2169" s="56" t="s">
        <v>1610</v>
      </c>
      <c r="K2169" s="56" t="s">
        <v>1311</v>
      </c>
      <c r="L2169" s="56" t="s">
        <v>7138</v>
      </c>
      <c r="M2169" s="73">
        <v>39995</v>
      </c>
      <c r="N2169" s="56"/>
      <c r="O2169" s="56"/>
      <c r="P2169" s="56" t="s">
        <v>1476</v>
      </c>
      <c r="Q2169" s="56"/>
      <c r="R2169" s="56" t="s">
        <v>18</v>
      </c>
      <c r="S2169" s="56" t="s">
        <v>11415</v>
      </c>
      <c r="T2169" s="56" t="s">
        <v>7140</v>
      </c>
      <c r="U2169" s="57">
        <v>64054280</v>
      </c>
      <c r="V2169" s="57">
        <v>-58819277.369999997</v>
      </c>
      <c r="W2169" s="57">
        <v>5235002.63</v>
      </c>
      <c r="X2169" s="57">
        <v>0</v>
      </c>
      <c r="Y2169" s="73">
        <v>39995</v>
      </c>
      <c r="Z2169" s="57">
        <v>-2032288.63</v>
      </c>
      <c r="AA2169" s="57">
        <v>0</v>
      </c>
      <c r="AB2169" s="57">
        <v>3202714</v>
      </c>
      <c r="AC2169" s="57">
        <v>0</v>
      </c>
      <c r="AD2169" s="56" t="s">
        <v>9255</v>
      </c>
      <c r="AE2169" s="57">
        <v>0</v>
      </c>
      <c r="AF2169" s="57">
        <v>0</v>
      </c>
      <c r="AG2169" s="57">
        <v>0</v>
      </c>
      <c r="AI2169"/>
      <c r="AJ2169"/>
    </row>
    <row r="2170" spans="1:36">
      <c r="A2170" s="56" t="s">
        <v>49</v>
      </c>
      <c r="B2170" s="56" t="s">
        <v>11427</v>
      </c>
      <c r="C2170" s="56">
        <v>2101010050</v>
      </c>
      <c r="D2170" s="56" t="s">
        <v>43</v>
      </c>
      <c r="E2170" s="56">
        <v>2101020050</v>
      </c>
      <c r="F2170" s="56">
        <v>5401010050</v>
      </c>
      <c r="G2170" s="56" t="s">
        <v>11431</v>
      </c>
      <c r="H2170" s="56">
        <v>400203</v>
      </c>
      <c r="I2170" s="56" t="s">
        <v>11554</v>
      </c>
      <c r="J2170" s="56" t="s">
        <v>1611</v>
      </c>
      <c r="K2170" s="56" t="s">
        <v>1612</v>
      </c>
      <c r="L2170" s="56" t="s">
        <v>7138</v>
      </c>
      <c r="M2170" s="73">
        <v>39995</v>
      </c>
      <c r="N2170" s="56"/>
      <c r="O2170" s="56"/>
      <c r="P2170" s="56" t="s">
        <v>1476</v>
      </c>
      <c r="Q2170" s="56"/>
      <c r="R2170" s="56" t="s">
        <v>18</v>
      </c>
      <c r="S2170" s="56" t="s">
        <v>11415</v>
      </c>
      <c r="T2170" s="56" t="s">
        <v>7140</v>
      </c>
      <c r="U2170" s="57">
        <v>6328463</v>
      </c>
      <c r="V2170" s="57">
        <v>-5811252.9400000004</v>
      </c>
      <c r="W2170" s="57">
        <v>517210.06</v>
      </c>
      <c r="X2170" s="57">
        <v>0</v>
      </c>
      <c r="Y2170" s="73">
        <v>39995</v>
      </c>
      <c r="Z2170" s="57">
        <v>-200786.91</v>
      </c>
      <c r="AA2170" s="57">
        <v>0</v>
      </c>
      <c r="AB2170" s="57">
        <v>316423.15000000002</v>
      </c>
      <c r="AC2170" s="57">
        <v>0</v>
      </c>
      <c r="AD2170" s="56" t="s">
        <v>9255</v>
      </c>
      <c r="AE2170" s="57">
        <v>0</v>
      </c>
      <c r="AF2170" s="57">
        <v>0</v>
      </c>
      <c r="AG2170" s="57">
        <v>0</v>
      </c>
      <c r="AI2170"/>
      <c r="AJ2170"/>
    </row>
    <row r="2171" spans="1:36">
      <c r="A2171" s="56" t="s">
        <v>49</v>
      </c>
      <c r="B2171" s="56" t="s">
        <v>11427</v>
      </c>
      <c r="C2171" s="56">
        <v>2101010050</v>
      </c>
      <c r="D2171" s="56" t="s">
        <v>43</v>
      </c>
      <c r="E2171" s="56">
        <v>2101020050</v>
      </c>
      <c r="F2171" s="56">
        <v>5401010050</v>
      </c>
      <c r="G2171" s="56" t="s">
        <v>11431</v>
      </c>
      <c r="H2171" s="56">
        <v>400203</v>
      </c>
      <c r="I2171" s="56" t="s">
        <v>11554</v>
      </c>
      <c r="J2171" s="56" t="s">
        <v>1613</v>
      </c>
      <c r="K2171" s="56" t="s">
        <v>1614</v>
      </c>
      <c r="L2171" s="56" t="s">
        <v>7138</v>
      </c>
      <c r="M2171" s="73">
        <v>39995</v>
      </c>
      <c r="N2171" s="56"/>
      <c r="O2171" s="56"/>
      <c r="P2171" s="56" t="s">
        <v>1476</v>
      </c>
      <c r="Q2171" s="56"/>
      <c r="R2171" s="56" t="s">
        <v>18</v>
      </c>
      <c r="S2171" s="56" t="s">
        <v>11415</v>
      </c>
      <c r="T2171" s="56" t="s">
        <v>7140</v>
      </c>
      <c r="U2171" s="57">
        <v>58178387</v>
      </c>
      <c r="V2171" s="57">
        <v>-53423607.039999999</v>
      </c>
      <c r="W2171" s="57">
        <v>4754779.96</v>
      </c>
      <c r="X2171" s="57">
        <v>0</v>
      </c>
      <c r="Y2171" s="73">
        <v>39995</v>
      </c>
      <c r="Z2171" s="57">
        <v>-1845860.61</v>
      </c>
      <c r="AA2171" s="57">
        <v>0</v>
      </c>
      <c r="AB2171" s="57">
        <v>2908919.35</v>
      </c>
      <c r="AC2171" s="57">
        <v>0</v>
      </c>
      <c r="AD2171" s="56" t="s">
        <v>9255</v>
      </c>
      <c r="AE2171" s="57">
        <v>0</v>
      </c>
      <c r="AF2171" s="57">
        <v>0</v>
      </c>
      <c r="AG2171" s="57">
        <v>0</v>
      </c>
      <c r="AI2171"/>
      <c r="AJ2171"/>
    </row>
    <row r="2172" spans="1:36">
      <c r="A2172" s="56" t="s">
        <v>49</v>
      </c>
      <c r="B2172" s="56" t="s">
        <v>11427</v>
      </c>
      <c r="C2172" s="56">
        <v>2101010050</v>
      </c>
      <c r="D2172" s="56" t="s">
        <v>43</v>
      </c>
      <c r="E2172" s="56">
        <v>2101020050</v>
      </c>
      <c r="F2172" s="56">
        <v>5401010050</v>
      </c>
      <c r="G2172" s="56" t="s">
        <v>11431</v>
      </c>
      <c r="H2172" s="56">
        <v>400203</v>
      </c>
      <c r="I2172" s="56" t="s">
        <v>11538</v>
      </c>
      <c r="J2172" s="56" t="s">
        <v>1627</v>
      </c>
      <c r="K2172" s="56" t="s">
        <v>1620</v>
      </c>
      <c r="L2172" s="56" t="s">
        <v>7138</v>
      </c>
      <c r="M2172" s="73">
        <v>39995</v>
      </c>
      <c r="N2172" s="56"/>
      <c r="O2172" s="56"/>
      <c r="P2172" s="56" t="s">
        <v>1476</v>
      </c>
      <c r="Q2172" s="56"/>
      <c r="R2172" s="56" t="s">
        <v>18</v>
      </c>
      <c r="S2172" s="56" t="s">
        <v>11415</v>
      </c>
      <c r="T2172" s="56" t="s">
        <v>7140</v>
      </c>
      <c r="U2172" s="57">
        <v>10348964</v>
      </c>
      <c r="V2172" s="57">
        <v>-9503167.9800000004</v>
      </c>
      <c r="W2172" s="57">
        <v>845796.02</v>
      </c>
      <c r="X2172" s="57">
        <v>0</v>
      </c>
      <c r="Y2172" s="73">
        <v>39995</v>
      </c>
      <c r="Z2172" s="57">
        <v>-328347.82</v>
      </c>
      <c r="AA2172" s="57">
        <v>0</v>
      </c>
      <c r="AB2172" s="57">
        <v>517448.2</v>
      </c>
      <c r="AC2172" s="57">
        <v>0</v>
      </c>
      <c r="AD2172" s="56" t="s">
        <v>9255</v>
      </c>
      <c r="AE2172" s="57">
        <v>0</v>
      </c>
      <c r="AF2172" s="57">
        <v>0</v>
      </c>
      <c r="AG2172" s="57">
        <v>0</v>
      </c>
      <c r="AI2172"/>
      <c r="AJ2172"/>
    </row>
    <row r="2173" spans="1:36">
      <c r="A2173" s="56" t="s">
        <v>49</v>
      </c>
      <c r="B2173" s="56" t="s">
        <v>11427</v>
      </c>
      <c r="C2173" s="56">
        <v>2101010050</v>
      </c>
      <c r="D2173" s="56" t="s">
        <v>43</v>
      </c>
      <c r="E2173" s="56">
        <v>2101020050</v>
      </c>
      <c r="F2173" s="56">
        <v>5401010050</v>
      </c>
      <c r="G2173" s="56" t="s">
        <v>11431</v>
      </c>
      <c r="H2173" s="56">
        <v>400204</v>
      </c>
      <c r="I2173" s="56" t="s">
        <v>11508</v>
      </c>
      <c r="J2173" s="56" t="s">
        <v>1667</v>
      </c>
      <c r="K2173" s="56" t="s">
        <v>1220</v>
      </c>
      <c r="L2173" s="56" t="s">
        <v>7138</v>
      </c>
      <c r="M2173" s="73">
        <v>40057</v>
      </c>
      <c r="N2173" s="56"/>
      <c r="O2173" s="56"/>
      <c r="P2173" s="56" t="s">
        <v>1476</v>
      </c>
      <c r="Q2173" s="56"/>
      <c r="R2173" s="56" t="s">
        <v>18</v>
      </c>
      <c r="S2173" s="56" t="s">
        <v>11415</v>
      </c>
      <c r="T2173" s="56" t="s">
        <v>7140</v>
      </c>
      <c r="U2173" s="57">
        <v>31008484</v>
      </c>
      <c r="V2173" s="57">
        <v>-27841137.690000001</v>
      </c>
      <c r="W2173" s="57">
        <v>3167346.31</v>
      </c>
      <c r="X2173" s="57">
        <v>0</v>
      </c>
      <c r="Y2173" s="73">
        <v>40057</v>
      </c>
      <c r="Z2173" s="57">
        <v>-1616922.11</v>
      </c>
      <c r="AA2173" s="57">
        <v>0</v>
      </c>
      <c r="AB2173" s="57">
        <v>1550424.2</v>
      </c>
      <c r="AC2173" s="57">
        <v>0</v>
      </c>
      <c r="AD2173" s="56" t="s">
        <v>9255</v>
      </c>
      <c r="AE2173" s="57">
        <v>0</v>
      </c>
      <c r="AF2173" s="57">
        <v>0</v>
      </c>
      <c r="AG2173" s="57">
        <v>0</v>
      </c>
      <c r="AI2173"/>
      <c r="AJ2173"/>
    </row>
    <row r="2174" spans="1:36">
      <c r="A2174" s="56" t="s">
        <v>49</v>
      </c>
      <c r="B2174" s="56" t="s">
        <v>11427</v>
      </c>
      <c r="C2174" s="56">
        <v>2101010050</v>
      </c>
      <c r="D2174" s="56" t="s">
        <v>43</v>
      </c>
      <c r="E2174" s="56">
        <v>2101020050</v>
      </c>
      <c r="F2174" s="56">
        <v>5401010050</v>
      </c>
      <c r="G2174" s="56" t="s">
        <v>11431</v>
      </c>
      <c r="H2174" s="56">
        <v>400204</v>
      </c>
      <c r="I2174" s="56" t="s">
        <v>11539</v>
      </c>
      <c r="J2174" s="56" t="s">
        <v>1702</v>
      </c>
      <c r="K2174" s="56" t="s">
        <v>1288</v>
      </c>
      <c r="L2174" s="56" t="s">
        <v>7138</v>
      </c>
      <c r="M2174" s="73">
        <v>40057</v>
      </c>
      <c r="N2174" s="56"/>
      <c r="O2174" s="56"/>
      <c r="P2174" s="56" t="s">
        <v>1476</v>
      </c>
      <c r="Q2174" s="56"/>
      <c r="R2174" s="56" t="s">
        <v>18</v>
      </c>
      <c r="S2174" s="56" t="s">
        <v>11415</v>
      </c>
      <c r="T2174" s="56" t="s">
        <v>7140</v>
      </c>
      <c r="U2174" s="57">
        <v>74477460</v>
      </c>
      <c r="V2174" s="57">
        <v>-66869996.600000001</v>
      </c>
      <c r="W2174" s="57">
        <v>7607463.4000000004</v>
      </c>
      <c r="X2174" s="57">
        <v>0</v>
      </c>
      <c r="Y2174" s="73">
        <v>40057</v>
      </c>
      <c r="Z2174" s="57">
        <v>-3883590.4</v>
      </c>
      <c r="AA2174" s="57">
        <v>0</v>
      </c>
      <c r="AB2174" s="57">
        <v>3723873</v>
      </c>
      <c r="AC2174" s="57">
        <v>0</v>
      </c>
      <c r="AD2174" s="56" t="s">
        <v>9255</v>
      </c>
      <c r="AE2174" s="57">
        <v>0</v>
      </c>
      <c r="AF2174" s="57">
        <v>0</v>
      </c>
      <c r="AG2174" s="57">
        <v>0</v>
      </c>
      <c r="AI2174"/>
      <c r="AJ2174"/>
    </row>
    <row r="2175" spans="1:36">
      <c r="A2175" s="56" t="s">
        <v>49</v>
      </c>
      <c r="B2175" s="56" t="s">
        <v>11427</v>
      </c>
      <c r="C2175" s="56">
        <v>2101010050</v>
      </c>
      <c r="D2175" s="56" t="s">
        <v>43</v>
      </c>
      <c r="E2175" s="56">
        <v>2101020050</v>
      </c>
      <c r="F2175" s="56">
        <v>5401010050</v>
      </c>
      <c r="G2175" s="56" t="s">
        <v>11431</v>
      </c>
      <c r="H2175" s="56">
        <v>400204</v>
      </c>
      <c r="I2175" s="56" t="s">
        <v>11540</v>
      </c>
      <c r="J2175" s="56" t="s">
        <v>1723</v>
      </c>
      <c r="K2175" s="56" t="s">
        <v>1620</v>
      </c>
      <c r="L2175" s="56" t="s">
        <v>7138</v>
      </c>
      <c r="M2175" s="73">
        <v>40057</v>
      </c>
      <c r="N2175" s="56"/>
      <c r="O2175" s="56"/>
      <c r="P2175" s="56" t="s">
        <v>1476</v>
      </c>
      <c r="Q2175" s="56"/>
      <c r="R2175" s="56" t="s">
        <v>18</v>
      </c>
      <c r="S2175" s="56" t="s">
        <v>11415</v>
      </c>
      <c r="T2175" s="56" t="s">
        <v>7140</v>
      </c>
      <c r="U2175" s="57">
        <v>139966543</v>
      </c>
      <c r="V2175" s="57">
        <v>-125669729.56</v>
      </c>
      <c r="W2175" s="57">
        <v>14296813.439999999</v>
      </c>
      <c r="X2175" s="57">
        <v>0</v>
      </c>
      <c r="Y2175" s="73">
        <v>40057</v>
      </c>
      <c r="Z2175" s="57">
        <v>-7298486.29</v>
      </c>
      <c r="AA2175" s="57">
        <v>0</v>
      </c>
      <c r="AB2175" s="57">
        <v>6998327.1500000004</v>
      </c>
      <c r="AC2175" s="57">
        <v>0</v>
      </c>
      <c r="AD2175" s="56" t="s">
        <v>9255</v>
      </c>
      <c r="AE2175" s="57">
        <v>0</v>
      </c>
      <c r="AF2175" s="57">
        <v>0</v>
      </c>
      <c r="AG2175" s="57">
        <v>0</v>
      </c>
      <c r="AI2175"/>
      <c r="AJ2175"/>
    </row>
    <row r="2176" spans="1:36">
      <c r="A2176" s="56" t="s">
        <v>49</v>
      </c>
      <c r="B2176" s="56" t="s">
        <v>11427</v>
      </c>
      <c r="C2176" s="56">
        <v>2101010050</v>
      </c>
      <c r="D2176" s="56" t="s">
        <v>43</v>
      </c>
      <c r="E2176" s="56">
        <v>2101020050</v>
      </c>
      <c r="F2176" s="56">
        <v>5401010050</v>
      </c>
      <c r="G2176" s="56" t="s">
        <v>11431</v>
      </c>
      <c r="H2176" s="56">
        <v>400204</v>
      </c>
      <c r="I2176" s="56" t="s">
        <v>11540</v>
      </c>
      <c r="J2176" s="56" t="s">
        <v>1724</v>
      </c>
      <c r="K2176" s="56" t="s">
        <v>1622</v>
      </c>
      <c r="L2176" s="56" t="s">
        <v>7138</v>
      </c>
      <c r="M2176" s="73">
        <v>40057</v>
      </c>
      <c r="N2176" s="56"/>
      <c r="O2176" s="56"/>
      <c r="P2176" s="56" t="s">
        <v>1476</v>
      </c>
      <c r="Q2176" s="56"/>
      <c r="R2176" s="56" t="s">
        <v>18</v>
      </c>
      <c r="S2176" s="56" t="s">
        <v>11415</v>
      </c>
      <c r="T2176" s="56" t="s">
        <v>7140</v>
      </c>
      <c r="U2176" s="57">
        <v>76758818</v>
      </c>
      <c r="V2176" s="57">
        <v>-68918326.400000006</v>
      </c>
      <c r="W2176" s="57">
        <v>7840491.5999999996</v>
      </c>
      <c r="X2176" s="57">
        <v>0</v>
      </c>
      <c r="Y2176" s="73">
        <v>40057</v>
      </c>
      <c r="Z2176" s="57">
        <v>-4002550.7</v>
      </c>
      <c r="AA2176" s="57">
        <v>0</v>
      </c>
      <c r="AB2176" s="57">
        <v>3837940.9</v>
      </c>
      <c r="AC2176" s="57">
        <v>0</v>
      </c>
      <c r="AD2176" s="56" t="s">
        <v>9255</v>
      </c>
      <c r="AE2176" s="57">
        <v>0</v>
      </c>
      <c r="AF2176" s="57">
        <v>0</v>
      </c>
      <c r="AG2176" s="57">
        <v>0</v>
      </c>
      <c r="AI2176"/>
      <c r="AJ2176"/>
    </row>
    <row r="2177" spans="1:36">
      <c r="A2177" s="56" t="s">
        <v>49</v>
      </c>
      <c r="B2177" s="56" t="s">
        <v>11427</v>
      </c>
      <c r="C2177" s="56">
        <v>2101010050</v>
      </c>
      <c r="D2177" s="56" t="s">
        <v>43</v>
      </c>
      <c r="E2177" s="56">
        <v>2101020050</v>
      </c>
      <c r="F2177" s="56">
        <v>5401010050</v>
      </c>
      <c r="G2177" s="56" t="s">
        <v>11431</v>
      </c>
      <c r="H2177" s="56">
        <v>400204</v>
      </c>
      <c r="I2177" s="56" t="s">
        <v>11555</v>
      </c>
      <c r="J2177" s="56" t="s">
        <v>1713</v>
      </c>
      <c r="K2177" s="56" t="s">
        <v>1601</v>
      </c>
      <c r="L2177" s="56" t="s">
        <v>7138</v>
      </c>
      <c r="M2177" s="73">
        <v>40057</v>
      </c>
      <c r="N2177" s="56"/>
      <c r="O2177" s="56"/>
      <c r="P2177" s="56" t="s">
        <v>1476</v>
      </c>
      <c r="Q2177" s="56"/>
      <c r="R2177" s="56" t="s">
        <v>18</v>
      </c>
      <c r="S2177" s="56" t="s">
        <v>11415</v>
      </c>
      <c r="T2177" s="56" t="s">
        <v>7140</v>
      </c>
      <c r="U2177" s="57">
        <v>111938371</v>
      </c>
      <c r="V2177" s="57">
        <v>-100504481.34999999</v>
      </c>
      <c r="W2177" s="57">
        <v>11433889.65</v>
      </c>
      <c r="X2177" s="57">
        <v>0</v>
      </c>
      <c r="Y2177" s="73">
        <v>40057</v>
      </c>
      <c r="Z2177" s="57">
        <v>-5836971.0999999996</v>
      </c>
      <c r="AA2177" s="57">
        <v>0</v>
      </c>
      <c r="AB2177" s="57">
        <v>5596918.5499999998</v>
      </c>
      <c r="AC2177" s="57">
        <v>0</v>
      </c>
      <c r="AD2177" s="56" t="s">
        <v>9255</v>
      </c>
      <c r="AE2177" s="57">
        <v>0</v>
      </c>
      <c r="AF2177" s="57">
        <v>0</v>
      </c>
      <c r="AG2177" s="57">
        <v>0</v>
      </c>
      <c r="AI2177"/>
      <c r="AJ2177"/>
    </row>
    <row r="2178" spans="1:36">
      <c r="A2178" s="56" t="s">
        <v>49</v>
      </c>
      <c r="B2178" s="56" t="s">
        <v>11427</v>
      </c>
      <c r="C2178" s="56">
        <v>2101010050</v>
      </c>
      <c r="D2178" s="56" t="s">
        <v>43</v>
      </c>
      <c r="E2178" s="56">
        <v>2101020050</v>
      </c>
      <c r="F2178" s="56">
        <v>5401010050</v>
      </c>
      <c r="G2178" s="56" t="s">
        <v>11431</v>
      </c>
      <c r="H2178" s="56">
        <v>400204</v>
      </c>
      <c r="I2178" s="56" t="s">
        <v>11555</v>
      </c>
      <c r="J2178" s="56" t="s">
        <v>1715</v>
      </c>
      <c r="K2178" s="56" t="s">
        <v>1605</v>
      </c>
      <c r="L2178" s="56" t="s">
        <v>7138</v>
      </c>
      <c r="M2178" s="73">
        <v>40057</v>
      </c>
      <c r="N2178" s="56"/>
      <c r="O2178" s="56"/>
      <c r="P2178" s="56" t="s">
        <v>1476</v>
      </c>
      <c r="Q2178" s="56"/>
      <c r="R2178" s="56" t="s">
        <v>18</v>
      </c>
      <c r="S2178" s="56" t="s">
        <v>11415</v>
      </c>
      <c r="T2178" s="56" t="s">
        <v>7140</v>
      </c>
      <c r="U2178" s="57">
        <v>12006032</v>
      </c>
      <c r="V2178" s="57">
        <v>-10779681.720000001</v>
      </c>
      <c r="W2178" s="57">
        <v>1226350.28</v>
      </c>
      <c r="X2178" s="57">
        <v>0</v>
      </c>
      <c r="Y2178" s="73">
        <v>40057</v>
      </c>
      <c r="Z2178" s="57">
        <v>-626048.68000000005</v>
      </c>
      <c r="AA2178" s="57">
        <v>0</v>
      </c>
      <c r="AB2178" s="57">
        <v>600301.6</v>
      </c>
      <c r="AC2178" s="57">
        <v>0</v>
      </c>
      <c r="AD2178" s="56" t="s">
        <v>9255</v>
      </c>
      <c r="AE2178" s="57">
        <v>0</v>
      </c>
      <c r="AF2178" s="57">
        <v>0</v>
      </c>
      <c r="AG2178" s="57">
        <v>0</v>
      </c>
      <c r="AI2178"/>
      <c r="AJ2178"/>
    </row>
    <row r="2179" spans="1:36">
      <c r="A2179" s="56" t="s">
        <v>49</v>
      </c>
      <c r="B2179" s="56" t="s">
        <v>11427</v>
      </c>
      <c r="C2179" s="56">
        <v>2101010050</v>
      </c>
      <c r="D2179" s="56" t="s">
        <v>43</v>
      </c>
      <c r="E2179" s="56">
        <v>2101020050</v>
      </c>
      <c r="F2179" s="56">
        <v>5401010050</v>
      </c>
      <c r="G2179" s="56" t="s">
        <v>11431</v>
      </c>
      <c r="H2179" s="56">
        <v>400204</v>
      </c>
      <c r="I2179" s="56" t="s">
        <v>11555</v>
      </c>
      <c r="J2179" s="56" t="s">
        <v>1717</v>
      </c>
      <c r="K2179" s="56" t="s">
        <v>1609</v>
      </c>
      <c r="L2179" s="56" t="s">
        <v>7138</v>
      </c>
      <c r="M2179" s="73">
        <v>40057</v>
      </c>
      <c r="N2179" s="56"/>
      <c r="O2179" s="56"/>
      <c r="P2179" s="56" t="s">
        <v>1476</v>
      </c>
      <c r="Q2179" s="56"/>
      <c r="R2179" s="56" t="s">
        <v>18</v>
      </c>
      <c r="S2179" s="56" t="s">
        <v>11415</v>
      </c>
      <c r="T2179" s="56" t="s">
        <v>7140</v>
      </c>
      <c r="U2179" s="57">
        <v>66601388</v>
      </c>
      <c r="V2179" s="57">
        <v>-59798422.090000004</v>
      </c>
      <c r="W2179" s="57">
        <v>6802965.9100000001</v>
      </c>
      <c r="X2179" s="57">
        <v>0</v>
      </c>
      <c r="Y2179" s="73">
        <v>40057</v>
      </c>
      <c r="Z2179" s="57">
        <v>-3472896.51</v>
      </c>
      <c r="AA2179" s="57">
        <v>0</v>
      </c>
      <c r="AB2179" s="57">
        <v>3330069.4</v>
      </c>
      <c r="AC2179" s="57">
        <v>0</v>
      </c>
      <c r="AD2179" s="56" t="s">
        <v>9255</v>
      </c>
      <c r="AE2179" s="57">
        <v>0</v>
      </c>
      <c r="AF2179" s="57">
        <v>0</v>
      </c>
      <c r="AG2179" s="57">
        <v>0</v>
      </c>
      <c r="AI2179"/>
      <c r="AJ2179"/>
    </row>
    <row r="2180" spans="1:36">
      <c r="A2180" s="56" t="s">
        <v>49</v>
      </c>
      <c r="B2180" s="56" t="s">
        <v>11427</v>
      </c>
      <c r="C2180" s="56">
        <v>2101010050</v>
      </c>
      <c r="D2180" s="56" t="s">
        <v>43</v>
      </c>
      <c r="E2180" s="56">
        <v>2101020050</v>
      </c>
      <c r="F2180" s="56">
        <v>5401010050</v>
      </c>
      <c r="G2180" s="56" t="s">
        <v>11431</v>
      </c>
      <c r="H2180" s="56">
        <v>400204</v>
      </c>
      <c r="I2180" s="56" t="s">
        <v>11555</v>
      </c>
      <c r="J2180" s="56" t="s">
        <v>1718</v>
      </c>
      <c r="K2180" s="56" t="s">
        <v>1311</v>
      </c>
      <c r="L2180" s="56" t="s">
        <v>7138</v>
      </c>
      <c r="M2180" s="73">
        <v>40057</v>
      </c>
      <c r="N2180" s="56"/>
      <c r="O2180" s="56"/>
      <c r="P2180" s="56" t="s">
        <v>1476</v>
      </c>
      <c r="Q2180" s="56"/>
      <c r="R2180" s="56" t="s">
        <v>18</v>
      </c>
      <c r="S2180" s="56" t="s">
        <v>11415</v>
      </c>
      <c r="T2180" s="56" t="s">
        <v>7140</v>
      </c>
      <c r="U2180" s="57">
        <v>64185254</v>
      </c>
      <c r="V2180" s="57">
        <v>-57629082.909999996</v>
      </c>
      <c r="W2180" s="57">
        <v>6556171.0899999999</v>
      </c>
      <c r="X2180" s="57">
        <v>0</v>
      </c>
      <c r="Y2180" s="73">
        <v>40057</v>
      </c>
      <c r="Z2180" s="57">
        <v>-3346908.39</v>
      </c>
      <c r="AA2180" s="57">
        <v>0</v>
      </c>
      <c r="AB2180" s="57">
        <v>3209262.7</v>
      </c>
      <c r="AC2180" s="57">
        <v>0</v>
      </c>
      <c r="AD2180" s="56" t="s">
        <v>9255</v>
      </c>
      <c r="AE2180" s="57">
        <v>0</v>
      </c>
      <c r="AF2180" s="57">
        <v>0</v>
      </c>
      <c r="AG2180" s="57">
        <v>0</v>
      </c>
      <c r="AI2180"/>
      <c r="AJ2180"/>
    </row>
    <row r="2181" spans="1:36">
      <c r="A2181" s="56" t="s">
        <v>49</v>
      </c>
      <c r="B2181" s="56" t="s">
        <v>11427</v>
      </c>
      <c r="C2181" s="56">
        <v>2101010050</v>
      </c>
      <c r="D2181" s="56" t="s">
        <v>43</v>
      </c>
      <c r="E2181" s="56">
        <v>2101020050</v>
      </c>
      <c r="F2181" s="56">
        <v>5401010050</v>
      </c>
      <c r="G2181" s="56" t="s">
        <v>11431</v>
      </c>
      <c r="H2181" s="56">
        <v>400204</v>
      </c>
      <c r="I2181" s="56" t="s">
        <v>11555</v>
      </c>
      <c r="J2181" s="56" t="s">
        <v>1719</v>
      </c>
      <c r="K2181" s="56" t="s">
        <v>1612</v>
      </c>
      <c r="L2181" s="56" t="s">
        <v>7138</v>
      </c>
      <c r="M2181" s="73">
        <v>40057</v>
      </c>
      <c r="N2181" s="56"/>
      <c r="O2181" s="56"/>
      <c r="P2181" s="56" t="s">
        <v>1476</v>
      </c>
      <c r="Q2181" s="56"/>
      <c r="R2181" s="56" t="s">
        <v>18</v>
      </c>
      <c r="S2181" s="56" t="s">
        <v>11415</v>
      </c>
      <c r="T2181" s="56" t="s">
        <v>7140</v>
      </c>
      <c r="U2181" s="57">
        <v>6345405</v>
      </c>
      <c r="V2181" s="57">
        <v>-5697256.6799999997</v>
      </c>
      <c r="W2181" s="57">
        <v>648148.31999999995</v>
      </c>
      <c r="X2181" s="57">
        <v>0</v>
      </c>
      <c r="Y2181" s="73">
        <v>40057</v>
      </c>
      <c r="Z2181" s="57">
        <v>-330878.07</v>
      </c>
      <c r="AA2181" s="57">
        <v>0</v>
      </c>
      <c r="AB2181" s="57">
        <v>317270.25</v>
      </c>
      <c r="AC2181" s="57">
        <v>0</v>
      </c>
      <c r="AD2181" s="56" t="s">
        <v>9255</v>
      </c>
      <c r="AE2181" s="57">
        <v>0</v>
      </c>
      <c r="AF2181" s="57">
        <v>0</v>
      </c>
      <c r="AG2181" s="57">
        <v>0</v>
      </c>
      <c r="AI2181"/>
      <c r="AJ2181"/>
    </row>
    <row r="2182" spans="1:36">
      <c r="A2182" s="56" t="s">
        <v>49</v>
      </c>
      <c r="B2182" s="56" t="s">
        <v>11427</v>
      </c>
      <c r="C2182" s="56">
        <v>2101010050</v>
      </c>
      <c r="D2182" s="56" t="s">
        <v>43</v>
      </c>
      <c r="E2182" s="56">
        <v>2101020050</v>
      </c>
      <c r="F2182" s="56">
        <v>5401010050</v>
      </c>
      <c r="G2182" s="56" t="s">
        <v>11431</v>
      </c>
      <c r="H2182" s="56">
        <v>400204</v>
      </c>
      <c r="I2182" s="56" t="s">
        <v>11555</v>
      </c>
      <c r="J2182" s="56" t="s">
        <v>1720</v>
      </c>
      <c r="K2182" s="56" t="s">
        <v>1614</v>
      </c>
      <c r="L2182" s="56" t="s">
        <v>7138</v>
      </c>
      <c r="M2182" s="73">
        <v>40057</v>
      </c>
      <c r="N2182" s="56"/>
      <c r="O2182" s="56"/>
      <c r="P2182" s="56" t="s">
        <v>1476</v>
      </c>
      <c r="Q2182" s="56"/>
      <c r="R2182" s="56" t="s">
        <v>18</v>
      </c>
      <c r="S2182" s="56" t="s">
        <v>11415</v>
      </c>
      <c r="T2182" s="56" t="s">
        <v>7140</v>
      </c>
      <c r="U2182" s="57">
        <v>58297346</v>
      </c>
      <c r="V2182" s="57">
        <v>-52342592.450000003</v>
      </c>
      <c r="W2182" s="57">
        <v>5954753.5499999998</v>
      </c>
      <c r="X2182" s="57">
        <v>0</v>
      </c>
      <c r="Y2182" s="73">
        <v>40057</v>
      </c>
      <c r="Z2182" s="57">
        <v>-3039886.25</v>
      </c>
      <c r="AA2182" s="57">
        <v>0</v>
      </c>
      <c r="AB2182" s="57">
        <v>2914867.3</v>
      </c>
      <c r="AC2182" s="57">
        <v>0</v>
      </c>
      <c r="AD2182" s="56" t="s">
        <v>9255</v>
      </c>
      <c r="AE2182" s="57">
        <v>0</v>
      </c>
      <c r="AF2182" s="57">
        <v>0</v>
      </c>
      <c r="AG2182" s="57">
        <v>0</v>
      </c>
      <c r="AI2182"/>
      <c r="AJ2182"/>
    </row>
    <row r="2183" spans="1:36">
      <c r="A2183" s="56" t="s">
        <v>49</v>
      </c>
      <c r="B2183" s="56" t="s">
        <v>11427</v>
      </c>
      <c r="C2183" s="56">
        <v>2101010050</v>
      </c>
      <c r="D2183" s="56" t="s">
        <v>43</v>
      </c>
      <c r="E2183" s="56">
        <v>2101020050</v>
      </c>
      <c r="F2183" s="56">
        <v>5401010050</v>
      </c>
      <c r="G2183" s="56" t="s">
        <v>11431</v>
      </c>
      <c r="H2183" s="56">
        <v>400204</v>
      </c>
      <c r="I2183" s="56" t="s">
        <v>11540</v>
      </c>
      <c r="J2183" s="56" t="s">
        <v>1727</v>
      </c>
      <c r="K2183" s="56" t="s">
        <v>1620</v>
      </c>
      <c r="L2183" s="56" t="s">
        <v>7138</v>
      </c>
      <c r="M2183" s="73">
        <v>40057</v>
      </c>
      <c r="N2183" s="56"/>
      <c r="O2183" s="56"/>
      <c r="P2183" s="56" t="s">
        <v>1476</v>
      </c>
      <c r="Q2183" s="56"/>
      <c r="R2183" s="56" t="s">
        <v>18</v>
      </c>
      <c r="S2183" s="56" t="s">
        <v>11415</v>
      </c>
      <c r="T2183" s="56" t="s">
        <v>7140</v>
      </c>
      <c r="U2183" s="57">
        <v>10370125</v>
      </c>
      <c r="V2183" s="57">
        <v>-9310873.7899999991</v>
      </c>
      <c r="W2183" s="57">
        <v>1059251.21</v>
      </c>
      <c r="X2183" s="57">
        <v>0</v>
      </c>
      <c r="Y2183" s="73">
        <v>40057</v>
      </c>
      <c r="Z2183" s="57">
        <v>-540744.95999999996</v>
      </c>
      <c r="AA2183" s="57">
        <v>0</v>
      </c>
      <c r="AB2183" s="57">
        <v>518506.25</v>
      </c>
      <c r="AC2183" s="57">
        <v>0</v>
      </c>
      <c r="AD2183" s="56" t="s">
        <v>9255</v>
      </c>
      <c r="AE2183" s="57">
        <v>0</v>
      </c>
      <c r="AF2183" s="57">
        <v>0</v>
      </c>
      <c r="AG2183" s="57">
        <v>0</v>
      </c>
      <c r="AI2183"/>
      <c r="AJ2183"/>
    </row>
    <row r="2184" spans="1:36">
      <c r="A2184" s="56" t="s">
        <v>49</v>
      </c>
      <c r="B2184" s="56" t="s">
        <v>11427</v>
      </c>
      <c r="C2184" s="56">
        <v>2101010050</v>
      </c>
      <c r="D2184" s="56" t="s">
        <v>43</v>
      </c>
      <c r="E2184" s="56">
        <v>2101020050</v>
      </c>
      <c r="F2184" s="56">
        <v>5401010050</v>
      </c>
      <c r="G2184" s="56" t="s">
        <v>11431</v>
      </c>
      <c r="H2184" s="56">
        <v>400211</v>
      </c>
      <c r="I2184" s="56" t="s">
        <v>11437</v>
      </c>
      <c r="J2184" s="56" t="s">
        <v>3320</v>
      </c>
      <c r="K2184" s="56" t="s">
        <v>3321</v>
      </c>
      <c r="L2184" s="56" t="s">
        <v>7138</v>
      </c>
      <c r="M2184" s="73">
        <v>39995</v>
      </c>
      <c r="N2184" s="56"/>
      <c r="O2184" s="56"/>
      <c r="P2184" s="56" t="s">
        <v>1476</v>
      </c>
      <c r="Q2184" s="56"/>
      <c r="R2184" s="56" t="s">
        <v>18</v>
      </c>
      <c r="S2184" s="56" t="s">
        <v>11415</v>
      </c>
      <c r="T2184" s="56" t="s">
        <v>7140</v>
      </c>
      <c r="U2184" s="57">
        <v>127779227</v>
      </c>
      <c r="V2184" s="57">
        <v>-117336137.31999999</v>
      </c>
      <c r="W2184" s="57">
        <v>10443089.68</v>
      </c>
      <c r="X2184" s="57">
        <v>0</v>
      </c>
      <c r="Y2184" s="73">
        <v>39995</v>
      </c>
      <c r="Z2184" s="57">
        <v>-4054128.33</v>
      </c>
      <c r="AA2184" s="57">
        <v>0</v>
      </c>
      <c r="AB2184" s="57">
        <v>6388961.3499999996</v>
      </c>
      <c r="AC2184" s="57">
        <v>0</v>
      </c>
      <c r="AD2184" s="56" t="s">
        <v>9255</v>
      </c>
      <c r="AE2184" s="57">
        <v>0</v>
      </c>
      <c r="AF2184" s="57">
        <v>0</v>
      </c>
      <c r="AG2184" s="57">
        <v>0</v>
      </c>
      <c r="AI2184"/>
      <c r="AJ2184"/>
    </row>
    <row r="2185" spans="1:36" hidden="1">
      <c r="A2185" s="56" t="s">
        <v>48</v>
      </c>
      <c r="B2185" s="56" t="s">
        <v>11427</v>
      </c>
      <c r="C2185" s="56">
        <v>2101010050</v>
      </c>
      <c r="D2185" s="56" t="s">
        <v>43</v>
      </c>
      <c r="E2185" s="56">
        <v>2101020050</v>
      </c>
      <c r="F2185" s="56">
        <v>5401010050</v>
      </c>
      <c r="G2185" s="56" t="s">
        <v>11428</v>
      </c>
      <c r="H2185" s="56">
        <v>400301</v>
      </c>
      <c r="I2185" s="56" t="s">
        <v>11513</v>
      </c>
      <c r="J2185" s="56" t="s">
        <v>4620</v>
      </c>
      <c r="K2185" s="56" t="s">
        <v>1172</v>
      </c>
      <c r="L2185" s="56" t="s">
        <v>7138</v>
      </c>
      <c r="M2185" s="73">
        <v>40422</v>
      </c>
      <c r="N2185" s="56"/>
      <c r="O2185" s="56"/>
      <c r="P2185" s="56" t="s">
        <v>1476</v>
      </c>
      <c r="Q2185" s="56"/>
      <c r="R2185" s="56" t="s">
        <v>18</v>
      </c>
      <c r="S2185" s="56" t="s">
        <v>11415</v>
      </c>
      <c r="T2185" s="56" t="s">
        <v>7140</v>
      </c>
      <c r="U2185" s="57">
        <v>6806579</v>
      </c>
      <c r="V2185" s="57">
        <v>-5392228.6600000001</v>
      </c>
      <c r="W2185" s="57">
        <v>1414350.34</v>
      </c>
      <c r="X2185" s="57">
        <v>0</v>
      </c>
      <c r="Y2185" s="73">
        <v>40422</v>
      </c>
      <c r="Z2185" s="57">
        <v>-692515.72</v>
      </c>
      <c r="AA2185" s="57">
        <v>0</v>
      </c>
      <c r="AB2185" s="57">
        <v>721834.62</v>
      </c>
      <c r="AC2185" s="57">
        <v>0</v>
      </c>
      <c r="AD2185" s="56" t="s">
        <v>9255</v>
      </c>
      <c r="AE2185" s="57">
        <v>0</v>
      </c>
      <c r="AF2185" s="57">
        <v>0</v>
      </c>
      <c r="AG2185" s="57">
        <v>0</v>
      </c>
      <c r="AI2185"/>
      <c r="AJ2185"/>
    </row>
    <row r="2186" spans="1:36" hidden="1">
      <c r="A2186" s="56" t="s">
        <v>48</v>
      </c>
      <c r="B2186" s="56" t="s">
        <v>11427</v>
      </c>
      <c r="C2186" s="56">
        <v>2101010050</v>
      </c>
      <c r="D2186" s="56" t="s">
        <v>43</v>
      </c>
      <c r="E2186" s="56">
        <v>2101020050</v>
      </c>
      <c r="F2186" s="56">
        <v>5401010050</v>
      </c>
      <c r="G2186" s="56" t="s">
        <v>11428</v>
      </c>
      <c r="H2186" s="56">
        <v>400301</v>
      </c>
      <c r="I2186" s="56" t="s">
        <v>11474</v>
      </c>
      <c r="J2186" s="56" t="s">
        <v>4730</v>
      </c>
      <c r="K2186" s="56" t="s">
        <v>1226</v>
      </c>
      <c r="L2186" s="56" t="s">
        <v>7138</v>
      </c>
      <c r="M2186" s="73">
        <v>40422</v>
      </c>
      <c r="N2186" s="56"/>
      <c r="O2186" s="56"/>
      <c r="P2186" s="56" t="s">
        <v>1476</v>
      </c>
      <c r="Q2186" s="56"/>
      <c r="R2186" s="56" t="s">
        <v>18</v>
      </c>
      <c r="S2186" s="56" t="s">
        <v>11415</v>
      </c>
      <c r="T2186" s="56" t="s">
        <v>7140</v>
      </c>
      <c r="U2186" s="57">
        <v>210289548</v>
      </c>
      <c r="V2186" s="57">
        <v>-166601101.90000001</v>
      </c>
      <c r="W2186" s="57">
        <v>43688446.100000001</v>
      </c>
      <c r="X2186" s="57">
        <v>0</v>
      </c>
      <c r="Y2186" s="73">
        <v>40422</v>
      </c>
      <c r="Z2186" s="57">
        <v>-21390165.149999999</v>
      </c>
      <c r="AA2186" s="57">
        <v>0</v>
      </c>
      <c r="AB2186" s="57">
        <v>22298280.949999999</v>
      </c>
      <c r="AC2186" s="57">
        <v>0</v>
      </c>
      <c r="AD2186" s="56" t="s">
        <v>9255</v>
      </c>
      <c r="AE2186" s="57">
        <v>0</v>
      </c>
      <c r="AF2186" s="57">
        <v>0</v>
      </c>
      <c r="AG2186" s="57">
        <v>0</v>
      </c>
      <c r="AI2186"/>
      <c r="AJ2186"/>
    </row>
    <row r="2187" spans="1:36" hidden="1">
      <c r="A2187" s="56" t="s">
        <v>48</v>
      </c>
      <c r="B2187" s="56" t="s">
        <v>11427</v>
      </c>
      <c r="C2187" s="56">
        <v>2101010050</v>
      </c>
      <c r="D2187" s="56" t="s">
        <v>43</v>
      </c>
      <c r="E2187" s="56">
        <v>2101020050</v>
      </c>
      <c r="F2187" s="56">
        <v>5401010050</v>
      </c>
      <c r="G2187" s="56" t="s">
        <v>11428</v>
      </c>
      <c r="H2187" s="56">
        <v>400301</v>
      </c>
      <c r="I2187" s="56" t="s">
        <v>11474</v>
      </c>
      <c r="J2187" s="56" t="s">
        <v>4734</v>
      </c>
      <c r="K2187" s="56" t="s">
        <v>4735</v>
      </c>
      <c r="L2187" s="56" t="s">
        <v>7138</v>
      </c>
      <c r="M2187" s="73">
        <v>40422</v>
      </c>
      <c r="N2187" s="56"/>
      <c r="O2187" s="56"/>
      <c r="P2187" s="56" t="s">
        <v>1476</v>
      </c>
      <c r="Q2187" s="56"/>
      <c r="R2187" s="56" t="s">
        <v>18</v>
      </c>
      <c r="S2187" s="56" t="s">
        <v>11415</v>
      </c>
      <c r="T2187" s="56" t="s">
        <v>7140</v>
      </c>
      <c r="U2187" s="57">
        <v>32813976</v>
      </c>
      <c r="V2187" s="57">
        <v>-25995505.699999999</v>
      </c>
      <c r="W2187" s="57">
        <v>6818470.2999999998</v>
      </c>
      <c r="X2187" s="57">
        <v>0</v>
      </c>
      <c r="Y2187" s="73">
        <v>40422</v>
      </c>
      <c r="Z2187" s="57">
        <v>-3338563.09</v>
      </c>
      <c r="AA2187" s="57">
        <v>0</v>
      </c>
      <c r="AB2187" s="57">
        <v>3479907.21</v>
      </c>
      <c r="AC2187" s="57">
        <v>0</v>
      </c>
      <c r="AD2187" s="56" t="s">
        <v>9255</v>
      </c>
      <c r="AE2187" s="57">
        <v>0</v>
      </c>
      <c r="AF2187" s="57">
        <v>0</v>
      </c>
      <c r="AG2187" s="57">
        <v>0</v>
      </c>
      <c r="AI2187"/>
      <c r="AJ2187"/>
    </row>
    <row r="2188" spans="1:36" hidden="1">
      <c r="A2188" s="56" t="s">
        <v>48</v>
      </c>
      <c r="B2188" s="56" t="s">
        <v>11427</v>
      </c>
      <c r="C2188" s="56">
        <v>2101010050</v>
      </c>
      <c r="D2188" s="56" t="s">
        <v>43</v>
      </c>
      <c r="E2188" s="56">
        <v>2101020050</v>
      </c>
      <c r="F2188" s="56">
        <v>5401010050</v>
      </c>
      <c r="G2188" s="56" t="s">
        <v>11428</v>
      </c>
      <c r="H2188" s="56">
        <v>400301</v>
      </c>
      <c r="I2188" s="56" t="s">
        <v>11474</v>
      </c>
      <c r="J2188" s="56" t="s">
        <v>4758</v>
      </c>
      <c r="K2188" s="56" t="s">
        <v>1303</v>
      </c>
      <c r="L2188" s="56" t="s">
        <v>7138</v>
      </c>
      <c r="M2188" s="73">
        <v>40422</v>
      </c>
      <c r="N2188" s="56"/>
      <c r="O2188" s="56"/>
      <c r="P2188" s="56" t="s">
        <v>1476</v>
      </c>
      <c r="Q2188" s="56"/>
      <c r="R2188" s="56" t="s">
        <v>18</v>
      </c>
      <c r="S2188" s="56" t="s">
        <v>11415</v>
      </c>
      <c r="T2188" s="56" t="s">
        <v>7140</v>
      </c>
      <c r="U2188" s="57">
        <v>9819462</v>
      </c>
      <c r="V2188" s="57">
        <v>-7779059.7300000004</v>
      </c>
      <c r="W2188" s="57">
        <v>2040402.27</v>
      </c>
      <c r="X2188" s="57">
        <v>0</v>
      </c>
      <c r="Y2188" s="73">
        <v>40422</v>
      </c>
      <c r="Z2188" s="57">
        <v>-999052.79</v>
      </c>
      <c r="AA2188" s="57">
        <v>0</v>
      </c>
      <c r="AB2188" s="57">
        <v>1041349.48</v>
      </c>
      <c r="AC2188" s="57">
        <v>0</v>
      </c>
      <c r="AD2188" s="56" t="s">
        <v>9255</v>
      </c>
      <c r="AE2188" s="57">
        <v>0</v>
      </c>
      <c r="AF2188" s="57">
        <v>0</v>
      </c>
      <c r="AG2188" s="57">
        <v>0</v>
      </c>
      <c r="AI2188"/>
      <c r="AJ2188"/>
    </row>
    <row r="2189" spans="1:36" hidden="1">
      <c r="A2189" s="56" t="s">
        <v>48</v>
      </c>
      <c r="B2189" s="56" t="s">
        <v>11427</v>
      </c>
      <c r="C2189" s="56">
        <v>2101010050</v>
      </c>
      <c r="D2189" s="56" t="s">
        <v>43</v>
      </c>
      <c r="E2189" s="56">
        <v>2101020050</v>
      </c>
      <c r="F2189" s="56">
        <v>5401010050</v>
      </c>
      <c r="G2189" s="56" t="s">
        <v>11428</v>
      </c>
      <c r="H2189" s="56">
        <v>400301</v>
      </c>
      <c r="I2189" s="56" t="s">
        <v>11474</v>
      </c>
      <c r="J2189" s="56" t="s">
        <v>4759</v>
      </c>
      <c r="K2189" s="56" t="s">
        <v>4760</v>
      </c>
      <c r="L2189" s="56" t="s">
        <v>7138</v>
      </c>
      <c r="M2189" s="73">
        <v>40422</v>
      </c>
      <c r="N2189" s="56"/>
      <c r="O2189" s="56"/>
      <c r="P2189" s="56" t="s">
        <v>1476</v>
      </c>
      <c r="Q2189" s="56"/>
      <c r="R2189" s="56" t="s">
        <v>18</v>
      </c>
      <c r="S2189" s="56" t="s">
        <v>11415</v>
      </c>
      <c r="T2189" s="56" t="s">
        <v>7140</v>
      </c>
      <c r="U2189" s="57">
        <v>57280237</v>
      </c>
      <c r="V2189" s="57">
        <v>-45377881.82</v>
      </c>
      <c r="W2189" s="57">
        <v>11902355.18</v>
      </c>
      <c r="X2189" s="57">
        <v>0</v>
      </c>
      <c r="Y2189" s="73">
        <v>40422</v>
      </c>
      <c r="Z2189" s="57">
        <v>-5827812.1100000003</v>
      </c>
      <c r="AA2189" s="57">
        <v>0</v>
      </c>
      <c r="AB2189" s="57">
        <v>6074543.0700000003</v>
      </c>
      <c r="AC2189" s="57">
        <v>0</v>
      </c>
      <c r="AD2189" s="56" t="s">
        <v>9255</v>
      </c>
      <c r="AE2189" s="57">
        <v>0</v>
      </c>
      <c r="AF2189" s="57">
        <v>0</v>
      </c>
      <c r="AG2189" s="57">
        <v>0</v>
      </c>
      <c r="AI2189"/>
      <c r="AJ2189"/>
    </row>
    <row r="2190" spans="1:36" hidden="1">
      <c r="A2190" s="56" t="s">
        <v>48</v>
      </c>
      <c r="B2190" s="56" t="s">
        <v>11427</v>
      </c>
      <c r="C2190" s="56">
        <v>2101010050</v>
      </c>
      <c r="D2190" s="56" t="s">
        <v>43</v>
      </c>
      <c r="E2190" s="56">
        <v>2101020050</v>
      </c>
      <c r="F2190" s="56">
        <v>5401010050</v>
      </c>
      <c r="G2190" s="56" t="s">
        <v>11428</v>
      </c>
      <c r="H2190" s="56">
        <v>400301</v>
      </c>
      <c r="I2190" s="56" t="s">
        <v>11531</v>
      </c>
      <c r="J2190" s="56" t="s">
        <v>4664</v>
      </c>
      <c r="K2190" s="56" t="s">
        <v>4665</v>
      </c>
      <c r="L2190" s="56" t="s">
        <v>7138</v>
      </c>
      <c r="M2190" s="73">
        <v>40422</v>
      </c>
      <c r="N2190" s="56"/>
      <c r="O2190" s="56"/>
      <c r="P2190" s="56" t="s">
        <v>1476</v>
      </c>
      <c r="Q2190" s="56"/>
      <c r="R2190" s="56" t="s">
        <v>18</v>
      </c>
      <c r="S2190" s="56" t="s">
        <v>11415</v>
      </c>
      <c r="T2190" s="56" t="s">
        <v>7140</v>
      </c>
      <c r="U2190" s="57">
        <v>246923</v>
      </c>
      <c r="V2190" s="57">
        <v>-195614.43</v>
      </c>
      <c r="W2190" s="57">
        <v>51308.57</v>
      </c>
      <c r="X2190" s="57">
        <v>0</v>
      </c>
      <c r="Y2190" s="73">
        <v>40422</v>
      </c>
      <c r="Z2190" s="57">
        <v>-25122.49</v>
      </c>
      <c r="AA2190" s="57">
        <v>0</v>
      </c>
      <c r="AB2190" s="57">
        <v>26186.080000000002</v>
      </c>
      <c r="AC2190" s="57">
        <v>0</v>
      </c>
      <c r="AD2190" s="56" t="s">
        <v>9255</v>
      </c>
      <c r="AE2190" s="57">
        <v>0</v>
      </c>
      <c r="AF2190" s="57">
        <v>0</v>
      </c>
      <c r="AG2190" s="57">
        <v>0</v>
      </c>
      <c r="AI2190"/>
      <c r="AJ2190"/>
    </row>
    <row r="2191" spans="1:36" hidden="1">
      <c r="A2191" s="56" t="s">
        <v>48</v>
      </c>
      <c r="B2191" s="56" t="s">
        <v>11427</v>
      </c>
      <c r="C2191" s="56">
        <v>2101010050</v>
      </c>
      <c r="D2191" s="56" t="s">
        <v>43</v>
      </c>
      <c r="E2191" s="56">
        <v>2101020050</v>
      </c>
      <c r="F2191" s="56">
        <v>5401010050</v>
      </c>
      <c r="G2191" s="56" t="s">
        <v>11428</v>
      </c>
      <c r="H2191" s="56">
        <v>400301</v>
      </c>
      <c r="I2191" s="56" t="s">
        <v>11531</v>
      </c>
      <c r="J2191" s="56" t="s">
        <v>4672</v>
      </c>
      <c r="K2191" s="56" t="s">
        <v>4673</v>
      </c>
      <c r="L2191" s="56" t="s">
        <v>7138</v>
      </c>
      <c r="M2191" s="73">
        <v>40422</v>
      </c>
      <c r="N2191" s="56"/>
      <c r="O2191" s="56"/>
      <c r="P2191" s="56" t="s">
        <v>1476</v>
      </c>
      <c r="Q2191" s="56"/>
      <c r="R2191" s="56" t="s">
        <v>18</v>
      </c>
      <c r="S2191" s="56" t="s">
        <v>11415</v>
      </c>
      <c r="T2191" s="56" t="s">
        <v>7140</v>
      </c>
      <c r="U2191" s="57">
        <v>714399</v>
      </c>
      <c r="V2191" s="57">
        <v>-565952.97</v>
      </c>
      <c r="W2191" s="57">
        <v>148446.03</v>
      </c>
      <c r="X2191" s="57">
        <v>0</v>
      </c>
      <c r="Y2191" s="73">
        <v>40422</v>
      </c>
      <c r="Z2191" s="57">
        <v>-72684.38</v>
      </c>
      <c r="AA2191" s="57">
        <v>0</v>
      </c>
      <c r="AB2191" s="57">
        <v>75761.649999999994</v>
      </c>
      <c r="AC2191" s="57">
        <v>0</v>
      </c>
      <c r="AD2191" s="56" t="s">
        <v>9255</v>
      </c>
      <c r="AE2191" s="57">
        <v>0</v>
      </c>
      <c r="AF2191" s="57">
        <v>0</v>
      </c>
      <c r="AG2191" s="57">
        <v>0</v>
      </c>
      <c r="AI2191"/>
      <c r="AJ2191"/>
    </row>
    <row r="2192" spans="1:36" hidden="1">
      <c r="A2192" s="56" t="s">
        <v>48</v>
      </c>
      <c r="B2192" s="56" t="s">
        <v>11427</v>
      </c>
      <c r="C2192" s="56">
        <v>2101010050</v>
      </c>
      <c r="D2192" s="56" t="s">
        <v>43</v>
      </c>
      <c r="E2192" s="56">
        <v>2101020050</v>
      </c>
      <c r="F2192" s="56">
        <v>5401010050</v>
      </c>
      <c r="G2192" s="56" t="s">
        <v>11428</v>
      </c>
      <c r="H2192" s="56">
        <v>400301</v>
      </c>
      <c r="I2192" s="56" t="s">
        <v>11531</v>
      </c>
      <c r="J2192" s="56" t="s">
        <v>4677</v>
      </c>
      <c r="K2192" s="56" t="s">
        <v>7146</v>
      </c>
      <c r="L2192" s="56" t="s">
        <v>7138</v>
      </c>
      <c r="M2192" s="73">
        <v>40422</v>
      </c>
      <c r="N2192" s="56"/>
      <c r="O2192" s="56"/>
      <c r="P2192" s="56" t="s">
        <v>1476</v>
      </c>
      <c r="Q2192" s="56"/>
      <c r="R2192" s="56" t="s">
        <v>18</v>
      </c>
      <c r="S2192" s="56" t="s">
        <v>11415</v>
      </c>
      <c r="T2192" s="56" t="s">
        <v>7140</v>
      </c>
      <c r="U2192" s="57">
        <v>1232000</v>
      </c>
      <c r="V2192" s="57">
        <v>-976000.68</v>
      </c>
      <c r="W2192" s="57">
        <v>255999.32</v>
      </c>
      <c r="X2192" s="57">
        <v>0</v>
      </c>
      <c r="Y2192" s="73">
        <v>40422</v>
      </c>
      <c r="Z2192" s="57">
        <v>-125346.28</v>
      </c>
      <c r="AA2192" s="57">
        <v>0</v>
      </c>
      <c r="AB2192" s="57">
        <v>130653.04</v>
      </c>
      <c r="AC2192" s="57">
        <v>0</v>
      </c>
      <c r="AD2192" s="56" t="s">
        <v>9255</v>
      </c>
      <c r="AE2192" s="57">
        <v>0</v>
      </c>
      <c r="AF2192" s="57">
        <v>0</v>
      </c>
      <c r="AG2192" s="57">
        <v>0</v>
      </c>
      <c r="AI2192"/>
      <c r="AJ2192"/>
    </row>
    <row r="2193" spans="1:36" hidden="1">
      <c r="A2193" s="56" t="s">
        <v>48</v>
      </c>
      <c r="B2193" s="56" t="s">
        <v>11427</v>
      </c>
      <c r="C2193" s="56">
        <v>2101010050</v>
      </c>
      <c r="D2193" s="56" t="s">
        <v>43</v>
      </c>
      <c r="E2193" s="56">
        <v>2101020050</v>
      </c>
      <c r="F2193" s="56">
        <v>5401010050</v>
      </c>
      <c r="G2193" s="56" t="s">
        <v>11428</v>
      </c>
      <c r="H2193" s="56">
        <v>400301</v>
      </c>
      <c r="I2193" s="56" t="s">
        <v>11532</v>
      </c>
      <c r="J2193" s="56" t="s">
        <v>5016</v>
      </c>
      <c r="K2193" s="56" t="s">
        <v>5017</v>
      </c>
      <c r="L2193" s="56" t="s">
        <v>7138</v>
      </c>
      <c r="M2193" s="73">
        <v>40422</v>
      </c>
      <c r="N2193" s="56"/>
      <c r="O2193" s="56"/>
      <c r="P2193" s="56" t="s">
        <v>1476</v>
      </c>
      <c r="Q2193" s="56"/>
      <c r="R2193" s="56" t="s">
        <v>18</v>
      </c>
      <c r="S2193" s="56" t="s">
        <v>11415</v>
      </c>
      <c r="T2193" s="56" t="s">
        <v>7140</v>
      </c>
      <c r="U2193" s="57">
        <v>6116103</v>
      </c>
      <c r="V2193" s="57">
        <v>-4845227.9400000004</v>
      </c>
      <c r="W2193" s="57">
        <v>1270875.06</v>
      </c>
      <c r="X2193" s="57">
        <v>0</v>
      </c>
      <c r="Y2193" s="73">
        <v>40422</v>
      </c>
      <c r="Z2193" s="57">
        <v>-622265.15</v>
      </c>
      <c r="AA2193" s="57">
        <v>0</v>
      </c>
      <c r="AB2193" s="57">
        <v>648609.91</v>
      </c>
      <c r="AC2193" s="57">
        <v>0</v>
      </c>
      <c r="AD2193" s="56" t="s">
        <v>9255</v>
      </c>
      <c r="AE2193" s="57">
        <v>0</v>
      </c>
      <c r="AF2193" s="57">
        <v>0</v>
      </c>
      <c r="AG2193" s="57">
        <v>0</v>
      </c>
      <c r="AI2193"/>
      <c r="AJ2193"/>
    </row>
    <row r="2194" spans="1:36" hidden="1">
      <c r="A2194" s="56" t="s">
        <v>48</v>
      </c>
      <c r="B2194" s="56" t="s">
        <v>11427</v>
      </c>
      <c r="C2194" s="56">
        <v>2101010050</v>
      </c>
      <c r="D2194" s="56" t="s">
        <v>43</v>
      </c>
      <c r="E2194" s="56">
        <v>2101020050</v>
      </c>
      <c r="F2194" s="56">
        <v>5401010050</v>
      </c>
      <c r="G2194" s="56" t="s">
        <v>11428</v>
      </c>
      <c r="H2194" s="56">
        <v>400301</v>
      </c>
      <c r="I2194" s="56" t="s">
        <v>11532</v>
      </c>
      <c r="J2194" s="56" t="s">
        <v>5018</v>
      </c>
      <c r="K2194" s="56" t="s">
        <v>5019</v>
      </c>
      <c r="L2194" s="56" t="s">
        <v>7138</v>
      </c>
      <c r="M2194" s="73">
        <v>40422</v>
      </c>
      <c r="N2194" s="56"/>
      <c r="O2194" s="56"/>
      <c r="P2194" s="56" t="s">
        <v>1476</v>
      </c>
      <c r="Q2194" s="56"/>
      <c r="R2194" s="56" t="s">
        <v>18</v>
      </c>
      <c r="S2194" s="56" t="s">
        <v>11415</v>
      </c>
      <c r="T2194" s="56" t="s">
        <v>7140</v>
      </c>
      <c r="U2194" s="57">
        <v>20915801</v>
      </c>
      <c r="V2194" s="57">
        <v>-16569672.140000001</v>
      </c>
      <c r="W2194" s="57">
        <v>4346128.8600000003</v>
      </c>
      <c r="X2194" s="57">
        <v>0</v>
      </c>
      <c r="Y2194" s="73">
        <v>40422</v>
      </c>
      <c r="Z2194" s="57">
        <v>-2128017.69</v>
      </c>
      <c r="AA2194" s="57">
        <v>0</v>
      </c>
      <c r="AB2194" s="57">
        <v>2218111.17</v>
      </c>
      <c r="AC2194" s="57">
        <v>0</v>
      </c>
      <c r="AD2194" s="56" t="s">
        <v>9255</v>
      </c>
      <c r="AE2194" s="57">
        <v>0</v>
      </c>
      <c r="AF2194" s="57">
        <v>0</v>
      </c>
      <c r="AG2194" s="57">
        <v>0</v>
      </c>
      <c r="AI2194"/>
      <c r="AJ2194"/>
    </row>
    <row r="2195" spans="1:36" hidden="1">
      <c r="A2195" s="56" t="s">
        <v>48</v>
      </c>
      <c r="B2195" s="56" t="s">
        <v>11427</v>
      </c>
      <c r="C2195" s="56">
        <v>2101010050</v>
      </c>
      <c r="D2195" s="56" t="s">
        <v>43</v>
      </c>
      <c r="E2195" s="56">
        <v>2101020050</v>
      </c>
      <c r="F2195" s="56">
        <v>5401010050</v>
      </c>
      <c r="G2195" s="56" t="s">
        <v>11428</v>
      </c>
      <c r="H2195" s="56">
        <v>400301</v>
      </c>
      <c r="I2195" s="56" t="s">
        <v>11532</v>
      </c>
      <c r="J2195" s="56" t="s">
        <v>5022</v>
      </c>
      <c r="K2195" s="56" t="s">
        <v>5023</v>
      </c>
      <c r="L2195" s="56" t="s">
        <v>7138</v>
      </c>
      <c r="M2195" s="73">
        <v>40422</v>
      </c>
      <c r="N2195" s="56"/>
      <c r="O2195" s="56"/>
      <c r="P2195" s="56" t="s">
        <v>1476</v>
      </c>
      <c r="Q2195" s="56"/>
      <c r="R2195" s="56" t="s">
        <v>18</v>
      </c>
      <c r="S2195" s="56" t="s">
        <v>11415</v>
      </c>
      <c r="T2195" s="56" t="s">
        <v>7140</v>
      </c>
      <c r="U2195" s="57">
        <v>2197926</v>
      </c>
      <c r="V2195" s="57">
        <v>-1741215.28</v>
      </c>
      <c r="W2195" s="57">
        <v>456710.72</v>
      </c>
      <c r="X2195" s="57">
        <v>0</v>
      </c>
      <c r="Y2195" s="73">
        <v>40422</v>
      </c>
      <c r="Z2195" s="57">
        <v>-223621.65</v>
      </c>
      <c r="AA2195" s="57">
        <v>0</v>
      </c>
      <c r="AB2195" s="57">
        <v>233089.07</v>
      </c>
      <c r="AC2195" s="57">
        <v>0</v>
      </c>
      <c r="AD2195" s="56" t="s">
        <v>9255</v>
      </c>
      <c r="AE2195" s="57">
        <v>0</v>
      </c>
      <c r="AF2195" s="57">
        <v>0</v>
      </c>
      <c r="AG2195" s="57">
        <v>0</v>
      </c>
      <c r="AI2195"/>
      <c r="AJ2195"/>
    </row>
    <row r="2196" spans="1:36" hidden="1">
      <c r="A2196" s="56" t="s">
        <v>48</v>
      </c>
      <c r="B2196" s="56" t="s">
        <v>11427</v>
      </c>
      <c r="C2196" s="56">
        <v>2101010050</v>
      </c>
      <c r="D2196" s="56" t="s">
        <v>43</v>
      </c>
      <c r="E2196" s="56">
        <v>2101020050</v>
      </c>
      <c r="F2196" s="56">
        <v>5401010050</v>
      </c>
      <c r="G2196" s="56" t="s">
        <v>11428</v>
      </c>
      <c r="H2196" s="56">
        <v>400301</v>
      </c>
      <c r="I2196" s="56" t="s">
        <v>11483</v>
      </c>
      <c r="J2196" s="56" t="s">
        <v>5054</v>
      </c>
      <c r="K2196" s="56" t="s">
        <v>5055</v>
      </c>
      <c r="L2196" s="56" t="s">
        <v>7138</v>
      </c>
      <c r="M2196" s="73">
        <v>40422</v>
      </c>
      <c r="N2196" s="56"/>
      <c r="O2196" s="56"/>
      <c r="P2196" s="56" t="s">
        <v>1476</v>
      </c>
      <c r="Q2196" s="56"/>
      <c r="R2196" s="56" t="s">
        <v>18</v>
      </c>
      <c r="S2196" s="56" t="s">
        <v>11415</v>
      </c>
      <c r="T2196" s="56" t="s">
        <v>7140</v>
      </c>
      <c r="U2196" s="57">
        <v>14457402</v>
      </c>
      <c r="V2196" s="57">
        <v>-11453274.449999999</v>
      </c>
      <c r="W2196" s="57">
        <v>3004127.55</v>
      </c>
      <c r="X2196" s="57">
        <v>0</v>
      </c>
      <c r="Y2196" s="73">
        <v>40422</v>
      </c>
      <c r="Z2196" s="57">
        <v>-1470926.62</v>
      </c>
      <c r="AA2196" s="57">
        <v>0</v>
      </c>
      <c r="AB2196" s="57">
        <v>1533200.93</v>
      </c>
      <c r="AC2196" s="57">
        <v>0</v>
      </c>
      <c r="AD2196" s="56" t="s">
        <v>9255</v>
      </c>
      <c r="AE2196" s="57">
        <v>0</v>
      </c>
      <c r="AF2196" s="57">
        <v>0</v>
      </c>
      <c r="AG2196" s="57">
        <v>0</v>
      </c>
      <c r="AI2196"/>
      <c r="AJ2196"/>
    </row>
    <row r="2197" spans="1:36" hidden="1">
      <c r="A2197" s="56" t="s">
        <v>48</v>
      </c>
      <c r="B2197" s="56" t="s">
        <v>11427</v>
      </c>
      <c r="C2197" s="56">
        <v>2101010050</v>
      </c>
      <c r="D2197" s="56" t="s">
        <v>43</v>
      </c>
      <c r="E2197" s="56">
        <v>2101020050</v>
      </c>
      <c r="F2197" s="56">
        <v>5401010050</v>
      </c>
      <c r="G2197" s="56" t="s">
        <v>11428</v>
      </c>
      <c r="H2197" s="56">
        <v>400301</v>
      </c>
      <c r="I2197" s="56" t="s">
        <v>11493</v>
      </c>
      <c r="J2197" s="56" t="s">
        <v>5047</v>
      </c>
      <c r="K2197" s="56" t="s">
        <v>1605</v>
      </c>
      <c r="L2197" s="56" t="s">
        <v>7138</v>
      </c>
      <c r="M2197" s="73">
        <v>40422</v>
      </c>
      <c r="N2197" s="56"/>
      <c r="O2197" s="56"/>
      <c r="P2197" s="56" t="s">
        <v>1476</v>
      </c>
      <c r="Q2197" s="56"/>
      <c r="R2197" s="56" t="s">
        <v>18</v>
      </c>
      <c r="S2197" s="56" t="s">
        <v>11415</v>
      </c>
      <c r="T2197" s="56" t="s">
        <v>7140</v>
      </c>
      <c r="U2197" s="57">
        <v>15610949</v>
      </c>
      <c r="V2197" s="57">
        <v>-12367123.98</v>
      </c>
      <c r="W2197" s="57">
        <v>3243825.02</v>
      </c>
      <c r="X2197" s="57">
        <v>0</v>
      </c>
      <c r="Y2197" s="73">
        <v>40422</v>
      </c>
      <c r="Z2197" s="57">
        <v>-1588290.94</v>
      </c>
      <c r="AA2197" s="57">
        <v>0</v>
      </c>
      <c r="AB2197" s="57">
        <v>1655534.08</v>
      </c>
      <c r="AC2197" s="57">
        <v>0</v>
      </c>
      <c r="AD2197" s="56" t="s">
        <v>9255</v>
      </c>
      <c r="AE2197" s="57">
        <v>0</v>
      </c>
      <c r="AF2197" s="57">
        <v>0</v>
      </c>
      <c r="AG2197" s="57">
        <v>0</v>
      </c>
      <c r="AI2197"/>
      <c r="AJ2197"/>
    </row>
    <row r="2198" spans="1:36" hidden="1">
      <c r="A2198" s="56" t="s">
        <v>48</v>
      </c>
      <c r="B2198" s="56" t="s">
        <v>11427</v>
      </c>
      <c r="C2198" s="56">
        <v>2101010050</v>
      </c>
      <c r="D2198" s="56" t="s">
        <v>43</v>
      </c>
      <c r="E2198" s="56">
        <v>2101020050</v>
      </c>
      <c r="F2198" s="56">
        <v>5401010050</v>
      </c>
      <c r="G2198" s="56" t="s">
        <v>11428</v>
      </c>
      <c r="H2198" s="56">
        <v>400301</v>
      </c>
      <c r="I2198" s="56" t="s">
        <v>11532</v>
      </c>
      <c r="J2198" s="56" t="s">
        <v>5024</v>
      </c>
      <c r="K2198" s="56" t="s">
        <v>5025</v>
      </c>
      <c r="L2198" s="56" t="s">
        <v>7138</v>
      </c>
      <c r="M2198" s="73">
        <v>40422</v>
      </c>
      <c r="N2198" s="56"/>
      <c r="O2198" s="56"/>
      <c r="P2198" s="56" t="s">
        <v>1476</v>
      </c>
      <c r="Q2198" s="56"/>
      <c r="R2198" s="56" t="s">
        <v>18</v>
      </c>
      <c r="S2198" s="56" t="s">
        <v>11415</v>
      </c>
      <c r="T2198" s="56" t="s">
        <v>7140</v>
      </c>
      <c r="U2198" s="57">
        <v>20917575</v>
      </c>
      <c r="V2198" s="57">
        <v>-16571077.4</v>
      </c>
      <c r="W2198" s="57">
        <v>4346497.5999999996</v>
      </c>
      <c r="X2198" s="57">
        <v>0</v>
      </c>
      <c r="Y2198" s="73">
        <v>40422</v>
      </c>
      <c r="Z2198" s="57">
        <v>-2128198.25</v>
      </c>
      <c r="AA2198" s="57">
        <v>0</v>
      </c>
      <c r="AB2198" s="57">
        <v>2218299.35</v>
      </c>
      <c r="AC2198" s="57">
        <v>0</v>
      </c>
      <c r="AD2198" s="56" t="s">
        <v>9255</v>
      </c>
      <c r="AE2198" s="57">
        <v>0</v>
      </c>
      <c r="AF2198" s="57">
        <v>0</v>
      </c>
      <c r="AG2198" s="57">
        <v>0</v>
      </c>
      <c r="AI2198"/>
      <c r="AJ2198"/>
    </row>
    <row r="2199" spans="1:36" hidden="1">
      <c r="A2199" s="56" t="s">
        <v>48</v>
      </c>
      <c r="B2199" s="56" t="s">
        <v>11427</v>
      </c>
      <c r="C2199" s="56">
        <v>2101010050</v>
      </c>
      <c r="D2199" s="56" t="s">
        <v>43</v>
      </c>
      <c r="E2199" s="56">
        <v>2101020050</v>
      </c>
      <c r="F2199" s="56">
        <v>5401010050</v>
      </c>
      <c r="G2199" s="56" t="s">
        <v>11428</v>
      </c>
      <c r="H2199" s="56">
        <v>400301</v>
      </c>
      <c r="I2199" s="56" t="s">
        <v>11557</v>
      </c>
      <c r="J2199" s="56" t="s">
        <v>5014</v>
      </c>
      <c r="K2199" s="56" t="s">
        <v>1311</v>
      </c>
      <c r="L2199" s="56" t="s">
        <v>7138</v>
      </c>
      <c r="M2199" s="73">
        <v>40422</v>
      </c>
      <c r="N2199" s="56"/>
      <c r="O2199" s="56"/>
      <c r="P2199" s="56" t="s">
        <v>1476</v>
      </c>
      <c r="Q2199" s="56"/>
      <c r="R2199" s="56" t="s">
        <v>18</v>
      </c>
      <c r="S2199" s="56" t="s">
        <v>11415</v>
      </c>
      <c r="T2199" s="56" t="s">
        <v>7140</v>
      </c>
      <c r="U2199" s="57">
        <v>16793861</v>
      </c>
      <c r="V2199" s="57">
        <v>-13304236.98</v>
      </c>
      <c r="W2199" s="57">
        <v>3489624.02</v>
      </c>
      <c r="X2199" s="57">
        <v>0</v>
      </c>
      <c r="Y2199" s="73">
        <v>40422</v>
      </c>
      <c r="Z2199" s="57">
        <v>-1708642.75</v>
      </c>
      <c r="AA2199" s="57">
        <v>0</v>
      </c>
      <c r="AB2199" s="57">
        <v>1780981.27</v>
      </c>
      <c r="AC2199" s="57">
        <v>0</v>
      </c>
      <c r="AD2199" s="56" t="s">
        <v>9255</v>
      </c>
      <c r="AE2199" s="57">
        <v>0</v>
      </c>
      <c r="AF2199" s="57">
        <v>0</v>
      </c>
      <c r="AG2199" s="57">
        <v>0</v>
      </c>
      <c r="AI2199"/>
      <c r="AJ2199"/>
    </row>
    <row r="2200" spans="1:36" hidden="1">
      <c r="A2200" s="56" t="s">
        <v>48</v>
      </c>
      <c r="B2200" s="56" t="s">
        <v>11427</v>
      </c>
      <c r="C2200" s="56">
        <v>2101010050</v>
      </c>
      <c r="D2200" s="56" t="s">
        <v>43</v>
      </c>
      <c r="E2200" s="56">
        <v>2101020050</v>
      </c>
      <c r="F2200" s="56">
        <v>5401010050</v>
      </c>
      <c r="G2200" s="56" t="s">
        <v>11428</v>
      </c>
      <c r="H2200" s="56">
        <v>400301</v>
      </c>
      <c r="I2200" s="56" t="s">
        <v>11558</v>
      </c>
      <c r="J2200" s="56" t="s">
        <v>5059</v>
      </c>
      <c r="K2200" s="56" t="s">
        <v>1620</v>
      </c>
      <c r="L2200" s="56" t="s">
        <v>7138</v>
      </c>
      <c r="M2200" s="73">
        <v>40422</v>
      </c>
      <c r="N2200" s="56"/>
      <c r="O2200" s="56"/>
      <c r="P2200" s="56" t="s">
        <v>1476</v>
      </c>
      <c r="Q2200" s="56"/>
      <c r="R2200" s="56" t="s">
        <v>18</v>
      </c>
      <c r="S2200" s="56" t="s">
        <v>11415</v>
      </c>
      <c r="T2200" s="56" t="s">
        <v>7140</v>
      </c>
      <c r="U2200" s="57">
        <v>864607</v>
      </c>
      <c r="V2200" s="57">
        <v>-684948.88</v>
      </c>
      <c r="W2200" s="57">
        <v>179658.12</v>
      </c>
      <c r="X2200" s="57">
        <v>0</v>
      </c>
      <c r="Y2200" s="73">
        <v>40422</v>
      </c>
      <c r="Z2200" s="57">
        <v>-87966.94</v>
      </c>
      <c r="AA2200" s="57">
        <v>0</v>
      </c>
      <c r="AB2200" s="57">
        <v>91691.18</v>
      </c>
      <c r="AC2200" s="57">
        <v>0</v>
      </c>
      <c r="AD2200" s="56" t="s">
        <v>9255</v>
      </c>
      <c r="AE2200" s="57">
        <v>0</v>
      </c>
      <c r="AF2200" s="57">
        <v>0</v>
      </c>
      <c r="AG2200" s="57">
        <v>0</v>
      </c>
      <c r="AI2200"/>
      <c r="AJ2200"/>
    </row>
    <row r="2201" spans="1:36" hidden="1">
      <c r="A2201" s="56" t="s">
        <v>48</v>
      </c>
      <c r="B2201" s="56" t="s">
        <v>11427</v>
      </c>
      <c r="C2201" s="56">
        <v>2101010050</v>
      </c>
      <c r="D2201" s="56" t="s">
        <v>43</v>
      </c>
      <c r="E2201" s="56">
        <v>2101020050</v>
      </c>
      <c r="F2201" s="56">
        <v>5401010050</v>
      </c>
      <c r="G2201" s="56" t="s">
        <v>11428</v>
      </c>
      <c r="H2201" s="56">
        <v>400301</v>
      </c>
      <c r="I2201" s="56" t="s">
        <v>11558</v>
      </c>
      <c r="J2201" s="56" t="s">
        <v>5060</v>
      </c>
      <c r="K2201" s="56" t="s">
        <v>5061</v>
      </c>
      <c r="L2201" s="56" t="s">
        <v>7138</v>
      </c>
      <c r="M2201" s="73">
        <v>40422</v>
      </c>
      <c r="N2201" s="56"/>
      <c r="O2201" s="56"/>
      <c r="P2201" s="56" t="s">
        <v>1476</v>
      </c>
      <c r="Q2201" s="56"/>
      <c r="R2201" s="56" t="s">
        <v>18</v>
      </c>
      <c r="S2201" s="56" t="s">
        <v>11415</v>
      </c>
      <c r="T2201" s="56" t="s">
        <v>7140</v>
      </c>
      <c r="U2201" s="57">
        <v>6418121</v>
      </c>
      <c r="V2201" s="57">
        <v>-5084488.92</v>
      </c>
      <c r="W2201" s="57">
        <v>1333632.08</v>
      </c>
      <c r="X2201" s="57">
        <v>0</v>
      </c>
      <c r="Y2201" s="73">
        <v>40422</v>
      </c>
      <c r="Z2201" s="57">
        <v>-652993.23</v>
      </c>
      <c r="AA2201" s="57">
        <v>0</v>
      </c>
      <c r="AB2201" s="57">
        <v>680638.85</v>
      </c>
      <c r="AC2201" s="57">
        <v>0</v>
      </c>
      <c r="AD2201" s="56" t="s">
        <v>9255</v>
      </c>
      <c r="AE2201" s="57">
        <v>0</v>
      </c>
      <c r="AF2201" s="57">
        <v>0</v>
      </c>
      <c r="AG2201" s="57">
        <v>0</v>
      </c>
      <c r="AI2201"/>
      <c r="AJ2201"/>
    </row>
    <row r="2202" spans="1:36" hidden="1">
      <c r="A2202" s="56" t="s">
        <v>48</v>
      </c>
      <c r="B2202" s="56" t="s">
        <v>11427</v>
      </c>
      <c r="C2202" s="56">
        <v>2101010050</v>
      </c>
      <c r="D2202" s="56" t="s">
        <v>43</v>
      </c>
      <c r="E2202" s="56">
        <v>2101020050</v>
      </c>
      <c r="F2202" s="56">
        <v>5401010050</v>
      </c>
      <c r="G2202" s="56" t="s">
        <v>11428</v>
      </c>
      <c r="H2202" s="56">
        <v>400301</v>
      </c>
      <c r="I2202" s="56" t="s">
        <v>11558</v>
      </c>
      <c r="J2202" s="56" t="s">
        <v>5062</v>
      </c>
      <c r="K2202" s="56" t="s">
        <v>1612</v>
      </c>
      <c r="L2202" s="56" t="s">
        <v>7138</v>
      </c>
      <c r="M2202" s="73">
        <v>40422</v>
      </c>
      <c r="N2202" s="56"/>
      <c r="O2202" s="56"/>
      <c r="P2202" s="56" t="s">
        <v>1476</v>
      </c>
      <c r="Q2202" s="56"/>
      <c r="R2202" s="56" t="s">
        <v>18</v>
      </c>
      <c r="S2202" s="56" t="s">
        <v>11415</v>
      </c>
      <c r="T2202" s="56" t="s">
        <v>7140</v>
      </c>
      <c r="U2202" s="57">
        <v>153041045</v>
      </c>
      <c r="V2202" s="57">
        <v>-121240393.38</v>
      </c>
      <c r="W2202" s="57">
        <v>31800651.620000001</v>
      </c>
      <c r="X2202" s="57">
        <v>0</v>
      </c>
      <c r="Y2202" s="73">
        <v>40422</v>
      </c>
      <c r="Z2202" s="57">
        <v>-15570718.51</v>
      </c>
      <c r="AA2202" s="57">
        <v>0</v>
      </c>
      <c r="AB2202" s="57">
        <v>16229933.109999999</v>
      </c>
      <c r="AC2202" s="57">
        <v>0</v>
      </c>
      <c r="AD2202" s="56" t="s">
        <v>9255</v>
      </c>
      <c r="AE2202" s="57">
        <v>0</v>
      </c>
      <c r="AF2202" s="57">
        <v>0</v>
      </c>
      <c r="AG2202" s="57">
        <v>0</v>
      </c>
      <c r="AI2202"/>
      <c r="AJ2202"/>
    </row>
    <row r="2203" spans="1:36" hidden="1">
      <c r="A2203" s="56" t="s">
        <v>48</v>
      </c>
      <c r="B2203" s="56" t="s">
        <v>11427</v>
      </c>
      <c r="C2203" s="56">
        <v>2101010050</v>
      </c>
      <c r="D2203" s="56" t="s">
        <v>43</v>
      </c>
      <c r="E2203" s="56">
        <v>2101020050</v>
      </c>
      <c r="F2203" s="56">
        <v>5401010050</v>
      </c>
      <c r="G2203" s="56" t="s">
        <v>11428</v>
      </c>
      <c r="H2203" s="56">
        <v>400301</v>
      </c>
      <c r="I2203" s="56" t="s">
        <v>11532</v>
      </c>
      <c r="J2203" s="56" t="s">
        <v>5027</v>
      </c>
      <c r="K2203" s="56" t="s">
        <v>5028</v>
      </c>
      <c r="L2203" s="56" t="s">
        <v>7138</v>
      </c>
      <c r="M2203" s="73">
        <v>40422</v>
      </c>
      <c r="N2203" s="56"/>
      <c r="O2203" s="56"/>
      <c r="P2203" s="56" t="s">
        <v>1476</v>
      </c>
      <c r="Q2203" s="56"/>
      <c r="R2203" s="56" t="s">
        <v>18</v>
      </c>
      <c r="S2203" s="56" t="s">
        <v>11415</v>
      </c>
      <c r="T2203" s="56" t="s">
        <v>7140</v>
      </c>
      <c r="U2203" s="57">
        <v>12344764</v>
      </c>
      <c r="V2203" s="57">
        <v>-9779624.9800000004</v>
      </c>
      <c r="W2203" s="57">
        <v>2565139.02</v>
      </c>
      <c r="X2203" s="57">
        <v>0</v>
      </c>
      <c r="Y2203" s="73">
        <v>40422</v>
      </c>
      <c r="Z2203" s="57">
        <v>-1255982.3799999999</v>
      </c>
      <c r="AA2203" s="57">
        <v>0</v>
      </c>
      <c r="AB2203" s="57">
        <v>1309156.6399999999</v>
      </c>
      <c r="AC2203" s="57">
        <v>0</v>
      </c>
      <c r="AD2203" s="56" t="s">
        <v>9255</v>
      </c>
      <c r="AE2203" s="57">
        <v>0</v>
      </c>
      <c r="AF2203" s="57">
        <v>0</v>
      </c>
      <c r="AG2203" s="57">
        <v>0</v>
      </c>
      <c r="AI2203"/>
      <c r="AJ2203"/>
    </row>
    <row r="2204" spans="1:36" hidden="1">
      <c r="A2204" s="56" t="s">
        <v>48</v>
      </c>
      <c r="B2204" s="56" t="s">
        <v>11427</v>
      </c>
      <c r="C2204" s="56">
        <v>2101010050</v>
      </c>
      <c r="D2204" s="56" t="s">
        <v>43</v>
      </c>
      <c r="E2204" s="56">
        <v>2101020050</v>
      </c>
      <c r="F2204" s="56">
        <v>5401010050</v>
      </c>
      <c r="G2204" s="56" t="s">
        <v>11428</v>
      </c>
      <c r="H2204" s="56">
        <v>400301</v>
      </c>
      <c r="I2204" s="56" t="s">
        <v>11558</v>
      </c>
      <c r="J2204" s="56" t="s">
        <v>5063</v>
      </c>
      <c r="K2204" s="56" t="s">
        <v>5064</v>
      </c>
      <c r="L2204" s="56" t="s">
        <v>7138</v>
      </c>
      <c r="M2204" s="73">
        <v>40422</v>
      </c>
      <c r="N2204" s="56"/>
      <c r="O2204" s="56"/>
      <c r="P2204" s="56" t="s">
        <v>1476</v>
      </c>
      <c r="Q2204" s="56"/>
      <c r="R2204" s="56" t="s">
        <v>18</v>
      </c>
      <c r="S2204" s="56" t="s">
        <v>11415</v>
      </c>
      <c r="T2204" s="56" t="s">
        <v>7140</v>
      </c>
      <c r="U2204" s="57">
        <v>2295379</v>
      </c>
      <c r="V2204" s="57">
        <v>-1818418.31</v>
      </c>
      <c r="W2204" s="57">
        <v>476960.69</v>
      </c>
      <c r="X2204" s="57">
        <v>0</v>
      </c>
      <c r="Y2204" s="73">
        <v>40422</v>
      </c>
      <c r="Z2204" s="57">
        <v>-233536.76</v>
      </c>
      <c r="AA2204" s="57">
        <v>0</v>
      </c>
      <c r="AB2204" s="57">
        <v>243423.93</v>
      </c>
      <c r="AC2204" s="57">
        <v>0</v>
      </c>
      <c r="AD2204" s="56" t="s">
        <v>9255</v>
      </c>
      <c r="AE2204" s="57">
        <v>0</v>
      </c>
      <c r="AF2204" s="57">
        <v>0</v>
      </c>
      <c r="AG2204" s="57">
        <v>0</v>
      </c>
      <c r="AI2204"/>
      <c r="AJ2204"/>
    </row>
    <row r="2205" spans="1:36" hidden="1">
      <c r="A2205" s="56" t="s">
        <v>48</v>
      </c>
      <c r="B2205" s="56" t="s">
        <v>11427</v>
      </c>
      <c r="C2205" s="56">
        <v>2101010050</v>
      </c>
      <c r="D2205" s="56" t="s">
        <v>43</v>
      </c>
      <c r="E2205" s="56">
        <v>2101020050</v>
      </c>
      <c r="F2205" s="56">
        <v>5401010050</v>
      </c>
      <c r="G2205" s="56" t="s">
        <v>11428</v>
      </c>
      <c r="H2205" s="56">
        <v>400301</v>
      </c>
      <c r="I2205" s="56" t="s">
        <v>11544</v>
      </c>
      <c r="J2205" s="56" t="s">
        <v>5045</v>
      </c>
      <c r="K2205" s="56" t="s">
        <v>5046</v>
      </c>
      <c r="L2205" s="56" t="s">
        <v>7138</v>
      </c>
      <c r="M2205" s="73">
        <v>40422</v>
      </c>
      <c r="N2205" s="56"/>
      <c r="O2205" s="56"/>
      <c r="P2205" s="56" t="s">
        <v>1476</v>
      </c>
      <c r="Q2205" s="56"/>
      <c r="R2205" s="56" t="s">
        <v>18</v>
      </c>
      <c r="S2205" s="56" t="s">
        <v>11415</v>
      </c>
      <c r="T2205" s="56" t="s">
        <v>7140</v>
      </c>
      <c r="U2205" s="57">
        <v>6387041</v>
      </c>
      <c r="V2205" s="57">
        <v>-5059867.1399999997</v>
      </c>
      <c r="W2205" s="57">
        <v>1327173.8600000001</v>
      </c>
      <c r="X2205" s="57">
        <v>0</v>
      </c>
      <c r="Y2205" s="73">
        <v>40422</v>
      </c>
      <c r="Z2205" s="57">
        <v>-649831.05000000005</v>
      </c>
      <c r="AA2205" s="57">
        <v>0</v>
      </c>
      <c r="AB2205" s="57">
        <v>677342.81</v>
      </c>
      <c r="AC2205" s="57">
        <v>0</v>
      </c>
      <c r="AD2205" s="56" t="s">
        <v>9255</v>
      </c>
      <c r="AE2205" s="57">
        <v>0</v>
      </c>
      <c r="AF2205" s="57">
        <v>0</v>
      </c>
      <c r="AG2205" s="57">
        <v>0</v>
      </c>
      <c r="AI2205"/>
      <c r="AJ2205"/>
    </row>
    <row r="2206" spans="1:36" hidden="1">
      <c r="A2206" s="56" t="s">
        <v>48</v>
      </c>
      <c r="B2206" s="56" t="s">
        <v>11427</v>
      </c>
      <c r="C2206" s="56">
        <v>2101010050</v>
      </c>
      <c r="D2206" s="56" t="s">
        <v>43</v>
      </c>
      <c r="E2206" s="56">
        <v>2101020050</v>
      </c>
      <c r="F2206" s="56">
        <v>5401010050</v>
      </c>
      <c r="G2206" s="56" t="s">
        <v>11428</v>
      </c>
      <c r="H2206" s="56">
        <v>400301</v>
      </c>
      <c r="I2206" s="56" t="s">
        <v>11559</v>
      </c>
      <c r="J2206" s="56" t="s">
        <v>5069</v>
      </c>
      <c r="K2206" s="56" t="s">
        <v>1614</v>
      </c>
      <c r="L2206" s="56" t="s">
        <v>7138</v>
      </c>
      <c r="M2206" s="73">
        <v>40422</v>
      </c>
      <c r="N2206" s="56"/>
      <c r="O2206" s="56"/>
      <c r="P2206" s="56" t="s">
        <v>1476</v>
      </c>
      <c r="Q2206" s="56"/>
      <c r="R2206" s="56" t="s">
        <v>18</v>
      </c>
      <c r="S2206" s="56" t="s">
        <v>11415</v>
      </c>
      <c r="T2206" s="56" t="s">
        <v>7140</v>
      </c>
      <c r="U2206" s="57">
        <v>104218980</v>
      </c>
      <c r="V2206" s="57">
        <v>-82563145.859999999</v>
      </c>
      <c r="W2206" s="57">
        <v>21655834.140000001</v>
      </c>
      <c r="X2206" s="57">
        <v>0</v>
      </c>
      <c r="Y2206" s="73">
        <v>40422</v>
      </c>
      <c r="Z2206" s="57">
        <v>-10603458.76</v>
      </c>
      <c r="AA2206" s="57">
        <v>0</v>
      </c>
      <c r="AB2206" s="57">
        <v>11052375.380000001</v>
      </c>
      <c r="AC2206" s="57">
        <v>0</v>
      </c>
      <c r="AD2206" s="56" t="s">
        <v>9255</v>
      </c>
      <c r="AE2206" s="57">
        <v>0</v>
      </c>
      <c r="AF2206" s="57">
        <v>0</v>
      </c>
      <c r="AG2206" s="57">
        <v>0</v>
      </c>
      <c r="AI2206"/>
      <c r="AJ2206"/>
    </row>
    <row r="2207" spans="1:36" hidden="1">
      <c r="A2207" s="56" t="s">
        <v>48</v>
      </c>
      <c r="B2207" s="56" t="s">
        <v>11427</v>
      </c>
      <c r="C2207" s="56">
        <v>2101010050</v>
      </c>
      <c r="D2207" s="56" t="s">
        <v>43</v>
      </c>
      <c r="E2207" s="56">
        <v>2101020050</v>
      </c>
      <c r="F2207" s="56">
        <v>5401010050</v>
      </c>
      <c r="G2207" s="56" t="s">
        <v>11428</v>
      </c>
      <c r="H2207" s="56">
        <v>400301</v>
      </c>
      <c r="I2207" s="56" t="s">
        <v>11559</v>
      </c>
      <c r="J2207" s="56" t="s">
        <v>5070</v>
      </c>
      <c r="K2207" s="56" t="s">
        <v>1620</v>
      </c>
      <c r="L2207" s="56" t="s">
        <v>7138</v>
      </c>
      <c r="M2207" s="73">
        <v>40422</v>
      </c>
      <c r="N2207" s="56"/>
      <c r="O2207" s="56"/>
      <c r="P2207" s="56" t="s">
        <v>1476</v>
      </c>
      <c r="Q2207" s="56"/>
      <c r="R2207" s="56" t="s">
        <v>18</v>
      </c>
      <c r="S2207" s="56" t="s">
        <v>11415</v>
      </c>
      <c r="T2207" s="56" t="s">
        <v>7140</v>
      </c>
      <c r="U2207" s="57">
        <v>308109128</v>
      </c>
      <c r="V2207" s="57">
        <v>-244086623.24000001</v>
      </c>
      <c r="W2207" s="57">
        <v>64022504.759999998</v>
      </c>
      <c r="X2207" s="57">
        <v>0</v>
      </c>
      <c r="Y2207" s="73">
        <v>40422</v>
      </c>
      <c r="Z2207" s="57">
        <v>-31347672.109999999</v>
      </c>
      <c r="AA2207" s="57">
        <v>0</v>
      </c>
      <c r="AB2207" s="57">
        <v>32674832.649999999</v>
      </c>
      <c r="AC2207" s="57">
        <v>0</v>
      </c>
      <c r="AD2207" s="56" t="s">
        <v>9255</v>
      </c>
      <c r="AE2207" s="57">
        <v>0</v>
      </c>
      <c r="AF2207" s="57">
        <v>0</v>
      </c>
      <c r="AG2207" s="57">
        <v>0</v>
      </c>
      <c r="AI2207"/>
      <c r="AJ2207"/>
    </row>
    <row r="2208" spans="1:36" hidden="1">
      <c r="A2208" s="56" t="s">
        <v>48</v>
      </c>
      <c r="B2208" s="56" t="s">
        <v>11427</v>
      </c>
      <c r="C2208" s="56">
        <v>2101010050</v>
      </c>
      <c r="D2208" s="56" t="s">
        <v>43</v>
      </c>
      <c r="E2208" s="56">
        <v>2101020050</v>
      </c>
      <c r="F2208" s="56">
        <v>5401010050</v>
      </c>
      <c r="G2208" s="56" t="s">
        <v>11428</v>
      </c>
      <c r="H2208" s="56">
        <v>400301</v>
      </c>
      <c r="I2208" s="56" t="s">
        <v>11560</v>
      </c>
      <c r="J2208" s="56" t="s">
        <v>5075</v>
      </c>
      <c r="K2208" s="56" t="s">
        <v>5076</v>
      </c>
      <c r="L2208" s="56" t="s">
        <v>7138</v>
      </c>
      <c r="M2208" s="73">
        <v>40422</v>
      </c>
      <c r="N2208" s="56"/>
      <c r="O2208" s="56"/>
      <c r="P2208" s="56" t="s">
        <v>1476</v>
      </c>
      <c r="Q2208" s="56"/>
      <c r="R2208" s="56" t="s">
        <v>18</v>
      </c>
      <c r="S2208" s="56" t="s">
        <v>11415</v>
      </c>
      <c r="T2208" s="56" t="s">
        <v>7140</v>
      </c>
      <c r="U2208" s="57">
        <v>26581373</v>
      </c>
      <c r="V2208" s="57">
        <v>-21057985.579999998</v>
      </c>
      <c r="W2208" s="57">
        <v>5523387.4199999999</v>
      </c>
      <c r="X2208" s="57">
        <v>0</v>
      </c>
      <c r="Y2208" s="73">
        <v>40422</v>
      </c>
      <c r="Z2208" s="57">
        <v>-2704444.92</v>
      </c>
      <c r="AA2208" s="57">
        <v>0</v>
      </c>
      <c r="AB2208" s="57">
        <v>2818942.5</v>
      </c>
      <c r="AC2208" s="57">
        <v>0</v>
      </c>
      <c r="AD2208" s="56" t="s">
        <v>9255</v>
      </c>
      <c r="AE2208" s="57">
        <v>0</v>
      </c>
      <c r="AF2208" s="57">
        <v>0</v>
      </c>
      <c r="AG2208" s="57">
        <v>0</v>
      </c>
      <c r="AI2208"/>
      <c r="AJ2208"/>
    </row>
    <row r="2209" spans="1:36" hidden="1">
      <c r="A2209" s="56" t="s">
        <v>48</v>
      </c>
      <c r="B2209" s="56" t="s">
        <v>11427</v>
      </c>
      <c r="C2209" s="56">
        <v>2101010050</v>
      </c>
      <c r="D2209" s="56" t="s">
        <v>43</v>
      </c>
      <c r="E2209" s="56">
        <v>2101020050</v>
      </c>
      <c r="F2209" s="56">
        <v>5401010050</v>
      </c>
      <c r="G2209" s="56" t="s">
        <v>11428</v>
      </c>
      <c r="H2209" s="56">
        <v>400301</v>
      </c>
      <c r="I2209" s="56" t="s">
        <v>11560</v>
      </c>
      <c r="J2209" s="56" t="s">
        <v>5077</v>
      </c>
      <c r="K2209" s="56" t="s">
        <v>5078</v>
      </c>
      <c r="L2209" s="56" t="s">
        <v>7138</v>
      </c>
      <c r="M2209" s="73">
        <v>40422</v>
      </c>
      <c r="N2209" s="56"/>
      <c r="O2209" s="56"/>
      <c r="P2209" s="56" t="s">
        <v>1476</v>
      </c>
      <c r="Q2209" s="56"/>
      <c r="R2209" s="56" t="s">
        <v>18</v>
      </c>
      <c r="S2209" s="56" t="s">
        <v>11415</v>
      </c>
      <c r="T2209" s="56" t="s">
        <v>7140</v>
      </c>
      <c r="U2209" s="57">
        <v>114284422</v>
      </c>
      <c r="V2209" s="57">
        <v>-90537073.069999993</v>
      </c>
      <c r="W2209" s="57">
        <v>23747348.93</v>
      </c>
      <c r="X2209" s="57">
        <v>0</v>
      </c>
      <c r="Y2209" s="73">
        <v>40422</v>
      </c>
      <c r="Z2209" s="57">
        <v>-11627538.02</v>
      </c>
      <c r="AA2209" s="57">
        <v>0</v>
      </c>
      <c r="AB2209" s="57">
        <v>12119810.91</v>
      </c>
      <c r="AC2209" s="57">
        <v>0</v>
      </c>
      <c r="AD2209" s="56" t="s">
        <v>9255</v>
      </c>
      <c r="AE2209" s="57">
        <v>0</v>
      </c>
      <c r="AF2209" s="57">
        <v>0</v>
      </c>
      <c r="AG2209" s="57">
        <v>0</v>
      </c>
      <c r="AI2209"/>
      <c r="AJ2209"/>
    </row>
    <row r="2210" spans="1:36" hidden="1">
      <c r="A2210" s="56" t="s">
        <v>48</v>
      </c>
      <c r="B2210" s="56" t="s">
        <v>11427</v>
      </c>
      <c r="C2210" s="56">
        <v>2101010050</v>
      </c>
      <c r="D2210" s="56" t="s">
        <v>43</v>
      </c>
      <c r="E2210" s="56">
        <v>2101020050</v>
      </c>
      <c r="F2210" s="56">
        <v>5401010050</v>
      </c>
      <c r="G2210" s="56" t="s">
        <v>11428</v>
      </c>
      <c r="H2210" s="56">
        <v>400301</v>
      </c>
      <c r="I2210" s="56" t="s">
        <v>11559</v>
      </c>
      <c r="J2210" s="56" t="s">
        <v>5071</v>
      </c>
      <c r="K2210" s="56" t="s">
        <v>1459</v>
      </c>
      <c r="L2210" s="56" t="s">
        <v>7138</v>
      </c>
      <c r="M2210" s="73">
        <v>40422</v>
      </c>
      <c r="N2210" s="56"/>
      <c r="O2210" s="56"/>
      <c r="P2210" s="56" t="s">
        <v>1476</v>
      </c>
      <c r="Q2210" s="56"/>
      <c r="R2210" s="56" t="s">
        <v>18</v>
      </c>
      <c r="S2210" s="56" t="s">
        <v>11415</v>
      </c>
      <c r="T2210" s="56" t="s">
        <v>7140</v>
      </c>
      <c r="U2210" s="57">
        <v>4178722</v>
      </c>
      <c r="V2210" s="57">
        <v>-3310418.43</v>
      </c>
      <c r="W2210" s="57">
        <v>868303.57</v>
      </c>
      <c r="X2210" s="57">
        <v>0</v>
      </c>
      <c r="Y2210" s="73">
        <v>40422</v>
      </c>
      <c r="Z2210" s="57">
        <v>-425152</v>
      </c>
      <c r="AA2210" s="57">
        <v>0</v>
      </c>
      <c r="AB2210" s="57">
        <v>443151.57</v>
      </c>
      <c r="AC2210" s="57">
        <v>0</v>
      </c>
      <c r="AD2210" s="56" t="s">
        <v>9255</v>
      </c>
      <c r="AE2210" s="57">
        <v>0</v>
      </c>
      <c r="AF2210" s="57">
        <v>0</v>
      </c>
      <c r="AG2210" s="57">
        <v>0</v>
      </c>
      <c r="AI2210"/>
      <c r="AJ2210"/>
    </row>
    <row r="2211" spans="1:36" hidden="1">
      <c r="A2211" s="56" t="s">
        <v>48</v>
      </c>
      <c r="B2211" s="56" t="s">
        <v>11427</v>
      </c>
      <c r="C2211" s="56">
        <v>2101010050</v>
      </c>
      <c r="D2211" s="56" t="s">
        <v>43</v>
      </c>
      <c r="E2211" s="56">
        <v>2101020050</v>
      </c>
      <c r="F2211" s="56">
        <v>5401010050</v>
      </c>
      <c r="G2211" s="56" t="s">
        <v>11428</v>
      </c>
      <c r="H2211" s="56">
        <v>400301</v>
      </c>
      <c r="I2211" s="56" t="s">
        <v>11559</v>
      </c>
      <c r="J2211" s="56" t="s">
        <v>5072</v>
      </c>
      <c r="K2211" s="56" t="s">
        <v>5073</v>
      </c>
      <c r="L2211" s="56" t="s">
        <v>7138</v>
      </c>
      <c r="M2211" s="73">
        <v>40422</v>
      </c>
      <c r="N2211" s="56"/>
      <c r="O2211" s="56"/>
      <c r="P2211" s="56" t="s">
        <v>1476</v>
      </c>
      <c r="Q2211" s="56"/>
      <c r="R2211" s="56" t="s">
        <v>18</v>
      </c>
      <c r="S2211" s="56" t="s">
        <v>11415</v>
      </c>
      <c r="T2211" s="56" t="s">
        <v>7140</v>
      </c>
      <c r="U2211" s="57">
        <v>85061564</v>
      </c>
      <c r="V2211" s="57">
        <v>-67386481.200000003</v>
      </c>
      <c r="W2211" s="57">
        <v>17675082.800000001</v>
      </c>
      <c r="X2211" s="57">
        <v>0</v>
      </c>
      <c r="Y2211" s="73">
        <v>40422</v>
      </c>
      <c r="Z2211" s="57">
        <v>-8654342.7300000004</v>
      </c>
      <c r="AA2211" s="57">
        <v>0</v>
      </c>
      <c r="AB2211" s="57">
        <v>9020740.0700000003</v>
      </c>
      <c r="AC2211" s="57">
        <v>0</v>
      </c>
      <c r="AD2211" s="56" t="s">
        <v>9255</v>
      </c>
      <c r="AE2211" s="57">
        <v>0</v>
      </c>
      <c r="AF2211" s="57">
        <v>0</v>
      </c>
      <c r="AG2211" s="57">
        <v>0</v>
      </c>
      <c r="AI2211"/>
      <c r="AJ2211"/>
    </row>
    <row r="2212" spans="1:36" hidden="1">
      <c r="A2212" s="56" t="s">
        <v>48</v>
      </c>
      <c r="B2212" s="56" t="s">
        <v>11427</v>
      </c>
      <c r="C2212" s="56">
        <v>2101010050</v>
      </c>
      <c r="D2212" s="56" t="s">
        <v>43</v>
      </c>
      <c r="E2212" s="56">
        <v>2101020050</v>
      </c>
      <c r="F2212" s="56">
        <v>5401010050</v>
      </c>
      <c r="G2212" s="56" t="s">
        <v>11428</v>
      </c>
      <c r="H2212" s="56">
        <v>400301</v>
      </c>
      <c r="I2212" s="56" t="s">
        <v>11515</v>
      </c>
      <c r="J2212" s="56" t="s">
        <v>4900</v>
      </c>
      <c r="K2212" s="56" t="s">
        <v>4901</v>
      </c>
      <c r="L2212" s="56" t="s">
        <v>7138</v>
      </c>
      <c r="M2212" s="73">
        <v>40422</v>
      </c>
      <c r="N2212" s="56"/>
      <c r="O2212" s="56"/>
      <c r="P2212" s="56" t="s">
        <v>1476</v>
      </c>
      <c r="Q2212" s="56"/>
      <c r="R2212" s="56" t="s">
        <v>18</v>
      </c>
      <c r="S2212" s="56" t="s">
        <v>11415</v>
      </c>
      <c r="T2212" s="56" t="s">
        <v>7140</v>
      </c>
      <c r="U2212" s="57">
        <v>5200083</v>
      </c>
      <c r="V2212" s="57">
        <v>-4119549.12</v>
      </c>
      <c r="W2212" s="57">
        <v>1080533.8799999999</v>
      </c>
      <c r="X2212" s="57">
        <v>0</v>
      </c>
      <c r="Y2212" s="73">
        <v>40422</v>
      </c>
      <c r="Z2212" s="57">
        <v>-529067.43000000005</v>
      </c>
      <c r="AA2212" s="57">
        <v>0</v>
      </c>
      <c r="AB2212" s="57">
        <v>551466.44999999995</v>
      </c>
      <c r="AC2212" s="57">
        <v>0</v>
      </c>
      <c r="AD2212" s="56" t="s">
        <v>9255</v>
      </c>
      <c r="AE2212" s="57">
        <v>0</v>
      </c>
      <c r="AF2212" s="57">
        <v>0</v>
      </c>
      <c r="AG2212" s="57">
        <v>0</v>
      </c>
      <c r="AI2212"/>
      <c r="AJ2212"/>
    </row>
    <row r="2213" spans="1:36" hidden="1">
      <c r="A2213" s="56" t="s">
        <v>48</v>
      </c>
      <c r="B2213" s="56" t="s">
        <v>11427</v>
      </c>
      <c r="C2213" s="56">
        <v>2101010050</v>
      </c>
      <c r="D2213" s="56" t="s">
        <v>43</v>
      </c>
      <c r="E2213" s="56">
        <v>2101020050</v>
      </c>
      <c r="F2213" s="56">
        <v>5401010050</v>
      </c>
      <c r="G2213" s="56" t="s">
        <v>11428</v>
      </c>
      <c r="H2213" s="56">
        <v>400301</v>
      </c>
      <c r="I2213" s="56" t="s">
        <v>11515</v>
      </c>
      <c r="J2213" s="56" t="s">
        <v>4902</v>
      </c>
      <c r="K2213" s="56" t="s">
        <v>4903</v>
      </c>
      <c r="L2213" s="56" t="s">
        <v>7138</v>
      </c>
      <c r="M2213" s="73">
        <v>40422</v>
      </c>
      <c r="N2213" s="56"/>
      <c r="O2213" s="56"/>
      <c r="P2213" s="56" t="s">
        <v>1476</v>
      </c>
      <c r="Q2213" s="56"/>
      <c r="R2213" s="56" t="s">
        <v>18</v>
      </c>
      <c r="S2213" s="56" t="s">
        <v>11415</v>
      </c>
      <c r="T2213" s="56" t="s">
        <v>7140</v>
      </c>
      <c r="U2213" s="57">
        <v>6501953</v>
      </c>
      <c r="V2213" s="57">
        <v>-5150901.3600000003</v>
      </c>
      <c r="W2213" s="57">
        <v>1351051.64</v>
      </c>
      <c r="X2213" s="57">
        <v>0</v>
      </c>
      <c r="Y2213" s="73">
        <v>40422</v>
      </c>
      <c r="Z2213" s="57">
        <v>-661522.46</v>
      </c>
      <c r="AA2213" s="57">
        <v>0</v>
      </c>
      <c r="AB2213" s="57">
        <v>689529.18</v>
      </c>
      <c r="AC2213" s="57">
        <v>0</v>
      </c>
      <c r="AD2213" s="56" t="s">
        <v>9255</v>
      </c>
      <c r="AE2213" s="57">
        <v>0</v>
      </c>
      <c r="AF2213" s="57">
        <v>0</v>
      </c>
      <c r="AG2213" s="57">
        <v>0</v>
      </c>
      <c r="AI2213"/>
      <c r="AJ2213"/>
    </row>
    <row r="2214" spans="1:36" hidden="1">
      <c r="A2214" s="56" t="s">
        <v>48</v>
      </c>
      <c r="B2214" s="56" t="s">
        <v>11427</v>
      </c>
      <c r="C2214" s="56">
        <v>2101010050</v>
      </c>
      <c r="D2214" s="56" t="s">
        <v>43</v>
      </c>
      <c r="E2214" s="56">
        <v>2101020050</v>
      </c>
      <c r="F2214" s="56">
        <v>5401010050</v>
      </c>
      <c r="G2214" s="56" t="s">
        <v>11428</v>
      </c>
      <c r="H2214" s="56">
        <v>400301</v>
      </c>
      <c r="I2214" s="56" t="s">
        <v>11515</v>
      </c>
      <c r="J2214" s="56" t="s">
        <v>4904</v>
      </c>
      <c r="K2214" s="56" t="s">
        <v>4905</v>
      </c>
      <c r="L2214" s="56" t="s">
        <v>7138</v>
      </c>
      <c r="M2214" s="73">
        <v>40422</v>
      </c>
      <c r="N2214" s="56"/>
      <c r="O2214" s="56"/>
      <c r="P2214" s="56" t="s">
        <v>1476</v>
      </c>
      <c r="Q2214" s="56"/>
      <c r="R2214" s="56" t="s">
        <v>18</v>
      </c>
      <c r="S2214" s="56" t="s">
        <v>11415</v>
      </c>
      <c r="T2214" s="56" t="s">
        <v>7140</v>
      </c>
      <c r="U2214" s="57">
        <v>1234382</v>
      </c>
      <c r="V2214" s="57">
        <v>-977887.63</v>
      </c>
      <c r="W2214" s="57">
        <v>256494.37</v>
      </c>
      <c r="X2214" s="57">
        <v>0</v>
      </c>
      <c r="Y2214" s="73">
        <v>40422</v>
      </c>
      <c r="Z2214" s="57">
        <v>-125588.69</v>
      </c>
      <c r="AA2214" s="57">
        <v>0</v>
      </c>
      <c r="AB2214" s="57">
        <v>130905.68</v>
      </c>
      <c r="AC2214" s="57">
        <v>0</v>
      </c>
      <c r="AD2214" s="56" t="s">
        <v>9255</v>
      </c>
      <c r="AE2214" s="57">
        <v>0</v>
      </c>
      <c r="AF2214" s="57">
        <v>0</v>
      </c>
      <c r="AG2214" s="57">
        <v>0</v>
      </c>
      <c r="AI2214"/>
      <c r="AJ2214"/>
    </row>
    <row r="2215" spans="1:36" hidden="1">
      <c r="A2215" s="56" t="s">
        <v>48</v>
      </c>
      <c r="B2215" s="56" t="s">
        <v>11427</v>
      </c>
      <c r="C2215" s="56">
        <v>2101010050</v>
      </c>
      <c r="D2215" s="56" t="s">
        <v>43</v>
      </c>
      <c r="E2215" s="56">
        <v>2101020050</v>
      </c>
      <c r="F2215" s="56">
        <v>5401010050</v>
      </c>
      <c r="G2215" s="56" t="s">
        <v>11428</v>
      </c>
      <c r="H2215" s="56">
        <v>400301</v>
      </c>
      <c r="I2215" s="56" t="s">
        <v>11515</v>
      </c>
      <c r="J2215" s="56" t="s">
        <v>4906</v>
      </c>
      <c r="K2215" s="56" t="s">
        <v>4907</v>
      </c>
      <c r="L2215" s="56" t="s">
        <v>7138</v>
      </c>
      <c r="M2215" s="73">
        <v>40422</v>
      </c>
      <c r="N2215" s="56"/>
      <c r="O2215" s="56"/>
      <c r="P2215" s="56" t="s">
        <v>1476</v>
      </c>
      <c r="Q2215" s="56"/>
      <c r="R2215" s="56" t="s">
        <v>18</v>
      </c>
      <c r="S2215" s="56" t="s">
        <v>11415</v>
      </c>
      <c r="T2215" s="56" t="s">
        <v>7140</v>
      </c>
      <c r="U2215" s="57">
        <v>447021</v>
      </c>
      <c r="V2215" s="57">
        <v>-354133.74</v>
      </c>
      <c r="W2215" s="57">
        <v>92887.26</v>
      </c>
      <c r="X2215" s="57">
        <v>0</v>
      </c>
      <c r="Y2215" s="73">
        <v>40422</v>
      </c>
      <c r="Z2215" s="57">
        <v>-45480.88</v>
      </c>
      <c r="AA2215" s="57">
        <v>0</v>
      </c>
      <c r="AB2215" s="57">
        <v>47406.38</v>
      </c>
      <c r="AC2215" s="57">
        <v>0</v>
      </c>
      <c r="AD2215" s="56" t="s">
        <v>9255</v>
      </c>
      <c r="AE2215" s="57">
        <v>0</v>
      </c>
      <c r="AF2215" s="57">
        <v>0</v>
      </c>
      <c r="AG2215" s="57">
        <v>0</v>
      </c>
      <c r="AI2215"/>
      <c r="AJ2215"/>
    </row>
    <row r="2216" spans="1:36" hidden="1">
      <c r="A2216" s="56" t="s">
        <v>48</v>
      </c>
      <c r="B2216" s="56" t="s">
        <v>11427</v>
      </c>
      <c r="C2216" s="56">
        <v>2101010050</v>
      </c>
      <c r="D2216" s="56" t="s">
        <v>43</v>
      </c>
      <c r="E2216" s="56">
        <v>2101020050</v>
      </c>
      <c r="F2216" s="56">
        <v>5401010050</v>
      </c>
      <c r="G2216" s="56" t="s">
        <v>11428</v>
      </c>
      <c r="H2216" s="56">
        <v>400301</v>
      </c>
      <c r="I2216" s="56" t="s">
        <v>11515</v>
      </c>
      <c r="J2216" s="56" t="s">
        <v>4908</v>
      </c>
      <c r="K2216" s="56" t="s">
        <v>4909</v>
      </c>
      <c r="L2216" s="56" t="s">
        <v>7138</v>
      </c>
      <c r="M2216" s="73">
        <v>40422</v>
      </c>
      <c r="N2216" s="56"/>
      <c r="O2216" s="56"/>
      <c r="P2216" s="56" t="s">
        <v>1476</v>
      </c>
      <c r="Q2216" s="56"/>
      <c r="R2216" s="56" t="s">
        <v>18</v>
      </c>
      <c r="S2216" s="56" t="s">
        <v>11415</v>
      </c>
      <c r="T2216" s="56" t="s">
        <v>7140</v>
      </c>
      <c r="U2216" s="57">
        <v>3896943</v>
      </c>
      <c r="V2216" s="57">
        <v>-3087190.81</v>
      </c>
      <c r="W2216" s="57">
        <v>809752.19</v>
      </c>
      <c r="X2216" s="57">
        <v>0</v>
      </c>
      <c r="Y2216" s="73">
        <v>40422</v>
      </c>
      <c r="Z2216" s="57">
        <v>-396483.17</v>
      </c>
      <c r="AA2216" s="57">
        <v>0</v>
      </c>
      <c r="AB2216" s="57">
        <v>413269.02</v>
      </c>
      <c r="AC2216" s="57">
        <v>0</v>
      </c>
      <c r="AD2216" s="56" t="s">
        <v>9255</v>
      </c>
      <c r="AE2216" s="57">
        <v>0</v>
      </c>
      <c r="AF2216" s="57">
        <v>0</v>
      </c>
      <c r="AG2216" s="57">
        <v>0</v>
      </c>
      <c r="AI2216"/>
      <c r="AJ2216"/>
    </row>
    <row r="2217" spans="1:36" hidden="1">
      <c r="A2217" s="56" t="s">
        <v>48</v>
      </c>
      <c r="B2217" s="56" t="s">
        <v>11427</v>
      </c>
      <c r="C2217" s="56">
        <v>2101010050</v>
      </c>
      <c r="D2217" s="56" t="s">
        <v>43</v>
      </c>
      <c r="E2217" s="56">
        <v>2101020050</v>
      </c>
      <c r="F2217" s="56">
        <v>5401010050</v>
      </c>
      <c r="G2217" s="56" t="s">
        <v>11428</v>
      </c>
      <c r="H2217" s="56">
        <v>400301</v>
      </c>
      <c r="I2217" s="56" t="s">
        <v>11476</v>
      </c>
      <c r="J2217" s="56" t="s">
        <v>4609</v>
      </c>
      <c r="K2217" s="56" t="s">
        <v>4552</v>
      </c>
      <c r="L2217" s="56" t="s">
        <v>7138</v>
      </c>
      <c r="M2217" s="73">
        <v>40422</v>
      </c>
      <c r="N2217" s="56"/>
      <c r="O2217" s="56"/>
      <c r="P2217" s="56" t="s">
        <v>1476</v>
      </c>
      <c r="Q2217" s="56"/>
      <c r="R2217" s="56" t="s">
        <v>18</v>
      </c>
      <c r="S2217" s="56" t="s">
        <v>11415</v>
      </c>
      <c r="T2217" s="56" t="s">
        <v>7140</v>
      </c>
      <c r="U2217" s="57">
        <v>18487161</v>
      </c>
      <c r="V2217" s="57">
        <v>-14645683.16</v>
      </c>
      <c r="W2217" s="57">
        <v>3841477.84</v>
      </c>
      <c r="X2217" s="57">
        <v>0</v>
      </c>
      <c r="Y2217" s="73">
        <v>40422</v>
      </c>
      <c r="Z2217" s="57">
        <v>-1880922.8</v>
      </c>
      <c r="AA2217" s="57">
        <v>0</v>
      </c>
      <c r="AB2217" s="57">
        <v>1960555.04</v>
      </c>
      <c r="AC2217" s="57">
        <v>0</v>
      </c>
      <c r="AD2217" s="56" t="s">
        <v>9255</v>
      </c>
      <c r="AE2217" s="57">
        <v>0</v>
      </c>
      <c r="AF2217" s="57">
        <v>0</v>
      </c>
      <c r="AG2217" s="57">
        <v>0</v>
      </c>
      <c r="AI2217"/>
      <c r="AJ2217"/>
    </row>
    <row r="2218" spans="1:36" hidden="1">
      <c r="A2218" s="56" t="s">
        <v>48</v>
      </c>
      <c r="B2218" s="56" t="s">
        <v>11427</v>
      </c>
      <c r="C2218" s="56">
        <v>2101010050</v>
      </c>
      <c r="D2218" s="56" t="s">
        <v>43</v>
      </c>
      <c r="E2218" s="56">
        <v>2101020050</v>
      </c>
      <c r="F2218" s="56">
        <v>5401010050</v>
      </c>
      <c r="G2218" s="56" t="s">
        <v>11428</v>
      </c>
      <c r="H2218" s="56">
        <v>400301</v>
      </c>
      <c r="I2218" s="56" t="s">
        <v>11476</v>
      </c>
      <c r="J2218" s="56" t="s">
        <v>4610</v>
      </c>
      <c r="K2218" s="56" t="s">
        <v>1246</v>
      </c>
      <c r="L2218" s="56" t="s">
        <v>7138</v>
      </c>
      <c r="M2218" s="73">
        <v>40422</v>
      </c>
      <c r="N2218" s="56"/>
      <c r="O2218" s="56"/>
      <c r="P2218" s="56" t="s">
        <v>1476</v>
      </c>
      <c r="Q2218" s="56"/>
      <c r="R2218" s="56" t="s">
        <v>18</v>
      </c>
      <c r="S2218" s="56" t="s">
        <v>11415</v>
      </c>
      <c r="T2218" s="56" t="s">
        <v>7140</v>
      </c>
      <c r="U2218" s="57">
        <v>6798990</v>
      </c>
      <c r="V2218" s="57">
        <v>-5386216.54</v>
      </c>
      <c r="W2218" s="57">
        <v>1412773.46</v>
      </c>
      <c r="X2218" s="57">
        <v>0</v>
      </c>
      <c r="Y2218" s="73">
        <v>40422</v>
      </c>
      <c r="Z2218" s="57">
        <v>-691743.63</v>
      </c>
      <c r="AA2218" s="57">
        <v>0</v>
      </c>
      <c r="AB2218" s="57">
        <v>721029.83</v>
      </c>
      <c r="AC2218" s="57">
        <v>0</v>
      </c>
      <c r="AD2218" s="56" t="s">
        <v>9255</v>
      </c>
      <c r="AE2218" s="57">
        <v>0</v>
      </c>
      <c r="AF2218" s="57">
        <v>0</v>
      </c>
      <c r="AG2218" s="57">
        <v>0</v>
      </c>
      <c r="AI2218"/>
      <c r="AJ2218"/>
    </row>
    <row r="2219" spans="1:36" hidden="1">
      <c r="A2219" s="56" t="s">
        <v>48</v>
      </c>
      <c r="B2219" s="56" t="s">
        <v>11427</v>
      </c>
      <c r="C2219" s="56">
        <v>2101010050</v>
      </c>
      <c r="D2219" s="56" t="s">
        <v>43</v>
      </c>
      <c r="E2219" s="56">
        <v>2101020050</v>
      </c>
      <c r="F2219" s="56">
        <v>5401010050</v>
      </c>
      <c r="G2219" s="56" t="s">
        <v>11428</v>
      </c>
      <c r="H2219" s="56">
        <v>400301</v>
      </c>
      <c r="I2219" s="56" t="s">
        <v>11561</v>
      </c>
      <c r="J2219" s="56" t="s">
        <v>4978</v>
      </c>
      <c r="K2219" s="56" t="s">
        <v>4979</v>
      </c>
      <c r="L2219" s="56" t="s">
        <v>7138</v>
      </c>
      <c r="M2219" s="73">
        <v>41327</v>
      </c>
      <c r="N2219" s="56"/>
      <c r="O2219" s="56"/>
      <c r="P2219" s="56" t="s">
        <v>1476</v>
      </c>
      <c r="Q2219" s="56"/>
      <c r="R2219" s="56" t="s">
        <v>18</v>
      </c>
      <c r="S2219" s="56" t="s">
        <v>11415</v>
      </c>
      <c r="T2219" s="56" t="s">
        <v>7140</v>
      </c>
      <c r="U2219" s="57">
        <v>61682089</v>
      </c>
      <c r="V2219" s="57">
        <v>-36280349.979999997</v>
      </c>
      <c r="W2219" s="57">
        <v>25401739.02</v>
      </c>
      <c r="X2219" s="57">
        <v>0</v>
      </c>
      <c r="Y2219" s="73">
        <v>41327</v>
      </c>
      <c r="Z2219" s="57">
        <v>-5241976.05</v>
      </c>
      <c r="AA2219" s="57">
        <v>0</v>
      </c>
      <c r="AB2219" s="57">
        <v>20159762.969999999</v>
      </c>
      <c r="AC2219" s="57">
        <v>0</v>
      </c>
      <c r="AD2219" s="56" t="s">
        <v>9255</v>
      </c>
      <c r="AE2219" s="57">
        <v>0</v>
      </c>
      <c r="AF2219" s="57">
        <v>0</v>
      </c>
      <c r="AG2219" s="57">
        <v>0</v>
      </c>
      <c r="AI2219"/>
      <c r="AJ2219"/>
    </row>
    <row r="2220" spans="1:36" hidden="1">
      <c r="A2220" s="56" t="s">
        <v>48</v>
      </c>
      <c r="B2220" s="56" t="s">
        <v>11427</v>
      </c>
      <c r="C2220" s="56">
        <v>2101010050</v>
      </c>
      <c r="D2220" s="56" t="s">
        <v>43</v>
      </c>
      <c r="E2220" s="56">
        <v>2101020050</v>
      </c>
      <c r="F2220" s="56">
        <v>5401010050</v>
      </c>
      <c r="G2220" s="56" t="s">
        <v>11428</v>
      </c>
      <c r="H2220" s="56">
        <v>400301</v>
      </c>
      <c r="I2220" s="56" t="s">
        <v>11561</v>
      </c>
      <c r="J2220" s="56" t="s">
        <v>4982</v>
      </c>
      <c r="K2220" s="56" t="s">
        <v>4983</v>
      </c>
      <c r="L2220" s="56" t="s">
        <v>7138</v>
      </c>
      <c r="M2220" s="73">
        <v>41327</v>
      </c>
      <c r="N2220" s="56"/>
      <c r="O2220" s="56"/>
      <c r="P2220" s="56" t="s">
        <v>1476</v>
      </c>
      <c r="Q2220" s="56"/>
      <c r="R2220" s="56" t="s">
        <v>18</v>
      </c>
      <c r="S2220" s="56" t="s">
        <v>11415</v>
      </c>
      <c r="T2220" s="56" t="s">
        <v>7140</v>
      </c>
      <c r="U2220" s="57">
        <v>43534236</v>
      </c>
      <c r="V2220" s="57">
        <v>-25606093.25</v>
      </c>
      <c r="W2220" s="57">
        <v>17928142.75</v>
      </c>
      <c r="X2220" s="57">
        <v>0</v>
      </c>
      <c r="Y2220" s="73">
        <v>41327</v>
      </c>
      <c r="Z2220" s="57">
        <v>-3699703.19</v>
      </c>
      <c r="AA2220" s="57">
        <v>0</v>
      </c>
      <c r="AB2220" s="57">
        <v>14228439.560000001</v>
      </c>
      <c r="AC2220" s="57">
        <v>0</v>
      </c>
      <c r="AD2220" s="56" t="s">
        <v>9255</v>
      </c>
      <c r="AE2220" s="57">
        <v>0</v>
      </c>
      <c r="AF2220" s="57">
        <v>0</v>
      </c>
      <c r="AG2220" s="57">
        <v>0</v>
      </c>
      <c r="AI2220"/>
      <c r="AJ2220"/>
    </row>
    <row r="2221" spans="1:36" hidden="1">
      <c r="A2221" s="56" t="s">
        <v>48</v>
      </c>
      <c r="B2221" s="56" t="s">
        <v>11427</v>
      </c>
      <c r="C2221" s="56">
        <v>2101010050</v>
      </c>
      <c r="D2221" s="56" t="s">
        <v>43</v>
      </c>
      <c r="E2221" s="56">
        <v>2101020050</v>
      </c>
      <c r="F2221" s="56">
        <v>5401010050</v>
      </c>
      <c r="G2221" s="56" t="s">
        <v>11428</v>
      </c>
      <c r="H2221" s="56">
        <v>400301</v>
      </c>
      <c r="I2221" s="56" t="s">
        <v>11561</v>
      </c>
      <c r="J2221" s="56" t="s">
        <v>4984</v>
      </c>
      <c r="K2221" s="56" t="s">
        <v>4985</v>
      </c>
      <c r="L2221" s="56" t="s">
        <v>7138</v>
      </c>
      <c r="M2221" s="73">
        <v>41327</v>
      </c>
      <c r="N2221" s="56"/>
      <c r="O2221" s="56"/>
      <c r="P2221" s="56" t="s">
        <v>1476</v>
      </c>
      <c r="Q2221" s="56"/>
      <c r="R2221" s="56" t="s">
        <v>18</v>
      </c>
      <c r="S2221" s="56" t="s">
        <v>11415</v>
      </c>
      <c r="T2221" s="56" t="s">
        <v>7140</v>
      </c>
      <c r="U2221" s="57">
        <v>212281092</v>
      </c>
      <c r="V2221" s="57">
        <v>-125118621.5</v>
      </c>
      <c r="W2221" s="57">
        <v>87162470.5</v>
      </c>
      <c r="X2221" s="57">
        <v>0</v>
      </c>
      <c r="Y2221" s="73">
        <v>41327</v>
      </c>
      <c r="Z2221" s="57">
        <v>-17979726.379999999</v>
      </c>
      <c r="AA2221" s="57">
        <v>0</v>
      </c>
      <c r="AB2221" s="57">
        <v>69182744.120000005</v>
      </c>
      <c r="AC2221" s="57">
        <v>0</v>
      </c>
      <c r="AD2221" s="56" t="s">
        <v>9255</v>
      </c>
      <c r="AE2221" s="57">
        <v>0</v>
      </c>
      <c r="AF2221" s="57">
        <v>0</v>
      </c>
      <c r="AG2221" s="57">
        <v>0</v>
      </c>
      <c r="AI2221"/>
      <c r="AJ2221"/>
    </row>
    <row r="2222" spans="1:36" hidden="1">
      <c r="A2222" s="56" t="s">
        <v>48</v>
      </c>
      <c r="B2222" s="56" t="s">
        <v>11427</v>
      </c>
      <c r="C2222" s="56">
        <v>2101010050</v>
      </c>
      <c r="D2222" s="56" t="s">
        <v>43</v>
      </c>
      <c r="E2222" s="56">
        <v>2101020050</v>
      </c>
      <c r="F2222" s="56">
        <v>5401010050</v>
      </c>
      <c r="G2222" s="56" t="s">
        <v>11428</v>
      </c>
      <c r="H2222" s="56">
        <v>400301</v>
      </c>
      <c r="I2222" s="56" t="s">
        <v>11561</v>
      </c>
      <c r="J2222" s="56" t="s">
        <v>4986</v>
      </c>
      <c r="K2222" s="56" t="s">
        <v>4987</v>
      </c>
      <c r="L2222" s="56" t="s">
        <v>7138</v>
      </c>
      <c r="M2222" s="73">
        <v>41327</v>
      </c>
      <c r="N2222" s="56"/>
      <c r="O2222" s="56"/>
      <c r="P2222" s="56" t="s">
        <v>1476</v>
      </c>
      <c r="Q2222" s="56"/>
      <c r="R2222" s="56" t="s">
        <v>18</v>
      </c>
      <c r="S2222" s="56" t="s">
        <v>11415</v>
      </c>
      <c r="T2222" s="56" t="s">
        <v>7140</v>
      </c>
      <c r="U2222" s="57">
        <v>25960399</v>
      </c>
      <c r="V2222" s="57">
        <v>-15269462.73</v>
      </c>
      <c r="W2222" s="57">
        <v>10690936.27</v>
      </c>
      <c r="X2222" s="57">
        <v>0</v>
      </c>
      <c r="Y2222" s="73">
        <v>41327</v>
      </c>
      <c r="Z2222" s="57">
        <v>-2206212.41</v>
      </c>
      <c r="AA2222" s="57">
        <v>0</v>
      </c>
      <c r="AB2222" s="57">
        <v>8484723.8599999994</v>
      </c>
      <c r="AC2222" s="57">
        <v>0</v>
      </c>
      <c r="AD2222" s="56" t="s">
        <v>9255</v>
      </c>
      <c r="AE2222" s="57">
        <v>0</v>
      </c>
      <c r="AF2222" s="57">
        <v>0</v>
      </c>
      <c r="AG2222" s="57">
        <v>0</v>
      </c>
      <c r="AI2222"/>
      <c r="AJ2222"/>
    </row>
    <row r="2223" spans="1:36" hidden="1">
      <c r="A2223" s="56" t="s">
        <v>48</v>
      </c>
      <c r="B2223" s="56" t="s">
        <v>11427</v>
      </c>
      <c r="C2223" s="56">
        <v>2101010050</v>
      </c>
      <c r="D2223" s="56" t="s">
        <v>43</v>
      </c>
      <c r="E2223" s="56">
        <v>2101020050</v>
      </c>
      <c r="F2223" s="56">
        <v>5401010050</v>
      </c>
      <c r="G2223" s="56" t="s">
        <v>11428</v>
      </c>
      <c r="H2223" s="56">
        <v>400301</v>
      </c>
      <c r="I2223" s="56" t="s">
        <v>11561</v>
      </c>
      <c r="J2223" s="56" t="s">
        <v>4988</v>
      </c>
      <c r="K2223" s="56" t="s">
        <v>4989</v>
      </c>
      <c r="L2223" s="56" t="s">
        <v>7138</v>
      </c>
      <c r="M2223" s="73">
        <v>41327</v>
      </c>
      <c r="N2223" s="56"/>
      <c r="O2223" s="56"/>
      <c r="P2223" s="56" t="s">
        <v>1476</v>
      </c>
      <c r="Q2223" s="56"/>
      <c r="R2223" s="56" t="s">
        <v>18</v>
      </c>
      <c r="S2223" s="56" t="s">
        <v>11415</v>
      </c>
      <c r="T2223" s="56" t="s">
        <v>7140</v>
      </c>
      <c r="U2223" s="57">
        <v>52034103</v>
      </c>
      <c r="V2223" s="57">
        <v>-30605569.359999999</v>
      </c>
      <c r="W2223" s="57">
        <v>21428533.640000001</v>
      </c>
      <c r="X2223" s="57">
        <v>0</v>
      </c>
      <c r="Y2223" s="73">
        <v>41327</v>
      </c>
      <c r="Z2223" s="57">
        <v>-4422053.95</v>
      </c>
      <c r="AA2223" s="57">
        <v>0</v>
      </c>
      <c r="AB2223" s="57">
        <v>17006479.690000001</v>
      </c>
      <c r="AC2223" s="57">
        <v>0</v>
      </c>
      <c r="AD2223" s="56" t="s">
        <v>9255</v>
      </c>
      <c r="AE2223" s="57">
        <v>0</v>
      </c>
      <c r="AF2223" s="57">
        <v>0</v>
      </c>
      <c r="AG2223" s="57">
        <v>0</v>
      </c>
      <c r="AI2223"/>
      <c r="AJ2223"/>
    </row>
    <row r="2224" spans="1:36" hidden="1">
      <c r="A2224" s="56" t="s">
        <v>48</v>
      </c>
      <c r="B2224" s="56" t="s">
        <v>11427</v>
      </c>
      <c r="C2224" s="56">
        <v>2101010050</v>
      </c>
      <c r="D2224" s="56" t="s">
        <v>43</v>
      </c>
      <c r="E2224" s="56">
        <v>2101020050</v>
      </c>
      <c r="F2224" s="56">
        <v>5401010050</v>
      </c>
      <c r="G2224" s="56" t="s">
        <v>11428</v>
      </c>
      <c r="H2224" s="56">
        <v>400301</v>
      </c>
      <c r="I2224" s="56" t="s">
        <v>11561</v>
      </c>
      <c r="J2224" s="56" t="s">
        <v>4992</v>
      </c>
      <c r="K2224" s="56" t="s">
        <v>4613</v>
      </c>
      <c r="L2224" s="56" t="s">
        <v>7138</v>
      </c>
      <c r="M2224" s="73">
        <v>41327</v>
      </c>
      <c r="N2224" s="56"/>
      <c r="O2224" s="56"/>
      <c r="P2224" s="56" t="s">
        <v>1476</v>
      </c>
      <c r="Q2224" s="56"/>
      <c r="R2224" s="56" t="s">
        <v>18</v>
      </c>
      <c r="S2224" s="56" t="s">
        <v>11415</v>
      </c>
      <c r="T2224" s="56" t="s">
        <v>7140</v>
      </c>
      <c r="U2224" s="57">
        <v>4117969</v>
      </c>
      <c r="V2224" s="57">
        <v>-2422118.84</v>
      </c>
      <c r="W2224" s="57">
        <v>1695850.16</v>
      </c>
      <c r="X2224" s="57">
        <v>0</v>
      </c>
      <c r="Y2224" s="73">
        <v>41327</v>
      </c>
      <c r="Z2224" s="57">
        <v>-349960.53</v>
      </c>
      <c r="AA2224" s="57">
        <v>0</v>
      </c>
      <c r="AB2224" s="57">
        <v>1345889.63</v>
      </c>
      <c r="AC2224" s="57">
        <v>0</v>
      </c>
      <c r="AD2224" s="56" t="s">
        <v>9255</v>
      </c>
      <c r="AE2224" s="57">
        <v>0</v>
      </c>
      <c r="AF2224" s="57">
        <v>0</v>
      </c>
      <c r="AG2224" s="57">
        <v>0</v>
      </c>
      <c r="AI2224"/>
      <c r="AJ2224"/>
    </row>
    <row r="2225" spans="1:36" hidden="1">
      <c r="A2225" s="56" t="s">
        <v>48</v>
      </c>
      <c r="B2225" s="56" t="s">
        <v>11427</v>
      </c>
      <c r="C2225" s="56">
        <v>2101010050</v>
      </c>
      <c r="D2225" s="56" t="s">
        <v>43</v>
      </c>
      <c r="E2225" s="56">
        <v>2101020050</v>
      </c>
      <c r="F2225" s="56">
        <v>5401010050</v>
      </c>
      <c r="G2225" s="56" t="s">
        <v>11428</v>
      </c>
      <c r="H2225" s="56">
        <v>400301</v>
      </c>
      <c r="I2225" s="56" t="s">
        <v>11561</v>
      </c>
      <c r="J2225" s="56" t="s">
        <v>4993</v>
      </c>
      <c r="K2225" s="56" t="s">
        <v>4994</v>
      </c>
      <c r="L2225" s="56" t="s">
        <v>7138</v>
      </c>
      <c r="M2225" s="73">
        <v>41327</v>
      </c>
      <c r="N2225" s="56"/>
      <c r="O2225" s="56"/>
      <c r="P2225" s="56" t="s">
        <v>1476</v>
      </c>
      <c r="Q2225" s="56"/>
      <c r="R2225" s="56" t="s">
        <v>18</v>
      </c>
      <c r="S2225" s="56" t="s">
        <v>11415</v>
      </c>
      <c r="T2225" s="56" t="s">
        <v>7140</v>
      </c>
      <c r="U2225" s="57">
        <v>2764978</v>
      </c>
      <c r="V2225" s="57">
        <v>-1626312.84</v>
      </c>
      <c r="W2225" s="57">
        <v>1138665.1599999999</v>
      </c>
      <c r="X2225" s="57">
        <v>0</v>
      </c>
      <c r="Y2225" s="73">
        <v>41327</v>
      </c>
      <c r="Z2225" s="57">
        <v>-234978.22</v>
      </c>
      <c r="AA2225" s="57">
        <v>0</v>
      </c>
      <c r="AB2225" s="57">
        <v>903686.94</v>
      </c>
      <c r="AC2225" s="57">
        <v>0</v>
      </c>
      <c r="AD2225" s="56" t="s">
        <v>9255</v>
      </c>
      <c r="AE2225" s="57">
        <v>0</v>
      </c>
      <c r="AF2225" s="57">
        <v>0</v>
      </c>
      <c r="AG2225" s="57">
        <v>0</v>
      </c>
      <c r="AI2225"/>
      <c r="AJ2225"/>
    </row>
    <row r="2226" spans="1:36" hidden="1">
      <c r="A2226" s="56" t="s">
        <v>48</v>
      </c>
      <c r="B2226" s="56" t="s">
        <v>11427</v>
      </c>
      <c r="C2226" s="56">
        <v>2101010050</v>
      </c>
      <c r="D2226" s="56" t="s">
        <v>43</v>
      </c>
      <c r="E2226" s="56">
        <v>2101020050</v>
      </c>
      <c r="F2226" s="56">
        <v>5401010050</v>
      </c>
      <c r="G2226" s="56" t="s">
        <v>11428</v>
      </c>
      <c r="H2226" s="56">
        <v>400301</v>
      </c>
      <c r="I2226" s="56" t="s">
        <v>11561</v>
      </c>
      <c r="J2226" s="56" t="s">
        <v>4998</v>
      </c>
      <c r="K2226" s="56" t="s">
        <v>4999</v>
      </c>
      <c r="L2226" s="56" t="s">
        <v>7138</v>
      </c>
      <c r="M2226" s="73">
        <v>41327</v>
      </c>
      <c r="N2226" s="56"/>
      <c r="O2226" s="56"/>
      <c r="P2226" s="56" t="s">
        <v>1476</v>
      </c>
      <c r="Q2226" s="56"/>
      <c r="R2226" s="56" t="s">
        <v>18</v>
      </c>
      <c r="S2226" s="56" t="s">
        <v>11415</v>
      </c>
      <c r="T2226" s="56" t="s">
        <v>7140</v>
      </c>
      <c r="U2226" s="57">
        <v>30631036</v>
      </c>
      <c r="V2226" s="57">
        <v>-18016651.5</v>
      </c>
      <c r="W2226" s="57">
        <v>12614384.5</v>
      </c>
      <c r="X2226" s="57">
        <v>0</v>
      </c>
      <c r="Y2226" s="73">
        <v>41327</v>
      </c>
      <c r="Z2226" s="57">
        <v>-2603140.73</v>
      </c>
      <c r="AA2226" s="57">
        <v>0</v>
      </c>
      <c r="AB2226" s="57">
        <v>10011243.77</v>
      </c>
      <c r="AC2226" s="57">
        <v>0</v>
      </c>
      <c r="AD2226" s="56" t="s">
        <v>9255</v>
      </c>
      <c r="AE2226" s="57">
        <v>0</v>
      </c>
      <c r="AF2226" s="57">
        <v>0</v>
      </c>
      <c r="AG2226" s="57">
        <v>0</v>
      </c>
      <c r="AI2226"/>
      <c r="AJ2226"/>
    </row>
    <row r="2227" spans="1:36" hidden="1">
      <c r="A2227" s="56" t="s">
        <v>48</v>
      </c>
      <c r="B2227" s="56" t="s">
        <v>11427</v>
      </c>
      <c r="C2227" s="56">
        <v>2101010050</v>
      </c>
      <c r="D2227" s="56" t="s">
        <v>43</v>
      </c>
      <c r="E2227" s="56">
        <v>2101020050</v>
      </c>
      <c r="F2227" s="56">
        <v>5401010050</v>
      </c>
      <c r="G2227" s="56" t="s">
        <v>11428</v>
      </c>
      <c r="H2227" s="56">
        <v>400301</v>
      </c>
      <c r="I2227" s="56" t="s">
        <v>11562</v>
      </c>
      <c r="J2227" s="56" t="s">
        <v>4551</v>
      </c>
      <c r="K2227" s="56" t="s">
        <v>4552</v>
      </c>
      <c r="L2227" s="56" t="s">
        <v>7138</v>
      </c>
      <c r="M2227" s="73">
        <v>41327</v>
      </c>
      <c r="N2227" s="56"/>
      <c r="O2227" s="56"/>
      <c r="P2227" s="56" t="s">
        <v>1476</v>
      </c>
      <c r="Q2227" s="56"/>
      <c r="R2227" s="56" t="s">
        <v>18</v>
      </c>
      <c r="S2227" s="56" t="s">
        <v>11415</v>
      </c>
      <c r="T2227" s="56" t="s">
        <v>7140</v>
      </c>
      <c r="U2227" s="57">
        <v>4060092</v>
      </c>
      <c r="V2227" s="57">
        <v>-2388076.62</v>
      </c>
      <c r="W2227" s="57">
        <v>1672015.38</v>
      </c>
      <c r="X2227" s="57">
        <v>0</v>
      </c>
      <c r="Y2227" s="73">
        <v>41327</v>
      </c>
      <c r="Z2227" s="57">
        <v>-345041.91</v>
      </c>
      <c r="AA2227" s="57">
        <v>0</v>
      </c>
      <c r="AB2227" s="57">
        <v>1326973.47</v>
      </c>
      <c r="AC2227" s="57">
        <v>0</v>
      </c>
      <c r="AD2227" s="56" t="s">
        <v>9255</v>
      </c>
      <c r="AE2227" s="57">
        <v>0</v>
      </c>
      <c r="AF2227" s="57">
        <v>0</v>
      </c>
      <c r="AG2227" s="57">
        <v>0</v>
      </c>
      <c r="AI2227"/>
      <c r="AJ2227"/>
    </row>
    <row r="2228" spans="1:36" hidden="1">
      <c r="A2228" s="56" t="s">
        <v>48</v>
      </c>
      <c r="B2228" s="56" t="s">
        <v>11427</v>
      </c>
      <c r="C2228" s="56">
        <v>2101010050</v>
      </c>
      <c r="D2228" s="56" t="s">
        <v>43</v>
      </c>
      <c r="E2228" s="56">
        <v>2101020050</v>
      </c>
      <c r="F2228" s="56">
        <v>5401010050</v>
      </c>
      <c r="G2228" s="56" t="s">
        <v>11428</v>
      </c>
      <c r="H2228" s="56">
        <v>400301</v>
      </c>
      <c r="I2228" s="56" t="s">
        <v>11561</v>
      </c>
      <c r="J2228" s="56" t="s">
        <v>5000</v>
      </c>
      <c r="K2228" s="56" t="s">
        <v>5001</v>
      </c>
      <c r="L2228" s="56" t="s">
        <v>7138</v>
      </c>
      <c r="M2228" s="73">
        <v>41327</v>
      </c>
      <c r="N2228" s="56"/>
      <c r="O2228" s="56"/>
      <c r="P2228" s="56" t="s">
        <v>1476</v>
      </c>
      <c r="Q2228" s="56"/>
      <c r="R2228" s="56" t="s">
        <v>18</v>
      </c>
      <c r="S2228" s="56" t="s">
        <v>11415</v>
      </c>
      <c r="T2228" s="56" t="s">
        <v>7140</v>
      </c>
      <c r="U2228" s="57">
        <v>4248376</v>
      </c>
      <c r="V2228" s="57">
        <v>-2498822.35</v>
      </c>
      <c r="W2228" s="57">
        <v>1749553.65</v>
      </c>
      <c r="X2228" s="57">
        <v>0</v>
      </c>
      <c r="Y2228" s="73">
        <v>41327</v>
      </c>
      <c r="Z2228" s="57">
        <v>-361042.93</v>
      </c>
      <c r="AA2228" s="57">
        <v>0</v>
      </c>
      <c r="AB2228" s="57">
        <v>1388510.72</v>
      </c>
      <c r="AC2228" s="57">
        <v>0</v>
      </c>
      <c r="AD2228" s="56" t="s">
        <v>9255</v>
      </c>
      <c r="AE2228" s="57">
        <v>0</v>
      </c>
      <c r="AF2228" s="57">
        <v>0</v>
      </c>
      <c r="AG2228" s="57">
        <v>0</v>
      </c>
      <c r="AI2228"/>
      <c r="AJ2228"/>
    </row>
    <row r="2229" spans="1:36" hidden="1">
      <c r="A2229" s="56" t="s">
        <v>48</v>
      </c>
      <c r="B2229" s="56" t="s">
        <v>11427</v>
      </c>
      <c r="C2229" s="56">
        <v>2101010050</v>
      </c>
      <c r="D2229" s="56" t="s">
        <v>43</v>
      </c>
      <c r="E2229" s="56">
        <v>2101020050</v>
      </c>
      <c r="F2229" s="56">
        <v>5401010050</v>
      </c>
      <c r="G2229" s="56" t="s">
        <v>11428</v>
      </c>
      <c r="H2229" s="56">
        <v>400301</v>
      </c>
      <c r="I2229" s="56" t="s">
        <v>11561</v>
      </c>
      <c r="J2229" s="56" t="s">
        <v>5002</v>
      </c>
      <c r="K2229" s="56" t="s">
        <v>5003</v>
      </c>
      <c r="L2229" s="56" t="s">
        <v>7138</v>
      </c>
      <c r="M2229" s="73">
        <v>41327</v>
      </c>
      <c r="N2229" s="56"/>
      <c r="O2229" s="56"/>
      <c r="P2229" s="56" t="s">
        <v>1476</v>
      </c>
      <c r="Q2229" s="56"/>
      <c r="R2229" s="56" t="s">
        <v>18</v>
      </c>
      <c r="S2229" s="56" t="s">
        <v>11415</v>
      </c>
      <c r="T2229" s="56" t="s">
        <v>7140</v>
      </c>
      <c r="U2229" s="57">
        <v>21978457</v>
      </c>
      <c r="V2229" s="57">
        <v>-12927352.640000001</v>
      </c>
      <c r="W2229" s="57">
        <v>9051104.3599999994</v>
      </c>
      <c r="X2229" s="57">
        <v>0</v>
      </c>
      <c r="Y2229" s="73">
        <v>41327</v>
      </c>
      <c r="Z2229" s="57">
        <v>-1867811.97</v>
      </c>
      <c r="AA2229" s="57">
        <v>0</v>
      </c>
      <c r="AB2229" s="57">
        <v>7183292.3899999997</v>
      </c>
      <c r="AC2229" s="57">
        <v>0</v>
      </c>
      <c r="AD2229" s="56" t="s">
        <v>9255</v>
      </c>
      <c r="AE2229" s="57">
        <v>0</v>
      </c>
      <c r="AF2229" s="57">
        <v>0</v>
      </c>
      <c r="AG2229" s="57">
        <v>0</v>
      </c>
      <c r="AI2229"/>
      <c r="AJ2229"/>
    </row>
    <row r="2230" spans="1:36" hidden="1">
      <c r="A2230" s="56" t="s">
        <v>48</v>
      </c>
      <c r="B2230" s="56" t="s">
        <v>11427</v>
      </c>
      <c r="C2230" s="56">
        <v>2101010050</v>
      </c>
      <c r="D2230" s="56" t="s">
        <v>43</v>
      </c>
      <c r="E2230" s="56">
        <v>2101020050</v>
      </c>
      <c r="F2230" s="56">
        <v>5401010050</v>
      </c>
      <c r="G2230" s="56" t="s">
        <v>11428</v>
      </c>
      <c r="H2230" s="56">
        <v>400301</v>
      </c>
      <c r="I2230" s="56" t="s">
        <v>11561</v>
      </c>
      <c r="J2230" s="56" t="s">
        <v>5004</v>
      </c>
      <c r="K2230" s="56" t="s">
        <v>5005</v>
      </c>
      <c r="L2230" s="56" t="s">
        <v>7138</v>
      </c>
      <c r="M2230" s="73">
        <v>41327</v>
      </c>
      <c r="N2230" s="56"/>
      <c r="O2230" s="56"/>
      <c r="P2230" s="56" t="s">
        <v>1476</v>
      </c>
      <c r="Q2230" s="56"/>
      <c r="R2230" s="56" t="s">
        <v>18</v>
      </c>
      <c r="S2230" s="56" t="s">
        <v>11415</v>
      </c>
      <c r="T2230" s="56" t="s">
        <v>7140</v>
      </c>
      <c r="U2230" s="57">
        <v>13738571</v>
      </c>
      <c r="V2230" s="57">
        <v>-8080792.3700000001</v>
      </c>
      <c r="W2230" s="57">
        <v>5657778.6299999999</v>
      </c>
      <c r="X2230" s="57">
        <v>0</v>
      </c>
      <c r="Y2230" s="73">
        <v>41327</v>
      </c>
      <c r="Z2230" s="57">
        <v>-1167555.5</v>
      </c>
      <c r="AA2230" s="57">
        <v>0</v>
      </c>
      <c r="AB2230" s="57">
        <v>4490223.13</v>
      </c>
      <c r="AC2230" s="57">
        <v>0</v>
      </c>
      <c r="AD2230" s="56" t="s">
        <v>9255</v>
      </c>
      <c r="AE2230" s="57">
        <v>0</v>
      </c>
      <c r="AF2230" s="57">
        <v>0</v>
      </c>
      <c r="AG2230" s="57">
        <v>0</v>
      </c>
      <c r="AI2230"/>
      <c r="AJ2230"/>
    </row>
    <row r="2231" spans="1:36" hidden="1">
      <c r="A2231" s="56" t="s">
        <v>48</v>
      </c>
      <c r="B2231" s="56" t="s">
        <v>11427</v>
      </c>
      <c r="C2231" s="56">
        <v>2101010050</v>
      </c>
      <c r="D2231" s="56" t="s">
        <v>43</v>
      </c>
      <c r="E2231" s="56">
        <v>2101020050</v>
      </c>
      <c r="F2231" s="56">
        <v>5401010050</v>
      </c>
      <c r="G2231" s="56" t="s">
        <v>11428</v>
      </c>
      <c r="H2231" s="56">
        <v>400301</v>
      </c>
      <c r="I2231" s="56" t="s">
        <v>11561</v>
      </c>
      <c r="J2231" s="56" t="s">
        <v>5008</v>
      </c>
      <c r="K2231" s="56" t="s">
        <v>5009</v>
      </c>
      <c r="L2231" s="56" t="s">
        <v>7138</v>
      </c>
      <c r="M2231" s="73">
        <v>41327</v>
      </c>
      <c r="N2231" s="56"/>
      <c r="O2231" s="56"/>
      <c r="P2231" s="56" t="s">
        <v>1476</v>
      </c>
      <c r="Q2231" s="56"/>
      <c r="R2231" s="56" t="s">
        <v>18</v>
      </c>
      <c r="S2231" s="56" t="s">
        <v>11415</v>
      </c>
      <c r="T2231" s="56" t="s">
        <v>7140</v>
      </c>
      <c r="U2231" s="57">
        <v>28323101</v>
      </c>
      <c r="V2231" s="57">
        <v>-16659163.43</v>
      </c>
      <c r="W2231" s="57">
        <v>11663937.57</v>
      </c>
      <c r="X2231" s="57">
        <v>0</v>
      </c>
      <c r="Y2231" s="73">
        <v>41327</v>
      </c>
      <c r="Z2231" s="57">
        <v>-2407003.77</v>
      </c>
      <c r="AA2231" s="57">
        <v>0</v>
      </c>
      <c r="AB2231" s="57">
        <v>9256933.8000000007</v>
      </c>
      <c r="AC2231" s="57">
        <v>0</v>
      </c>
      <c r="AD2231" s="56" t="s">
        <v>9255</v>
      </c>
      <c r="AE2231" s="57">
        <v>0</v>
      </c>
      <c r="AF2231" s="57">
        <v>0</v>
      </c>
      <c r="AG2231" s="57">
        <v>0</v>
      </c>
      <c r="AI2231"/>
      <c r="AJ2231"/>
    </row>
    <row r="2232" spans="1:36" hidden="1">
      <c r="A2232" s="56" t="s">
        <v>48</v>
      </c>
      <c r="B2232" s="56" t="s">
        <v>11427</v>
      </c>
      <c r="C2232" s="56">
        <v>2101010050</v>
      </c>
      <c r="D2232" s="56" t="s">
        <v>43</v>
      </c>
      <c r="E2232" s="56">
        <v>2101020050</v>
      </c>
      <c r="F2232" s="56">
        <v>5401010050</v>
      </c>
      <c r="G2232" s="56" t="s">
        <v>11428</v>
      </c>
      <c r="H2232" s="56">
        <v>400301</v>
      </c>
      <c r="I2232" s="56" t="s">
        <v>11558</v>
      </c>
      <c r="J2232" s="56" t="s">
        <v>5068</v>
      </c>
      <c r="K2232" s="56" t="s">
        <v>1612</v>
      </c>
      <c r="L2232" s="56" t="s">
        <v>7138</v>
      </c>
      <c r="M2232" s="73">
        <v>41327</v>
      </c>
      <c r="N2232" s="56"/>
      <c r="O2232" s="56"/>
      <c r="P2232" s="56" t="s">
        <v>1476</v>
      </c>
      <c r="Q2232" s="56"/>
      <c r="R2232" s="56" t="s">
        <v>18</v>
      </c>
      <c r="S2232" s="56" t="s">
        <v>11415</v>
      </c>
      <c r="T2232" s="56" t="s">
        <v>7140</v>
      </c>
      <c r="U2232" s="57">
        <v>41250440</v>
      </c>
      <c r="V2232" s="57">
        <v>-24262803.210000001</v>
      </c>
      <c r="W2232" s="57">
        <v>16987636.789999999</v>
      </c>
      <c r="X2232" s="57">
        <v>0</v>
      </c>
      <c r="Y2232" s="73">
        <v>41327</v>
      </c>
      <c r="Z2232" s="57">
        <v>-3505617.68</v>
      </c>
      <c r="AA2232" s="57">
        <v>0</v>
      </c>
      <c r="AB2232" s="57">
        <v>13482019.109999999</v>
      </c>
      <c r="AC2232" s="57">
        <v>0</v>
      </c>
      <c r="AD2232" s="56" t="s">
        <v>9255</v>
      </c>
      <c r="AE2232" s="57">
        <v>0</v>
      </c>
      <c r="AF2232" s="57">
        <v>0</v>
      </c>
      <c r="AG2232" s="57">
        <v>0</v>
      </c>
      <c r="AI2232"/>
      <c r="AJ2232"/>
    </row>
    <row r="2233" spans="1:36" hidden="1">
      <c r="A2233" s="56" t="s">
        <v>48</v>
      </c>
      <c r="B2233" s="56" t="s">
        <v>11427</v>
      </c>
      <c r="C2233" s="56">
        <v>2101010050</v>
      </c>
      <c r="D2233" s="56" t="s">
        <v>43</v>
      </c>
      <c r="E2233" s="56">
        <v>2101020050</v>
      </c>
      <c r="F2233" s="56">
        <v>5401010050</v>
      </c>
      <c r="G2233" s="56" t="s">
        <v>11428</v>
      </c>
      <c r="H2233" s="56">
        <v>400301</v>
      </c>
      <c r="I2233" s="56" t="s">
        <v>11561</v>
      </c>
      <c r="J2233" s="56" t="s">
        <v>5010</v>
      </c>
      <c r="K2233" s="56" t="s">
        <v>5011</v>
      </c>
      <c r="L2233" s="56" t="s">
        <v>7138</v>
      </c>
      <c r="M2233" s="73">
        <v>41327</v>
      </c>
      <c r="N2233" s="56"/>
      <c r="O2233" s="56"/>
      <c r="P2233" s="56" t="s">
        <v>1476</v>
      </c>
      <c r="Q2233" s="56"/>
      <c r="R2233" s="56" t="s">
        <v>18</v>
      </c>
      <c r="S2233" s="56" t="s">
        <v>11415</v>
      </c>
      <c r="T2233" s="56" t="s">
        <v>7140</v>
      </c>
      <c r="U2233" s="57">
        <v>17629617</v>
      </c>
      <c r="V2233" s="57">
        <v>-10369439.460000001</v>
      </c>
      <c r="W2233" s="57">
        <v>7260177.54</v>
      </c>
      <c r="X2233" s="57">
        <v>0</v>
      </c>
      <c r="Y2233" s="73">
        <v>41327</v>
      </c>
      <c r="Z2233" s="57">
        <v>-1498231.15</v>
      </c>
      <c r="AA2233" s="57">
        <v>0</v>
      </c>
      <c r="AB2233" s="57">
        <v>5761946.3899999997</v>
      </c>
      <c r="AC2233" s="57">
        <v>0</v>
      </c>
      <c r="AD2233" s="56" t="s">
        <v>9255</v>
      </c>
      <c r="AE2233" s="57">
        <v>0</v>
      </c>
      <c r="AF2233" s="57">
        <v>0</v>
      </c>
      <c r="AG2233" s="57">
        <v>0</v>
      </c>
      <c r="AI2233"/>
      <c r="AJ2233"/>
    </row>
    <row r="2234" spans="1:36" hidden="1">
      <c r="A2234" s="56" t="s">
        <v>48</v>
      </c>
      <c r="B2234" s="56" t="s">
        <v>11427</v>
      </c>
      <c r="C2234" s="56">
        <v>2101010050</v>
      </c>
      <c r="D2234" s="56" t="s">
        <v>43</v>
      </c>
      <c r="E2234" s="56">
        <v>2101020050</v>
      </c>
      <c r="F2234" s="56">
        <v>5401010050</v>
      </c>
      <c r="G2234" s="56" t="s">
        <v>11428</v>
      </c>
      <c r="H2234" s="56">
        <v>400301</v>
      </c>
      <c r="I2234" s="56" t="s">
        <v>11559</v>
      </c>
      <c r="J2234" s="56" t="s">
        <v>5074</v>
      </c>
      <c r="K2234" s="56" t="s">
        <v>1620</v>
      </c>
      <c r="L2234" s="56" t="s">
        <v>7138</v>
      </c>
      <c r="M2234" s="73">
        <v>41327</v>
      </c>
      <c r="N2234" s="56"/>
      <c r="O2234" s="56"/>
      <c r="P2234" s="56" t="s">
        <v>1476</v>
      </c>
      <c r="Q2234" s="56"/>
      <c r="R2234" s="56" t="s">
        <v>18</v>
      </c>
      <c r="S2234" s="56" t="s">
        <v>11415</v>
      </c>
      <c r="T2234" s="56" t="s">
        <v>7140</v>
      </c>
      <c r="U2234" s="57">
        <v>121895208</v>
      </c>
      <c r="V2234" s="57">
        <v>-71696676.659999996</v>
      </c>
      <c r="W2234" s="57">
        <v>50198531.340000004</v>
      </c>
      <c r="X2234" s="57">
        <v>0</v>
      </c>
      <c r="Y2234" s="73">
        <v>41327</v>
      </c>
      <c r="Z2234" s="57">
        <v>-10359113.57</v>
      </c>
      <c r="AA2234" s="57">
        <v>0</v>
      </c>
      <c r="AB2234" s="57">
        <v>39839417.770000003</v>
      </c>
      <c r="AC2234" s="57">
        <v>0</v>
      </c>
      <c r="AD2234" s="56" t="s">
        <v>9255</v>
      </c>
      <c r="AE2234" s="57">
        <v>0</v>
      </c>
      <c r="AF2234" s="57">
        <v>0</v>
      </c>
      <c r="AG2234" s="57">
        <v>0</v>
      </c>
      <c r="AI2234"/>
      <c r="AJ2234"/>
    </row>
    <row r="2235" spans="1:36" hidden="1">
      <c r="A2235" s="56" t="s">
        <v>48</v>
      </c>
      <c r="B2235" s="56" t="s">
        <v>11427</v>
      </c>
      <c r="C2235" s="56">
        <v>2101010050</v>
      </c>
      <c r="D2235" s="56" t="s">
        <v>43</v>
      </c>
      <c r="E2235" s="56">
        <v>2101020050</v>
      </c>
      <c r="F2235" s="56">
        <v>5401010050</v>
      </c>
      <c r="G2235" s="56" t="s">
        <v>11428</v>
      </c>
      <c r="H2235" s="56">
        <v>400301</v>
      </c>
      <c r="I2235" s="56" t="s">
        <v>11561</v>
      </c>
      <c r="J2235" s="56" t="s">
        <v>5012</v>
      </c>
      <c r="K2235" s="56" t="s">
        <v>5013</v>
      </c>
      <c r="L2235" s="56" t="s">
        <v>7138</v>
      </c>
      <c r="M2235" s="73">
        <v>41327</v>
      </c>
      <c r="N2235" s="56"/>
      <c r="O2235" s="56"/>
      <c r="P2235" s="56" t="s">
        <v>1476</v>
      </c>
      <c r="Q2235" s="56"/>
      <c r="R2235" s="56" t="s">
        <v>18</v>
      </c>
      <c r="S2235" s="56" t="s">
        <v>11415</v>
      </c>
      <c r="T2235" s="56" t="s">
        <v>7140</v>
      </c>
      <c r="U2235" s="57">
        <v>29794613</v>
      </c>
      <c r="V2235" s="57">
        <v>-17524681.789999999</v>
      </c>
      <c r="W2235" s="57">
        <v>12269931.210000001</v>
      </c>
      <c r="X2235" s="57">
        <v>0</v>
      </c>
      <c r="Y2235" s="73">
        <v>41327</v>
      </c>
      <c r="Z2235" s="57">
        <v>-2532058.36</v>
      </c>
      <c r="AA2235" s="57">
        <v>0</v>
      </c>
      <c r="AB2235" s="57">
        <v>9737872.8499999996</v>
      </c>
      <c r="AC2235" s="57">
        <v>0</v>
      </c>
      <c r="AD2235" s="56" t="s">
        <v>9255</v>
      </c>
      <c r="AE2235" s="57">
        <v>0</v>
      </c>
      <c r="AF2235" s="57">
        <v>0</v>
      </c>
      <c r="AG2235" s="57">
        <v>0</v>
      </c>
      <c r="AI2235"/>
      <c r="AJ2235"/>
    </row>
    <row r="2236" spans="1:36" hidden="1">
      <c r="A2236" s="56" t="s">
        <v>48</v>
      </c>
      <c r="B2236" s="56" t="s">
        <v>11427</v>
      </c>
      <c r="C2236" s="56">
        <v>2101010050</v>
      </c>
      <c r="D2236" s="56" t="s">
        <v>43</v>
      </c>
      <c r="E2236" s="56">
        <v>2101020050</v>
      </c>
      <c r="F2236" s="56">
        <v>5401010050</v>
      </c>
      <c r="G2236" s="56" t="s">
        <v>11428</v>
      </c>
      <c r="H2236" s="56">
        <v>400301</v>
      </c>
      <c r="I2236" s="56" t="s">
        <v>11557</v>
      </c>
      <c r="J2236" s="56" t="s">
        <v>5015</v>
      </c>
      <c r="K2236" s="56" t="s">
        <v>1311</v>
      </c>
      <c r="L2236" s="56" t="s">
        <v>7138</v>
      </c>
      <c r="M2236" s="73">
        <v>41327</v>
      </c>
      <c r="N2236" s="56"/>
      <c r="O2236" s="56"/>
      <c r="P2236" s="56" t="s">
        <v>1476</v>
      </c>
      <c r="Q2236" s="56"/>
      <c r="R2236" s="56" t="s">
        <v>18</v>
      </c>
      <c r="S2236" s="56" t="s">
        <v>11415</v>
      </c>
      <c r="T2236" s="56" t="s">
        <v>7140</v>
      </c>
      <c r="U2236" s="57">
        <v>1249259</v>
      </c>
      <c r="V2236" s="57">
        <v>-734792.76</v>
      </c>
      <c r="W2236" s="57">
        <v>514466.24</v>
      </c>
      <c r="X2236" s="57">
        <v>0</v>
      </c>
      <c r="Y2236" s="73">
        <v>41327</v>
      </c>
      <c r="Z2236" s="57">
        <v>-106166.74</v>
      </c>
      <c r="AA2236" s="57">
        <v>0</v>
      </c>
      <c r="AB2236" s="57">
        <v>408299.5</v>
      </c>
      <c r="AC2236" s="57">
        <v>0</v>
      </c>
      <c r="AD2236" s="56" t="s">
        <v>9255</v>
      </c>
      <c r="AE2236" s="57">
        <v>0</v>
      </c>
      <c r="AF2236" s="57">
        <v>0</v>
      </c>
      <c r="AG2236" s="57">
        <v>0</v>
      </c>
      <c r="AI2236"/>
      <c r="AJ2236"/>
    </row>
    <row r="2237" spans="1:36" hidden="1">
      <c r="A2237" s="56" t="s">
        <v>48</v>
      </c>
      <c r="B2237" s="56" t="s">
        <v>11427</v>
      </c>
      <c r="C2237" s="56">
        <v>2101010050</v>
      </c>
      <c r="D2237" s="56" t="s">
        <v>43</v>
      </c>
      <c r="E2237" s="56">
        <v>2101020050</v>
      </c>
      <c r="F2237" s="56">
        <v>5401010050</v>
      </c>
      <c r="G2237" s="56" t="s">
        <v>11428</v>
      </c>
      <c r="H2237" s="56">
        <v>400302</v>
      </c>
      <c r="I2237" s="56" t="s">
        <v>11516</v>
      </c>
      <c r="J2237" s="56" t="s">
        <v>5132</v>
      </c>
      <c r="K2237" s="56" t="s">
        <v>1172</v>
      </c>
      <c r="L2237" s="56" t="s">
        <v>7138</v>
      </c>
      <c r="M2237" s="73">
        <v>40542</v>
      </c>
      <c r="N2237" s="56"/>
      <c r="O2237" s="56"/>
      <c r="P2237" s="56" t="s">
        <v>1476</v>
      </c>
      <c r="Q2237" s="56"/>
      <c r="R2237" s="56" t="s">
        <v>18</v>
      </c>
      <c r="S2237" s="56" t="s">
        <v>11415</v>
      </c>
      <c r="T2237" s="56" t="s">
        <v>7140</v>
      </c>
      <c r="U2237" s="57">
        <v>7110406</v>
      </c>
      <c r="V2237" s="57">
        <v>-5414513.8799999999</v>
      </c>
      <c r="W2237" s="57">
        <v>1695892.12</v>
      </c>
      <c r="X2237" s="57">
        <v>0</v>
      </c>
      <c r="Y2237" s="73">
        <v>40542</v>
      </c>
      <c r="Z2237" s="57">
        <v>-701699.35</v>
      </c>
      <c r="AA2237" s="57">
        <v>0</v>
      </c>
      <c r="AB2237" s="57">
        <v>994192.77</v>
      </c>
      <c r="AC2237" s="57">
        <v>0</v>
      </c>
      <c r="AD2237" s="56" t="s">
        <v>9255</v>
      </c>
      <c r="AE2237" s="57">
        <v>0</v>
      </c>
      <c r="AF2237" s="57">
        <v>0</v>
      </c>
      <c r="AG2237" s="57">
        <v>0</v>
      </c>
      <c r="AI2237"/>
      <c r="AJ2237"/>
    </row>
    <row r="2238" spans="1:36" hidden="1">
      <c r="A2238" s="56" t="s">
        <v>48</v>
      </c>
      <c r="B2238" s="56" t="s">
        <v>11427</v>
      </c>
      <c r="C2238" s="56">
        <v>2101010050</v>
      </c>
      <c r="D2238" s="56" t="s">
        <v>43</v>
      </c>
      <c r="E2238" s="56">
        <v>2101020050</v>
      </c>
      <c r="F2238" s="56">
        <v>5401010050</v>
      </c>
      <c r="G2238" s="56" t="s">
        <v>11428</v>
      </c>
      <c r="H2238" s="56">
        <v>400302</v>
      </c>
      <c r="I2238" s="56" t="s">
        <v>11517</v>
      </c>
      <c r="J2238" s="56" t="s">
        <v>5199</v>
      </c>
      <c r="K2238" s="56" t="s">
        <v>1226</v>
      </c>
      <c r="L2238" s="56" t="s">
        <v>7138</v>
      </c>
      <c r="M2238" s="73">
        <v>40542</v>
      </c>
      <c r="N2238" s="56"/>
      <c r="O2238" s="56"/>
      <c r="P2238" s="56" t="s">
        <v>1476</v>
      </c>
      <c r="Q2238" s="56"/>
      <c r="R2238" s="56" t="s">
        <v>18</v>
      </c>
      <c r="S2238" s="56" t="s">
        <v>11415</v>
      </c>
      <c r="T2238" s="56" t="s">
        <v>7140</v>
      </c>
      <c r="U2238" s="57">
        <v>230384663</v>
      </c>
      <c r="V2238" s="57">
        <v>-175398354.46000001</v>
      </c>
      <c r="W2238" s="57">
        <v>54986308.539999999</v>
      </c>
      <c r="X2238" s="57">
        <v>0</v>
      </c>
      <c r="Y2238" s="73">
        <v>40542</v>
      </c>
      <c r="Z2238" s="57">
        <v>-22755490.879999999</v>
      </c>
      <c r="AA2238" s="57">
        <v>0</v>
      </c>
      <c r="AB2238" s="57">
        <v>32230817.66</v>
      </c>
      <c r="AC2238" s="57">
        <v>0</v>
      </c>
      <c r="AD2238" s="56" t="s">
        <v>9255</v>
      </c>
      <c r="AE2238" s="57">
        <v>0</v>
      </c>
      <c r="AF2238" s="57">
        <v>0</v>
      </c>
      <c r="AG2238" s="57">
        <v>0</v>
      </c>
      <c r="AI2238"/>
      <c r="AJ2238"/>
    </row>
    <row r="2239" spans="1:36" hidden="1">
      <c r="A2239" s="56" t="s">
        <v>48</v>
      </c>
      <c r="B2239" s="56" t="s">
        <v>11427</v>
      </c>
      <c r="C2239" s="56">
        <v>2101010050</v>
      </c>
      <c r="D2239" s="56" t="s">
        <v>43</v>
      </c>
      <c r="E2239" s="56">
        <v>2101020050</v>
      </c>
      <c r="F2239" s="56">
        <v>5401010050</v>
      </c>
      <c r="G2239" s="56" t="s">
        <v>11428</v>
      </c>
      <c r="H2239" s="56">
        <v>400302</v>
      </c>
      <c r="I2239" s="56" t="s">
        <v>11517</v>
      </c>
      <c r="J2239" s="56" t="s">
        <v>5202</v>
      </c>
      <c r="K2239" s="56" t="s">
        <v>4735</v>
      </c>
      <c r="L2239" s="56" t="s">
        <v>7138</v>
      </c>
      <c r="M2239" s="73">
        <v>40542</v>
      </c>
      <c r="N2239" s="56"/>
      <c r="O2239" s="56"/>
      <c r="P2239" s="56" t="s">
        <v>1476</v>
      </c>
      <c r="Q2239" s="56"/>
      <c r="R2239" s="56" t="s">
        <v>18</v>
      </c>
      <c r="S2239" s="56" t="s">
        <v>11415</v>
      </c>
      <c r="T2239" s="56" t="s">
        <v>7140</v>
      </c>
      <c r="U2239" s="57">
        <v>30024848</v>
      </c>
      <c r="V2239" s="57">
        <v>-22858734.969999999</v>
      </c>
      <c r="W2239" s="57">
        <v>7166113.0300000003</v>
      </c>
      <c r="X2239" s="57">
        <v>0</v>
      </c>
      <c r="Y2239" s="73">
        <v>40542</v>
      </c>
      <c r="Z2239" s="57">
        <v>-2965621.93</v>
      </c>
      <c r="AA2239" s="57">
        <v>0</v>
      </c>
      <c r="AB2239" s="57">
        <v>4200491.0999999996</v>
      </c>
      <c r="AC2239" s="57">
        <v>0</v>
      </c>
      <c r="AD2239" s="56" t="s">
        <v>9255</v>
      </c>
      <c r="AE2239" s="57">
        <v>0</v>
      </c>
      <c r="AF2239" s="57">
        <v>0</v>
      </c>
      <c r="AG2239" s="57">
        <v>0</v>
      </c>
      <c r="AI2239"/>
      <c r="AJ2239"/>
    </row>
    <row r="2240" spans="1:36" hidden="1">
      <c r="A2240" s="56" t="s">
        <v>48</v>
      </c>
      <c r="B2240" s="56" t="s">
        <v>11427</v>
      </c>
      <c r="C2240" s="56">
        <v>2101010050</v>
      </c>
      <c r="D2240" s="56" t="s">
        <v>43</v>
      </c>
      <c r="E2240" s="56">
        <v>2101020050</v>
      </c>
      <c r="F2240" s="56">
        <v>5401010050</v>
      </c>
      <c r="G2240" s="56" t="s">
        <v>11428</v>
      </c>
      <c r="H2240" s="56">
        <v>400302</v>
      </c>
      <c r="I2240" s="56" t="s">
        <v>11517</v>
      </c>
      <c r="J2240" s="56" t="s">
        <v>5212</v>
      </c>
      <c r="K2240" s="56" t="s">
        <v>4753</v>
      </c>
      <c r="L2240" s="56" t="s">
        <v>7138</v>
      </c>
      <c r="M2240" s="73">
        <v>40542</v>
      </c>
      <c r="N2240" s="56"/>
      <c r="O2240" s="56"/>
      <c r="P2240" s="56" t="s">
        <v>1476</v>
      </c>
      <c r="Q2240" s="56"/>
      <c r="R2240" s="56" t="s">
        <v>18</v>
      </c>
      <c r="S2240" s="56" t="s">
        <v>11415</v>
      </c>
      <c r="T2240" s="56" t="s">
        <v>7140</v>
      </c>
      <c r="U2240" s="57">
        <v>3099431</v>
      </c>
      <c r="V2240" s="57">
        <v>-2359683.3199999998</v>
      </c>
      <c r="W2240" s="57">
        <v>739747.68</v>
      </c>
      <c r="X2240" s="57">
        <v>0</v>
      </c>
      <c r="Y2240" s="73">
        <v>40542</v>
      </c>
      <c r="Z2240" s="57">
        <v>-306136.71999999997</v>
      </c>
      <c r="AA2240" s="57">
        <v>0</v>
      </c>
      <c r="AB2240" s="57">
        <v>433610.96</v>
      </c>
      <c r="AC2240" s="57">
        <v>0</v>
      </c>
      <c r="AD2240" s="56" t="s">
        <v>9255</v>
      </c>
      <c r="AE2240" s="57">
        <v>0</v>
      </c>
      <c r="AF2240" s="57">
        <v>0</v>
      </c>
      <c r="AG2240" s="57">
        <v>0</v>
      </c>
      <c r="AI2240"/>
      <c r="AJ2240"/>
    </row>
    <row r="2241" spans="1:36" hidden="1">
      <c r="A2241" s="56" t="s">
        <v>48</v>
      </c>
      <c r="B2241" s="56" t="s">
        <v>11427</v>
      </c>
      <c r="C2241" s="56">
        <v>2101010050</v>
      </c>
      <c r="D2241" s="56" t="s">
        <v>43</v>
      </c>
      <c r="E2241" s="56">
        <v>2101020050</v>
      </c>
      <c r="F2241" s="56">
        <v>5401010050</v>
      </c>
      <c r="G2241" s="56" t="s">
        <v>11428</v>
      </c>
      <c r="H2241" s="56">
        <v>400302</v>
      </c>
      <c r="I2241" s="56" t="s">
        <v>11517</v>
      </c>
      <c r="J2241" s="56" t="s">
        <v>5215</v>
      </c>
      <c r="K2241" s="56" t="s">
        <v>1303</v>
      </c>
      <c r="L2241" s="56" t="s">
        <v>7138</v>
      </c>
      <c r="M2241" s="73">
        <v>40542</v>
      </c>
      <c r="N2241" s="56"/>
      <c r="O2241" s="56"/>
      <c r="P2241" s="56" t="s">
        <v>1476</v>
      </c>
      <c r="Q2241" s="56"/>
      <c r="R2241" s="56" t="s">
        <v>18</v>
      </c>
      <c r="S2241" s="56" t="s">
        <v>11415</v>
      </c>
      <c r="T2241" s="56" t="s">
        <v>7140</v>
      </c>
      <c r="U2241" s="57">
        <v>10422189</v>
      </c>
      <c r="V2241" s="57">
        <v>-7934683.6299999999</v>
      </c>
      <c r="W2241" s="57">
        <v>2487505.37</v>
      </c>
      <c r="X2241" s="57">
        <v>0</v>
      </c>
      <c r="Y2241" s="73">
        <v>40542</v>
      </c>
      <c r="Z2241" s="57">
        <v>-1029429.84</v>
      </c>
      <c r="AA2241" s="57">
        <v>0</v>
      </c>
      <c r="AB2241" s="57">
        <v>1458075.53</v>
      </c>
      <c r="AC2241" s="57">
        <v>0</v>
      </c>
      <c r="AD2241" s="56" t="s">
        <v>9255</v>
      </c>
      <c r="AE2241" s="57">
        <v>0</v>
      </c>
      <c r="AF2241" s="57">
        <v>0</v>
      </c>
      <c r="AG2241" s="57">
        <v>0</v>
      </c>
      <c r="AI2241"/>
      <c r="AJ2241"/>
    </row>
    <row r="2242" spans="1:36" hidden="1">
      <c r="A2242" s="56" t="s">
        <v>48</v>
      </c>
      <c r="B2242" s="56" t="s">
        <v>11427</v>
      </c>
      <c r="C2242" s="56">
        <v>2101010050</v>
      </c>
      <c r="D2242" s="56" t="s">
        <v>43</v>
      </c>
      <c r="E2242" s="56">
        <v>2101020050</v>
      </c>
      <c r="F2242" s="56">
        <v>5401010050</v>
      </c>
      <c r="G2242" s="56" t="s">
        <v>11428</v>
      </c>
      <c r="H2242" s="56">
        <v>400302</v>
      </c>
      <c r="I2242" s="56" t="s">
        <v>11517</v>
      </c>
      <c r="J2242" s="56" t="s">
        <v>5216</v>
      </c>
      <c r="K2242" s="56" t="s">
        <v>4760</v>
      </c>
      <c r="L2242" s="56" t="s">
        <v>7138</v>
      </c>
      <c r="M2242" s="73">
        <v>40542</v>
      </c>
      <c r="N2242" s="56"/>
      <c r="O2242" s="56"/>
      <c r="P2242" s="56" t="s">
        <v>1476</v>
      </c>
      <c r="Q2242" s="56"/>
      <c r="R2242" s="56" t="s">
        <v>18</v>
      </c>
      <c r="S2242" s="56" t="s">
        <v>11415</v>
      </c>
      <c r="T2242" s="56" t="s">
        <v>7140</v>
      </c>
      <c r="U2242" s="57">
        <v>55776986</v>
      </c>
      <c r="V2242" s="57">
        <v>-42464130.82</v>
      </c>
      <c r="W2242" s="57">
        <v>13312855.18</v>
      </c>
      <c r="X2242" s="57">
        <v>0</v>
      </c>
      <c r="Y2242" s="73">
        <v>40542</v>
      </c>
      <c r="Z2242" s="57">
        <v>-5509432.5499999998</v>
      </c>
      <c r="AA2242" s="57">
        <v>0</v>
      </c>
      <c r="AB2242" s="57">
        <v>7803422.6299999999</v>
      </c>
      <c r="AC2242" s="57">
        <v>0</v>
      </c>
      <c r="AD2242" s="56" t="s">
        <v>9255</v>
      </c>
      <c r="AE2242" s="57">
        <v>0</v>
      </c>
      <c r="AF2242" s="57">
        <v>0</v>
      </c>
      <c r="AG2242" s="57">
        <v>0</v>
      </c>
      <c r="AI2242"/>
      <c r="AJ2242"/>
    </row>
    <row r="2243" spans="1:36" hidden="1">
      <c r="A2243" s="56" t="s">
        <v>48</v>
      </c>
      <c r="B2243" s="56" t="s">
        <v>11427</v>
      </c>
      <c r="C2243" s="56">
        <v>2101010050</v>
      </c>
      <c r="D2243" s="56" t="s">
        <v>43</v>
      </c>
      <c r="E2243" s="56">
        <v>2101020050</v>
      </c>
      <c r="F2243" s="56">
        <v>5401010050</v>
      </c>
      <c r="G2243" s="56" t="s">
        <v>11428</v>
      </c>
      <c r="H2243" s="56">
        <v>400302</v>
      </c>
      <c r="I2243" s="56" t="s">
        <v>11534</v>
      </c>
      <c r="J2243" s="56" t="s">
        <v>5147</v>
      </c>
      <c r="K2243" s="56" t="s">
        <v>1186</v>
      </c>
      <c r="L2243" s="56" t="s">
        <v>7138</v>
      </c>
      <c r="M2243" s="73">
        <v>40542</v>
      </c>
      <c r="N2243" s="56"/>
      <c r="O2243" s="56"/>
      <c r="P2243" s="56" t="s">
        <v>1476</v>
      </c>
      <c r="Q2243" s="56"/>
      <c r="R2243" s="56" t="s">
        <v>18</v>
      </c>
      <c r="S2243" s="56" t="s">
        <v>11415</v>
      </c>
      <c r="T2243" s="56" t="s">
        <v>7140</v>
      </c>
      <c r="U2243" s="57">
        <v>4308251</v>
      </c>
      <c r="V2243" s="57">
        <v>-3280696.53</v>
      </c>
      <c r="W2243" s="57">
        <v>1027554.47</v>
      </c>
      <c r="X2243" s="57">
        <v>0</v>
      </c>
      <c r="Y2243" s="73">
        <v>40542</v>
      </c>
      <c r="Z2243" s="57">
        <v>-425165.21</v>
      </c>
      <c r="AA2243" s="57">
        <v>0</v>
      </c>
      <c r="AB2243" s="57">
        <v>602389.26</v>
      </c>
      <c r="AC2243" s="57">
        <v>0</v>
      </c>
      <c r="AD2243" s="56" t="s">
        <v>9255</v>
      </c>
      <c r="AE2243" s="57">
        <v>0</v>
      </c>
      <c r="AF2243" s="57">
        <v>0</v>
      </c>
      <c r="AG2243" s="57">
        <v>0</v>
      </c>
      <c r="AI2243"/>
      <c r="AJ2243"/>
    </row>
    <row r="2244" spans="1:36" hidden="1">
      <c r="A2244" s="56" t="s">
        <v>48</v>
      </c>
      <c r="B2244" s="56" t="s">
        <v>11427</v>
      </c>
      <c r="C2244" s="56">
        <v>2101010050</v>
      </c>
      <c r="D2244" s="56" t="s">
        <v>43</v>
      </c>
      <c r="E2244" s="56">
        <v>2101020050</v>
      </c>
      <c r="F2244" s="56">
        <v>5401010050</v>
      </c>
      <c r="G2244" s="56" t="s">
        <v>11428</v>
      </c>
      <c r="H2244" s="56">
        <v>400302</v>
      </c>
      <c r="I2244" s="56" t="s">
        <v>11534</v>
      </c>
      <c r="J2244" s="56" t="s">
        <v>5149</v>
      </c>
      <c r="K2244" s="56" t="s">
        <v>4649</v>
      </c>
      <c r="L2244" s="56" t="s">
        <v>7138</v>
      </c>
      <c r="M2244" s="73">
        <v>40542</v>
      </c>
      <c r="N2244" s="56"/>
      <c r="O2244" s="56"/>
      <c r="P2244" s="56" t="s">
        <v>1476</v>
      </c>
      <c r="Q2244" s="56"/>
      <c r="R2244" s="56" t="s">
        <v>18</v>
      </c>
      <c r="S2244" s="56" t="s">
        <v>11415</v>
      </c>
      <c r="T2244" s="56" t="s">
        <v>7140</v>
      </c>
      <c r="U2244" s="57">
        <v>9942118</v>
      </c>
      <c r="V2244" s="57">
        <v>-7570838.5700000003</v>
      </c>
      <c r="W2244" s="57">
        <v>2371279.4300000002</v>
      </c>
      <c r="X2244" s="57">
        <v>0</v>
      </c>
      <c r="Y2244" s="73">
        <v>40542</v>
      </c>
      <c r="Z2244" s="57">
        <v>-981150.41</v>
      </c>
      <c r="AA2244" s="57">
        <v>0</v>
      </c>
      <c r="AB2244" s="57">
        <v>1390129.02</v>
      </c>
      <c r="AC2244" s="57">
        <v>0</v>
      </c>
      <c r="AD2244" s="56" t="s">
        <v>9255</v>
      </c>
      <c r="AE2244" s="57">
        <v>0</v>
      </c>
      <c r="AF2244" s="57">
        <v>0</v>
      </c>
      <c r="AG2244" s="57">
        <v>0</v>
      </c>
      <c r="AI2244"/>
      <c r="AJ2244"/>
    </row>
    <row r="2245" spans="1:36" hidden="1">
      <c r="A2245" s="56" t="s">
        <v>48</v>
      </c>
      <c r="B2245" s="56" t="s">
        <v>11427</v>
      </c>
      <c r="C2245" s="56">
        <v>2101010050</v>
      </c>
      <c r="D2245" s="56" t="s">
        <v>43</v>
      </c>
      <c r="E2245" s="56">
        <v>2101020050</v>
      </c>
      <c r="F2245" s="56">
        <v>5401010050</v>
      </c>
      <c r="G2245" s="56" t="s">
        <v>11428</v>
      </c>
      <c r="H2245" s="56">
        <v>400302</v>
      </c>
      <c r="I2245" s="56" t="s">
        <v>11534</v>
      </c>
      <c r="J2245" s="56" t="s">
        <v>5152</v>
      </c>
      <c r="K2245" s="56" t="s">
        <v>4654</v>
      </c>
      <c r="L2245" s="56" t="s">
        <v>7138</v>
      </c>
      <c r="M2245" s="73">
        <v>40542</v>
      </c>
      <c r="N2245" s="56"/>
      <c r="O2245" s="56"/>
      <c r="P2245" s="56" t="s">
        <v>1476</v>
      </c>
      <c r="Q2245" s="56"/>
      <c r="R2245" s="56" t="s">
        <v>18</v>
      </c>
      <c r="S2245" s="56" t="s">
        <v>11415</v>
      </c>
      <c r="T2245" s="56" t="s">
        <v>7140</v>
      </c>
      <c r="U2245" s="57">
        <v>5118741</v>
      </c>
      <c r="V2245" s="57">
        <v>-3897877.8</v>
      </c>
      <c r="W2245" s="57">
        <v>1220863.2</v>
      </c>
      <c r="X2245" s="57">
        <v>0</v>
      </c>
      <c r="Y2245" s="73">
        <v>40542</v>
      </c>
      <c r="Z2245" s="57">
        <v>-505149.43</v>
      </c>
      <c r="AA2245" s="57">
        <v>0</v>
      </c>
      <c r="AB2245" s="57">
        <v>715713.77</v>
      </c>
      <c r="AC2245" s="57">
        <v>0</v>
      </c>
      <c r="AD2245" s="56" t="s">
        <v>9255</v>
      </c>
      <c r="AE2245" s="57">
        <v>0</v>
      </c>
      <c r="AF2245" s="57">
        <v>0</v>
      </c>
      <c r="AG2245" s="57">
        <v>0</v>
      </c>
      <c r="AI2245"/>
      <c r="AJ2245"/>
    </row>
    <row r="2246" spans="1:36" hidden="1">
      <c r="A2246" s="56" t="s">
        <v>48</v>
      </c>
      <c r="B2246" s="56" t="s">
        <v>11427</v>
      </c>
      <c r="C2246" s="56">
        <v>2101010050</v>
      </c>
      <c r="D2246" s="56" t="s">
        <v>43</v>
      </c>
      <c r="E2246" s="56">
        <v>2101020050</v>
      </c>
      <c r="F2246" s="56">
        <v>5401010050</v>
      </c>
      <c r="G2246" s="56" t="s">
        <v>11428</v>
      </c>
      <c r="H2246" s="56">
        <v>400302</v>
      </c>
      <c r="I2246" s="56" t="s">
        <v>11534</v>
      </c>
      <c r="J2246" s="56" t="s">
        <v>5153</v>
      </c>
      <c r="K2246" s="56" t="s">
        <v>4656</v>
      </c>
      <c r="L2246" s="56" t="s">
        <v>7138</v>
      </c>
      <c r="M2246" s="73">
        <v>40542</v>
      </c>
      <c r="N2246" s="56"/>
      <c r="O2246" s="56"/>
      <c r="P2246" s="56" t="s">
        <v>1476</v>
      </c>
      <c r="Q2246" s="56"/>
      <c r="R2246" s="56" t="s">
        <v>18</v>
      </c>
      <c r="S2246" s="56" t="s">
        <v>11415</v>
      </c>
      <c r="T2246" s="56" t="s">
        <v>7140</v>
      </c>
      <c r="U2246" s="57">
        <v>4971059</v>
      </c>
      <c r="V2246" s="57">
        <v>-3785419.28</v>
      </c>
      <c r="W2246" s="57">
        <v>1185639.72</v>
      </c>
      <c r="X2246" s="57">
        <v>0</v>
      </c>
      <c r="Y2246" s="73">
        <v>40542</v>
      </c>
      <c r="Z2246" s="57">
        <v>-490575.21</v>
      </c>
      <c r="AA2246" s="57">
        <v>0</v>
      </c>
      <c r="AB2246" s="57">
        <v>695064.51</v>
      </c>
      <c r="AC2246" s="57">
        <v>0</v>
      </c>
      <c r="AD2246" s="56" t="s">
        <v>9255</v>
      </c>
      <c r="AE2246" s="57">
        <v>0</v>
      </c>
      <c r="AF2246" s="57">
        <v>0</v>
      </c>
      <c r="AG2246" s="57">
        <v>0</v>
      </c>
      <c r="AI2246"/>
      <c r="AJ2246"/>
    </row>
    <row r="2247" spans="1:36" hidden="1">
      <c r="A2247" s="56" t="s">
        <v>48</v>
      </c>
      <c r="B2247" s="56" t="s">
        <v>11427</v>
      </c>
      <c r="C2247" s="56">
        <v>2101010050</v>
      </c>
      <c r="D2247" s="56" t="s">
        <v>43</v>
      </c>
      <c r="E2247" s="56">
        <v>2101020050</v>
      </c>
      <c r="F2247" s="56">
        <v>5401010050</v>
      </c>
      <c r="G2247" s="56" t="s">
        <v>11428</v>
      </c>
      <c r="H2247" s="56">
        <v>400302</v>
      </c>
      <c r="I2247" s="56" t="s">
        <v>11534</v>
      </c>
      <c r="J2247" s="56" t="s">
        <v>5158</v>
      </c>
      <c r="K2247" s="56" t="s">
        <v>4665</v>
      </c>
      <c r="L2247" s="56" t="s">
        <v>7138</v>
      </c>
      <c r="M2247" s="73">
        <v>40542</v>
      </c>
      <c r="N2247" s="56"/>
      <c r="O2247" s="56"/>
      <c r="P2247" s="56" t="s">
        <v>1476</v>
      </c>
      <c r="Q2247" s="56"/>
      <c r="R2247" s="56" t="s">
        <v>18</v>
      </c>
      <c r="S2247" s="56" t="s">
        <v>11415</v>
      </c>
      <c r="T2247" s="56" t="s">
        <v>7140</v>
      </c>
      <c r="U2247" s="57">
        <v>276548</v>
      </c>
      <c r="V2247" s="57">
        <v>-210589.07</v>
      </c>
      <c r="W2247" s="57">
        <v>65958.929999999993</v>
      </c>
      <c r="X2247" s="57">
        <v>0</v>
      </c>
      <c r="Y2247" s="73">
        <v>40542</v>
      </c>
      <c r="Z2247" s="57">
        <v>-27291.43</v>
      </c>
      <c r="AA2247" s="57">
        <v>0</v>
      </c>
      <c r="AB2247" s="57">
        <v>38667.5</v>
      </c>
      <c r="AC2247" s="57">
        <v>0</v>
      </c>
      <c r="AD2247" s="56" t="s">
        <v>9255</v>
      </c>
      <c r="AE2247" s="57">
        <v>0</v>
      </c>
      <c r="AF2247" s="57">
        <v>0</v>
      </c>
      <c r="AG2247" s="57">
        <v>0</v>
      </c>
      <c r="AI2247"/>
      <c r="AJ2247"/>
    </row>
    <row r="2248" spans="1:36" hidden="1">
      <c r="A2248" s="56" t="s">
        <v>48</v>
      </c>
      <c r="B2248" s="56" t="s">
        <v>11427</v>
      </c>
      <c r="C2248" s="56">
        <v>2101010050</v>
      </c>
      <c r="D2248" s="56" t="s">
        <v>43</v>
      </c>
      <c r="E2248" s="56">
        <v>2101020050</v>
      </c>
      <c r="F2248" s="56">
        <v>5401010050</v>
      </c>
      <c r="G2248" s="56" t="s">
        <v>11428</v>
      </c>
      <c r="H2248" s="56">
        <v>400302</v>
      </c>
      <c r="I2248" s="56" t="s">
        <v>11534</v>
      </c>
      <c r="J2248" s="56" t="s">
        <v>5162</v>
      </c>
      <c r="K2248" s="56" t="s">
        <v>4673</v>
      </c>
      <c r="L2248" s="56" t="s">
        <v>7138</v>
      </c>
      <c r="M2248" s="73">
        <v>40542</v>
      </c>
      <c r="N2248" s="56"/>
      <c r="O2248" s="56"/>
      <c r="P2248" s="56" t="s">
        <v>1476</v>
      </c>
      <c r="Q2248" s="56"/>
      <c r="R2248" s="56" t="s">
        <v>18</v>
      </c>
      <c r="S2248" s="56" t="s">
        <v>11415</v>
      </c>
      <c r="T2248" s="56" t="s">
        <v>7140</v>
      </c>
      <c r="U2248" s="57">
        <v>800109</v>
      </c>
      <c r="V2248" s="57">
        <v>-609276.37</v>
      </c>
      <c r="W2248" s="57">
        <v>190832.63</v>
      </c>
      <c r="X2248" s="57">
        <v>0</v>
      </c>
      <c r="Y2248" s="73">
        <v>40542</v>
      </c>
      <c r="Z2248" s="57">
        <v>-78959.679999999993</v>
      </c>
      <c r="AA2248" s="57">
        <v>0</v>
      </c>
      <c r="AB2248" s="57">
        <v>111872.95</v>
      </c>
      <c r="AC2248" s="57">
        <v>0</v>
      </c>
      <c r="AD2248" s="56" t="s">
        <v>9255</v>
      </c>
      <c r="AE2248" s="57">
        <v>0</v>
      </c>
      <c r="AF2248" s="57">
        <v>0</v>
      </c>
      <c r="AG2248" s="57">
        <v>0</v>
      </c>
      <c r="AI2248"/>
      <c r="AJ2248"/>
    </row>
    <row r="2249" spans="1:36" hidden="1">
      <c r="A2249" s="56" t="s">
        <v>48</v>
      </c>
      <c r="B2249" s="56" t="s">
        <v>11427</v>
      </c>
      <c r="C2249" s="56">
        <v>2101010050</v>
      </c>
      <c r="D2249" s="56" t="s">
        <v>43</v>
      </c>
      <c r="E2249" s="56">
        <v>2101020050</v>
      </c>
      <c r="F2249" s="56">
        <v>5401010050</v>
      </c>
      <c r="G2249" s="56" t="s">
        <v>11428</v>
      </c>
      <c r="H2249" s="56">
        <v>400302</v>
      </c>
      <c r="I2249" s="56" t="s">
        <v>11563</v>
      </c>
      <c r="J2249" s="56" t="s">
        <v>5336</v>
      </c>
      <c r="K2249" s="56" t="s">
        <v>5017</v>
      </c>
      <c r="L2249" s="56" t="s">
        <v>7138</v>
      </c>
      <c r="M2249" s="73">
        <v>40542</v>
      </c>
      <c r="N2249" s="56"/>
      <c r="O2249" s="56"/>
      <c r="P2249" s="56" t="s">
        <v>1476</v>
      </c>
      <c r="Q2249" s="56"/>
      <c r="R2249" s="56" t="s">
        <v>18</v>
      </c>
      <c r="S2249" s="56" t="s">
        <v>11415</v>
      </c>
      <c r="T2249" s="56" t="s">
        <v>7140</v>
      </c>
      <c r="U2249" s="57">
        <v>6461157</v>
      </c>
      <c r="V2249" s="57">
        <v>-4920116.43</v>
      </c>
      <c r="W2249" s="57">
        <v>1541040.57</v>
      </c>
      <c r="X2249" s="57">
        <v>0</v>
      </c>
      <c r="Y2249" s="73">
        <v>40542</v>
      </c>
      <c r="Z2249" s="57">
        <v>-637627.31999999995</v>
      </c>
      <c r="AA2249" s="57">
        <v>0</v>
      </c>
      <c r="AB2249" s="57">
        <v>903413.25</v>
      </c>
      <c r="AC2249" s="57">
        <v>0</v>
      </c>
      <c r="AD2249" s="56" t="s">
        <v>9255</v>
      </c>
      <c r="AE2249" s="57">
        <v>0</v>
      </c>
      <c r="AF2249" s="57">
        <v>0</v>
      </c>
      <c r="AG2249" s="57">
        <v>0</v>
      </c>
      <c r="AI2249"/>
      <c r="AJ2249"/>
    </row>
    <row r="2250" spans="1:36" hidden="1">
      <c r="A2250" s="56" t="s">
        <v>48</v>
      </c>
      <c r="B2250" s="56" t="s">
        <v>11427</v>
      </c>
      <c r="C2250" s="56">
        <v>2101010050</v>
      </c>
      <c r="D2250" s="56" t="s">
        <v>43</v>
      </c>
      <c r="E2250" s="56">
        <v>2101020050</v>
      </c>
      <c r="F2250" s="56">
        <v>5401010050</v>
      </c>
      <c r="G2250" s="56" t="s">
        <v>11428</v>
      </c>
      <c r="H2250" s="56">
        <v>400302</v>
      </c>
      <c r="I2250" s="56" t="s">
        <v>11563</v>
      </c>
      <c r="J2250" s="56" t="s">
        <v>5337</v>
      </c>
      <c r="K2250" s="56" t="s">
        <v>5019</v>
      </c>
      <c r="L2250" s="56" t="s">
        <v>7138</v>
      </c>
      <c r="M2250" s="73">
        <v>40542</v>
      </c>
      <c r="N2250" s="56"/>
      <c r="O2250" s="56"/>
      <c r="P2250" s="56" t="s">
        <v>1476</v>
      </c>
      <c r="Q2250" s="56"/>
      <c r="R2250" s="56" t="s">
        <v>18</v>
      </c>
      <c r="S2250" s="56" t="s">
        <v>11415</v>
      </c>
      <c r="T2250" s="56" t="s">
        <v>7140</v>
      </c>
      <c r="U2250" s="57">
        <v>22095816</v>
      </c>
      <c r="V2250" s="57">
        <v>-16825776.52</v>
      </c>
      <c r="W2250" s="57">
        <v>5270039.4800000004</v>
      </c>
      <c r="X2250" s="57">
        <v>0</v>
      </c>
      <c r="Y2250" s="73">
        <v>40542</v>
      </c>
      <c r="Z2250" s="57">
        <v>-2180553.38</v>
      </c>
      <c r="AA2250" s="57">
        <v>0</v>
      </c>
      <c r="AB2250" s="57">
        <v>3089486.1</v>
      </c>
      <c r="AC2250" s="57">
        <v>0</v>
      </c>
      <c r="AD2250" s="56" t="s">
        <v>9255</v>
      </c>
      <c r="AE2250" s="57">
        <v>0</v>
      </c>
      <c r="AF2250" s="57">
        <v>0</v>
      </c>
      <c r="AG2250" s="57">
        <v>0</v>
      </c>
      <c r="AI2250"/>
      <c r="AJ2250"/>
    </row>
    <row r="2251" spans="1:36" hidden="1">
      <c r="A2251" s="56" t="s">
        <v>48</v>
      </c>
      <c r="B2251" s="56" t="s">
        <v>11427</v>
      </c>
      <c r="C2251" s="56">
        <v>2101010050</v>
      </c>
      <c r="D2251" s="56" t="s">
        <v>43</v>
      </c>
      <c r="E2251" s="56">
        <v>2101020050</v>
      </c>
      <c r="F2251" s="56">
        <v>5401010050</v>
      </c>
      <c r="G2251" s="56" t="s">
        <v>11428</v>
      </c>
      <c r="H2251" s="56">
        <v>400302</v>
      </c>
      <c r="I2251" s="56" t="s">
        <v>11564</v>
      </c>
      <c r="J2251" s="56" t="s">
        <v>5354</v>
      </c>
      <c r="K2251" s="56" t="s">
        <v>5055</v>
      </c>
      <c r="L2251" s="56" t="s">
        <v>7138</v>
      </c>
      <c r="M2251" s="73">
        <v>40542</v>
      </c>
      <c r="N2251" s="56"/>
      <c r="O2251" s="56"/>
      <c r="P2251" s="56" t="s">
        <v>1476</v>
      </c>
      <c r="Q2251" s="56"/>
      <c r="R2251" s="56" t="s">
        <v>18</v>
      </c>
      <c r="S2251" s="56" t="s">
        <v>11415</v>
      </c>
      <c r="T2251" s="56" t="s">
        <v>7140</v>
      </c>
      <c r="U2251" s="57">
        <v>13064054</v>
      </c>
      <c r="V2251" s="57">
        <v>-9948166.3900000006</v>
      </c>
      <c r="W2251" s="57">
        <v>3115887.61</v>
      </c>
      <c r="X2251" s="57">
        <v>0</v>
      </c>
      <c r="Y2251" s="73">
        <v>40542</v>
      </c>
      <c r="Z2251" s="57">
        <v>-1289242.57</v>
      </c>
      <c r="AA2251" s="57">
        <v>0</v>
      </c>
      <c r="AB2251" s="57">
        <v>1826645.04</v>
      </c>
      <c r="AC2251" s="57">
        <v>0</v>
      </c>
      <c r="AD2251" s="56" t="s">
        <v>9255</v>
      </c>
      <c r="AE2251" s="57">
        <v>0</v>
      </c>
      <c r="AF2251" s="57">
        <v>0</v>
      </c>
      <c r="AG2251" s="57">
        <v>0</v>
      </c>
      <c r="AI2251"/>
      <c r="AJ2251"/>
    </row>
    <row r="2252" spans="1:36" hidden="1">
      <c r="A2252" s="56" t="s">
        <v>48</v>
      </c>
      <c r="B2252" s="56" t="s">
        <v>11427</v>
      </c>
      <c r="C2252" s="56">
        <v>2101010050</v>
      </c>
      <c r="D2252" s="56" t="s">
        <v>43</v>
      </c>
      <c r="E2252" s="56">
        <v>2101020050</v>
      </c>
      <c r="F2252" s="56">
        <v>5401010050</v>
      </c>
      <c r="G2252" s="56" t="s">
        <v>11428</v>
      </c>
      <c r="H2252" s="56">
        <v>400302</v>
      </c>
      <c r="I2252" s="56" t="s">
        <v>11563</v>
      </c>
      <c r="J2252" s="56" t="s">
        <v>5338</v>
      </c>
      <c r="K2252" s="56" t="s">
        <v>5025</v>
      </c>
      <c r="L2252" s="56" t="s">
        <v>7138</v>
      </c>
      <c r="M2252" s="73">
        <v>40542</v>
      </c>
      <c r="N2252" s="56"/>
      <c r="O2252" s="56"/>
      <c r="P2252" s="56" t="s">
        <v>1476</v>
      </c>
      <c r="Q2252" s="56"/>
      <c r="R2252" s="56" t="s">
        <v>18</v>
      </c>
      <c r="S2252" s="56" t="s">
        <v>11415</v>
      </c>
      <c r="T2252" s="56" t="s">
        <v>7140</v>
      </c>
      <c r="U2252" s="57">
        <v>22097689</v>
      </c>
      <c r="V2252" s="57">
        <v>-16827202.93</v>
      </c>
      <c r="W2252" s="57">
        <v>5270486.07</v>
      </c>
      <c r="X2252" s="57">
        <v>0</v>
      </c>
      <c r="Y2252" s="73">
        <v>40542</v>
      </c>
      <c r="Z2252" s="57">
        <v>-2180738.15</v>
      </c>
      <c r="AA2252" s="57">
        <v>0</v>
      </c>
      <c r="AB2252" s="57">
        <v>3089747.92</v>
      </c>
      <c r="AC2252" s="57">
        <v>0</v>
      </c>
      <c r="AD2252" s="56" t="s">
        <v>9255</v>
      </c>
      <c r="AE2252" s="57">
        <v>0</v>
      </c>
      <c r="AF2252" s="57">
        <v>0</v>
      </c>
      <c r="AG2252" s="57">
        <v>0</v>
      </c>
      <c r="AI2252"/>
      <c r="AJ2252"/>
    </row>
    <row r="2253" spans="1:36" hidden="1">
      <c r="A2253" s="56" t="s">
        <v>48</v>
      </c>
      <c r="B2253" s="56" t="s">
        <v>11427</v>
      </c>
      <c r="C2253" s="56">
        <v>2101010050</v>
      </c>
      <c r="D2253" s="56" t="s">
        <v>43</v>
      </c>
      <c r="E2253" s="56">
        <v>2101020050</v>
      </c>
      <c r="F2253" s="56">
        <v>5401010050</v>
      </c>
      <c r="G2253" s="56" t="s">
        <v>11428</v>
      </c>
      <c r="H2253" s="56">
        <v>400302</v>
      </c>
      <c r="I2253" s="56" t="s">
        <v>11565</v>
      </c>
      <c r="J2253" s="56" t="s">
        <v>5334</v>
      </c>
      <c r="K2253" s="56" t="s">
        <v>1311</v>
      </c>
      <c r="L2253" s="56" t="s">
        <v>7138</v>
      </c>
      <c r="M2253" s="73">
        <v>40542</v>
      </c>
      <c r="N2253" s="56"/>
      <c r="O2253" s="56"/>
      <c r="P2253" s="56" t="s">
        <v>1476</v>
      </c>
      <c r="Q2253" s="56"/>
      <c r="R2253" s="56" t="s">
        <v>18</v>
      </c>
      <c r="S2253" s="56" t="s">
        <v>11415</v>
      </c>
      <c r="T2253" s="56" t="s">
        <v>7140</v>
      </c>
      <c r="U2253" s="57">
        <v>17734669</v>
      </c>
      <c r="V2253" s="57">
        <v>-13504800.039999999</v>
      </c>
      <c r="W2253" s="57">
        <v>4229868.96</v>
      </c>
      <c r="X2253" s="57">
        <v>0</v>
      </c>
      <c r="Y2253" s="73">
        <v>40542</v>
      </c>
      <c r="Z2253" s="57">
        <v>-1750168.12</v>
      </c>
      <c r="AA2253" s="57">
        <v>0</v>
      </c>
      <c r="AB2253" s="57">
        <v>2479700.84</v>
      </c>
      <c r="AC2253" s="57">
        <v>0</v>
      </c>
      <c r="AD2253" s="56" t="s">
        <v>9255</v>
      </c>
      <c r="AE2253" s="57">
        <v>0</v>
      </c>
      <c r="AF2253" s="57">
        <v>0</v>
      </c>
      <c r="AG2253" s="57">
        <v>0</v>
      </c>
      <c r="AI2253"/>
      <c r="AJ2253"/>
    </row>
    <row r="2254" spans="1:36" hidden="1">
      <c r="A2254" s="56" t="s">
        <v>48</v>
      </c>
      <c r="B2254" s="56" t="s">
        <v>11427</v>
      </c>
      <c r="C2254" s="56">
        <v>2101010050</v>
      </c>
      <c r="D2254" s="56" t="s">
        <v>43</v>
      </c>
      <c r="E2254" s="56">
        <v>2101020050</v>
      </c>
      <c r="F2254" s="56">
        <v>5401010050</v>
      </c>
      <c r="G2254" s="56" t="s">
        <v>11428</v>
      </c>
      <c r="H2254" s="56">
        <v>400302</v>
      </c>
      <c r="I2254" s="56" t="s">
        <v>11566</v>
      </c>
      <c r="J2254" s="56" t="s">
        <v>5355</v>
      </c>
      <c r="K2254" s="56" t="s">
        <v>1620</v>
      </c>
      <c r="L2254" s="56" t="s">
        <v>7138</v>
      </c>
      <c r="M2254" s="73">
        <v>40542</v>
      </c>
      <c r="N2254" s="56"/>
      <c r="O2254" s="56"/>
      <c r="P2254" s="56" t="s">
        <v>1476</v>
      </c>
      <c r="Q2254" s="56"/>
      <c r="R2254" s="56" t="s">
        <v>18</v>
      </c>
      <c r="S2254" s="56" t="s">
        <v>11415</v>
      </c>
      <c r="T2254" s="56" t="s">
        <v>7140</v>
      </c>
      <c r="U2254" s="57">
        <v>484049</v>
      </c>
      <c r="V2254" s="57">
        <v>-368599.12</v>
      </c>
      <c r="W2254" s="57">
        <v>115449.88</v>
      </c>
      <c r="X2254" s="57">
        <v>0</v>
      </c>
      <c r="Y2254" s="73">
        <v>40542</v>
      </c>
      <c r="Z2254" s="57">
        <v>-47769.03</v>
      </c>
      <c r="AA2254" s="57">
        <v>0</v>
      </c>
      <c r="AB2254" s="57">
        <v>67680.850000000006</v>
      </c>
      <c r="AC2254" s="57">
        <v>0</v>
      </c>
      <c r="AD2254" s="56" t="s">
        <v>9255</v>
      </c>
      <c r="AE2254" s="57">
        <v>0</v>
      </c>
      <c r="AF2254" s="57">
        <v>0</v>
      </c>
      <c r="AG2254" s="57">
        <v>0</v>
      </c>
      <c r="AI2254"/>
      <c r="AJ2254"/>
    </row>
    <row r="2255" spans="1:36" hidden="1">
      <c r="A2255" s="56" t="s">
        <v>48</v>
      </c>
      <c r="B2255" s="56" t="s">
        <v>11427</v>
      </c>
      <c r="C2255" s="56">
        <v>2101010050</v>
      </c>
      <c r="D2255" s="56" t="s">
        <v>43</v>
      </c>
      <c r="E2255" s="56">
        <v>2101020050</v>
      </c>
      <c r="F2255" s="56">
        <v>5401010050</v>
      </c>
      <c r="G2255" s="56" t="s">
        <v>11428</v>
      </c>
      <c r="H2255" s="56">
        <v>400302</v>
      </c>
      <c r="I2255" s="56" t="s">
        <v>11566</v>
      </c>
      <c r="J2255" s="56" t="s">
        <v>5356</v>
      </c>
      <c r="K2255" s="56" t="s">
        <v>5061</v>
      </c>
      <c r="L2255" s="56" t="s">
        <v>7138</v>
      </c>
      <c r="M2255" s="73">
        <v>40542</v>
      </c>
      <c r="N2255" s="56"/>
      <c r="O2255" s="56"/>
      <c r="P2255" s="56" t="s">
        <v>1476</v>
      </c>
      <c r="Q2255" s="56"/>
      <c r="R2255" s="56" t="s">
        <v>18</v>
      </c>
      <c r="S2255" s="56" t="s">
        <v>11415</v>
      </c>
      <c r="T2255" s="56" t="s">
        <v>7140</v>
      </c>
      <c r="U2255" s="57">
        <v>6780215</v>
      </c>
      <c r="V2255" s="57">
        <v>-5163076.41</v>
      </c>
      <c r="W2255" s="57">
        <v>1617138.59</v>
      </c>
      <c r="X2255" s="57">
        <v>0</v>
      </c>
      <c r="Y2255" s="73">
        <v>40542</v>
      </c>
      <c r="Z2255" s="57">
        <v>-669113.94999999995</v>
      </c>
      <c r="AA2255" s="57">
        <v>0</v>
      </c>
      <c r="AB2255" s="57">
        <v>948024.64</v>
      </c>
      <c r="AC2255" s="57">
        <v>0</v>
      </c>
      <c r="AD2255" s="56" t="s">
        <v>9255</v>
      </c>
      <c r="AE2255" s="57">
        <v>0</v>
      </c>
      <c r="AF2255" s="57">
        <v>0</v>
      </c>
      <c r="AG2255" s="57">
        <v>0</v>
      </c>
      <c r="AI2255"/>
      <c r="AJ2255"/>
    </row>
    <row r="2256" spans="1:36" hidden="1">
      <c r="A2256" s="56" t="s">
        <v>48</v>
      </c>
      <c r="B2256" s="56" t="s">
        <v>11427</v>
      </c>
      <c r="C2256" s="56">
        <v>2101010050</v>
      </c>
      <c r="D2256" s="56" t="s">
        <v>43</v>
      </c>
      <c r="E2256" s="56">
        <v>2101020050</v>
      </c>
      <c r="F2256" s="56">
        <v>5401010050</v>
      </c>
      <c r="G2256" s="56" t="s">
        <v>11428</v>
      </c>
      <c r="H2256" s="56">
        <v>400302</v>
      </c>
      <c r="I2256" s="56" t="s">
        <v>11566</v>
      </c>
      <c r="J2256" s="56" t="s">
        <v>5357</v>
      </c>
      <c r="K2256" s="56" t="s">
        <v>1612</v>
      </c>
      <c r="L2256" s="56" t="s">
        <v>7138</v>
      </c>
      <c r="M2256" s="73">
        <v>40542</v>
      </c>
      <c r="N2256" s="56"/>
      <c r="O2256" s="56"/>
      <c r="P2256" s="56" t="s">
        <v>1476</v>
      </c>
      <c r="Q2256" s="56"/>
      <c r="R2256" s="56" t="s">
        <v>18</v>
      </c>
      <c r="S2256" s="56" t="s">
        <v>11415</v>
      </c>
      <c r="T2256" s="56" t="s">
        <v>7140</v>
      </c>
      <c r="U2256" s="57">
        <v>151805296</v>
      </c>
      <c r="V2256" s="57">
        <v>-115598446.41</v>
      </c>
      <c r="W2256" s="57">
        <v>36206849.590000004</v>
      </c>
      <c r="X2256" s="57">
        <v>0</v>
      </c>
      <c r="Y2256" s="73">
        <v>40542</v>
      </c>
      <c r="Z2256" s="57">
        <v>-14981096.109999999</v>
      </c>
      <c r="AA2256" s="57">
        <v>0</v>
      </c>
      <c r="AB2256" s="57">
        <v>21225753.48</v>
      </c>
      <c r="AC2256" s="57">
        <v>0</v>
      </c>
      <c r="AD2256" s="56" t="s">
        <v>9255</v>
      </c>
      <c r="AE2256" s="57">
        <v>0</v>
      </c>
      <c r="AF2256" s="57">
        <v>0</v>
      </c>
      <c r="AG2256" s="57">
        <v>0</v>
      </c>
      <c r="AI2256"/>
      <c r="AJ2256"/>
    </row>
    <row r="2257" spans="1:36" hidden="1">
      <c r="A2257" s="56" t="s">
        <v>48</v>
      </c>
      <c r="B2257" s="56" t="s">
        <v>11427</v>
      </c>
      <c r="C2257" s="56">
        <v>2101010050</v>
      </c>
      <c r="D2257" s="56" t="s">
        <v>43</v>
      </c>
      <c r="E2257" s="56">
        <v>2101020050</v>
      </c>
      <c r="F2257" s="56">
        <v>5401010050</v>
      </c>
      <c r="G2257" s="56" t="s">
        <v>11428</v>
      </c>
      <c r="H2257" s="56">
        <v>400302</v>
      </c>
      <c r="I2257" s="56" t="s">
        <v>11563</v>
      </c>
      <c r="J2257" s="56" t="s">
        <v>5340</v>
      </c>
      <c r="K2257" s="56" t="s">
        <v>5028</v>
      </c>
      <c r="L2257" s="56" t="s">
        <v>7138</v>
      </c>
      <c r="M2257" s="73">
        <v>40542</v>
      </c>
      <c r="N2257" s="56"/>
      <c r="O2257" s="56"/>
      <c r="P2257" s="56" t="s">
        <v>1476</v>
      </c>
      <c r="Q2257" s="56"/>
      <c r="R2257" s="56" t="s">
        <v>18</v>
      </c>
      <c r="S2257" s="56" t="s">
        <v>11415</v>
      </c>
      <c r="T2257" s="56" t="s">
        <v>7140</v>
      </c>
      <c r="U2257" s="57">
        <v>11217185</v>
      </c>
      <c r="V2257" s="57">
        <v>-8541791.3300000001</v>
      </c>
      <c r="W2257" s="57">
        <v>2675393.67</v>
      </c>
      <c r="X2257" s="57">
        <v>0</v>
      </c>
      <c r="Y2257" s="73">
        <v>40542</v>
      </c>
      <c r="Z2257" s="57">
        <v>-1106981.97</v>
      </c>
      <c r="AA2257" s="57">
        <v>0</v>
      </c>
      <c r="AB2257" s="57">
        <v>1568411.7</v>
      </c>
      <c r="AC2257" s="57">
        <v>0</v>
      </c>
      <c r="AD2257" s="56" t="s">
        <v>9255</v>
      </c>
      <c r="AE2257" s="57">
        <v>0</v>
      </c>
      <c r="AF2257" s="57">
        <v>0</v>
      </c>
      <c r="AG2257" s="57">
        <v>0</v>
      </c>
      <c r="AI2257"/>
      <c r="AJ2257"/>
    </row>
    <row r="2258" spans="1:36" hidden="1">
      <c r="A2258" s="56" t="s">
        <v>48</v>
      </c>
      <c r="B2258" s="56" t="s">
        <v>11427</v>
      </c>
      <c r="C2258" s="56">
        <v>2101010050</v>
      </c>
      <c r="D2258" s="56" t="s">
        <v>43</v>
      </c>
      <c r="E2258" s="56">
        <v>2101020050</v>
      </c>
      <c r="F2258" s="56">
        <v>5401010050</v>
      </c>
      <c r="G2258" s="56" t="s">
        <v>11428</v>
      </c>
      <c r="H2258" s="56">
        <v>400302</v>
      </c>
      <c r="I2258" s="56" t="s">
        <v>11567</v>
      </c>
      <c r="J2258" s="56" t="s">
        <v>5348</v>
      </c>
      <c r="K2258" s="56" t="s">
        <v>5046</v>
      </c>
      <c r="L2258" s="56" t="s">
        <v>7138</v>
      </c>
      <c r="M2258" s="73">
        <v>40542</v>
      </c>
      <c r="N2258" s="56"/>
      <c r="O2258" s="56"/>
      <c r="P2258" s="56" t="s">
        <v>1476</v>
      </c>
      <c r="Q2258" s="56"/>
      <c r="R2258" s="56" t="s">
        <v>18</v>
      </c>
      <c r="S2258" s="56" t="s">
        <v>11415</v>
      </c>
      <c r="T2258" s="56" t="s">
        <v>7140</v>
      </c>
      <c r="U2258" s="57">
        <v>6747382</v>
      </c>
      <c r="V2258" s="57">
        <v>-5138074.2699999996</v>
      </c>
      <c r="W2258" s="57">
        <v>1609307.73</v>
      </c>
      <c r="X2258" s="57">
        <v>0</v>
      </c>
      <c r="Y2258" s="73">
        <v>40542</v>
      </c>
      <c r="Z2258" s="57">
        <v>-665873.82999999996</v>
      </c>
      <c r="AA2258" s="57">
        <v>0</v>
      </c>
      <c r="AB2258" s="57">
        <v>943433.9</v>
      </c>
      <c r="AC2258" s="57">
        <v>0</v>
      </c>
      <c r="AD2258" s="56" t="s">
        <v>9255</v>
      </c>
      <c r="AE2258" s="57">
        <v>0</v>
      </c>
      <c r="AF2258" s="57">
        <v>0</v>
      </c>
      <c r="AG2258" s="57">
        <v>0</v>
      </c>
      <c r="AI2258"/>
      <c r="AJ2258"/>
    </row>
    <row r="2259" spans="1:36" hidden="1">
      <c r="A2259" s="56" t="s">
        <v>48</v>
      </c>
      <c r="B2259" s="56" t="s">
        <v>11427</v>
      </c>
      <c r="C2259" s="56">
        <v>2101010050</v>
      </c>
      <c r="D2259" s="56" t="s">
        <v>43</v>
      </c>
      <c r="E2259" s="56">
        <v>2101020050</v>
      </c>
      <c r="F2259" s="56">
        <v>5401010050</v>
      </c>
      <c r="G2259" s="56" t="s">
        <v>11428</v>
      </c>
      <c r="H2259" s="56">
        <v>400302</v>
      </c>
      <c r="I2259" s="56" t="s">
        <v>11568</v>
      </c>
      <c r="J2259" s="56" t="s">
        <v>5363</v>
      </c>
      <c r="K2259" s="56" t="s">
        <v>1614</v>
      </c>
      <c r="L2259" s="56" t="s">
        <v>7138</v>
      </c>
      <c r="M2259" s="73">
        <v>40542</v>
      </c>
      <c r="N2259" s="56"/>
      <c r="O2259" s="56"/>
      <c r="P2259" s="56" t="s">
        <v>1476</v>
      </c>
      <c r="Q2259" s="56"/>
      <c r="R2259" s="56" t="s">
        <v>18</v>
      </c>
      <c r="S2259" s="56" t="s">
        <v>11415</v>
      </c>
      <c r="T2259" s="56" t="s">
        <v>7140</v>
      </c>
      <c r="U2259" s="57">
        <v>51705185.130000003</v>
      </c>
      <c r="V2259" s="57">
        <v>-39373060.159999996</v>
      </c>
      <c r="W2259" s="57">
        <v>12332124.970000001</v>
      </c>
      <c r="X2259" s="57">
        <v>0</v>
      </c>
      <c r="Y2259" s="73">
        <v>40542</v>
      </c>
      <c r="Z2259" s="57">
        <v>-5102591.1399999997</v>
      </c>
      <c r="AA2259" s="57">
        <v>0</v>
      </c>
      <c r="AB2259" s="57">
        <v>7229533.8300000001</v>
      </c>
      <c r="AC2259" s="57">
        <v>0</v>
      </c>
      <c r="AD2259" s="56" t="s">
        <v>9255</v>
      </c>
      <c r="AE2259" s="57">
        <v>0</v>
      </c>
      <c r="AF2259" s="57">
        <v>0</v>
      </c>
      <c r="AG2259" s="57">
        <v>0</v>
      </c>
      <c r="AI2259"/>
      <c r="AJ2259"/>
    </row>
    <row r="2260" spans="1:36" hidden="1">
      <c r="A2260" s="56" t="s">
        <v>48</v>
      </c>
      <c r="B2260" s="56" t="s">
        <v>11427</v>
      </c>
      <c r="C2260" s="56">
        <v>2101010050</v>
      </c>
      <c r="D2260" s="56" t="s">
        <v>43</v>
      </c>
      <c r="E2260" s="56">
        <v>2101020050</v>
      </c>
      <c r="F2260" s="56">
        <v>5401010050</v>
      </c>
      <c r="G2260" s="56" t="s">
        <v>11428</v>
      </c>
      <c r="H2260" s="56">
        <v>400302</v>
      </c>
      <c r="I2260" s="56" t="s">
        <v>11568</v>
      </c>
      <c r="J2260" s="56" t="s">
        <v>5364</v>
      </c>
      <c r="K2260" s="56" t="s">
        <v>1620</v>
      </c>
      <c r="L2260" s="56" t="s">
        <v>7138</v>
      </c>
      <c r="M2260" s="73">
        <v>40542</v>
      </c>
      <c r="N2260" s="56"/>
      <c r="O2260" s="56"/>
      <c r="P2260" s="56" t="s">
        <v>1476</v>
      </c>
      <c r="Q2260" s="56"/>
      <c r="R2260" s="56" t="s">
        <v>18</v>
      </c>
      <c r="S2260" s="56" t="s">
        <v>11415</v>
      </c>
      <c r="T2260" s="56" t="s">
        <v>7140</v>
      </c>
      <c r="U2260" s="57">
        <v>288740659</v>
      </c>
      <c r="V2260" s="57">
        <v>-219873564.5</v>
      </c>
      <c r="W2260" s="57">
        <v>68867094.5</v>
      </c>
      <c r="X2260" s="57">
        <v>0</v>
      </c>
      <c r="Y2260" s="73">
        <v>40542</v>
      </c>
      <c r="Z2260" s="57">
        <v>-28494734.420000002</v>
      </c>
      <c r="AA2260" s="57">
        <v>0</v>
      </c>
      <c r="AB2260" s="57">
        <v>40372360.079999998</v>
      </c>
      <c r="AC2260" s="57">
        <v>0</v>
      </c>
      <c r="AD2260" s="56" t="s">
        <v>9255</v>
      </c>
      <c r="AE2260" s="57">
        <v>0</v>
      </c>
      <c r="AF2260" s="57">
        <v>0</v>
      </c>
      <c r="AG2260" s="57">
        <v>0</v>
      </c>
      <c r="AI2260"/>
      <c r="AJ2260"/>
    </row>
    <row r="2261" spans="1:36" hidden="1">
      <c r="A2261" s="56" t="s">
        <v>48</v>
      </c>
      <c r="B2261" s="56" t="s">
        <v>11427</v>
      </c>
      <c r="C2261" s="56">
        <v>2101010050</v>
      </c>
      <c r="D2261" s="56" t="s">
        <v>43</v>
      </c>
      <c r="E2261" s="56">
        <v>2101020050</v>
      </c>
      <c r="F2261" s="56">
        <v>5401010050</v>
      </c>
      <c r="G2261" s="56" t="s">
        <v>11428</v>
      </c>
      <c r="H2261" s="56">
        <v>400302</v>
      </c>
      <c r="I2261" s="56" t="s">
        <v>11569</v>
      </c>
      <c r="J2261" s="56" t="s">
        <v>5367</v>
      </c>
      <c r="K2261" s="56" t="s">
        <v>5076</v>
      </c>
      <c r="L2261" s="56" t="s">
        <v>7138</v>
      </c>
      <c r="M2261" s="73">
        <v>40542</v>
      </c>
      <c r="N2261" s="56"/>
      <c r="O2261" s="56"/>
      <c r="P2261" s="56" t="s">
        <v>1476</v>
      </c>
      <c r="Q2261" s="56"/>
      <c r="R2261" s="56" t="s">
        <v>18</v>
      </c>
      <c r="S2261" s="56" t="s">
        <v>11415</v>
      </c>
      <c r="T2261" s="56" t="s">
        <v>7140</v>
      </c>
      <c r="U2261" s="57">
        <v>20759155</v>
      </c>
      <c r="V2261" s="57">
        <v>-15807920.52</v>
      </c>
      <c r="W2261" s="57">
        <v>4951234.4800000004</v>
      </c>
      <c r="X2261" s="57">
        <v>0</v>
      </c>
      <c r="Y2261" s="73">
        <v>40542</v>
      </c>
      <c r="Z2261" s="57">
        <v>-2048643.3</v>
      </c>
      <c r="AA2261" s="57">
        <v>0</v>
      </c>
      <c r="AB2261" s="57">
        <v>2902591.18</v>
      </c>
      <c r="AC2261" s="57">
        <v>0</v>
      </c>
      <c r="AD2261" s="56" t="s">
        <v>9255</v>
      </c>
      <c r="AE2261" s="57">
        <v>0</v>
      </c>
      <c r="AF2261" s="57">
        <v>0</v>
      </c>
      <c r="AG2261" s="57">
        <v>0</v>
      </c>
      <c r="AI2261"/>
      <c r="AJ2261"/>
    </row>
    <row r="2262" spans="1:36" hidden="1">
      <c r="A2262" s="56" t="s">
        <v>48</v>
      </c>
      <c r="B2262" s="56" t="s">
        <v>11427</v>
      </c>
      <c r="C2262" s="56">
        <v>2101010050</v>
      </c>
      <c r="D2262" s="56" t="s">
        <v>43</v>
      </c>
      <c r="E2262" s="56">
        <v>2101020050</v>
      </c>
      <c r="F2262" s="56">
        <v>5401010050</v>
      </c>
      <c r="G2262" s="56" t="s">
        <v>11428</v>
      </c>
      <c r="H2262" s="56">
        <v>400302</v>
      </c>
      <c r="I2262" s="56" t="s">
        <v>11569</v>
      </c>
      <c r="J2262" s="56" t="s">
        <v>5368</v>
      </c>
      <c r="K2262" s="56" t="s">
        <v>5078</v>
      </c>
      <c r="L2262" s="56" t="s">
        <v>7138</v>
      </c>
      <c r="M2262" s="73">
        <v>40542</v>
      </c>
      <c r="N2262" s="56"/>
      <c r="O2262" s="56"/>
      <c r="P2262" s="56" t="s">
        <v>1476</v>
      </c>
      <c r="Q2262" s="56"/>
      <c r="R2262" s="56" t="s">
        <v>18</v>
      </c>
      <c r="S2262" s="56" t="s">
        <v>11415</v>
      </c>
      <c r="T2262" s="56" t="s">
        <v>7140</v>
      </c>
      <c r="U2262" s="57">
        <v>120628486</v>
      </c>
      <c r="V2262" s="57">
        <v>-91857569.849999994</v>
      </c>
      <c r="W2262" s="57">
        <v>28770916.149999999</v>
      </c>
      <c r="X2262" s="57">
        <v>0</v>
      </c>
      <c r="Y2262" s="73">
        <v>40542</v>
      </c>
      <c r="Z2262" s="57">
        <v>-11904373.48</v>
      </c>
      <c r="AA2262" s="57">
        <v>0</v>
      </c>
      <c r="AB2262" s="57">
        <v>16866542.670000002</v>
      </c>
      <c r="AC2262" s="57">
        <v>0</v>
      </c>
      <c r="AD2262" s="56" t="s">
        <v>9255</v>
      </c>
      <c r="AE2262" s="57">
        <v>0</v>
      </c>
      <c r="AF2262" s="57">
        <v>0</v>
      </c>
      <c r="AG2262" s="57">
        <v>0</v>
      </c>
      <c r="AI2262"/>
      <c r="AJ2262"/>
    </row>
    <row r="2263" spans="1:36" hidden="1">
      <c r="A2263" s="56" t="s">
        <v>48</v>
      </c>
      <c r="B2263" s="56" t="s">
        <v>11427</v>
      </c>
      <c r="C2263" s="56">
        <v>2101010050</v>
      </c>
      <c r="D2263" s="56" t="s">
        <v>43</v>
      </c>
      <c r="E2263" s="56">
        <v>2101020050</v>
      </c>
      <c r="F2263" s="56">
        <v>5401010050</v>
      </c>
      <c r="G2263" s="56" t="s">
        <v>11428</v>
      </c>
      <c r="H2263" s="56">
        <v>400302</v>
      </c>
      <c r="I2263" s="56" t="s">
        <v>11568</v>
      </c>
      <c r="J2263" s="56" t="s">
        <v>5365</v>
      </c>
      <c r="K2263" s="56" t="s">
        <v>1459</v>
      </c>
      <c r="L2263" s="56" t="s">
        <v>7138</v>
      </c>
      <c r="M2263" s="73">
        <v>40542</v>
      </c>
      <c r="N2263" s="56"/>
      <c r="O2263" s="56"/>
      <c r="P2263" s="56" t="s">
        <v>1476</v>
      </c>
      <c r="Q2263" s="56"/>
      <c r="R2263" s="56" t="s">
        <v>18</v>
      </c>
      <c r="S2263" s="56" t="s">
        <v>11415</v>
      </c>
      <c r="T2263" s="56" t="s">
        <v>7140</v>
      </c>
      <c r="U2263" s="57">
        <v>4414475</v>
      </c>
      <c r="V2263" s="57">
        <v>-3361585.35</v>
      </c>
      <c r="W2263" s="57">
        <v>1052889.6499999999</v>
      </c>
      <c r="X2263" s="57">
        <v>0</v>
      </c>
      <c r="Y2263" s="73">
        <v>40542</v>
      </c>
      <c r="Z2263" s="57">
        <v>-435647.98</v>
      </c>
      <c r="AA2263" s="57">
        <v>0</v>
      </c>
      <c r="AB2263" s="57">
        <v>617241.67000000004</v>
      </c>
      <c r="AC2263" s="57">
        <v>0</v>
      </c>
      <c r="AD2263" s="56" t="s">
        <v>9255</v>
      </c>
      <c r="AE2263" s="57">
        <v>0</v>
      </c>
      <c r="AF2263" s="57">
        <v>0</v>
      </c>
      <c r="AG2263" s="57">
        <v>0</v>
      </c>
      <c r="AI2263"/>
      <c r="AJ2263"/>
    </row>
    <row r="2264" spans="1:36" hidden="1">
      <c r="A2264" s="56" t="s">
        <v>48</v>
      </c>
      <c r="B2264" s="56" t="s">
        <v>11427</v>
      </c>
      <c r="C2264" s="56">
        <v>2101010050</v>
      </c>
      <c r="D2264" s="56" t="s">
        <v>43</v>
      </c>
      <c r="E2264" s="56">
        <v>2101020050</v>
      </c>
      <c r="F2264" s="56">
        <v>5401010050</v>
      </c>
      <c r="G2264" s="56" t="s">
        <v>11428</v>
      </c>
      <c r="H2264" s="56">
        <v>400302</v>
      </c>
      <c r="I2264" s="56" t="s">
        <v>11568</v>
      </c>
      <c r="J2264" s="56" t="s">
        <v>5366</v>
      </c>
      <c r="K2264" s="56" t="s">
        <v>5073</v>
      </c>
      <c r="L2264" s="56" t="s">
        <v>7138</v>
      </c>
      <c r="M2264" s="73">
        <v>40542</v>
      </c>
      <c r="N2264" s="56"/>
      <c r="O2264" s="56"/>
      <c r="P2264" s="56" t="s">
        <v>1476</v>
      </c>
      <c r="Q2264" s="56"/>
      <c r="R2264" s="56" t="s">
        <v>18</v>
      </c>
      <c r="S2264" s="56" t="s">
        <v>11415</v>
      </c>
      <c r="T2264" s="56" t="s">
        <v>7140</v>
      </c>
      <c r="U2264" s="57">
        <v>89773773</v>
      </c>
      <c r="V2264" s="57">
        <v>-68361967.189999998</v>
      </c>
      <c r="W2264" s="57">
        <v>21411805.809999999</v>
      </c>
      <c r="X2264" s="57">
        <v>0</v>
      </c>
      <c r="Y2264" s="73">
        <v>40542</v>
      </c>
      <c r="Z2264" s="57">
        <v>-8859437.5099999998</v>
      </c>
      <c r="AA2264" s="57">
        <v>0</v>
      </c>
      <c r="AB2264" s="57">
        <v>12552368.300000001</v>
      </c>
      <c r="AC2264" s="57">
        <v>0</v>
      </c>
      <c r="AD2264" s="56" t="s">
        <v>9255</v>
      </c>
      <c r="AE2264" s="57">
        <v>0</v>
      </c>
      <c r="AF2264" s="57">
        <v>0</v>
      </c>
      <c r="AG2264" s="57">
        <v>0</v>
      </c>
      <c r="AI2264"/>
      <c r="AJ2264"/>
    </row>
    <row r="2265" spans="1:36" hidden="1">
      <c r="A2265" s="56" t="s">
        <v>48</v>
      </c>
      <c r="B2265" s="56" t="s">
        <v>11427</v>
      </c>
      <c r="C2265" s="56">
        <v>2101010050</v>
      </c>
      <c r="D2265" s="56" t="s">
        <v>43</v>
      </c>
      <c r="E2265" s="56">
        <v>2101020050</v>
      </c>
      <c r="F2265" s="56">
        <v>5401010050</v>
      </c>
      <c r="G2265" s="56" t="s">
        <v>11428</v>
      </c>
      <c r="H2265" s="56">
        <v>400302</v>
      </c>
      <c r="I2265" s="56" t="s">
        <v>11518</v>
      </c>
      <c r="J2265" s="56" t="s">
        <v>5292</v>
      </c>
      <c r="K2265" s="56" t="s">
        <v>4909</v>
      </c>
      <c r="L2265" s="56" t="s">
        <v>7138</v>
      </c>
      <c r="M2265" s="73">
        <v>40542</v>
      </c>
      <c r="N2265" s="56"/>
      <c r="O2265" s="56"/>
      <c r="P2265" s="56" t="s">
        <v>1476</v>
      </c>
      <c r="Q2265" s="56"/>
      <c r="R2265" s="56" t="s">
        <v>18</v>
      </c>
      <c r="S2265" s="56" t="s">
        <v>11415</v>
      </c>
      <c r="T2265" s="56" t="s">
        <v>7140</v>
      </c>
      <c r="U2265" s="57">
        <v>2482862</v>
      </c>
      <c r="V2265" s="57">
        <v>-1890678.21</v>
      </c>
      <c r="W2265" s="57">
        <v>592183.79</v>
      </c>
      <c r="X2265" s="57">
        <v>0</v>
      </c>
      <c r="Y2265" s="73">
        <v>40542</v>
      </c>
      <c r="Z2265" s="57">
        <v>-245024.44</v>
      </c>
      <c r="AA2265" s="57">
        <v>0</v>
      </c>
      <c r="AB2265" s="57">
        <v>347159.35</v>
      </c>
      <c r="AC2265" s="57">
        <v>0</v>
      </c>
      <c r="AD2265" s="56" t="s">
        <v>9255</v>
      </c>
      <c r="AE2265" s="57">
        <v>0</v>
      </c>
      <c r="AF2265" s="57">
        <v>0</v>
      </c>
      <c r="AG2265" s="57">
        <v>0</v>
      </c>
      <c r="AI2265"/>
      <c r="AJ2265"/>
    </row>
    <row r="2266" spans="1:36" hidden="1">
      <c r="A2266" s="56" t="s">
        <v>48</v>
      </c>
      <c r="B2266" s="56" t="s">
        <v>11427</v>
      </c>
      <c r="C2266" s="56">
        <v>2101010050</v>
      </c>
      <c r="D2266" s="56" t="s">
        <v>43</v>
      </c>
      <c r="E2266" s="56">
        <v>2101020050</v>
      </c>
      <c r="F2266" s="56">
        <v>5401010050</v>
      </c>
      <c r="G2266" s="56" t="s">
        <v>11428</v>
      </c>
      <c r="H2266" s="56">
        <v>400302</v>
      </c>
      <c r="I2266" s="56" t="s">
        <v>11478</v>
      </c>
      <c r="J2266" s="56" t="s">
        <v>5126</v>
      </c>
      <c r="K2266" s="56" t="s">
        <v>2551</v>
      </c>
      <c r="L2266" s="56" t="s">
        <v>7138</v>
      </c>
      <c r="M2266" s="73">
        <v>40542</v>
      </c>
      <c r="N2266" s="56"/>
      <c r="O2266" s="56"/>
      <c r="P2266" s="56" t="s">
        <v>1476</v>
      </c>
      <c r="Q2266" s="56"/>
      <c r="R2266" s="56" t="s">
        <v>18</v>
      </c>
      <c r="S2266" s="56" t="s">
        <v>11415</v>
      </c>
      <c r="T2266" s="56" t="s">
        <v>7140</v>
      </c>
      <c r="U2266" s="57">
        <v>67910</v>
      </c>
      <c r="V2266" s="57">
        <v>-51712.98</v>
      </c>
      <c r="W2266" s="57">
        <v>16197.02</v>
      </c>
      <c r="X2266" s="57">
        <v>0</v>
      </c>
      <c r="Y2266" s="73">
        <v>40542</v>
      </c>
      <c r="Z2266" s="57">
        <v>-6701.74</v>
      </c>
      <c r="AA2266" s="57">
        <v>0</v>
      </c>
      <c r="AB2266" s="57">
        <v>9495.2800000000007</v>
      </c>
      <c r="AC2266" s="57">
        <v>0</v>
      </c>
      <c r="AD2266" s="56" t="s">
        <v>9255</v>
      </c>
      <c r="AE2266" s="57">
        <v>0</v>
      </c>
      <c r="AF2266" s="57">
        <v>0</v>
      </c>
      <c r="AG2266" s="57">
        <v>0</v>
      </c>
      <c r="AI2266"/>
      <c r="AJ2266"/>
    </row>
    <row r="2267" spans="1:36" hidden="1">
      <c r="A2267" s="56" t="s">
        <v>48</v>
      </c>
      <c r="B2267" s="56" t="s">
        <v>11427</v>
      </c>
      <c r="C2267" s="56">
        <v>2101010050</v>
      </c>
      <c r="D2267" s="56" t="s">
        <v>43</v>
      </c>
      <c r="E2267" s="56">
        <v>2101020050</v>
      </c>
      <c r="F2267" s="56">
        <v>5401010050</v>
      </c>
      <c r="G2267" s="56" t="s">
        <v>11428</v>
      </c>
      <c r="H2267" s="56">
        <v>400302</v>
      </c>
      <c r="I2267" s="56" t="s">
        <v>11570</v>
      </c>
      <c r="J2267" s="56" t="s">
        <v>5121</v>
      </c>
      <c r="K2267" s="56" t="s">
        <v>4552</v>
      </c>
      <c r="L2267" s="56" t="s">
        <v>7138</v>
      </c>
      <c r="M2267" s="73">
        <v>40542</v>
      </c>
      <c r="N2267" s="56"/>
      <c r="O2267" s="56"/>
      <c r="P2267" s="56" t="s">
        <v>1476</v>
      </c>
      <c r="Q2267" s="56"/>
      <c r="R2267" s="56" t="s">
        <v>18</v>
      </c>
      <c r="S2267" s="56" t="s">
        <v>11415</v>
      </c>
      <c r="T2267" s="56" t="s">
        <v>7140</v>
      </c>
      <c r="U2267" s="57">
        <v>2590804</v>
      </c>
      <c r="V2267" s="57">
        <v>-1972875.27</v>
      </c>
      <c r="W2267" s="57">
        <v>617928.73</v>
      </c>
      <c r="X2267" s="57">
        <v>0</v>
      </c>
      <c r="Y2267" s="73">
        <v>40542</v>
      </c>
      <c r="Z2267" s="57">
        <v>-255676.75</v>
      </c>
      <c r="AA2267" s="57">
        <v>0</v>
      </c>
      <c r="AB2267" s="57">
        <v>362251.98</v>
      </c>
      <c r="AC2267" s="57">
        <v>0</v>
      </c>
      <c r="AD2267" s="56" t="s">
        <v>9255</v>
      </c>
      <c r="AE2267" s="57">
        <v>0</v>
      </c>
      <c r="AF2267" s="57">
        <v>0</v>
      </c>
      <c r="AG2267" s="57">
        <v>0</v>
      </c>
      <c r="AI2267"/>
      <c r="AJ2267"/>
    </row>
    <row r="2268" spans="1:36" hidden="1">
      <c r="A2268" s="56" t="s">
        <v>48</v>
      </c>
      <c r="B2268" s="56" t="s">
        <v>11427</v>
      </c>
      <c r="C2268" s="56">
        <v>2101010050</v>
      </c>
      <c r="D2268" s="56" t="s">
        <v>43</v>
      </c>
      <c r="E2268" s="56">
        <v>2101020050</v>
      </c>
      <c r="F2268" s="56">
        <v>5401010050</v>
      </c>
      <c r="G2268" s="56" t="s">
        <v>11428</v>
      </c>
      <c r="H2268" s="56">
        <v>400302</v>
      </c>
      <c r="I2268" s="56" t="s">
        <v>11478</v>
      </c>
      <c r="J2268" s="56" t="s">
        <v>5127</v>
      </c>
      <c r="K2268" s="56" t="s">
        <v>1246</v>
      </c>
      <c r="L2268" s="56" t="s">
        <v>7138</v>
      </c>
      <c r="M2268" s="73">
        <v>40542</v>
      </c>
      <c r="N2268" s="56"/>
      <c r="O2268" s="56"/>
      <c r="P2268" s="56" t="s">
        <v>1476</v>
      </c>
      <c r="Q2268" s="56"/>
      <c r="R2268" s="56" t="s">
        <v>18</v>
      </c>
      <c r="S2268" s="56" t="s">
        <v>11415</v>
      </c>
      <c r="T2268" s="56" t="s">
        <v>7140</v>
      </c>
      <c r="U2268" s="57">
        <v>6719410</v>
      </c>
      <c r="V2268" s="57">
        <v>-5116773.83</v>
      </c>
      <c r="W2268" s="57">
        <v>1602636.17</v>
      </c>
      <c r="X2268" s="57">
        <v>0</v>
      </c>
      <c r="Y2268" s="73">
        <v>40542</v>
      </c>
      <c r="Z2268" s="57">
        <v>-663113.38</v>
      </c>
      <c r="AA2268" s="57">
        <v>0</v>
      </c>
      <c r="AB2268" s="57">
        <v>939522.79</v>
      </c>
      <c r="AC2268" s="57">
        <v>0</v>
      </c>
      <c r="AD2268" s="56" t="s">
        <v>9255</v>
      </c>
      <c r="AE2268" s="57">
        <v>0</v>
      </c>
      <c r="AF2268" s="57">
        <v>0</v>
      </c>
      <c r="AG2268" s="57">
        <v>0</v>
      </c>
      <c r="AI2268"/>
      <c r="AJ2268"/>
    </row>
    <row r="2269" spans="1:36" hidden="1">
      <c r="A2269" s="56" t="s">
        <v>48</v>
      </c>
      <c r="B2269" s="56" t="s">
        <v>11427</v>
      </c>
      <c r="C2269" s="56">
        <v>2101010050</v>
      </c>
      <c r="D2269" s="56" t="s">
        <v>43</v>
      </c>
      <c r="E2269" s="56">
        <v>2101020050</v>
      </c>
      <c r="F2269" s="56">
        <v>5401010050</v>
      </c>
      <c r="G2269" s="56" t="s">
        <v>11428</v>
      </c>
      <c r="H2269" s="56">
        <v>400302</v>
      </c>
      <c r="I2269" s="56" t="s">
        <v>11571</v>
      </c>
      <c r="J2269" s="56" t="s">
        <v>5314</v>
      </c>
      <c r="K2269" s="56" t="s">
        <v>4979</v>
      </c>
      <c r="L2269" s="56" t="s">
        <v>7138</v>
      </c>
      <c r="M2269" s="73">
        <v>41196</v>
      </c>
      <c r="N2269" s="56"/>
      <c r="O2269" s="56"/>
      <c r="P2269" s="56" t="s">
        <v>1476</v>
      </c>
      <c r="Q2269" s="56"/>
      <c r="R2269" s="56" t="s">
        <v>18</v>
      </c>
      <c r="S2269" s="56" t="s">
        <v>11415</v>
      </c>
      <c r="T2269" s="56" t="s">
        <v>7140</v>
      </c>
      <c r="U2269" s="57">
        <v>72029602</v>
      </c>
      <c r="V2269" s="57">
        <v>-44281328.799999997</v>
      </c>
      <c r="W2269" s="57">
        <v>27748273.199999999</v>
      </c>
      <c r="X2269" s="57">
        <v>0</v>
      </c>
      <c r="Y2269" s="73">
        <v>41196</v>
      </c>
      <c r="Z2269" s="57">
        <v>-6247117.6600000001</v>
      </c>
      <c r="AA2269" s="57">
        <v>0</v>
      </c>
      <c r="AB2269" s="57">
        <v>21501155.539999999</v>
      </c>
      <c r="AC2269" s="57">
        <v>0</v>
      </c>
      <c r="AD2269" s="56" t="s">
        <v>9255</v>
      </c>
      <c r="AE2269" s="57">
        <v>0</v>
      </c>
      <c r="AF2269" s="57">
        <v>0</v>
      </c>
      <c r="AG2269" s="57">
        <v>0</v>
      </c>
      <c r="AI2269"/>
      <c r="AJ2269"/>
    </row>
    <row r="2270" spans="1:36" hidden="1">
      <c r="A2270" s="56" t="s">
        <v>48</v>
      </c>
      <c r="B2270" s="56" t="s">
        <v>11427</v>
      </c>
      <c r="C2270" s="56">
        <v>2101010050</v>
      </c>
      <c r="D2270" s="56" t="s">
        <v>43</v>
      </c>
      <c r="E2270" s="56">
        <v>2101020050</v>
      </c>
      <c r="F2270" s="56">
        <v>5401010050</v>
      </c>
      <c r="G2270" s="56" t="s">
        <v>11428</v>
      </c>
      <c r="H2270" s="56">
        <v>400302</v>
      </c>
      <c r="I2270" s="56" t="s">
        <v>11571</v>
      </c>
      <c r="J2270" s="56" t="s">
        <v>5315</v>
      </c>
      <c r="K2270" s="56" t="s">
        <v>4983</v>
      </c>
      <c r="L2270" s="56" t="s">
        <v>7138</v>
      </c>
      <c r="M2270" s="73">
        <v>41196</v>
      </c>
      <c r="N2270" s="56"/>
      <c r="O2270" s="56"/>
      <c r="P2270" s="56" t="s">
        <v>1476</v>
      </c>
      <c r="Q2270" s="56"/>
      <c r="R2270" s="56" t="s">
        <v>18</v>
      </c>
      <c r="S2270" s="56" t="s">
        <v>11415</v>
      </c>
      <c r="T2270" s="56" t="s">
        <v>7140</v>
      </c>
      <c r="U2270" s="57">
        <v>48848571</v>
      </c>
      <c r="V2270" s="57">
        <v>-30030426.050000001</v>
      </c>
      <c r="W2270" s="57">
        <v>18818144.949999999</v>
      </c>
      <c r="X2270" s="57">
        <v>0</v>
      </c>
      <c r="Y2270" s="73">
        <v>41196</v>
      </c>
      <c r="Z2270" s="57">
        <v>-4236629.96</v>
      </c>
      <c r="AA2270" s="57">
        <v>0</v>
      </c>
      <c r="AB2270" s="57">
        <v>14581514.99</v>
      </c>
      <c r="AC2270" s="57">
        <v>0</v>
      </c>
      <c r="AD2270" s="56" t="s">
        <v>9255</v>
      </c>
      <c r="AE2270" s="57">
        <v>0</v>
      </c>
      <c r="AF2270" s="57">
        <v>0</v>
      </c>
      <c r="AG2270" s="57">
        <v>0</v>
      </c>
      <c r="AI2270"/>
      <c r="AJ2270"/>
    </row>
    <row r="2271" spans="1:36" hidden="1">
      <c r="A2271" s="56" t="s">
        <v>48</v>
      </c>
      <c r="B2271" s="56" t="s">
        <v>11427</v>
      </c>
      <c r="C2271" s="56">
        <v>2101010050</v>
      </c>
      <c r="D2271" s="56" t="s">
        <v>43</v>
      </c>
      <c r="E2271" s="56">
        <v>2101020050</v>
      </c>
      <c r="F2271" s="56">
        <v>5401010050</v>
      </c>
      <c r="G2271" s="56" t="s">
        <v>11428</v>
      </c>
      <c r="H2271" s="56">
        <v>400302</v>
      </c>
      <c r="I2271" s="56" t="s">
        <v>11571</v>
      </c>
      <c r="J2271" s="56" t="s">
        <v>5316</v>
      </c>
      <c r="K2271" s="56" t="s">
        <v>4985</v>
      </c>
      <c r="L2271" s="56" t="s">
        <v>7138</v>
      </c>
      <c r="M2271" s="73">
        <v>41196</v>
      </c>
      <c r="N2271" s="56"/>
      <c r="O2271" s="56"/>
      <c r="P2271" s="56" t="s">
        <v>1476</v>
      </c>
      <c r="Q2271" s="56"/>
      <c r="R2271" s="56" t="s">
        <v>18</v>
      </c>
      <c r="S2271" s="56" t="s">
        <v>11415</v>
      </c>
      <c r="T2271" s="56" t="s">
        <v>7140</v>
      </c>
      <c r="U2271" s="57">
        <v>177406241</v>
      </c>
      <c r="V2271" s="57">
        <v>-109063271.73999999</v>
      </c>
      <c r="W2271" s="57">
        <v>68342969.260000005</v>
      </c>
      <c r="X2271" s="57">
        <v>0</v>
      </c>
      <c r="Y2271" s="73">
        <v>41196</v>
      </c>
      <c r="Z2271" s="57">
        <v>-15386419.449999999</v>
      </c>
      <c r="AA2271" s="57">
        <v>0</v>
      </c>
      <c r="AB2271" s="57">
        <v>52956549.810000002</v>
      </c>
      <c r="AC2271" s="57">
        <v>0</v>
      </c>
      <c r="AD2271" s="56" t="s">
        <v>9255</v>
      </c>
      <c r="AE2271" s="57">
        <v>0</v>
      </c>
      <c r="AF2271" s="57">
        <v>0</v>
      </c>
      <c r="AG2271" s="57">
        <v>0</v>
      </c>
      <c r="AI2271"/>
      <c r="AJ2271"/>
    </row>
    <row r="2272" spans="1:36" hidden="1">
      <c r="A2272" s="56" t="s">
        <v>48</v>
      </c>
      <c r="B2272" s="56" t="s">
        <v>11427</v>
      </c>
      <c r="C2272" s="56">
        <v>2101010050</v>
      </c>
      <c r="D2272" s="56" t="s">
        <v>43</v>
      </c>
      <c r="E2272" s="56">
        <v>2101020050</v>
      </c>
      <c r="F2272" s="56">
        <v>5401010050</v>
      </c>
      <c r="G2272" s="56" t="s">
        <v>11428</v>
      </c>
      <c r="H2272" s="56">
        <v>400302</v>
      </c>
      <c r="I2272" s="56" t="s">
        <v>11571</v>
      </c>
      <c r="J2272" s="56" t="s">
        <v>5317</v>
      </c>
      <c r="K2272" s="56" t="s">
        <v>4987</v>
      </c>
      <c r="L2272" s="56" t="s">
        <v>7138</v>
      </c>
      <c r="M2272" s="73">
        <v>41196</v>
      </c>
      <c r="N2272" s="56"/>
      <c r="O2272" s="56"/>
      <c r="P2272" s="56" t="s">
        <v>1476</v>
      </c>
      <c r="Q2272" s="56"/>
      <c r="R2272" s="56" t="s">
        <v>18</v>
      </c>
      <c r="S2272" s="56" t="s">
        <v>11415</v>
      </c>
      <c r="T2272" s="56" t="s">
        <v>7140</v>
      </c>
      <c r="U2272" s="57">
        <v>22908025</v>
      </c>
      <c r="V2272" s="57">
        <v>-14083067.970000001</v>
      </c>
      <c r="W2272" s="57">
        <v>8824957.0299999993</v>
      </c>
      <c r="X2272" s="57">
        <v>0</v>
      </c>
      <c r="Y2272" s="73">
        <v>41196</v>
      </c>
      <c r="Z2272" s="57">
        <v>-1986809.94</v>
      </c>
      <c r="AA2272" s="57">
        <v>0</v>
      </c>
      <c r="AB2272" s="57">
        <v>6838147.0899999999</v>
      </c>
      <c r="AC2272" s="57">
        <v>0</v>
      </c>
      <c r="AD2272" s="56" t="s">
        <v>9255</v>
      </c>
      <c r="AE2272" s="57">
        <v>0</v>
      </c>
      <c r="AF2272" s="57">
        <v>0</v>
      </c>
      <c r="AG2272" s="57">
        <v>0</v>
      </c>
      <c r="AI2272"/>
      <c r="AJ2272"/>
    </row>
    <row r="2273" spans="1:36" hidden="1">
      <c r="A2273" s="56" t="s">
        <v>48</v>
      </c>
      <c r="B2273" s="56" t="s">
        <v>11427</v>
      </c>
      <c r="C2273" s="56">
        <v>2101010050</v>
      </c>
      <c r="D2273" s="56" t="s">
        <v>43</v>
      </c>
      <c r="E2273" s="56">
        <v>2101020050</v>
      </c>
      <c r="F2273" s="56">
        <v>5401010050</v>
      </c>
      <c r="G2273" s="56" t="s">
        <v>11428</v>
      </c>
      <c r="H2273" s="56">
        <v>400302</v>
      </c>
      <c r="I2273" s="56" t="s">
        <v>11571</v>
      </c>
      <c r="J2273" s="56" t="s">
        <v>5318</v>
      </c>
      <c r="K2273" s="56" t="s">
        <v>4989</v>
      </c>
      <c r="L2273" s="56" t="s">
        <v>7138</v>
      </c>
      <c r="M2273" s="73">
        <v>41196</v>
      </c>
      <c r="N2273" s="56"/>
      <c r="O2273" s="56"/>
      <c r="P2273" s="56" t="s">
        <v>1476</v>
      </c>
      <c r="Q2273" s="56"/>
      <c r="R2273" s="56" t="s">
        <v>18</v>
      </c>
      <c r="S2273" s="56" t="s">
        <v>11415</v>
      </c>
      <c r="T2273" s="56" t="s">
        <v>7140</v>
      </c>
      <c r="U2273" s="57">
        <v>59555216</v>
      </c>
      <c r="V2273" s="57">
        <v>-36612503.890000001</v>
      </c>
      <c r="W2273" s="57">
        <v>22942712.109999999</v>
      </c>
      <c r="X2273" s="57">
        <v>0</v>
      </c>
      <c r="Y2273" s="73">
        <v>41196</v>
      </c>
      <c r="Z2273" s="57">
        <v>-5165215.91</v>
      </c>
      <c r="AA2273" s="57">
        <v>0</v>
      </c>
      <c r="AB2273" s="57">
        <v>17777496.199999999</v>
      </c>
      <c r="AC2273" s="57">
        <v>0</v>
      </c>
      <c r="AD2273" s="56" t="s">
        <v>9255</v>
      </c>
      <c r="AE2273" s="57">
        <v>0</v>
      </c>
      <c r="AF2273" s="57">
        <v>0</v>
      </c>
      <c r="AG2273" s="57">
        <v>0</v>
      </c>
      <c r="AI2273"/>
      <c r="AJ2273"/>
    </row>
    <row r="2274" spans="1:36" hidden="1">
      <c r="A2274" s="56" t="s">
        <v>48</v>
      </c>
      <c r="B2274" s="56" t="s">
        <v>11427</v>
      </c>
      <c r="C2274" s="56">
        <v>2101010050</v>
      </c>
      <c r="D2274" s="56" t="s">
        <v>43</v>
      </c>
      <c r="E2274" s="56">
        <v>2101020050</v>
      </c>
      <c r="F2274" s="56">
        <v>5401010050</v>
      </c>
      <c r="G2274" s="56" t="s">
        <v>11428</v>
      </c>
      <c r="H2274" s="56">
        <v>400302</v>
      </c>
      <c r="I2274" s="56" t="s">
        <v>11571</v>
      </c>
      <c r="J2274" s="56" t="s">
        <v>5320</v>
      </c>
      <c r="K2274" s="56" t="s">
        <v>4613</v>
      </c>
      <c r="L2274" s="56" t="s">
        <v>7138</v>
      </c>
      <c r="M2274" s="73">
        <v>41196</v>
      </c>
      <c r="N2274" s="56"/>
      <c r="O2274" s="56"/>
      <c r="P2274" s="56" t="s">
        <v>1476</v>
      </c>
      <c r="Q2274" s="56"/>
      <c r="R2274" s="56" t="s">
        <v>18</v>
      </c>
      <c r="S2274" s="56" t="s">
        <v>11415</v>
      </c>
      <c r="T2274" s="56" t="s">
        <v>7140</v>
      </c>
      <c r="U2274" s="57">
        <v>4774981</v>
      </c>
      <c r="V2274" s="57">
        <v>-2935494.75</v>
      </c>
      <c r="W2274" s="57">
        <v>1839486.25</v>
      </c>
      <c r="X2274" s="57">
        <v>0</v>
      </c>
      <c r="Y2274" s="73">
        <v>41196</v>
      </c>
      <c r="Z2274" s="57">
        <v>-414133.4</v>
      </c>
      <c r="AA2274" s="57">
        <v>0</v>
      </c>
      <c r="AB2274" s="57">
        <v>1425352.85</v>
      </c>
      <c r="AC2274" s="57">
        <v>0</v>
      </c>
      <c r="AD2274" s="56" t="s">
        <v>9255</v>
      </c>
      <c r="AE2274" s="57">
        <v>0</v>
      </c>
      <c r="AF2274" s="57">
        <v>0</v>
      </c>
      <c r="AG2274" s="57">
        <v>0</v>
      </c>
      <c r="AI2274"/>
      <c r="AJ2274"/>
    </row>
    <row r="2275" spans="1:36" hidden="1">
      <c r="A2275" s="56" t="s">
        <v>48</v>
      </c>
      <c r="B2275" s="56" t="s">
        <v>11427</v>
      </c>
      <c r="C2275" s="56">
        <v>2101010050</v>
      </c>
      <c r="D2275" s="56" t="s">
        <v>43</v>
      </c>
      <c r="E2275" s="56">
        <v>2101020050</v>
      </c>
      <c r="F2275" s="56">
        <v>5401010050</v>
      </c>
      <c r="G2275" s="56" t="s">
        <v>11428</v>
      </c>
      <c r="H2275" s="56">
        <v>400302</v>
      </c>
      <c r="I2275" s="56" t="s">
        <v>11571</v>
      </c>
      <c r="J2275" s="56" t="s">
        <v>5321</v>
      </c>
      <c r="K2275" s="56" t="s">
        <v>4994</v>
      </c>
      <c r="L2275" s="56" t="s">
        <v>7138</v>
      </c>
      <c r="M2275" s="73">
        <v>41196</v>
      </c>
      <c r="N2275" s="56"/>
      <c r="O2275" s="56"/>
      <c r="P2275" s="56" t="s">
        <v>1476</v>
      </c>
      <c r="Q2275" s="56"/>
      <c r="R2275" s="56" t="s">
        <v>18</v>
      </c>
      <c r="S2275" s="56" t="s">
        <v>11415</v>
      </c>
      <c r="T2275" s="56" t="s">
        <v>7140</v>
      </c>
      <c r="U2275" s="57">
        <v>3206123</v>
      </c>
      <c r="V2275" s="57">
        <v>-1971014.55</v>
      </c>
      <c r="W2275" s="57">
        <v>1235108.45</v>
      </c>
      <c r="X2275" s="57">
        <v>0</v>
      </c>
      <c r="Y2275" s="73">
        <v>41196</v>
      </c>
      <c r="Z2275" s="57">
        <v>-278066.59000000003</v>
      </c>
      <c r="AA2275" s="57">
        <v>0</v>
      </c>
      <c r="AB2275" s="57">
        <v>957041.86</v>
      </c>
      <c r="AC2275" s="57">
        <v>0</v>
      </c>
      <c r="AD2275" s="56" t="s">
        <v>9255</v>
      </c>
      <c r="AE2275" s="57">
        <v>0</v>
      </c>
      <c r="AF2275" s="57">
        <v>0</v>
      </c>
      <c r="AG2275" s="57">
        <v>0</v>
      </c>
      <c r="AI2275"/>
      <c r="AJ2275"/>
    </row>
    <row r="2276" spans="1:36" hidden="1">
      <c r="A2276" s="56" t="s">
        <v>48</v>
      </c>
      <c r="B2276" s="56" t="s">
        <v>11427</v>
      </c>
      <c r="C2276" s="56">
        <v>2101010050</v>
      </c>
      <c r="D2276" s="56" t="s">
        <v>43</v>
      </c>
      <c r="E2276" s="56">
        <v>2101020050</v>
      </c>
      <c r="F2276" s="56">
        <v>5401010050</v>
      </c>
      <c r="G2276" s="56" t="s">
        <v>11428</v>
      </c>
      <c r="H2276" s="56">
        <v>400302</v>
      </c>
      <c r="I2276" s="56" t="s">
        <v>11571</v>
      </c>
      <c r="J2276" s="56" t="s">
        <v>5323</v>
      </c>
      <c r="K2276" s="56" t="s">
        <v>4999</v>
      </c>
      <c r="L2276" s="56" t="s">
        <v>7138</v>
      </c>
      <c r="M2276" s="73">
        <v>41196</v>
      </c>
      <c r="N2276" s="56"/>
      <c r="O2276" s="56"/>
      <c r="P2276" s="56" t="s">
        <v>1476</v>
      </c>
      <c r="Q2276" s="56"/>
      <c r="R2276" s="56" t="s">
        <v>18</v>
      </c>
      <c r="S2276" s="56" t="s">
        <v>11415</v>
      </c>
      <c r="T2276" s="56" t="s">
        <v>7140</v>
      </c>
      <c r="U2276" s="57">
        <v>28566462</v>
      </c>
      <c r="V2276" s="57">
        <v>-17561680.949999999</v>
      </c>
      <c r="W2276" s="57">
        <v>11004781.050000001</v>
      </c>
      <c r="X2276" s="57">
        <v>0</v>
      </c>
      <c r="Y2276" s="73">
        <v>41196</v>
      </c>
      <c r="Z2276" s="57">
        <v>-2477565.42</v>
      </c>
      <c r="AA2276" s="57">
        <v>0</v>
      </c>
      <c r="AB2276" s="57">
        <v>8527215.6300000008</v>
      </c>
      <c r="AC2276" s="57">
        <v>0</v>
      </c>
      <c r="AD2276" s="56" t="s">
        <v>9255</v>
      </c>
      <c r="AE2276" s="57">
        <v>0</v>
      </c>
      <c r="AF2276" s="57">
        <v>0</v>
      </c>
      <c r="AG2276" s="57">
        <v>0</v>
      </c>
      <c r="AI2276"/>
      <c r="AJ2276"/>
    </row>
    <row r="2277" spans="1:36" hidden="1">
      <c r="A2277" s="56" t="s">
        <v>48</v>
      </c>
      <c r="B2277" s="56" t="s">
        <v>11427</v>
      </c>
      <c r="C2277" s="56">
        <v>2101010050</v>
      </c>
      <c r="D2277" s="56" t="s">
        <v>43</v>
      </c>
      <c r="E2277" s="56">
        <v>2101020050</v>
      </c>
      <c r="F2277" s="56">
        <v>5401010050</v>
      </c>
      <c r="G2277" s="56" t="s">
        <v>11428</v>
      </c>
      <c r="H2277" s="56">
        <v>400302</v>
      </c>
      <c r="I2277" s="56" t="s">
        <v>11570</v>
      </c>
      <c r="J2277" s="56" t="s">
        <v>5122</v>
      </c>
      <c r="K2277" s="56" t="s">
        <v>4552</v>
      </c>
      <c r="L2277" s="56" t="s">
        <v>7138</v>
      </c>
      <c r="M2277" s="73">
        <v>41196</v>
      </c>
      <c r="N2277" s="56"/>
      <c r="O2277" s="56"/>
      <c r="P2277" s="56" t="s">
        <v>1476</v>
      </c>
      <c r="Q2277" s="56"/>
      <c r="R2277" s="56" t="s">
        <v>18</v>
      </c>
      <c r="S2277" s="56" t="s">
        <v>11415</v>
      </c>
      <c r="T2277" s="56" t="s">
        <v>7140</v>
      </c>
      <c r="U2277" s="57">
        <v>4707870</v>
      </c>
      <c r="V2277" s="57">
        <v>-2894236.8</v>
      </c>
      <c r="W2277" s="57">
        <v>1813633.2</v>
      </c>
      <c r="X2277" s="57">
        <v>0</v>
      </c>
      <c r="Y2277" s="73">
        <v>41196</v>
      </c>
      <c r="Z2277" s="57">
        <v>-408312.98</v>
      </c>
      <c r="AA2277" s="57">
        <v>0</v>
      </c>
      <c r="AB2277" s="57">
        <v>1405320.22</v>
      </c>
      <c r="AC2277" s="57">
        <v>0</v>
      </c>
      <c r="AD2277" s="56" t="s">
        <v>9255</v>
      </c>
      <c r="AE2277" s="57">
        <v>0</v>
      </c>
      <c r="AF2277" s="57">
        <v>0</v>
      </c>
      <c r="AG2277" s="57">
        <v>0</v>
      </c>
      <c r="AI2277"/>
      <c r="AJ2277"/>
    </row>
    <row r="2278" spans="1:36" hidden="1">
      <c r="A2278" s="56" t="s">
        <v>48</v>
      </c>
      <c r="B2278" s="56" t="s">
        <v>11427</v>
      </c>
      <c r="C2278" s="56">
        <v>2101010050</v>
      </c>
      <c r="D2278" s="56" t="s">
        <v>43</v>
      </c>
      <c r="E2278" s="56">
        <v>2101020050</v>
      </c>
      <c r="F2278" s="56">
        <v>5401010050</v>
      </c>
      <c r="G2278" s="56" t="s">
        <v>11428</v>
      </c>
      <c r="H2278" s="56">
        <v>400302</v>
      </c>
      <c r="I2278" s="56" t="s">
        <v>11571</v>
      </c>
      <c r="J2278" s="56" t="s">
        <v>5324</v>
      </c>
      <c r="K2278" s="56" t="s">
        <v>5001</v>
      </c>
      <c r="L2278" s="56" t="s">
        <v>7138</v>
      </c>
      <c r="M2278" s="73">
        <v>41196</v>
      </c>
      <c r="N2278" s="56"/>
      <c r="O2278" s="56"/>
      <c r="P2278" s="56" t="s">
        <v>1476</v>
      </c>
      <c r="Q2278" s="56"/>
      <c r="R2278" s="56" t="s">
        <v>18</v>
      </c>
      <c r="S2278" s="56" t="s">
        <v>11415</v>
      </c>
      <c r="T2278" s="56" t="s">
        <v>7140</v>
      </c>
      <c r="U2278" s="57">
        <v>4926195</v>
      </c>
      <c r="V2278" s="57">
        <v>-3028455.54</v>
      </c>
      <c r="W2278" s="57">
        <v>1897739.46</v>
      </c>
      <c r="X2278" s="57">
        <v>0</v>
      </c>
      <c r="Y2278" s="73">
        <v>41196</v>
      </c>
      <c r="Z2278" s="57">
        <v>-427248.28</v>
      </c>
      <c r="AA2278" s="57">
        <v>0</v>
      </c>
      <c r="AB2278" s="57">
        <v>1470491.18</v>
      </c>
      <c r="AC2278" s="57">
        <v>0</v>
      </c>
      <c r="AD2278" s="56" t="s">
        <v>9255</v>
      </c>
      <c r="AE2278" s="57">
        <v>0</v>
      </c>
      <c r="AF2278" s="57">
        <v>0</v>
      </c>
      <c r="AG2278" s="57">
        <v>0</v>
      </c>
      <c r="AI2278"/>
      <c r="AJ2278"/>
    </row>
    <row r="2279" spans="1:36" hidden="1">
      <c r="A2279" s="56" t="s">
        <v>48</v>
      </c>
      <c r="B2279" s="56" t="s">
        <v>11427</v>
      </c>
      <c r="C2279" s="56">
        <v>2101010050</v>
      </c>
      <c r="D2279" s="56" t="s">
        <v>43</v>
      </c>
      <c r="E2279" s="56">
        <v>2101020050</v>
      </c>
      <c r="F2279" s="56">
        <v>5401010050</v>
      </c>
      <c r="G2279" s="56" t="s">
        <v>11428</v>
      </c>
      <c r="H2279" s="56">
        <v>400302</v>
      </c>
      <c r="I2279" s="56" t="s">
        <v>11571</v>
      </c>
      <c r="J2279" s="56" t="s">
        <v>5325</v>
      </c>
      <c r="K2279" s="56" t="s">
        <v>5003</v>
      </c>
      <c r="L2279" s="56" t="s">
        <v>7138</v>
      </c>
      <c r="M2279" s="73">
        <v>41196</v>
      </c>
      <c r="N2279" s="56"/>
      <c r="O2279" s="56"/>
      <c r="P2279" s="56" t="s">
        <v>1476</v>
      </c>
      <c r="Q2279" s="56"/>
      <c r="R2279" s="56" t="s">
        <v>18</v>
      </c>
      <c r="S2279" s="56" t="s">
        <v>11415</v>
      </c>
      <c r="T2279" s="56" t="s">
        <v>7140</v>
      </c>
      <c r="U2279" s="57">
        <v>935687</v>
      </c>
      <c r="V2279" s="57">
        <v>-575228.21</v>
      </c>
      <c r="W2279" s="57">
        <v>360458.79</v>
      </c>
      <c r="X2279" s="57">
        <v>0</v>
      </c>
      <c r="Y2279" s="73">
        <v>41196</v>
      </c>
      <c r="Z2279" s="57">
        <v>-81152.02</v>
      </c>
      <c r="AA2279" s="57">
        <v>0</v>
      </c>
      <c r="AB2279" s="57">
        <v>279306.77</v>
      </c>
      <c r="AC2279" s="57">
        <v>0</v>
      </c>
      <c r="AD2279" s="56" t="s">
        <v>9255</v>
      </c>
      <c r="AE2279" s="57">
        <v>0</v>
      </c>
      <c r="AF2279" s="57">
        <v>0</v>
      </c>
      <c r="AG2279" s="57">
        <v>0</v>
      </c>
      <c r="AI2279"/>
      <c r="AJ2279"/>
    </row>
    <row r="2280" spans="1:36" hidden="1">
      <c r="A2280" s="56" t="s">
        <v>48</v>
      </c>
      <c r="B2280" s="56" t="s">
        <v>11427</v>
      </c>
      <c r="C2280" s="56">
        <v>2101010050</v>
      </c>
      <c r="D2280" s="56" t="s">
        <v>43</v>
      </c>
      <c r="E2280" s="56">
        <v>2101020050</v>
      </c>
      <c r="F2280" s="56">
        <v>5401010050</v>
      </c>
      <c r="G2280" s="56" t="s">
        <v>11428</v>
      </c>
      <c r="H2280" s="56">
        <v>400302</v>
      </c>
      <c r="I2280" s="56" t="s">
        <v>11571</v>
      </c>
      <c r="J2280" s="56" t="s">
        <v>5326</v>
      </c>
      <c r="K2280" s="56" t="s">
        <v>5005</v>
      </c>
      <c r="L2280" s="56" t="s">
        <v>7138</v>
      </c>
      <c r="M2280" s="73">
        <v>41196</v>
      </c>
      <c r="N2280" s="56"/>
      <c r="O2280" s="56"/>
      <c r="P2280" s="56" t="s">
        <v>1476</v>
      </c>
      <c r="Q2280" s="56"/>
      <c r="R2280" s="56" t="s">
        <v>18</v>
      </c>
      <c r="S2280" s="56" t="s">
        <v>11415</v>
      </c>
      <c r="T2280" s="56" t="s">
        <v>7140</v>
      </c>
      <c r="U2280" s="57">
        <v>12468053</v>
      </c>
      <c r="V2280" s="57">
        <v>-7664931.2000000002</v>
      </c>
      <c r="W2280" s="57">
        <v>4803121.8</v>
      </c>
      <c r="X2280" s="57">
        <v>0</v>
      </c>
      <c r="Y2280" s="73">
        <v>41196</v>
      </c>
      <c r="Z2280" s="57">
        <v>-1081352.5900000001</v>
      </c>
      <c r="AA2280" s="57">
        <v>0</v>
      </c>
      <c r="AB2280" s="57">
        <v>3721769.21</v>
      </c>
      <c r="AC2280" s="57">
        <v>0</v>
      </c>
      <c r="AD2280" s="56" t="s">
        <v>9255</v>
      </c>
      <c r="AE2280" s="57">
        <v>0</v>
      </c>
      <c r="AF2280" s="57">
        <v>0</v>
      </c>
      <c r="AG2280" s="57">
        <v>0</v>
      </c>
      <c r="AI2280"/>
      <c r="AJ2280"/>
    </row>
    <row r="2281" spans="1:36" hidden="1">
      <c r="A2281" s="56" t="s">
        <v>48</v>
      </c>
      <c r="B2281" s="56" t="s">
        <v>11427</v>
      </c>
      <c r="C2281" s="56">
        <v>2101010050</v>
      </c>
      <c r="D2281" s="56" t="s">
        <v>43</v>
      </c>
      <c r="E2281" s="56">
        <v>2101020050</v>
      </c>
      <c r="F2281" s="56">
        <v>5401010050</v>
      </c>
      <c r="G2281" s="56" t="s">
        <v>11428</v>
      </c>
      <c r="H2281" s="56">
        <v>400302</v>
      </c>
      <c r="I2281" s="56" t="s">
        <v>11572</v>
      </c>
      <c r="J2281" s="56" t="s">
        <v>5123</v>
      </c>
      <c r="K2281" s="56" t="s">
        <v>4592</v>
      </c>
      <c r="L2281" s="56" t="s">
        <v>7138</v>
      </c>
      <c r="M2281" s="73">
        <v>41196</v>
      </c>
      <c r="N2281" s="56"/>
      <c r="O2281" s="56"/>
      <c r="P2281" s="56" t="s">
        <v>1476</v>
      </c>
      <c r="Q2281" s="56"/>
      <c r="R2281" s="56" t="s">
        <v>18</v>
      </c>
      <c r="S2281" s="56" t="s">
        <v>11415</v>
      </c>
      <c r="T2281" s="56" t="s">
        <v>7140</v>
      </c>
      <c r="U2281" s="57">
        <v>406741</v>
      </c>
      <c r="V2281" s="57">
        <v>-250050.6</v>
      </c>
      <c r="W2281" s="57">
        <v>156690.4</v>
      </c>
      <c r="X2281" s="57">
        <v>0</v>
      </c>
      <c r="Y2281" s="73">
        <v>41196</v>
      </c>
      <c r="Z2281" s="57">
        <v>-35276.54</v>
      </c>
      <c r="AA2281" s="57">
        <v>0</v>
      </c>
      <c r="AB2281" s="57">
        <v>121413.86</v>
      </c>
      <c r="AC2281" s="57">
        <v>0</v>
      </c>
      <c r="AD2281" s="56" t="s">
        <v>9255</v>
      </c>
      <c r="AE2281" s="57">
        <v>0</v>
      </c>
      <c r="AF2281" s="57">
        <v>0</v>
      </c>
      <c r="AG2281" s="57">
        <v>0</v>
      </c>
      <c r="AI2281"/>
      <c r="AJ2281"/>
    </row>
    <row r="2282" spans="1:36" hidden="1">
      <c r="A2282" s="56" t="s">
        <v>48</v>
      </c>
      <c r="B2282" s="56" t="s">
        <v>11427</v>
      </c>
      <c r="C2282" s="56">
        <v>2101010050</v>
      </c>
      <c r="D2282" s="56" t="s">
        <v>43</v>
      </c>
      <c r="E2282" s="56">
        <v>2101020050</v>
      </c>
      <c r="F2282" s="56">
        <v>5401010050</v>
      </c>
      <c r="G2282" s="56" t="s">
        <v>11428</v>
      </c>
      <c r="H2282" s="56">
        <v>400302</v>
      </c>
      <c r="I2282" s="56" t="s">
        <v>11571</v>
      </c>
      <c r="J2282" s="56" t="s">
        <v>5328</v>
      </c>
      <c r="K2282" s="56" t="s">
        <v>5009</v>
      </c>
      <c r="L2282" s="56" t="s">
        <v>7138</v>
      </c>
      <c r="M2282" s="73">
        <v>41196</v>
      </c>
      <c r="N2282" s="56"/>
      <c r="O2282" s="56"/>
      <c r="P2282" s="56" t="s">
        <v>1476</v>
      </c>
      <c r="Q2282" s="56"/>
      <c r="R2282" s="56" t="s">
        <v>18</v>
      </c>
      <c r="S2282" s="56" t="s">
        <v>11415</v>
      </c>
      <c r="T2282" s="56" t="s">
        <v>7140</v>
      </c>
      <c r="U2282" s="57">
        <v>14353810</v>
      </c>
      <c r="V2282" s="57">
        <v>-8824229.7899999991</v>
      </c>
      <c r="W2282" s="57">
        <v>5529580.21</v>
      </c>
      <c r="X2282" s="57">
        <v>0</v>
      </c>
      <c r="Y2282" s="73">
        <v>41196</v>
      </c>
      <c r="Z2282" s="57">
        <v>-1244904.08</v>
      </c>
      <c r="AA2282" s="57">
        <v>0</v>
      </c>
      <c r="AB2282" s="57">
        <v>4284676.13</v>
      </c>
      <c r="AC2282" s="57">
        <v>0</v>
      </c>
      <c r="AD2282" s="56" t="s">
        <v>9255</v>
      </c>
      <c r="AE2282" s="57">
        <v>0</v>
      </c>
      <c r="AF2282" s="57">
        <v>0</v>
      </c>
      <c r="AG2282" s="57">
        <v>0</v>
      </c>
      <c r="AI2282"/>
      <c r="AJ2282"/>
    </row>
    <row r="2283" spans="1:36" hidden="1">
      <c r="A2283" s="56" t="s">
        <v>48</v>
      </c>
      <c r="B2283" s="56" t="s">
        <v>11427</v>
      </c>
      <c r="C2283" s="56">
        <v>2101010050</v>
      </c>
      <c r="D2283" s="56" t="s">
        <v>43</v>
      </c>
      <c r="E2283" s="56">
        <v>2101020050</v>
      </c>
      <c r="F2283" s="56">
        <v>5401010050</v>
      </c>
      <c r="G2283" s="56" t="s">
        <v>11428</v>
      </c>
      <c r="H2283" s="56">
        <v>400302</v>
      </c>
      <c r="I2283" s="56" t="s">
        <v>11566</v>
      </c>
      <c r="J2283" s="56" t="s">
        <v>5360</v>
      </c>
      <c r="K2283" s="56" t="s">
        <v>1612</v>
      </c>
      <c r="L2283" s="56" t="s">
        <v>7138</v>
      </c>
      <c r="M2283" s="73">
        <v>41196</v>
      </c>
      <c r="N2283" s="56"/>
      <c r="O2283" s="56"/>
      <c r="P2283" s="56" t="s">
        <v>1476</v>
      </c>
      <c r="Q2283" s="56"/>
      <c r="R2283" s="56" t="s">
        <v>18</v>
      </c>
      <c r="S2283" s="56" t="s">
        <v>11415</v>
      </c>
      <c r="T2283" s="56" t="s">
        <v>7140</v>
      </c>
      <c r="U2283" s="57">
        <v>29000370</v>
      </c>
      <c r="V2283" s="57">
        <v>-17828432.649999999</v>
      </c>
      <c r="W2283" s="57">
        <v>11171937.35</v>
      </c>
      <c r="X2283" s="57">
        <v>0</v>
      </c>
      <c r="Y2283" s="73">
        <v>41196</v>
      </c>
      <c r="Z2283" s="57">
        <v>-2515198.2200000002</v>
      </c>
      <c r="AA2283" s="57">
        <v>0</v>
      </c>
      <c r="AB2283" s="57">
        <v>8656739.1300000008</v>
      </c>
      <c r="AC2283" s="57">
        <v>0</v>
      </c>
      <c r="AD2283" s="56" t="s">
        <v>9255</v>
      </c>
      <c r="AE2283" s="57">
        <v>0</v>
      </c>
      <c r="AF2283" s="57">
        <v>0</v>
      </c>
      <c r="AG2283" s="57">
        <v>0</v>
      </c>
      <c r="AI2283"/>
      <c r="AJ2283"/>
    </row>
    <row r="2284" spans="1:36" hidden="1">
      <c r="A2284" s="56" t="s">
        <v>48</v>
      </c>
      <c r="B2284" s="56" t="s">
        <v>11427</v>
      </c>
      <c r="C2284" s="56">
        <v>2101010050</v>
      </c>
      <c r="D2284" s="56" t="s">
        <v>43</v>
      </c>
      <c r="E2284" s="56">
        <v>2101020050</v>
      </c>
      <c r="F2284" s="56">
        <v>5401010050</v>
      </c>
      <c r="G2284" s="56" t="s">
        <v>11428</v>
      </c>
      <c r="H2284" s="56">
        <v>400302</v>
      </c>
      <c r="I2284" s="56" t="s">
        <v>11571</v>
      </c>
      <c r="J2284" s="56" t="s">
        <v>5329</v>
      </c>
      <c r="K2284" s="56" t="s">
        <v>5011</v>
      </c>
      <c r="L2284" s="56" t="s">
        <v>7138</v>
      </c>
      <c r="M2284" s="73">
        <v>41196</v>
      </c>
      <c r="N2284" s="56"/>
      <c r="O2284" s="56"/>
      <c r="P2284" s="56" t="s">
        <v>1476</v>
      </c>
      <c r="Q2284" s="56"/>
      <c r="R2284" s="56" t="s">
        <v>18</v>
      </c>
      <c r="S2284" s="56" t="s">
        <v>11415</v>
      </c>
      <c r="T2284" s="56" t="s">
        <v>7140</v>
      </c>
      <c r="U2284" s="57">
        <v>18831478</v>
      </c>
      <c r="V2284" s="57">
        <v>-11576946.960000001</v>
      </c>
      <c r="W2284" s="57">
        <v>7254531.04</v>
      </c>
      <c r="X2284" s="57">
        <v>0</v>
      </c>
      <c r="Y2284" s="73">
        <v>41196</v>
      </c>
      <c r="Z2284" s="57">
        <v>-1633251.5</v>
      </c>
      <c r="AA2284" s="57">
        <v>0</v>
      </c>
      <c r="AB2284" s="57">
        <v>5621279.54</v>
      </c>
      <c r="AC2284" s="57">
        <v>0</v>
      </c>
      <c r="AD2284" s="56" t="s">
        <v>9255</v>
      </c>
      <c r="AE2284" s="57">
        <v>0</v>
      </c>
      <c r="AF2284" s="57">
        <v>0</v>
      </c>
      <c r="AG2284" s="57">
        <v>0</v>
      </c>
      <c r="AI2284"/>
      <c r="AJ2284"/>
    </row>
    <row r="2285" spans="1:36" hidden="1">
      <c r="A2285" s="56" t="s">
        <v>48</v>
      </c>
      <c r="B2285" s="56" t="s">
        <v>11427</v>
      </c>
      <c r="C2285" s="56">
        <v>2101010050</v>
      </c>
      <c r="D2285" s="56" t="s">
        <v>43</v>
      </c>
      <c r="E2285" s="56">
        <v>2101020050</v>
      </c>
      <c r="F2285" s="56">
        <v>5401010050</v>
      </c>
      <c r="G2285" s="56" t="s">
        <v>11428</v>
      </c>
      <c r="H2285" s="56">
        <v>400302</v>
      </c>
      <c r="I2285" s="56" t="s">
        <v>11571</v>
      </c>
      <c r="J2285" s="56" t="s">
        <v>5330</v>
      </c>
      <c r="K2285" s="56" t="s">
        <v>1620</v>
      </c>
      <c r="L2285" s="56" t="s">
        <v>7138</v>
      </c>
      <c r="M2285" s="73">
        <v>41196</v>
      </c>
      <c r="N2285" s="56"/>
      <c r="O2285" s="56"/>
      <c r="P2285" s="56" t="s">
        <v>1476</v>
      </c>
      <c r="Q2285" s="56"/>
      <c r="R2285" s="56" t="s">
        <v>18</v>
      </c>
      <c r="S2285" s="56" t="s">
        <v>11415</v>
      </c>
      <c r="T2285" s="56" t="s">
        <v>7140</v>
      </c>
      <c r="U2285" s="57">
        <v>151740864</v>
      </c>
      <c r="V2285" s="57">
        <v>-93285078.120000005</v>
      </c>
      <c r="W2285" s="57">
        <v>58455785.880000003</v>
      </c>
      <c r="X2285" s="57">
        <v>0</v>
      </c>
      <c r="Y2285" s="73">
        <v>41196</v>
      </c>
      <c r="Z2285" s="57">
        <v>-13160464.800000001</v>
      </c>
      <c r="AA2285" s="57">
        <v>0</v>
      </c>
      <c r="AB2285" s="57">
        <v>45295321.079999998</v>
      </c>
      <c r="AC2285" s="57">
        <v>0</v>
      </c>
      <c r="AD2285" s="56" t="s">
        <v>9255</v>
      </c>
      <c r="AE2285" s="57">
        <v>0</v>
      </c>
      <c r="AF2285" s="57">
        <v>0</v>
      </c>
      <c r="AG2285" s="57">
        <v>0</v>
      </c>
      <c r="AI2285"/>
      <c r="AJ2285"/>
    </row>
    <row r="2286" spans="1:36" hidden="1">
      <c r="A2286" s="56" t="s">
        <v>48</v>
      </c>
      <c r="B2286" s="56" t="s">
        <v>11427</v>
      </c>
      <c r="C2286" s="56">
        <v>2101010050</v>
      </c>
      <c r="D2286" s="56" t="s">
        <v>43</v>
      </c>
      <c r="E2286" s="56">
        <v>2101020050</v>
      </c>
      <c r="F2286" s="56">
        <v>5401010050</v>
      </c>
      <c r="G2286" s="56" t="s">
        <v>11428</v>
      </c>
      <c r="H2286" s="56">
        <v>400302</v>
      </c>
      <c r="I2286" s="56" t="s">
        <v>11571</v>
      </c>
      <c r="J2286" s="56" t="s">
        <v>5331</v>
      </c>
      <c r="K2286" s="56" t="s">
        <v>5013</v>
      </c>
      <c r="L2286" s="56" t="s">
        <v>7138</v>
      </c>
      <c r="M2286" s="73">
        <v>41196</v>
      </c>
      <c r="N2286" s="56"/>
      <c r="O2286" s="56"/>
      <c r="P2286" s="56" t="s">
        <v>1476</v>
      </c>
      <c r="Q2286" s="56"/>
      <c r="R2286" s="56" t="s">
        <v>18</v>
      </c>
      <c r="S2286" s="56" t="s">
        <v>11415</v>
      </c>
      <c r="T2286" s="56" t="s">
        <v>7140</v>
      </c>
      <c r="U2286" s="57">
        <v>34548271</v>
      </c>
      <c r="V2286" s="57">
        <v>-21239092.170000002</v>
      </c>
      <c r="W2286" s="57">
        <v>13309178.83</v>
      </c>
      <c r="X2286" s="57">
        <v>0</v>
      </c>
      <c r="Y2286" s="73">
        <v>41196</v>
      </c>
      <c r="Z2286" s="57">
        <v>-2996366.85</v>
      </c>
      <c r="AA2286" s="57">
        <v>0</v>
      </c>
      <c r="AB2286" s="57">
        <v>10312811.98</v>
      </c>
      <c r="AC2286" s="57">
        <v>0</v>
      </c>
      <c r="AD2286" s="56" t="s">
        <v>9255</v>
      </c>
      <c r="AE2286" s="57">
        <v>0</v>
      </c>
      <c r="AF2286" s="57">
        <v>0</v>
      </c>
      <c r="AG2286" s="57">
        <v>0</v>
      </c>
      <c r="AI2286"/>
      <c r="AJ2286"/>
    </row>
    <row r="2287" spans="1:36" hidden="1">
      <c r="A2287" s="56" t="s">
        <v>48</v>
      </c>
      <c r="B2287" s="56" t="s">
        <v>11427</v>
      </c>
      <c r="C2287" s="56">
        <v>2101010050</v>
      </c>
      <c r="D2287" s="56" t="s">
        <v>43</v>
      </c>
      <c r="E2287" s="56">
        <v>2101020050</v>
      </c>
      <c r="F2287" s="56">
        <v>5401010050</v>
      </c>
      <c r="G2287" s="56" t="s">
        <v>11428</v>
      </c>
      <c r="H2287" s="56">
        <v>400302</v>
      </c>
      <c r="I2287" s="56" t="s">
        <v>11565</v>
      </c>
      <c r="J2287" s="56" t="s">
        <v>5335</v>
      </c>
      <c r="K2287" s="56" t="s">
        <v>1311</v>
      </c>
      <c r="L2287" s="56" t="s">
        <v>7138</v>
      </c>
      <c r="M2287" s="73">
        <v>41196</v>
      </c>
      <c r="N2287" s="56"/>
      <c r="O2287" s="56"/>
      <c r="P2287" s="56" t="s">
        <v>1476</v>
      </c>
      <c r="Q2287" s="56"/>
      <c r="R2287" s="56" t="s">
        <v>18</v>
      </c>
      <c r="S2287" s="56" t="s">
        <v>11415</v>
      </c>
      <c r="T2287" s="56" t="s">
        <v>7140</v>
      </c>
      <c r="U2287" s="57">
        <v>1448575</v>
      </c>
      <c r="V2287" s="57">
        <v>-890534.11</v>
      </c>
      <c r="W2287" s="57">
        <v>558040.89</v>
      </c>
      <c r="X2287" s="57">
        <v>0</v>
      </c>
      <c r="Y2287" s="73">
        <v>41196</v>
      </c>
      <c r="Z2287" s="57">
        <v>-125634.74</v>
      </c>
      <c r="AA2287" s="57">
        <v>0</v>
      </c>
      <c r="AB2287" s="57">
        <v>432406.15</v>
      </c>
      <c r="AC2287" s="57">
        <v>0</v>
      </c>
      <c r="AD2287" s="56" t="s">
        <v>9255</v>
      </c>
      <c r="AE2287" s="57">
        <v>0</v>
      </c>
      <c r="AF2287" s="57">
        <v>0</v>
      </c>
      <c r="AG2287" s="57">
        <v>0</v>
      </c>
      <c r="AI2287"/>
      <c r="AJ2287"/>
    </row>
    <row r="2288" spans="1:36" hidden="1">
      <c r="A2288" s="56" t="s">
        <v>48</v>
      </c>
      <c r="B2288" s="56" t="s">
        <v>11427</v>
      </c>
      <c r="C2288" s="56">
        <v>2101010050</v>
      </c>
      <c r="D2288" s="56" t="s">
        <v>43</v>
      </c>
      <c r="E2288" s="56">
        <v>2101020050</v>
      </c>
      <c r="F2288" s="56">
        <v>5401010050</v>
      </c>
      <c r="G2288" s="56" t="s">
        <v>11428</v>
      </c>
      <c r="H2288" s="56">
        <v>400303</v>
      </c>
      <c r="I2288" s="56" t="s">
        <v>11519</v>
      </c>
      <c r="J2288" s="56" t="s">
        <v>5392</v>
      </c>
      <c r="K2288" s="56" t="s">
        <v>1172</v>
      </c>
      <c r="L2288" s="56" t="s">
        <v>7138</v>
      </c>
      <c r="M2288" s="73">
        <v>40672</v>
      </c>
      <c r="N2288" s="56"/>
      <c r="O2288" s="56"/>
      <c r="P2288" s="56" t="s">
        <v>1476</v>
      </c>
      <c r="Q2288" s="56"/>
      <c r="R2288" s="56" t="s">
        <v>18</v>
      </c>
      <c r="S2288" s="56" t="s">
        <v>11415</v>
      </c>
      <c r="T2288" s="56" t="s">
        <v>7140</v>
      </c>
      <c r="U2288" s="57">
        <v>8097548</v>
      </c>
      <c r="V2288" s="57">
        <v>-5911425.8899999997</v>
      </c>
      <c r="W2288" s="57">
        <v>2186122.11</v>
      </c>
      <c r="X2288" s="57">
        <v>0</v>
      </c>
      <c r="Y2288" s="73">
        <v>40672</v>
      </c>
      <c r="Z2288" s="57">
        <v>-775665.88</v>
      </c>
      <c r="AA2288" s="57">
        <v>0</v>
      </c>
      <c r="AB2288" s="57">
        <v>1410456.23</v>
      </c>
      <c r="AC2288" s="57">
        <v>0</v>
      </c>
      <c r="AD2288" s="56" t="s">
        <v>9255</v>
      </c>
      <c r="AE2288" s="57">
        <v>0</v>
      </c>
      <c r="AF2288" s="57">
        <v>0</v>
      </c>
      <c r="AG2288" s="57">
        <v>0</v>
      </c>
      <c r="AI2288"/>
      <c r="AJ2288"/>
    </row>
    <row r="2289" spans="1:36" hidden="1">
      <c r="A2289" s="56" t="s">
        <v>48</v>
      </c>
      <c r="B2289" s="56" t="s">
        <v>11427</v>
      </c>
      <c r="C2289" s="56">
        <v>2101010050</v>
      </c>
      <c r="D2289" s="56" t="s">
        <v>43</v>
      </c>
      <c r="E2289" s="56">
        <v>2101020050</v>
      </c>
      <c r="F2289" s="56">
        <v>5401010050</v>
      </c>
      <c r="G2289" s="56" t="s">
        <v>11428</v>
      </c>
      <c r="H2289" s="56">
        <v>400303</v>
      </c>
      <c r="I2289" s="56" t="s">
        <v>11520</v>
      </c>
      <c r="J2289" s="56" t="s">
        <v>5459</v>
      </c>
      <c r="K2289" s="56" t="s">
        <v>1226</v>
      </c>
      <c r="L2289" s="56" t="s">
        <v>7138</v>
      </c>
      <c r="M2289" s="73">
        <v>40672</v>
      </c>
      <c r="N2289" s="56"/>
      <c r="O2289" s="56"/>
      <c r="P2289" s="56" t="s">
        <v>1476</v>
      </c>
      <c r="Q2289" s="56"/>
      <c r="R2289" s="56" t="s">
        <v>18</v>
      </c>
      <c r="S2289" s="56" t="s">
        <v>11415</v>
      </c>
      <c r="T2289" s="56" t="s">
        <v>7140</v>
      </c>
      <c r="U2289" s="57">
        <v>248229771</v>
      </c>
      <c r="V2289" s="57">
        <v>-181114327.13999999</v>
      </c>
      <c r="W2289" s="57">
        <v>67115443.859999999</v>
      </c>
      <c r="X2289" s="57">
        <v>0</v>
      </c>
      <c r="Y2289" s="73">
        <v>40672</v>
      </c>
      <c r="Z2289" s="57">
        <v>-23821539.859999999</v>
      </c>
      <c r="AA2289" s="57">
        <v>0</v>
      </c>
      <c r="AB2289" s="57">
        <v>43293904</v>
      </c>
      <c r="AC2289" s="57">
        <v>0</v>
      </c>
      <c r="AD2289" s="56" t="s">
        <v>9255</v>
      </c>
      <c r="AE2289" s="57">
        <v>0</v>
      </c>
      <c r="AF2289" s="57">
        <v>0</v>
      </c>
      <c r="AG2289" s="57">
        <v>0</v>
      </c>
      <c r="AI2289"/>
      <c r="AJ2289"/>
    </row>
    <row r="2290" spans="1:36" hidden="1">
      <c r="A2290" s="56" t="s">
        <v>48</v>
      </c>
      <c r="B2290" s="56" t="s">
        <v>11427</v>
      </c>
      <c r="C2290" s="56">
        <v>2101010050</v>
      </c>
      <c r="D2290" s="56" t="s">
        <v>43</v>
      </c>
      <c r="E2290" s="56">
        <v>2101020050</v>
      </c>
      <c r="F2290" s="56">
        <v>5401010050</v>
      </c>
      <c r="G2290" s="56" t="s">
        <v>11428</v>
      </c>
      <c r="H2290" s="56">
        <v>400303</v>
      </c>
      <c r="I2290" s="56" t="s">
        <v>11520</v>
      </c>
      <c r="J2290" s="56" t="s">
        <v>5462</v>
      </c>
      <c r="K2290" s="56" t="s">
        <v>4735</v>
      </c>
      <c r="L2290" s="56" t="s">
        <v>7138</v>
      </c>
      <c r="M2290" s="73">
        <v>40672</v>
      </c>
      <c r="N2290" s="56"/>
      <c r="O2290" s="56"/>
      <c r="P2290" s="56" t="s">
        <v>1476</v>
      </c>
      <c r="Q2290" s="56"/>
      <c r="R2290" s="56" t="s">
        <v>18</v>
      </c>
      <c r="S2290" s="56" t="s">
        <v>11415</v>
      </c>
      <c r="T2290" s="56" t="s">
        <v>7140</v>
      </c>
      <c r="U2290" s="57">
        <v>31993098</v>
      </c>
      <c r="V2290" s="57">
        <v>-23342938.23</v>
      </c>
      <c r="W2290" s="57">
        <v>8650159.7699999996</v>
      </c>
      <c r="X2290" s="57">
        <v>0</v>
      </c>
      <c r="Y2290" s="73">
        <v>40672</v>
      </c>
      <c r="Z2290" s="57">
        <v>-3070232.89</v>
      </c>
      <c r="AA2290" s="57">
        <v>0</v>
      </c>
      <c r="AB2290" s="57">
        <v>5579926.8799999999</v>
      </c>
      <c r="AC2290" s="57">
        <v>0</v>
      </c>
      <c r="AD2290" s="56" t="s">
        <v>9255</v>
      </c>
      <c r="AE2290" s="57">
        <v>0</v>
      </c>
      <c r="AF2290" s="57">
        <v>0</v>
      </c>
      <c r="AG2290" s="57">
        <v>0</v>
      </c>
      <c r="AI2290"/>
      <c r="AJ2290"/>
    </row>
    <row r="2291" spans="1:36" hidden="1">
      <c r="A2291" s="56" t="s">
        <v>48</v>
      </c>
      <c r="B2291" s="56" t="s">
        <v>11427</v>
      </c>
      <c r="C2291" s="56">
        <v>2101010050</v>
      </c>
      <c r="D2291" s="56" t="s">
        <v>43</v>
      </c>
      <c r="E2291" s="56">
        <v>2101020050</v>
      </c>
      <c r="F2291" s="56">
        <v>5401010050</v>
      </c>
      <c r="G2291" s="56" t="s">
        <v>11428</v>
      </c>
      <c r="H2291" s="56">
        <v>400303</v>
      </c>
      <c r="I2291" s="56" t="s">
        <v>11520</v>
      </c>
      <c r="J2291" s="56" t="s">
        <v>5472</v>
      </c>
      <c r="K2291" s="56" t="s">
        <v>4753</v>
      </c>
      <c r="L2291" s="56" t="s">
        <v>7138</v>
      </c>
      <c r="M2291" s="73">
        <v>40672</v>
      </c>
      <c r="N2291" s="56"/>
      <c r="O2291" s="56"/>
      <c r="P2291" s="56" t="s">
        <v>1476</v>
      </c>
      <c r="Q2291" s="56"/>
      <c r="R2291" s="56" t="s">
        <v>18</v>
      </c>
      <c r="S2291" s="56" t="s">
        <v>11415</v>
      </c>
      <c r="T2291" s="56" t="s">
        <v>7140</v>
      </c>
      <c r="U2291" s="57">
        <v>2201394</v>
      </c>
      <c r="V2291" s="57">
        <v>-1606181.3</v>
      </c>
      <c r="W2291" s="57">
        <v>595212.69999999995</v>
      </c>
      <c r="X2291" s="57">
        <v>0</v>
      </c>
      <c r="Y2291" s="73">
        <v>40672</v>
      </c>
      <c r="Z2291" s="57">
        <v>-211261.75</v>
      </c>
      <c r="AA2291" s="57">
        <v>0</v>
      </c>
      <c r="AB2291" s="57">
        <v>383950.95</v>
      </c>
      <c r="AC2291" s="57">
        <v>0</v>
      </c>
      <c r="AD2291" s="56" t="s">
        <v>9255</v>
      </c>
      <c r="AE2291" s="57">
        <v>0</v>
      </c>
      <c r="AF2291" s="57">
        <v>0</v>
      </c>
      <c r="AG2291" s="57">
        <v>0</v>
      </c>
      <c r="AI2291"/>
      <c r="AJ2291"/>
    </row>
    <row r="2292" spans="1:36" hidden="1">
      <c r="A2292" s="56" t="s">
        <v>48</v>
      </c>
      <c r="B2292" s="56" t="s">
        <v>11427</v>
      </c>
      <c r="C2292" s="56">
        <v>2101010050</v>
      </c>
      <c r="D2292" s="56" t="s">
        <v>43</v>
      </c>
      <c r="E2292" s="56">
        <v>2101020050</v>
      </c>
      <c r="F2292" s="56">
        <v>5401010050</v>
      </c>
      <c r="G2292" s="56" t="s">
        <v>11428</v>
      </c>
      <c r="H2292" s="56">
        <v>400303</v>
      </c>
      <c r="I2292" s="56" t="s">
        <v>11520</v>
      </c>
      <c r="J2292" s="56" t="s">
        <v>5475</v>
      </c>
      <c r="K2292" s="56" t="s">
        <v>1303</v>
      </c>
      <c r="L2292" s="56" t="s">
        <v>7138</v>
      </c>
      <c r="M2292" s="73">
        <v>40672</v>
      </c>
      <c r="N2292" s="56"/>
      <c r="O2292" s="56"/>
      <c r="P2292" s="56" t="s">
        <v>1476</v>
      </c>
      <c r="Q2292" s="56"/>
      <c r="R2292" s="56" t="s">
        <v>18</v>
      </c>
      <c r="S2292" s="56" t="s">
        <v>11415</v>
      </c>
      <c r="T2292" s="56" t="s">
        <v>7140</v>
      </c>
      <c r="U2292" s="57">
        <v>5945236</v>
      </c>
      <c r="V2292" s="57">
        <v>-4337840.79</v>
      </c>
      <c r="W2292" s="57">
        <v>1607395.21</v>
      </c>
      <c r="X2292" s="57">
        <v>0</v>
      </c>
      <c r="Y2292" s="73">
        <v>40672</v>
      </c>
      <c r="Z2292" s="57">
        <v>-570514.42000000004</v>
      </c>
      <c r="AA2292" s="57">
        <v>0</v>
      </c>
      <c r="AB2292" s="57">
        <v>1036880.79</v>
      </c>
      <c r="AC2292" s="57">
        <v>0</v>
      </c>
      <c r="AD2292" s="56" t="s">
        <v>9255</v>
      </c>
      <c r="AE2292" s="57">
        <v>0</v>
      </c>
      <c r="AF2292" s="57">
        <v>0</v>
      </c>
      <c r="AG2292" s="57">
        <v>0</v>
      </c>
      <c r="AI2292"/>
      <c r="AJ2292"/>
    </row>
    <row r="2293" spans="1:36" hidden="1">
      <c r="A2293" s="56" t="s">
        <v>48</v>
      </c>
      <c r="B2293" s="56" t="s">
        <v>11427</v>
      </c>
      <c r="C2293" s="56">
        <v>2101010050</v>
      </c>
      <c r="D2293" s="56" t="s">
        <v>43</v>
      </c>
      <c r="E2293" s="56">
        <v>2101020050</v>
      </c>
      <c r="F2293" s="56">
        <v>5401010050</v>
      </c>
      <c r="G2293" s="56" t="s">
        <v>11428</v>
      </c>
      <c r="H2293" s="56">
        <v>400303</v>
      </c>
      <c r="I2293" s="56" t="s">
        <v>11520</v>
      </c>
      <c r="J2293" s="56" t="s">
        <v>5476</v>
      </c>
      <c r="K2293" s="56" t="s">
        <v>4760</v>
      </c>
      <c r="L2293" s="56" t="s">
        <v>7138</v>
      </c>
      <c r="M2293" s="73">
        <v>40672</v>
      </c>
      <c r="N2293" s="56"/>
      <c r="O2293" s="56"/>
      <c r="P2293" s="56" t="s">
        <v>1476</v>
      </c>
      <c r="Q2293" s="56"/>
      <c r="R2293" s="56" t="s">
        <v>18</v>
      </c>
      <c r="S2293" s="56" t="s">
        <v>11415</v>
      </c>
      <c r="T2293" s="56" t="s">
        <v>7140</v>
      </c>
      <c r="U2293" s="57">
        <v>61728457</v>
      </c>
      <c r="V2293" s="57">
        <v>-45039588.590000004</v>
      </c>
      <c r="W2293" s="57">
        <v>16688868.41</v>
      </c>
      <c r="X2293" s="57">
        <v>0</v>
      </c>
      <c r="Y2293" s="73">
        <v>40672</v>
      </c>
      <c r="Z2293" s="57">
        <v>-5923359.6100000003</v>
      </c>
      <c r="AA2293" s="57">
        <v>0</v>
      </c>
      <c r="AB2293" s="57">
        <v>10765508.800000001</v>
      </c>
      <c r="AC2293" s="57">
        <v>0</v>
      </c>
      <c r="AD2293" s="56" t="s">
        <v>9255</v>
      </c>
      <c r="AE2293" s="57">
        <v>0</v>
      </c>
      <c r="AF2293" s="57">
        <v>0</v>
      </c>
      <c r="AG2293" s="57">
        <v>0</v>
      </c>
      <c r="AI2293"/>
      <c r="AJ2293"/>
    </row>
    <row r="2294" spans="1:36" hidden="1">
      <c r="A2294" s="56" t="s">
        <v>48</v>
      </c>
      <c r="B2294" s="56" t="s">
        <v>11427</v>
      </c>
      <c r="C2294" s="56">
        <v>2101010050</v>
      </c>
      <c r="D2294" s="56" t="s">
        <v>43</v>
      </c>
      <c r="E2294" s="56">
        <v>2101020050</v>
      </c>
      <c r="F2294" s="56">
        <v>5401010050</v>
      </c>
      <c r="G2294" s="56" t="s">
        <v>11428</v>
      </c>
      <c r="H2294" s="56">
        <v>400303</v>
      </c>
      <c r="I2294" s="56" t="s">
        <v>11535</v>
      </c>
      <c r="J2294" s="56" t="s">
        <v>5407</v>
      </c>
      <c r="K2294" s="56" t="s">
        <v>1186</v>
      </c>
      <c r="L2294" s="56" t="s">
        <v>7138</v>
      </c>
      <c r="M2294" s="73">
        <v>40672</v>
      </c>
      <c r="N2294" s="56"/>
      <c r="O2294" s="56"/>
      <c r="P2294" s="56" t="s">
        <v>1476</v>
      </c>
      <c r="Q2294" s="56"/>
      <c r="R2294" s="56" t="s">
        <v>18</v>
      </c>
      <c r="S2294" s="56" t="s">
        <v>11415</v>
      </c>
      <c r="T2294" s="56" t="s">
        <v>7140</v>
      </c>
      <c r="U2294" s="57">
        <v>4135746</v>
      </c>
      <c r="V2294" s="57">
        <v>-3019204.9</v>
      </c>
      <c r="W2294" s="57">
        <v>1116541.1000000001</v>
      </c>
      <c r="X2294" s="57">
        <v>0</v>
      </c>
      <c r="Y2294" s="73">
        <v>40672</v>
      </c>
      <c r="Z2294" s="57">
        <v>-396163.98</v>
      </c>
      <c r="AA2294" s="57">
        <v>0</v>
      </c>
      <c r="AB2294" s="57">
        <v>720377.12</v>
      </c>
      <c r="AC2294" s="57">
        <v>0</v>
      </c>
      <c r="AD2294" s="56" t="s">
        <v>9255</v>
      </c>
      <c r="AE2294" s="57">
        <v>0</v>
      </c>
      <c r="AF2294" s="57">
        <v>0</v>
      </c>
      <c r="AG2294" s="57">
        <v>0</v>
      </c>
      <c r="AI2294"/>
      <c r="AJ2294"/>
    </row>
    <row r="2295" spans="1:36" hidden="1">
      <c r="A2295" s="56" t="s">
        <v>48</v>
      </c>
      <c r="B2295" s="56" t="s">
        <v>11427</v>
      </c>
      <c r="C2295" s="56">
        <v>2101010050</v>
      </c>
      <c r="D2295" s="56" t="s">
        <v>43</v>
      </c>
      <c r="E2295" s="56">
        <v>2101020050</v>
      </c>
      <c r="F2295" s="56">
        <v>5401010050</v>
      </c>
      <c r="G2295" s="56" t="s">
        <v>11428</v>
      </c>
      <c r="H2295" s="56">
        <v>400303</v>
      </c>
      <c r="I2295" s="56" t="s">
        <v>11535</v>
      </c>
      <c r="J2295" s="56" t="s">
        <v>5409</v>
      </c>
      <c r="K2295" s="56" t="s">
        <v>4649</v>
      </c>
      <c r="L2295" s="56" t="s">
        <v>7138</v>
      </c>
      <c r="M2295" s="73">
        <v>40672</v>
      </c>
      <c r="N2295" s="56"/>
      <c r="O2295" s="56"/>
      <c r="P2295" s="56" t="s">
        <v>1476</v>
      </c>
      <c r="Q2295" s="56"/>
      <c r="R2295" s="56" t="s">
        <v>18</v>
      </c>
      <c r="S2295" s="56" t="s">
        <v>11415</v>
      </c>
      <c r="T2295" s="56" t="s">
        <v>7140</v>
      </c>
      <c r="U2295" s="57">
        <v>9544030</v>
      </c>
      <c r="V2295" s="57">
        <v>-6967396.5300000003</v>
      </c>
      <c r="W2295" s="57">
        <v>2576633.4700000002</v>
      </c>
      <c r="X2295" s="57">
        <v>0</v>
      </c>
      <c r="Y2295" s="73">
        <v>40672</v>
      </c>
      <c r="Z2295" s="57">
        <v>-914224.61</v>
      </c>
      <c r="AA2295" s="57">
        <v>0</v>
      </c>
      <c r="AB2295" s="57">
        <v>1662408.86</v>
      </c>
      <c r="AC2295" s="57">
        <v>0</v>
      </c>
      <c r="AD2295" s="56" t="s">
        <v>9255</v>
      </c>
      <c r="AE2295" s="57">
        <v>0</v>
      </c>
      <c r="AF2295" s="57">
        <v>0</v>
      </c>
      <c r="AG2295" s="57">
        <v>0</v>
      </c>
      <c r="AI2295"/>
      <c r="AJ2295"/>
    </row>
    <row r="2296" spans="1:36" hidden="1">
      <c r="A2296" s="56" t="s">
        <v>48</v>
      </c>
      <c r="B2296" s="56" t="s">
        <v>11427</v>
      </c>
      <c r="C2296" s="56">
        <v>2101010050</v>
      </c>
      <c r="D2296" s="56" t="s">
        <v>43</v>
      </c>
      <c r="E2296" s="56">
        <v>2101020050</v>
      </c>
      <c r="F2296" s="56">
        <v>5401010050</v>
      </c>
      <c r="G2296" s="56" t="s">
        <v>11428</v>
      </c>
      <c r="H2296" s="56">
        <v>400303</v>
      </c>
      <c r="I2296" s="56" t="s">
        <v>11535</v>
      </c>
      <c r="J2296" s="56" t="s">
        <v>5418</v>
      </c>
      <c r="K2296" s="56" t="s">
        <v>4665</v>
      </c>
      <c r="L2296" s="56" t="s">
        <v>7138</v>
      </c>
      <c r="M2296" s="73">
        <v>40672</v>
      </c>
      <c r="N2296" s="56"/>
      <c r="O2296" s="56"/>
      <c r="P2296" s="56" t="s">
        <v>1476</v>
      </c>
      <c r="Q2296" s="56"/>
      <c r="R2296" s="56" t="s">
        <v>18</v>
      </c>
      <c r="S2296" s="56" t="s">
        <v>11415</v>
      </c>
      <c r="T2296" s="56" t="s">
        <v>7140</v>
      </c>
      <c r="U2296" s="57">
        <v>287413</v>
      </c>
      <c r="V2296" s="57">
        <v>-209819.05</v>
      </c>
      <c r="W2296" s="57">
        <v>77593.95</v>
      </c>
      <c r="X2296" s="57">
        <v>0</v>
      </c>
      <c r="Y2296" s="73">
        <v>40672</v>
      </c>
      <c r="Z2296" s="57">
        <v>-27531.4</v>
      </c>
      <c r="AA2296" s="57">
        <v>0</v>
      </c>
      <c r="AB2296" s="57">
        <v>50062.55</v>
      </c>
      <c r="AC2296" s="57">
        <v>0</v>
      </c>
      <c r="AD2296" s="56" t="s">
        <v>9255</v>
      </c>
      <c r="AE2296" s="57">
        <v>0</v>
      </c>
      <c r="AF2296" s="57">
        <v>0</v>
      </c>
      <c r="AG2296" s="57">
        <v>0</v>
      </c>
      <c r="AI2296"/>
      <c r="AJ2296"/>
    </row>
    <row r="2297" spans="1:36" hidden="1">
      <c r="A2297" s="56" t="s">
        <v>48</v>
      </c>
      <c r="B2297" s="56" t="s">
        <v>11427</v>
      </c>
      <c r="C2297" s="56">
        <v>2101010050</v>
      </c>
      <c r="D2297" s="56" t="s">
        <v>43</v>
      </c>
      <c r="E2297" s="56">
        <v>2101020050</v>
      </c>
      <c r="F2297" s="56">
        <v>5401010050</v>
      </c>
      <c r="G2297" s="56" t="s">
        <v>11428</v>
      </c>
      <c r="H2297" s="56">
        <v>400303</v>
      </c>
      <c r="I2297" s="56" t="s">
        <v>11535</v>
      </c>
      <c r="J2297" s="56" t="s">
        <v>5422</v>
      </c>
      <c r="K2297" s="56" t="s">
        <v>4673</v>
      </c>
      <c r="L2297" s="56" t="s">
        <v>7138</v>
      </c>
      <c r="M2297" s="73">
        <v>40672</v>
      </c>
      <c r="N2297" s="56"/>
      <c r="O2297" s="56"/>
      <c r="P2297" s="56" t="s">
        <v>1476</v>
      </c>
      <c r="Q2297" s="56"/>
      <c r="R2297" s="56" t="s">
        <v>18</v>
      </c>
      <c r="S2297" s="56" t="s">
        <v>11415</v>
      </c>
      <c r="T2297" s="56" t="s">
        <v>7140</v>
      </c>
      <c r="U2297" s="57">
        <v>831543</v>
      </c>
      <c r="V2297" s="57">
        <v>-607048.42000000004</v>
      </c>
      <c r="W2297" s="57">
        <v>224494.58</v>
      </c>
      <c r="X2297" s="57">
        <v>0</v>
      </c>
      <c r="Y2297" s="73">
        <v>40672</v>
      </c>
      <c r="Z2297" s="57">
        <v>-79653.740000000005</v>
      </c>
      <c r="AA2297" s="57">
        <v>0</v>
      </c>
      <c r="AB2297" s="57">
        <v>144840.84</v>
      </c>
      <c r="AC2297" s="57">
        <v>0</v>
      </c>
      <c r="AD2297" s="56" t="s">
        <v>9255</v>
      </c>
      <c r="AE2297" s="57">
        <v>0</v>
      </c>
      <c r="AF2297" s="57">
        <v>0</v>
      </c>
      <c r="AG2297" s="57">
        <v>0</v>
      </c>
      <c r="AI2297"/>
      <c r="AJ2297"/>
    </row>
    <row r="2298" spans="1:36" hidden="1">
      <c r="A2298" s="56" t="s">
        <v>48</v>
      </c>
      <c r="B2298" s="56" t="s">
        <v>11427</v>
      </c>
      <c r="C2298" s="56">
        <v>2101010050</v>
      </c>
      <c r="D2298" s="56" t="s">
        <v>43</v>
      </c>
      <c r="E2298" s="56">
        <v>2101020050</v>
      </c>
      <c r="F2298" s="56">
        <v>5401010050</v>
      </c>
      <c r="G2298" s="56" t="s">
        <v>11428</v>
      </c>
      <c r="H2298" s="56">
        <v>400303</v>
      </c>
      <c r="I2298" s="56" t="s">
        <v>11573</v>
      </c>
      <c r="J2298" s="56" t="s">
        <v>5608</v>
      </c>
      <c r="K2298" s="56" t="s">
        <v>5017</v>
      </c>
      <c r="L2298" s="56" t="s">
        <v>7138</v>
      </c>
      <c r="M2298" s="73">
        <v>40672</v>
      </c>
      <c r="N2298" s="56"/>
      <c r="O2298" s="56"/>
      <c r="P2298" s="56" t="s">
        <v>1476</v>
      </c>
      <c r="Q2298" s="56"/>
      <c r="R2298" s="56" t="s">
        <v>18</v>
      </c>
      <c r="S2298" s="56" t="s">
        <v>11415</v>
      </c>
      <c r="T2298" s="56" t="s">
        <v>7140</v>
      </c>
      <c r="U2298" s="57">
        <v>7128772</v>
      </c>
      <c r="V2298" s="57">
        <v>-5204193.84</v>
      </c>
      <c r="W2298" s="57">
        <v>1924578.16</v>
      </c>
      <c r="X2298" s="57">
        <v>0</v>
      </c>
      <c r="Y2298" s="73">
        <v>40672</v>
      </c>
      <c r="Z2298" s="57">
        <v>-682866.51</v>
      </c>
      <c r="AA2298" s="57">
        <v>0</v>
      </c>
      <c r="AB2298" s="57">
        <v>1241711.6499999999</v>
      </c>
      <c r="AC2298" s="57">
        <v>0</v>
      </c>
      <c r="AD2298" s="56" t="s">
        <v>9255</v>
      </c>
      <c r="AE2298" s="57">
        <v>0</v>
      </c>
      <c r="AF2298" s="57">
        <v>0</v>
      </c>
      <c r="AG2298" s="57">
        <v>0</v>
      </c>
      <c r="AI2298"/>
      <c r="AJ2298"/>
    </row>
    <row r="2299" spans="1:36" hidden="1">
      <c r="A2299" s="56" t="s">
        <v>48</v>
      </c>
      <c r="B2299" s="56" t="s">
        <v>11427</v>
      </c>
      <c r="C2299" s="56">
        <v>2101010050</v>
      </c>
      <c r="D2299" s="56" t="s">
        <v>43</v>
      </c>
      <c r="E2299" s="56">
        <v>2101020050</v>
      </c>
      <c r="F2299" s="56">
        <v>5401010050</v>
      </c>
      <c r="G2299" s="56" t="s">
        <v>11428</v>
      </c>
      <c r="H2299" s="56">
        <v>400303</v>
      </c>
      <c r="I2299" s="56" t="s">
        <v>11573</v>
      </c>
      <c r="J2299" s="56" t="s">
        <v>5609</v>
      </c>
      <c r="K2299" s="56" t="s">
        <v>5019</v>
      </c>
      <c r="L2299" s="56" t="s">
        <v>7138</v>
      </c>
      <c r="M2299" s="73">
        <v>40672</v>
      </c>
      <c r="N2299" s="56"/>
      <c r="O2299" s="56"/>
      <c r="P2299" s="56" t="s">
        <v>1476</v>
      </c>
      <c r="Q2299" s="56"/>
      <c r="R2299" s="56" t="s">
        <v>18</v>
      </c>
      <c r="S2299" s="56" t="s">
        <v>11415</v>
      </c>
      <c r="T2299" s="56" t="s">
        <v>7140</v>
      </c>
      <c r="U2299" s="57">
        <v>24378920</v>
      </c>
      <c r="V2299" s="57">
        <v>-17797261.859999999</v>
      </c>
      <c r="W2299" s="57">
        <v>6581658.1399999997</v>
      </c>
      <c r="X2299" s="57">
        <v>0</v>
      </c>
      <c r="Y2299" s="73">
        <v>40672</v>
      </c>
      <c r="Z2299" s="57">
        <v>-2335261.87</v>
      </c>
      <c r="AA2299" s="57">
        <v>0</v>
      </c>
      <c r="AB2299" s="57">
        <v>4246396.2699999996</v>
      </c>
      <c r="AC2299" s="57">
        <v>0</v>
      </c>
      <c r="AD2299" s="56" t="s">
        <v>9255</v>
      </c>
      <c r="AE2299" s="57">
        <v>0</v>
      </c>
      <c r="AF2299" s="57">
        <v>0</v>
      </c>
      <c r="AG2299" s="57">
        <v>0</v>
      </c>
      <c r="AI2299"/>
      <c r="AJ2299"/>
    </row>
    <row r="2300" spans="1:36" hidden="1">
      <c r="A2300" s="56" t="s">
        <v>48</v>
      </c>
      <c r="B2300" s="56" t="s">
        <v>11427</v>
      </c>
      <c r="C2300" s="56">
        <v>2101010050</v>
      </c>
      <c r="D2300" s="56" t="s">
        <v>43</v>
      </c>
      <c r="E2300" s="56">
        <v>2101020050</v>
      </c>
      <c r="F2300" s="56">
        <v>5401010050</v>
      </c>
      <c r="G2300" s="56" t="s">
        <v>11428</v>
      </c>
      <c r="H2300" s="56">
        <v>400303</v>
      </c>
      <c r="I2300" s="56" t="s">
        <v>11573</v>
      </c>
      <c r="J2300" s="56" t="s">
        <v>5610</v>
      </c>
      <c r="K2300" s="56" t="s">
        <v>5021</v>
      </c>
      <c r="L2300" s="56" t="s">
        <v>7138</v>
      </c>
      <c r="M2300" s="73">
        <v>40672</v>
      </c>
      <c r="N2300" s="56"/>
      <c r="O2300" s="56"/>
      <c r="P2300" s="56" t="s">
        <v>1476</v>
      </c>
      <c r="Q2300" s="56"/>
      <c r="R2300" s="56" t="s">
        <v>18</v>
      </c>
      <c r="S2300" s="56" t="s">
        <v>11415</v>
      </c>
      <c r="T2300" s="56" t="s">
        <v>7140</v>
      </c>
      <c r="U2300" s="57">
        <v>2549752</v>
      </c>
      <c r="V2300" s="57">
        <v>-1861387.07</v>
      </c>
      <c r="W2300" s="57">
        <v>688364.93</v>
      </c>
      <c r="X2300" s="57">
        <v>0</v>
      </c>
      <c r="Y2300" s="73">
        <v>40672</v>
      </c>
      <c r="Z2300" s="57">
        <v>-244241.24</v>
      </c>
      <c r="AA2300" s="57">
        <v>0</v>
      </c>
      <c r="AB2300" s="57">
        <v>444123.69</v>
      </c>
      <c r="AC2300" s="57">
        <v>0</v>
      </c>
      <c r="AD2300" s="56" t="s">
        <v>9255</v>
      </c>
      <c r="AE2300" s="57">
        <v>0</v>
      </c>
      <c r="AF2300" s="57">
        <v>0</v>
      </c>
      <c r="AG2300" s="57">
        <v>0</v>
      </c>
      <c r="AI2300"/>
      <c r="AJ2300"/>
    </row>
    <row r="2301" spans="1:36" hidden="1">
      <c r="A2301" s="56" t="s">
        <v>48</v>
      </c>
      <c r="B2301" s="56" t="s">
        <v>11427</v>
      </c>
      <c r="C2301" s="56">
        <v>2101010050</v>
      </c>
      <c r="D2301" s="56" t="s">
        <v>43</v>
      </c>
      <c r="E2301" s="56">
        <v>2101020050</v>
      </c>
      <c r="F2301" s="56">
        <v>5401010050</v>
      </c>
      <c r="G2301" s="56" t="s">
        <v>11428</v>
      </c>
      <c r="H2301" s="56">
        <v>400303</v>
      </c>
      <c r="I2301" s="56" t="s">
        <v>11573</v>
      </c>
      <c r="J2301" s="56" t="s">
        <v>5611</v>
      </c>
      <c r="K2301" s="56" t="s">
        <v>5023</v>
      </c>
      <c r="L2301" s="56" t="s">
        <v>7138</v>
      </c>
      <c r="M2301" s="73">
        <v>40672</v>
      </c>
      <c r="N2301" s="56"/>
      <c r="O2301" s="56"/>
      <c r="P2301" s="56" t="s">
        <v>1476</v>
      </c>
      <c r="Q2301" s="56"/>
      <c r="R2301" s="56" t="s">
        <v>18</v>
      </c>
      <c r="S2301" s="56" t="s">
        <v>11415</v>
      </c>
      <c r="T2301" s="56" t="s">
        <v>7140</v>
      </c>
      <c r="U2301" s="57">
        <v>2561847</v>
      </c>
      <c r="V2301" s="57">
        <v>-1870216.6</v>
      </c>
      <c r="W2301" s="57">
        <v>691630.4</v>
      </c>
      <c r="X2301" s="57">
        <v>0</v>
      </c>
      <c r="Y2301" s="73">
        <v>40672</v>
      </c>
      <c r="Z2301" s="57">
        <v>-245399.88</v>
      </c>
      <c r="AA2301" s="57">
        <v>0</v>
      </c>
      <c r="AB2301" s="57">
        <v>446230.52</v>
      </c>
      <c r="AC2301" s="57">
        <v>0</v>
      </c>
      <c r="AD2301" s="56" t="s">
        <v>9255</v>
      </c>
      <c r="AE2301" s="57">
        <v>0</v>
      </c>
      <c r="AF2301" s="57">
        <v>0</v>
      </c>
      <c r="AG2301" s="57">
        <v>0</v>
      </c>
      <c r="AI2301"/>
      <c r="AJ2301"/>
    </row>
    <row r="2302" spans="1:36" hidden="1">
      <c r="A2302" s="56" t="s">
        <v>48</v>
      </c>
      <c r="B2302" s="56" t="s">
        <v>11427</v>
      </c>
      <c r="C2302" s="56">
        <v>2101010050</v>
      </c>
      <c r="D2302" s="56" t="s">
        <v>43</v>
      </c>
      <c r="E2302" s="56">
        <v>2101020050</v>
      </c>
      <c r="F2302" s="56">
        <v>5401010050</v>
      </c>
      <c r="G2302" s="56" t="s">
        <v>11428</v>
      </c>
      <c r="H2302" s="56">
        <v>400303</v>
      </c>
      <c r="I2302" s="56" t="s">
        <v>11574</v>
      </c>
      <c r="J2302" s="56" t="s">
        <v>5626</v>
      </c>
      <c r="K2302" s="56" t="s">
        <v>5055</v>
      </c>
      <c r="L2302" s="56" t="s">
        <v>7138</v>
      </c>
      <c r="M2302" s="73">
        <v>40672</v>
      </c>
      <c r="N2302" s="56"/>
      <c r="O2302" s="56"/>
      <c r="P2302" s="56" t="s">
        <v>1476</v>
      </c>
      <c r="Q2302" s="56"/>
      <c r="R2302" s="56" t="s">
        <v>18</v>
      </c>
      <c r="S2302" s="56" t="s">
        <v>11415</v>
      </c>
      <c r="T2302" s="56" t="s">
        <v>7140</v>
      </c>
      <c r="U2302" s="57">
        <v>14186200</v>
      </c>
      <c r="V2302" s="57">
        <v>-10356304.550000001</v>
      </c>
      <c r="W2302" s="57">
        <v>3829895.45</v>
      </c>
      <c r="X2302" s="57">
        <v>0</v>
      </c>
      <c r="Y2302" s="73">
        <v>40672</v>
      </c>
      <c r="Z2302" s="57">
        <v>-1358899.01</v>
      </c>
      <c r="AA2302" s="57">
        <v>0</v>
      </c>
      <c r="AB2302" s="57">
        <v>2470996.44</v>
      </c>
      <c r="AC2302" s="57">
        <v>0</v>
      </c>
      <c r="AD2302" s="56" t="s">
        <v>9255</v>
      </c>
      <c r="AE2302" s="57">
        <v>0</v>
      </c>
      <c r="AF2302" s="57">
        <v>0</v>
      </c>
      <c r="AG2302" s="57">
        <v>0</v>
      </c>
      <c r="AI2302"/>
      <c r="AJ2302"/>
    </row>
    <row r="2303" spans="1:36" hidden="1">
      <c r="A2303" s="56" t="s">
        <v>48</v>
      </c>
      <c r="B2303" s="56" t="s">
        <v>11427</v>
      </c>
      <c r="C2303" s="56">
        <v>2101010050</v>
      </c>
      <c r="D2303" s="56" t="s">
        <v>43</v>
      </c>
      <c r="E2303" s="56">
        <v>2101020050</v>
      </c>
      <c r="F2303" s="56">
        <v>5401010050</v>
      </c>
      <c r="G2303" s="56" t="s">
        <v>11428</v>
      </c>
      <c r="H2303" s="56">
        <v>400303</v>
      </c>
      <c r="I2303" s="56" t="s">
        <v>11575</v>
      </c>
      <c r="J2303" s="56" t="s">
        <v>5622</v>
      </c>
      <c r="K2303" s="56" t="s">
        <v>1605</v>
      </c>
      <c r="L2303" s="56" t="s">
        <v>7138</v>
      </c>
      <c r="M2303" s="73">
        <v>40672</v>
      </c>
      <c r="N2303" s="56"/>
      <c r="O2303" s="56"/>
      <c r="P2303" s="56" t="s">
        <v>1476</v>
      </c>
      <c r="Q2303" s="56"/>
      <c r="R2303" s="56" t="s">
        <v>18</v>
      </c>
      <c r="S2303" s="56" t="s">
        <v>11415</v>
      </c>
      <c r="T2303" s="56" t="s">
        <v>7140</v>
      </c>
      <c r="U2303" s="57">
        <v>9942011</v>
      </c>
      <c r="V2303" s="57">
        <v>-7257933.0999999996</v>
      </c>
      <c r="W2303" s="57">
        <v>2684077.9</v>
      </c>
      <c r="X2303" s="57">
        <v>0</v>
      </c>
      <c r="Y2303" s="73">
        <v>40672</v>
      </c>
      <c r="Z2303" s="57">
        <v>-952347.37</v>
      </c>
      <c r="AA2303" s="57">
        <v>0</v>
      </c>
      <c r="AB2303" s="57">
        <v>1731730.53</v>
      </c>
      <c r="AC2303" s="57">
        <v>0</v>
      </c>
      <c r="AD2303" s="56" t="s">
        <v>9255</v>
      </c>
      <c r="AE2303" s="57">
        <v>0</v>
      </c>
      <c r="AF2303" s="57">
        <v>0</v>
      </c>
      <c r="AG2303" s="57">
        <v>0</v>
      </c>
      <c r="AI2303"/>
      <c r="AJ2303"/>
    </row>
    <row r="2304" spans="1:36" hidden="1">
      <c r="A2304" s="56" t="s">
        <v>48</v>
      </c>
      <c r="B2304" s="56" t="s">
        <v>11427</v>
      </c>
      <c r="C2304" s="56">
        <v>2101010050</v>
      </c>
      <c r="D2304" s="56" t="s">
        <v>43</v>
      </c>
      <c r="E2304" s="56">
        <v>2101020050</v>
      </c>
      <c r="F2304" s="56">
        <v>5401010050</v>
      </c>
      <c r="G2304" s="56" t="s">
        <v>11428</v>
      </c>
      <c r="H2304" s="56">
        <v>400303</v>
      </c>
      <c r="I2304" s="56" t="s">
        <v>11573</v>
      </c>
      <c r="J2304" s="56" t="s">
        <v>5612</v>
      </c>
      <c r="K2304" s="56" t="s">
        <v>5025</v>
      </c>
      <c r="L2304" s="56" t="s">
        <v>7138</v>
      </c>
      <c r="M2304" s="73">
        <v>40672</v>
      </c>
      <c r="N2304" s="56"/>
      <c r="O2304" s="56"/>
      <c r="P2304" s="56" t="s">
        <v>1476</v>
      </c>
      <c r="Q2304" s="56"/>
      <c r="R2304" s="56" t="s">
        <v>18</v>
      </c>
      <c r="S2304" s="56" t="s">
        <v>11415</v>
      </c>
      <c r="T2304" s="56" t="s">
        <v>7140</v>
      </c>
      <c r="U2304" s="57">
        <v>24380987</v>
      </c>
      <c r="V2304" s="57">
        <v>-17798770.809999999</v>
      </c>
      <c r="W2304" s="57">
        <v>6582216.1900000004</v>
      </c>
      <c r="X2304" s="57">
        <v>0</v>
      </c>
      <c r="Y2304" s="73">
        <v>40672</v>
      </c>
      <c r="Z2304" s="57">
        <v>-2335459.88</v>
      </c>
      <c r="AA2304" s="57">
        <v>0</v>
      </c>
      <c r="AB2304" s="57">
        <v>4246756.3099999996</v>
      </c>
      <c r="AC2304" s="57">
        <v>0</v>
      </c>
      <c r="AD2304" s="56" t="s">
        <v>9255</v>
      </c>
      <c r="AE2304" s="57">
        <v>0</v>
      </c>
      <c r="AF2304" s="57">
        <v>0</v>
      </c>
      <c r="AG2304" s="57">
        <v>0</v>
      </c>
      <c r="AI2304"/>
      <c r="AJ2304"/>
    </row>
    <row r="2305" spans="1:36" hidden="1">
      <c r="A2305" s="56" t="s">
        <v>48</v>
      </c>
      <c r="B2305" s="56" t="s">
        <v>11427</v>
      </c>
      <c r="C2305" s="56">
        <v>2101010050</v>
      </c>
      <c r="D2305" s="56" t="s">
        <v>43</v>
      </c>
      <c r="E2305" s="56">
        <v>2101020050</v>
      </c>
      <c r="F2305" s="56">
        <v>5401010050</v>
      </c>
      <c r="G2305" s="56" t="s">
        <v>11428</v>
      </c>
      <c r="H2305" s="56">
        <v>400303</v>
      </c>
      <c r="I2305" s="56" t="s">
        <v>11576</v>
      </c>
      <c r="J2305" s="56" t="s">
        <v>5605</v>
      </c>
      <c r="K2305" s="56" t="s">
        <v>1311</v>
      </c>
      <c r="L2305" s="56" t="s">
        <v>7138</v>
      </c>
      <c r="M2305" s="73">
        <v>40672</v>
      </c>
      <c r="N2305" s="56"/>
      <c r="O2305" s="56"/>
      <c r="P2305" s="56" t="s">
        <v>1476</v>
      </c>
      <c r="Q2305" s="56"/>
      <c r="R2305" s="56" t="s">
        <v>18</v>
      </c>
      <c r="S2305" s="56" t="s">
        <v>11415</v>
      </c>
      <c r="T2305" s="56" t="s">
        <v>7140</v>
      </c>
      <c r="U2305" s="57">
        <v>35114321</v>
      </c>
      <c r="V2305" s="57">
        <v>-25634391.280000001</v>
      </c>
      <c r="W2305" s="57">
        <v>9479929.7200000007</v>
      </c>
      <c r="X2305" s="57">
        <v>0</v>
      </c>
      <c r="Y2305" s="73">
        <v>40672</v>
      </c>
      <c r="Z2305" s="57">
        <v>-3363608.04</v>
      </c>
      <c r="AA2305" s="57">
        <v>0</v>
      </c>
      <c r="AB2305" s="57">
        <v>6116321.6799999997</v>
      </c>
      <c r="AC2305" s="57">
        <v>0</v>
      </c>
      <c r="AD2305" s="56" t="s">
        <v>9255</v>
      </c>
      <c r="AE2305" s="57">
        <v>0</v>
      </c>
      <c r="AF2305" s="57">
        <v>0</v>
      </c>
      <c r="AG2305" s="57">
        <v>0</v>
      </c>
      <c r="AI2305"/>
      <c r="AJ2305"/>
    </row>
    <row r="2306" spans="1:36" hidden="1">
      <c r="A2306" s="56" t="s">
        <v>48</v>
      </c>
      <c r="B2306" s="56" t="s">
        <v>11427</v>
      </c>
      <c r="C2306" s="56">
        <v>2101010050</v>
      </c>
      <c r="D2306" s="56" t="s">
        <v>43</v>
      </c>
      <c r="E2306" s="56">
        <v>2101020050</v>
      </c>
      <c r="F2306" s="56">
        <v>5401010050</v>
      </c>
      <c r="G2306" s="56" t="s">
        <v>11428</v>
      </c>
      <c r="H2306" s="56">
        <v>400303</v>
      </c>
      <c r="I2306" s="56" t="s">
        <v>11577</v>
      </c>
      <c r="J2306" s="56" t="s">
        <v>5627</v>
      </c>
      <c r="K2306" s="56" t="s">
        <v>1620</v>
      </c>
      <c r="L2306" s="56" t="s">
        <v>7138</v>
      </c>
      <c r="M2306" s="73">
        <v>40672</v>
      </c>
      <c r="N2306" s="56"/>
      <c r="O2306" s="56"/>
      <c r="P2306" s="56" t="s">
        <v>1476</v>
      </c>
      <c r="Q2306" s="56"/>
      <c r="R2306" s="56" t="s">
        <v>18</v>
      </c>
      <c r="S2306" s="56" t="s">
        <v>11415</v>
      </c>
      <c r="T2306" s="56" t="s">
        <v>7140</v>
      </c>
      <c r="U2306" s="57">
        <v>2803747</v>
      </c>
      <c r="V2306" s="57">
        <v>-2046809.98</v>
      </c>
      <c r="W2306" s="57">
        <v>756937.02</v>
      </c>
      <c r="X2306" s="57">
        <v>0</v>
      </c>
      <c r="Y2306" s="73">
        <v>40672</v>
      </c>
      <c r="Z2306" s="57">
        <v>-268571.56</v>
      </c>
      <c r="AA2306" s="57">
        <v>0</v>
      </c>
      <c r="AB2306" s="57">
        <v>488365.46</v>
      </c>
      <c r="AC2306" s="57">
        <v>0</v>
      </c>
      <c r="AD2306" s="56" t="s">
        <v>9255</v>
      </c>
      <c r="AE2306" s="57">
        <v>0</v>
      </c>
      <c r="AF2306" s="57">
        <v>0</v>
      </c>
      <c r="AG2306" s="57">
        <v>0</v>
      </c>
      <c r="AI2306"/>
      <c r="AJ2306"/>
    </row>
    <row r="2307" spans="1:36" hidden="1">
      <c r="A2307" s="56" t="s">
        <v>48</v>
      </c>
      <c r="B2307" s="56" t="s">
        <v>11427</v>
      </c>
      <c r="C2307" s="56">
        <v>2101010050</v>
      </c>
      <c r="D2307" s="56" t="s">
        <v>43</v>
      </c>
      <c r="E2307" s="56">
        <v>2101020050</v>
      </c>
      <c r="F2307" s="56">
        <v>5401010050</v>
      </c>
      <c r="G2307" s="56" t="s">
        <v>11428</v>
      </c>
      <c r="H2307" s="56">
        <v>400303</v>
      </c>
      <c r="I2307" s="56" t="s">
        <v>11577</v>
      </c>
      <c r="J2307" s="56" t="s">
        <v>5628</v>
      </c>
      <c r="K2307" s="56" t="s">
        <v>5061</v>
      </c>
      <c r="L2307" s="56" t="s">
        <v>7138</v>
      </c>
      <c r="M2307" s="73">
        <v>40672</v>
      </c>
      <c r="N2307" s="56"/>
      <c r="O2307" s="56"/>
      <c r="P2307" s="56" t="s">
        <v>1476</v>
      </c>
      <c r="Q2307" s="56"/>
      <c r="R2307" s="56" t="s">
        <v>18</v>
      </c>
      <c r="S2307" s="56" t="s">
        <v>11415</v>
      </c>
      <c r="T2307" s="56" t="s">
        <v>7140</v>
      </c>
      <c r="U2307" s="57">
        <v>7480797</v>
      </c>
      <c r="V2307" s="57">
        <v>-5461181.2400000002</v>
      </c>
      <c r="W2307" s="57">
        <v>2019615.76</v>
      </c>
      <c r="X2307" s="57">
        <v>0</v>
      </c>
      <c r="Y2307" s="73">
        <v>40672</v>
      </c>
      <c r="Z2307" s="57">
        <v>-716587.16</v>
      </c>
      <c r="AA2307" s="57">
        <v>0</v>
      </c>
      <c r="AB2307" s="57">
        <v>1303028.6000000001</v>
      </c>
      <c r="AC2307" s="57">
        <v>0</v>
      </c>
      <c r="AD2307" s="56" t="s">
        <v>9255</v>
      </c>
      <c r="AE2307" s="57">
        <v>0</v>
      </c>
      <c r="AF2307" s="57">
        <v>0</v>
      </c>
      <c r="AG2307" s="57">
        <v>0</v>
      </c>
      <c r="AI2307"/>
      <c r="AJ2307"/>
    </row>
    <row r="2308" spans="1:36" hidden="1">
      <c r="A2308" s="56" t="s">
        <v>48</v>
      </c>
      <c r="B2308" s="56" t="s">
        <v>11427</v>
      </c>
      <c r="C2308" s="56">
        <v>2101010050</v>
      </c>
      <c r="D2308" s="56" t="s">
        <v>43</v>
      </c>
      <c r="E2308" s="56">
        <v>2101020050</v>
      </c>
      <c r="F2308" s="56">
        <v>5401010050</v>
      </c>
      <c r="G2308" s="56" t="s">
        <v>11428</v>
      </c>
      <c r="H2308" s="56">
        <v>400303</v>
      </c>
      <c r="I2308" s="56" t="s">
        <v>11577</v>
      </c>
      <c r="J2308" s="56" t="s">
        <v>5629</v>
      </c>
      <c r="K2308" s="56" t="s">
        <v>1612</v>
      </c>
      <c r="L2308" s="56" t="s">
        <v>7138</v>
      </c>
      <c r="M2308" s="73">
        <v>40672</v>
      </c>
      <c r="N2308" s="56"/>
      <c r="O2308" s="56"/>
      <c r="P2308" s="56" t="s">
        <v>1476</v>
      </c>
      <c r="Q2308" s="56"/>
      <c r="R2308" s="56" t="s">
        <v>18</v>
      </c>
      <c r="S2308" s="56" t="s">
        <v>11415</v>
      </c>
      <c r="T2308" s="56" t="s">
        <v>7140</v>
      </c>
      <c r="U2308" s="57">
        <v>173285896</v>
      </c>
      <c r="V2308" s="57">
        <v>-126503327.06</v>
      </c>
      <c r="W2308" s="57">
        <v>46782568.939999998</v>
      </c>
      <c r="X2308" s="57">
        <v>0</v>
      </c>
      <c r="Y2308" s="73">
        <v>40672</v>
      </c>
      <c r="Z2308" s="57">
        <v>-16599092</v>
      </c>
      <c r="AA2308" s="57">
        <v>0</v>
      </c>
      <c r="AB2308" s="57">
        <v>30183476.940000001</v>
      </c>
      <c r="AC2308" s="57">
        <v>0</v>
      </c>
      <c r="AD2308" s="56" t="s">
        <v>9255</v>
      </c>
      <c r="AE2308" s="57">
        <v>0</v>
      </c>
      <c r="AF2308" s="57">
        <v>0</v>
      </c>
      <c r="AG2308" s="57">
        <v>0</v>
      </c>
      <c r="AI2308"/>
      <c r="AJ2308"/>
    </row>
    <row r="2309" spans="1:36" hidden="1">
      <c r="A2309" s="56" t="s">
        <v>48</v>
      </c>
      <c r="B2309" s="56" t="s">
        <v>11427</v>
      </c>
      <c r="C2309" s="56">
        <v>2101010050</v>
      </c>
      <c r="D2309" s="56" t="s">
        <v>43</v>
      </c>
      <c r="E2309" s="56">
        <v>2101020050</v>
      </c>
      <c r="F2309" s="56">
        <v>5401010050</v>
      </c>
      <c r="G2309" s="56" t="s">
        <v>11428</v>
      </c>
      <c r="H2309" s="56">
        <v>400303</v>
      </c>
      <c r="I2309" s="56" t="s">
        <v>11573</v>
      </c>
      <c r="J2309" s="56" t="s">
        <v>5614</v>
      </c>
      <c r="K2309" s="56" t="s">
        <v>5028</v>
      </c>
      <c r="L2309" s="56" t="s">
        <v>7138</v>
      </c>
      <c r="M2309" s="73">
        <v>40672</v>
      </c>
      <c r="N2309" s="56"/>
      <c r="O2309" s="56"/>
      <c r="P2309" s="56" t="s">
        <v>1476</v>
      </c>
      <c r="Q2309" s="56"/>
      <c r="R2309" s="56" t="s">
        <v>18</v>
      </c>
      <c r="S2309" s="56" t="s">
        <v>11415</v>
      </c>
      <c r="T2309" s="56" t="s">
        <v>7140</v>
      </c>
      <c r="U2309" s="57">
        <v>11398833</v>
      </c>
      <c r="V2309" s="57">
        <v>-8321452.2199999997</v>
      </c>
      <c r="W2309" s="57">
        <v>3077380.78</v>
      </c>
      <c r="X2309" s="57">
        <v>0</v>
      </c>
      <c r="Y2309" s="73">
        <v>40672</v>
      </c>
      <c r="Z2309" s="57">
        <v>-1091896.57</v>
      </c>
      <c r="AA2309" s="57">
        <v>0</v>
      </c>
      <c r="AB2309" s="57">
        <v>1985484.21</v>
      </c>
      <c r="AC2309" s="57">
        <v>0</v>
      </c>
      <c r="AD2309" s="56" t="s">
        <v>9255</v>
      </c>
      <c r="AE2309" s="57">
        <v>0</v>
      </c>
      <c r="AF2309" s="57">
        <v>0</v>
      </c>
      <c r="AG2309" s="57">
        <v>0</v>
      </c>
      <c r="AI2309"/>
      <c r="AJ2309"/>
    </row>
    <row r="2310" spans="1:36" hidden="1">
      <c r="A2310" s="56" t="s">
        <v>48</v>
      </c>
      <c r="B2310" s="56" t="s">
        <v>11427</v>
      </c>
      <c r="C2310" s="56">
        <v>2101010050</v>
      </c>
      <c r="D2310" s="56" t="s">
        <v>43</v>
      </c>
      <c r="E2310" s="56">
        <v>2101020050</v>
      </c>
      <c r="F2310" s="56">
        <v>5401010050</v>
      </c>
      <c r="G2310" s="56" t="s">
        <v>11428</v>
      </c>
      <c r="H2310" s="56">
        <v>400303</v>
      </c>
      <c r="I2310" s="56" t="s">
        <v>11578</v>
      </c>
      <c r="J2310" s="56" t="s">
        <v>5621</v>
      </c>
      <c r="K2310" s="56" t="s">
        <v>5046</v>
      </c>
      <c r="L2310" s="56" t="s">
        <v>7138</v>
      </c>
      <c r="M2310" s="73">
        <v>40672</v>
      </c>
      <c r="N2310" s="56"/>
      <c r="O2310" s="56"/>
      <c r="P2310" s="56" t="s">
        <v>1476</v>
      </c>
      <c r="Q2310" s="56"/>
      <c r="R2310" s="56" t="s">
        <v>18</v>
      </c>
      <c r="S2310" s="56" t="s">
        <v>11415</v>
      </c>
      <c r="T2310" s="56" t="s">
        <v>7140</v>
      </c>
      <c r="U2310" s="57">
        <v>7444572</v>
      </c>
      <c r="V2310" s="57">
        <v>-5434736</v>
      </c>
      <c r="W2310" s="57">
        <v>2009836</v>
      </c>
      <c r="X2310" s="57">
        <v>0</v>
      </c>
      <c r="Y2310" s="73">
        <v>40672</v>
      </c>
      <c r="Z2310" s="57">
        <v>-713117.17</v>
      </c>
      <c r="AA2310" s="57">
        <v>0</v>
      </c>
      <c r="AB2310" s="57">
        <v>1296718.83</v>
      </c>
      <c r="AC2310" s="57">
        <v>0</v>
      </c>
      <c r="AD2310" s="56" t="s">
        <v>9255</v>
      </c>
      <c r="AE2310" s="57">
        <v>0</v>
      </c>
      <c r="AF2310" s="57">
        <v>0</v>
      </c>
      <c r="AG2310" s="57">
        <v>0</v>
      </c>
      <c r="AI2310"/>
      <c r="AJ2310"/>
    </row>
    <row r="2311" spans="1:36" hidden="1">
      <c r="A2311" s="56" t="s">
        <v>48</v>
      </c>
      <c r="B2311" s="56" t="s">
        <v>11427</v>
      </c>
      <c r="C2311" s="56">
        <v>2101010050</v>
      </c>
      <c r="D2311" s="56" t="s">
        <v>43</v>
      </c>
      <c r="E2311" s="56">
        <v>2101020050</v>
      </c>
      <c r="F2311" s="56">
        <v>5401010050</v>
      </c>
      <c r="G2311" s="56" t="s">
        <v>11428</v>
      </c>
      <c r="H2311" s="56">
        <v>400303</v>
      </c>
      <c r="I2311" s="56" t="s">
        <v>11579</v>
      </c>
      <c r="J2311" s="56" t="s">
        <v>5638</v>
      </c>
      <c r="K2311" s="56" t="s">
        <v>1614</v>
      </c>
      <c r="L2311" s="56" t="s">
        <v>7138</v>
      </c>
      <c r="M2311" s="73">
        <v>40672</v>
      </c>
      <c r="N2311" s="56"/>
      <c r="O2311" s="56"/>
      <c r="P2311" s="56" t="s">
        <v>1476</v>
      </c>
      <c r="Q2311" s="56"/>
      <c r="R2311" s="56" t="s">
        <v>18</v>
      </c>
      <c r="S2311" s="56" t="s">
        <v>11415</v>
      </c>
      <c r="T2311" s="56" t="s">
        <v>7140</v>
      </c>
      <c r="U2311" s="57">
        <v>95562116</v>
      </c>
      <c r="V2311" s="57">
        <v>-69762894.230000004</v>
      </c>
      <c r="W2311" s="57">
        <v>25799221.77</v>
      </c>
      <c r="X2311" s="57">
        <v>0</v>
      </c>
      <c r="Y2311" s="73">
        <v>40672</v>
      </c>
      <c r="Z2311" s="57">
        <v>-9153914.9100000001</v>
      </c>
      <c r="AA2311" s="57">
        <v>0</v>
      </c>
      <c r="AB2311" s="57">
        <v>16645306.859999999</v>
      </c>
      <c r="AC2311" s="57">
        <v>0</v>
      </c>
      <c r="AD2311" s="56" t="s">
        <v>9255</v>
      </c>
      <c r="AE2311" s="57">
        <v>0</v>
      </c>
      <c r="AF2311" s="57">
        <v>0</v>
      </c>
      <c r="AG2311" s="57">
        <v>0</v>
      </c>
      <c r="AI2311"/>
      <c r="AJ2311"/>
    </row>
    <row r="2312" spans="1:36" hidden="1">
      <c r="A2312" s="56" t="s">
        <v>48</v>
      </c>
      <c r="B2312" s="56" t="s">
        <v>11427</v>
      </c>
      <c r="C2312" s="56">
        <v>2101010050</v>
      </c>
      <c r="D2312" s="56" t="s">
        <v>43</v>
      </c>
      <c r="E2312" s="56">
        <v>2101020050</v>
      </c>
      <c r="F2312" s="56">
        <v>5401010050</v>
      </c>
      <c r="G2312" s="56" t="s">
        <v>11428</v>
      </c>
      <c r="H2312" s="56">
        <v>400303</v>
      </c>
      <c r="I2312" s="56" t="s">
        <v>11579</v>
      </c>
      <c r="J2312" s="56" t="s">
        <v>5639</v>
      </c>
      <c r="K2312" s="56" t="s">
        <v>1620</v>
      </c>
      <c r="L2312" s="56" t="s">
        <v>7138</v>
      </c>
      <c r="M2312" s="73">
        <v>40672</v>
      </c>
      <c r="N2312" s="56"/>
      <c r="O2312" s="56"/>
      <c r="P2312" s="56" t="s">
        <v>1476</v>
      </c>
      <c r="Q2312" s="56"/>
      <c r="R2312" s="56" t="s">
        <v>18</v>
      </c>
      <c r="S2312" s="56" t="s">
        <v>11415</v>
      </c>
      <c r="T2312" s="56" t="s">
        <v>7140</v>
      </c>
      <c r="U2312" s="57">
        <v>282713048</v>
      </c>
      <c r="V2312" s="57">
        <v>-206388067.19</v>
      </c>
      <c r="W2312" s="57">
        <v>76324980.810000002</v>
      </c>
      <c r="X2312" s="57">
        <v>0</v>
      </c>
      <c r="Y2312" s="73">
        <v>40672</v>
      </c>
      <c r="Z2312" s="57">
        <v>-27081141.710000001</v>
      </c>
      <c r="AA2312" s="57">
        <v>0</v>
      </c>
      <c r="AB2312" s="57">
        <v>49243839.100000001</v>
      </c>
      <c r="AC2312" s="57">
        <v>0</v>
      </c>
      <c r="AD2312" s="56" t="s">
        <v>9255</v>
      </c>
      <c r="AE2312" s="57">
        <v>0</v>
      </c>
      <c r="AF2312" s="57">
        <v>0</v>
      </c>
      <c r="AG2312" s="57">
        <v>0</v>
      </c>
      <c r="AI2312"/>
      <c r="AJ2312"/>
    </row>
    <row r="2313" spans="1:36" hidden="1">
      <c r="A2313" s="56" t="s">
        <v>48</v>
      </c>
      <c r="B2313" s="56" t="s">
        <v>11427</v>
      </c>
      <c r="C2313" s="56">
        <v>2101010050</v>
      </c>
      <c r="D2313" s="56" t="s">
        <v>43</v>
      </c>
      <c r="E2313" s="56">
        <v>2101020050</v>
      </c>
      <c r="F2313" s="56">
        <v>5401010050</v>
      </c>
      <c r="G2313" s="56" t="s">
        <v>11428</v>
      </c>
      <c r="H2313" s="56">
        <v>400303</v>
      </c>
      <c r="I2313" s="56" t="s">
        <v>11580</v>
      </c>
      <c r="J2313" s="56" t="s">
        <v>5642</v>
      </c>
      <c r="K2313" s="56" t="s">
        <v>5076</v>
      </c>
      <c r="L2313" s="56" t="s">
        <v>7138</v>
      </c>
      <c r="M2313" s="73">
        <v>40672</v>
      </c>
      <c r="N2313" s="56"/>
      <c r="O2313" s="56"/>
      <c r="P2313" s="56" t="s">
        <v>1476</v>
      </c>
      <c r="Q2313" s="56"/>
      <c r="R2313" s="56" t="s">
        <v>18</v>
      </c>
      <c r="S2313" s="56" t="s">
        <v>11415</v>
      </c>
      <c r="T2313" s="56" t="s">
        <v>7140</v>
      </c>
      <c r="U2313" s="57">
        <v>22241541</v>
      </c>
      <c r="V2313" s="57">
        <v>-16236918.4</v>
      </c>
      <c r="W2313" s="57">
        <v>6004622.5999999996</v>
      </c>
      <c r="X2313" s="57">
        <v>0</v>
      </c>
      <c r="Y2313" s="73">
        <v>40672</v>
      </c>
      <c r="Z2313" s="57">
        <v>-2130521.79</v>
      </c>
      <c r="AA2313" s="57">
        <v>0</v>
      </c>
      <c r="AB2313" s="57">
        <v>3874100.81</v>
      </c>
      <c r="AC2313" s="57">
        <v>0</v>
      </c>
      <c r="AD2313" s="56" t="s">
        <v>9255</v>
      </c>
      <c r="AE2313" s="57">
        <v>0</v>
      </c>
      <c r="AF2313" s="57">
        <v>0</v>
      </c>
      <c r="AG2313" s="57">
        <v>0</v>
      </c>
      <c r="AI2313"/>
      <c r="AJ2313"/>
    </row>
    <row r="2314" spans="1:36" hidden="1">
      <c r="A2314" s="56" t="s">
        <v>48</v>
      </c>
      <c r="B2314" s="56" t="s">
        <v>11427</v>
      </c>
      <c r="C2314" s="56">
        <v>2101010050</v>
      </c>
      <c r="D2314" s="56" t="s">
        <v>43</v>
      </c>
      <c r="E2314" s="56">
        <v>2101020050</v>
      </c>
      <c r="F2314" s="56">
        <v>5401010050</v>
      </c>
      <c r="G2314" s="56" t="s">
        <v>11428</v>
      </c>
      <c r="H2314" s="56">
        <v>400303</v>
      </c>
      <c r="I2314" s="56" t="s">
        <v>11580</v>
      </c>
      <c r="J2314" s="56" t="s">
        <v>5643</v>
      </c>
      <c r="K2314" s="56" t="s">
        <v>5078</v>
      </c>
      <c r="L2314" s="56" t="s">
        <v>7138</v>
      </c>
      <c r="M2314" s="73">
        <v>40672</v>
      </c>
      <c r="N2314" s="56"/>
      <c r="O2314" s="56"/>
      <c r="P2314" s="56" t="s">
        <v>1476</v>
      </c>
      <c r="Q2314" s="56"/>
      <c r="R2314" s="56" t="s">
        <v>18</v>
      </c>
      <c r="S2314" s="56" t="s">
        <v>11415</v>
      </c>
      <c r="T2314" s="56" t="s">
        <v>7140</v>
      </c>
      <c r="U2314" s="57">
        <v>67740033</v>
      </c>
      <c r="V2314" s="57">
        <v>-49452031.18</v>
      </c>
      <c r="W2314" s="57">
        <v>18288001.82</v>
      </c>
      <c r="X2314" s="57">
        <v>0</v>
      </c>
      <c r="Y2314" s="73">
        <v>40672</v>
      </c>
      <c r="Z2314" s="57">
        <v>-6488831.8899999997</v>
      </c>
      <c r="AA2314" s="57">
        <v>0</v>
      </c>
      <c r="AB2314" s="57">
        <v>11799169.93</v>
      </c>
      <c r="AC2314" s="57">
        <v>0</v>
      </c>
      <c r="AD2314" s="56" t="s">
        <v>9255</v>
      </c>
      <c r="AE2314" s="57">
        <v>0</v>
      </c>
      <c r="AF2314" s="57">
        <v>0</v>
      </c>
      <c r="AG2314" s="57">
        <v>0</v>
      </c>
      <c r="AI2314"/>
      <c r="AJ2314"/>
    </row>
    <row r="2315" spans="1:36" hidden="1">
      <c r="A2315" s="56" t="s">
        <v>48</v>
      </c>
      <c r="B2315" s="56" t="s">
        <v>11427</v>
      </c>
      <c r="C2315" s="56">
        <v>2101010050</v>
      </c>
      <c r="D2315" s="56" t="s">
        <v>43</v>
      </c>
      <c r="E2315" s="56">
        <v>2101020050</v>
      </c>
      <c r="F2315" s="56">
        <v>5401010050</v>
      </c>
      <c r="G2315" s="56" t="s">
        <v>11428</v>
      </c>
      <c r="H2315" s="56">
        <v>400303</v>
      </c>
      <c r="I2315" s="56" t="s">
        <v>11579</v>
      </c>
      <c r="J2315" s="56" t="s">
        <v>5640</v>
      </c>
      <c r="K2315" s="56" t="s">
        <v>1459</v>
      </c>
      <c r="L2315" s="56" t="s">
        <v>7138</v>
      </c>
      <c r="M2315" s="73">
        <v>40672</v>
      </c>
      <c r="N2315" s="56"/>
      <c r="O2315" s="56"/>
      <c r="P2315" s="56" t="s">
        <v>1476</v>
      </c>
      <c r="Q2315" s="56"/>
      <c r="R2315" s="56" t="s">
        <v>18</v>
      </c>
      <c r="S2315" s="56" t="s">
        <v>11415</v>
      </c>
      <c r="T2315" s="56" t="s">
        <v>7140</v>
      </c>
      <c r="U2315" s="57">
        <v>4558581</v>
      </c>
      <c r="V2315" s="57">
        <v>-3327885.83</v>
      </c>
      <c r="W2315" s="57">
        <v>1230695.17</v>
      </c>
      <c r="X2315" s="57">
        <v>0</v>
      </c>
      <c r="Y2315" s="73">
        <v>40672</v>
      </c>
      <c r="Z2315" s="57">
        <v>-436667.38</v>
      </c>
      <c r="AA2315" s="57">
        <v>0</v>
      </c>
      <c r="AB2315" s="57">
        <v>794027.79</v>
      </c>
      <c r="AC2315" s="57">
        <v>0</v>
      </c>
      <c r="AD2315" s="56" t="s">
        <v>9255</v>
      </c>
      <c r="AE2315" s="57">
        <v>0</v>
      </c>
      <c r="AF2315" s="57">
        <v>0</v>
      </c>
      <c r="AG2315" s="57">
        <v>0</v>
      </c>
      <c r="AI2315"/>
      <c r="AJ2315"/>
    </row>
    <row r="2316" spans="1:36" hidden="1">
      <c r="A2316" s="56" t="s">
        <v>48</v>
      </c>
      <c r="B2316" s="56" t="s">
        <v>11427</v>
      </c>
      <c r="C2316" s="56">
        <v>2101010050</v>
      </c>
      <c r="D2316" s="56" t="s">
        <v>43</v>
      </c>
      <c r="E2316" s="56">
        <v>2101020050</v>
      </c>
      <c r="F2316" s="56">
        <v>5401010050</v>
      </c>
      <c r="G2316" s="56" t="s">
        <v>11428</v>
      </c>
      <c r="H2316" s="56">
        <v>400303</v>
      </c>
      <c r="I2316" s="56" t="s">
        <v>11579</v>
      </c>
      <c r="J2316" s="56" t="s">
        <v>5641</v>
      </c>
      <c r="K2316" s="56" t="s">
        <v>5073</v>
      </c>
      <c r="L2316" s="56" t="s">
        <v>7138</v>
      </c>
      <c r="M2316" s="73">
        <v>40672</v>
      </c>
      <c r="N2316" s="56"/>
      <c r="O2316" s="56"/>
      <c r="P2316" s="56" t="s">
        <v>1476</v>
      </c>
      <c r="Q2316" s="56"/>
      <c r="R2316" s="56" t="s">
        <v>18</v>
      </c>
      <c r="S2316" s="56" t="s">
        <v>11415</v>
      </c>
      <c r="T2316" s="56" t="s">
        <v>7140</v>
      </c>
      <c r="U2316" s="57">
        <v>53099370</v>
      </c>
      <c r="V2316" s="57">
        <v>-38763956.780000001</v>
      </c>
      <c r="W2316" s="57">
        <v>14335413.220000001</v>
      </c>
      <c r="X2316" s="57">
        <v>0</v>
      </c>
      <c r="Y2316" s="73">
        <v>40672</v>
      </c>
      <c r="Z2316" s="57">
        <v>-5086399.66</v>
      </c>
      <c r="AA2316" s="57">
        <v>0</v>
      </c>
      <c r="AB2316" s="57">
        <v>9249013.5600000005</v>
      </c>
      <c r="AC2316" s="57">
        <v>0</v>
      </c>
      <c r="AD2316" s="56" t="s">
        <v>9255</v>
      </c>
      <c r="AE2316" s="57">
        <v>0</v>
      </c>
      <c r="AF2316" s="57">
        <v>0</v>
      </c>
      <c r="AG2316" s="57">
        <v>0</v>
      </c>
      <c r="AI2316"/>
      <c r="AJ2316"/>
    </row>
    <row r="2317" spans="1:36" hidden="1">
      <c r="A2317" s="56" t="s">
        <v>48</v>
      </c>
      <c r="B2317" s="56" t="s">
        <v>11427</v>
      </c>
      <c r="C2317" s="56">
        <v>2101010050</v>
      </c>
      <c r="D2317" s="56" t="s">
        <v>43</v>
      </c>
      <c r="E2317" s="56">
        <v>2101020050</v>
      </c>
      <c r="F2317" s="56">
        <v>5401010050</v>
      </c>
      <c r="G2317" s="56" t="s">
        <v>11428</v>
      </c>
      <c r="H2317" s="56">
        <v>400303</v>
      </c>
      <c r="I2317" s="56" t="s">
        <v>11521</v>
      </c>
      <c r="J2317" s="56" t="s">
        <v>5553</v>
      </c>
      <c r="K2317" s="56" t="s">
        <v>4907</v>
      </c>
      <c r="L2317" s="56" t="s">
        <v>7138</v>
      </c>
      <c r="M2317" s="73">
        <v>40672</v>
      </c>
      <c r="N2317" s="56"/>
      <c r="O2317" s="56"/>
      <c r="P2317" s="56" t="s">
        <v>1476</v>
      </c>
      <c r="Q2317" s="56"/>
      <c r="R2317" s="56" t="s">
        <v>18</v>
      </c>
      <c r="S2317" s="56" t="s">
        <v>11415</v>
      </c>
      <c r="T2317" s="56" t="s">
        <v>7140</v>
      </c>
      <c r="U2317" s="57">
        <v>282416</v>
      </c>
      <c r="V2317" s="57">
        <v>-206171.12</v>
      </c>
      <c r="W2317" s="57">
        <v>76244.88</v>
      </c>
      <c r="X2317" s="57">
        <v>0</v>
      </c>
      <c r="Y2317" s="73">
        <v>40672</v>
      </c>
      <c r="Z2317" s="57">
        <v>-27052.73</v>
      </c>
      <c r="AA2317" s="57">
        <v>0</v>
      </c>
      <c r="AB2317" s="57">
        <v>49192.15</v>
      </c>
      <c r="AC2317" s="57">
        <v>0</v>
      </c>
      <c r="AD2317" s="56" t="s">
        <v>9255</v>
      </c>
      <c r="AE2317" s="57">
        <v>0</v>
      </c>
      <c r="AF2317" s="57">
        <v>0</v>
      </c>
      <c r="AG2317" s="57">
        <v>0</v>
      </c>
      <c r="AI2317"/>
      <c r="AJ2317"/>
    </row>
    <row r="2318" spans="1:36" hidden="1">
      <c r="A2318" s="56" t="s">
        <v>48</v>
      </c>
      <c r="B2318" s="56" t="s">
        <v>11427</v>
      </c>
      <c r="C2318" s="56">
        <v>2101010050</v>
      </c>
      <c r="D2318" s="56" t="s">
        <v>43</v>
      </c>
      <c r="E2318" s="56">
        <v>2101020050</v>
      </c>
      <c r="F2318" s="56">
        <v>5401010050</v>
      </c>
      <c r="G2318" s="56" t="s">
        <v>11428</v>
      </c>
      <c r="H2318" s="56">
        <v>400303</v>
      </c>
      <c r="I2318" s="56" t="s">
        <v>11521</v>
      </c>
      <c r="J2318" s="56" t="s">
        <v>5554</v>
      </c>
      <c r="K2318" s="56" t="s">
        <v>4909</v>
      </c>
      <c r="L2318" s="56" t="s">
        <v>7138</v>
      </c>
      <c r="M2318" s="73">
        <v>40672</v>
      </c>
      <c r="N2318" s="56"/>
      <c r="O2318" s="56"/>
      <c r="P2318" s="56" t="s">
        <v>1476</v>
      </c>
      <c r="Q2318" s="56"/>
      <c r="R2318" s="56" t="s">
        <v>18</v>
      </c>
      <c r="S2318" s="56" t="s">
        <v>11415</v>
      </c>
      <c r="T2318" s="56" t="s">
        <v>7140</v>
      </c>
      <c r="U2318" s="57">
        <v>3627553</v>
      </c>
      <c r="V2318" s="57">
        <v>-2648210.54</v>
      </c>
      <c r="W2318" s="57">
        <v>979342.46</v>
      </c>
      <c r="X2318" s="57">
        <v>0</v>
      </c>
      <c r="Y2318" s="73">
        <v>40672</v>
      </c>
      <c r="Z2318" s="57">
        <v>-347484.02</v>
      </c>
      <c r="AA2318" s="57">
        <v>0</v>
      </c>
      <c r="AB2318" s="57">
        <v>631858.43999999994</v>
      </c>
      <c r="AC2318" s="57">
        <v>0</v>
      </c>
      <c r="AD2318" s="56" t="s">
        <v>9255</v>
      </c>
      <c r="AE2318" s="57">
        <v>0</v>
      </c>
      <c r="AF2318" s="57">
        <v>0</v>
      </c>
      <c r="AG2318" s="57">
        <v>0</v>
      </c>
      <c r="AI2318"/>
      <c r="AJ2318"/>
    </row>
    <row r="2319" spans="1:36" hidden="1">
      <c r="A2319" s="56" t="s">
        <v>48</v>
      </c>
      <c r="B2319" s="56" t="s">
        <v>11427</v>
      </c>
      <c r="C2319" s="56">
        <v>2101010050</v>
      </c>
      <c r="D2319" s="56" t="s">
        <v>43</v>
      </c>
      <c r="E2319" s="56">
        <v>2101020050</v>
      </c>
      <c r="F2319" s="56">
        <v>5401010050</v>
      </c>
      <c r="G2319" s="56" t="s">
        <v>11428</v>
      </c>
      <c r="H2319" s="56">
        <v>400303</v>
      </c>
      <c r="I2319" s="56" t="s">
        <v>11581</v>
      </c>
      <c r="J2319" s="56" t="s">
        <v>5381</v>
      </c>
      <c r="K2319" s="56" t="s">
        <v>5382</v>
      </c>
      <c r="L2319" s="56" t="s">
        <v>7138</v>
      </c>
      <c r="M2319" s="73">
        <v>40672</v>
      </c>
      <c r="N2319" s="56"/>
      <c r="O2319" s="56"/>
      <c r="P2319" s="56" t="s">
        <v>1476</v>
      </c>
      <c r="Q2319" s="56"/>
      <c r="R2319" s="56" t="s">
        <v>18</v>
      </c>
      <c r="S2319" s="56" t="s">
        <v>11415</v>
      </c>
      <c r="T2319" s="56" t="s">
        <v>7140</v>
      </c>
      <c r="U2319" s="57">
        <v>643311</v>
      </c>
      <c r="V2319" s="57">
        <v>-469634.13</v>
      </c>
      <c r="W2319" s="57">
        <v>173676.87</v>
      </c>
      <c r="X2319" s="57">
        <v>0</v>
      </c>
      <c r="Y2319" s="73">
        <v>40672</v>
      </c>
      <c r="Z2319" s="57">
        <v>-61622.92</v>
      </c>
      <c r="AA2319" s="57">
        <v>0</v>
      </c>
      <c r="AB2319" s="57">
        <v>112053.95</v>
      </c>
      <c r="AC2319" s="57">
        <v>0</v>
      </c>
      <c r="AD2319" s="56" t="s">
        <v>9255</v>
      </c>
      <c r="AE2319" s="57">
        <v>0</v>
      </c>
      <c r="AF2319" s="57">
        <v>0</v>
      </c>
      <c r="AG2319" s="57">
        <v>0</v>
      </c>
      <c r="AI2319"/>
      <c r="AJ2319"/>
    </row>
    <row r="2320" spans="1:36" hidden="1">
      <c r="A2320" s="56" t="s">
        <v>48</v>
      </c>
      <c r="B2320" s="56" t="s">
        <v>11427</v>
      </c>
      <c r="C2320" s="56">
        <v>2101010050</v>
      </c>
      <c r="D2320" s="56" t="s">
        <v>43</v>
      </c>
      <c r="E2320" s="56">
        <v>2101020050</v>
      </c>
      <c r="F2320" s="56">
        <v>5401010050</v>
      </c>
      <c r="G2320" s="56" t="s">
        <v>11428</v>
      </c>
      <c r="H2320" s="56">
        <v>400303</v>
      </c>
      <c r="I2320" s="56" t="s">
        <v>11582</v>
      </c>
      <c r="J2320" s="56" t="s">
        <v>5585</v>
      </c>
      <c r="K2320" s="56" t="s">
        <v>4979</v>
      </c>
      <c r="L2320" s="56" t="s">
        <v>7138</v>
      </c>
      <c r="M2320" s="73">
        <v>41263</v>
      </c>
      <c r="N2320" s="56"/>
      <c r="O2320" s="56"/>
      <c r="P2320" s="56" t="s">
        <v>1476</v>
      </c>
      <c r="Q2320" s="56"/>
      <c r="R2320" s="56" t="s">
        <v>18</v>
      </c>
      <c r="S2320" s="56" t="s">
        <v>11415</v>
      </c>
      <c r="T2320" s="56" t="s">
        <v>7140</v>
      </c>
      <c r="U2320" s="57">
        <v>69636057</v>
      </c>
      <c r="V2320" s="57">
        <v>-41856928.880000003</v>
      </c>
      <c r="W2320" s="57">
        <v>27779128.120000001</v>
      </c>
      <c r="X2320" s="57">
        <v>0</v>
      </c>
      <c r="Y2320" s="73">
        <v>41263</v>
      </c>
      <c r="Z2320" s="57">
        <v>-5975925.3600000003</v>
      </c>
      <c r="AA2320" s="57">
        <v>0</v>
      </c>
      <c r="AB2320" s="57">
        <v>21803202.760000002</v>
      </c>
      <c r="AC2320" s="57">
        <v>0</v>
      </c>
      <c r="AD2320" s="56" t="s">
        <v>9255</v>
      </c>
      <c r="AE2320" s="57">
        <v>0</v>
      </c>
      <c r="AF2320" s="57">
        <v>0</v>
      </c>
      <c r="AG2320" s="57">
        <v>0</v>
      </c>
      <c r="AI2320"/>
      <c r="AJ2320"/>
    </row>
    <row r="2321" spans="1:36" hidden="1">
      <c r="A2321" s="56" t="s">
        <v>48</v>
      </c>
      <c r="B2321" s="56" t="s">
        <v>11427</v>
      </c>
      <c r="C2321" s="56">
        <v>2101010050</v>
      </c>
      <c r="D2321" s="56" t="s">
        <v>43</v>
      </c>
      <c r="E2321" s="56">
        <v>2101020050</v>
      </c>
      <c r="F2321" s="56">
        <v>5401010050</v>
      </c>
      <c r="G2321" s="56" t="s">
        <v>11428</v>
      </c>
      <c r="H2321" s="56">
        <v>400303</v>
      </c>
      <c r="I2321" s="56" t="s">
        <v>11582</v>
      </c>
      <c r="J2321" s="56" t="s">
        <v>5587</v>
      </c>
      <c r="K2321" s="56" t="s">
        <v>4983</v>
      </c>
      <c r="L2321" s="56" t="s">
        <v>7138</v>
      </c>
      <c r="M2321" s="73">
        <v>41263</v>
      </c>
      <c r="N2321" s="56"/>
      <c r="O2321" s="56"/>
      <c r="P2321" s="56" t="s">
        <v>1476</v>
      </c>
      <c r="Q2321" s="56"/>
      <c r="R2321" s="56" t="s">
        <v>18</v>
      </c>
      <c r="S2321" s="56" t="s">
        <v>11415</v>
      </c>
      <c r="T2321" s="56" t="s">
        <v>7140</v>
      </c>
      <c r="U2321" s="57">
        <v>47562417</v>
      </c>
      <c r="V2321" s="57">
        <v>-28588877.260000002</v>
      </c>
      <c r="W2321" s="57">
        <v>18973539.739999998</v>
      </c>
      <c r="X2321" s="57">
        <v>0</v>
      </c>
      <c r="Y2321" s="73">
        <v>41263</v>
      </c>
      <c r="Z2321" s="57">
        <v>-4081642.05</v>
      </c>
      <c r="AA2321" s="57">
        <v>0</v>
      </c>
      <c r="AB2321" s="57">
        <v>14891897.689999999</v>
      </c>
      <c r="AC2321" s="57">
        <v>0</v>
      </c>
      <c r="AD2321" s="56" t="s">
        <v>9255</v>
      </c>
      <c r="AE2321" s="57">
        <v>0</v>
      </c>
      <c r="AF2321" s="57">
        <v>0</v>
      </c>
      <c r="AG2321" s="57">
        <v>0</v>
      </c>
      <c r="AI2321"/>
      <c r="AJ2321"/>
    </row>
    <row r="2322" spans="1:36" hidden="1">
      <c r="A2322" s="56" t="s">
        <v>48</v>
      </c>
      <c r="B2322" s="56" t="s">
        <v>11427</v>
      </c>
      <c r="C2322" s="56">
        <v>2101010050</v>
      </c>
      <c r="D2322" s="56" t="s">
        <v>43</v>
      </c>
      <c r="E2322" s="56">
        <v>2101020050</v>
      </c>
      <c r="F2322" s="56">
        <v>5401010050</v>
      </c>
      <c r="G2322" s="56" t="s">
        <v>11428</v>
      </c>
      <c r="H2322" s="56">
        <v>400303</v>
      </c>
      <c r="I2322" s="56" t="s">
        <v>11582</v>
      </c>
      <c r="J2322" s="56" t="s">
        <v>5588</v>
      </c>
      <c r="K2322" s="56" t="s">
        <v>4985</v>
      </c>
      <c r="L2322" s="56" t="s">
        <v>7138</v>
      </c>
      <c r="M2322" s="73">
        <v>41263</v>
      </c>
      <c r="N2322" s="56"/>
      <c r="O2322" s="56"/>
      <c r="P2322" s="56" t="s">
        <v>1476</v>
      </c>
      <c r="Q2322" s="56"/>
      <c r="R2322" s="56" t="s">
        <v>18</v>
      </c>
      <c r="S2322" s="56" t="s">
        <v>11415</v>
      </c>
      <c r="T2322" s="56" t="s">
        <v>7140</v>
      </c>
      <c r="U2322" s="57">
        <v>257581420</v>
      </c>
      <c r="V2322" s="57">
        <v>-155006029.22999999</v>
      </c>
      <c r="W2322" s="57">
        <v>102575390.77</v>
      </c>
      <c r="X2322" s="57">
        <v>0</v>
      </c>
      <c r="Y2322" s="73">
        <v>41263</v>
      </c>
      <c r="Z2322" s="57">
        <v>-22060803.239999998</v>
      </c>
      <c r="AA2322" s="57">
        <v>0</v>
      </c>
      <c r="AB2322" s="57">
        <v>80514587.530000001</v>
      </c>
      <c r="AC2322" s="57">
        <v>0</v>
      </c>
      <c r="AD2322" s="56" t="s">
        <v>9255</v>
      </c>
      <c r="AE2322" s="57">
        <v>0</v>
      </c>
      <c r="AF2322" s="57">
        <v>0</v>
      </c>
      <c r="AG2322" s="57">
        <v>0</v>
      </c>
      <c r="AI2322"/>
      <c r="AJ2322"/>
    </row>
    <row r="2323" spans="1:36" hidden="1">
      <c r="A2323" s="56" t="s">
        <v>48</v>
      </c>
      <c r="B2323" s="56" t="s">
        <v>11427</v>
      </c>
      <c r="C2323" s="56">
        <v>2101010050</v>
      </c>
      <c r="D2323" s="56" t="s">
        <v>43</v>
      </c>
      <c r="E2323" s="56">
        <v>2101020050</v>
      </c>
      <c r="F2323" s="56">
        <v>5401010050</v>
      </c>
      <c r="G2323" s="56" t="s">
        <v>11428</v>
      </c>
      <c r="H2323" s="56">
        <v>400303</v>
      </c>
      <c r="I2323" s="56" t="s">
        <v>11582</v>
      </c>
      <c r="J2323" s="56" t="s">
        <v>5589</v>
      </c>
      <c r="K2323" s="56" t="s">
        <v>4987</v>
      </c>
      <c r="L2323" s="56" t="s">
        <v>7138</v>
      </c>
      <c r="M2323" s="73">
        <v>41263</v>
      </c>
      <c r="N2323" s="56"/>
      <c r="O2323" s="56"/>
      <c r="P2323" s="56" t="s">
        <v>1476</v>
      </c>
      <c r="Q2323" s="56"/>
      <c r="R2323" s="56" t="s">
        <v>18</v>
      </c>
      <c r="S2323" s="56" t="s">
        <v>11415</v>
      </c>
      <c r="T2323" s="56" t="s">
        <v>7140</v>
      </c>
      <c r="U2323" s="57">
        <v>21322378</v>
      </c>
      <c r="V2323" s="57">
        <v>-12816481.92</v>
      </c>
      <c r="W2323" s="57">
        <v>8505896.0800000001</v>
      </c>
      <c r="X2323" s="57">
        <v>0</v>
      </c>
      <c r="Y2323" s="73">
        <v>41263</v>
      </c>
      <c r="Z2323" s="57">
        <v>-1829812.65</v>
      </c>
      <c r="AA2323" s="57">
        <v>0</v>
      </c>
      <c r="AB2323" s="57">
        <v>6676083.4299999997</v>
      </c>
      <c r="AC2323" s="57">
        <v>0</v>
      </c>
      <c r="AD2323" s="56" t="s">
        <v>9255</v>
      </c>
      <c r="AE2323" s="57">
        <v>0</v>
      </c>
      <c r="AF2323" s="57">
        <v>0</v>
      </c>
      <c r="AG2323" s="57">
        <v>0</v>
      </c>
      <c r="AI2323"/>
      <c r="AJ2323"/>
    </row>
    <row r="2324" spans="1:36" hidden="1">
      <c r="A2324" s="56" t="s">
        <v>48</v>
      </c>
      <c r="B2324" s="56" t="s">
        <v>11427</v>
      </c>
      <c r="C2324" s="56">
        <v>2101010050</v>
      </c>
      <c r="D2324" s="56" t="s">
        <v>43</v>
      </c>
      <c r="E2324" s="56">
        <v>2101020050</v>
      </c>
      <c r="F2324" s="56">
        <v>5401010050</v>
      </c>
      <c r="G2324" s="56" t="s">
        <v>11428</v>
      </c>
      <c r="H2324" s="56">
        <v>400303</v>
      </c>
      <c r="I2324" s="56" t="s">
        <v>11582</v>
      </c>
      <c r="J2324" s="56" t="s">
        <v>5590</v>
      </c>
      <c r="K2324" s="56" t="s">
        <v>4989</v>
      </c>
      <c r="L2324" s="56" t="s">
        <v>7138</v>
      </c>
      <c r="M2324" s="73">
        <v>41263</v>
      </c>
      <c r="N2324" s="56"/>
      <c r="O2324" s="56"/>
      <c r="P2324" s="56" t="s">
        <v>1476</v>
      </c>
      <c r="Q2324" s="56"/>
      <c r="R2324" s="56" t="s">
        <v>18</v>
      </c>
      <c r="S2324" s="56" t="s">
        <v>11415</v>
      </c>
      <c r="T2324" s="56" t="s">
        <v>7140</v>
      </c>
      <c r="U2324" s="57">
        <v>57576196</v>
      </c>
      <c r="V2324" s="57">
        <v>-34607972.350000001</v>
      </c>
      <c r="W2324" s="57">
        <v>22968223.649999999</v>
      </c>
      <c r="X2324" s="57">
        <v>0</v>
      </c>
      <c r="Y2324" s="73">
        <v>41263</v>
      </c>
      <c r="Z2324" s="57">
        <v>-4940989.8600000003</v>
      </c>
      <c r="AA2324" s="57">
        <v>0</v>
      </c>
      <c r="AB2324" s="57">
        <v>18027233.789999999</v>
      </c>
      <c r="AC2324" s="57">
        <v>0</v>
      </c>
      <c r="AD2324" s="56" t="s">
        <v>9255</v>
      </c>
      <c r="AE2324" s="57">
        <v>0</v>
      </c>
      <c r="AF2324" s="57">
        <v>0</v>
      </c>
      <c r="AG2324" s="57">
        <v>0</v>
      </c>
      <c r="AI2324"/>
      <c r="AJ2324"/>
    </row>
    <row r="2325" spans="1:36" hidden="1">
      <c r="A2325" s="56" t="s">
        <v>48</v>
      </c>
      <c r="B2325" s="56" t="s">
        <v>11427</v>
      </c>
      <c r="C2325" s="56">
        <v>2101010050</v>
      </c>
      <c r="D2325" s="56" t="s">
        <v>43</v>
      </c>
      <c r="E2325" s="56">
        <v>2101020050</v>
      </c>
      <c r="F2325" s="56">
        <v>5401010050</v>
      </c>
      <c r="G2325" s="56" t="s">
        <v>11428</v>
      </c>
      <c r="H2325" s="56">
        <v>400303</v>
      </c>
      <c r="I2325" s="56" t="s">
        <v>11582</v>
      </c>
      <c r="J2325" s="56" t="s">
        <v>5592</v>
      </c>
      <c r="K2325" s="56" t="s">
        <v>4613</v>
      </c>
      <c r="L2325" s="56" t="s">
        <v>7138</v>
      </c>
      <c r="M2325" s="73">
        <v>41263</v>
      </c>
      <c r="N2325" s="56"/>
      <c r="O2325" s="56"/>
      <c r="P2325" s="56" t="s">
        <v>1476</v>
      </c>
      <c r="Q2325" s="56"/>
      <c r="R2325" s="56" t="s">
        <v>18</v>
      </c>
      <c r="S2325" s="56" t="s">
        <v>11415</v>
      </c>
      <c r="T2325" s="56" t="s">
        <v>7140</v>
      </c>
      <c r="U2325" s="57">
        <v>4277658</v>
      </c>
      <c r="V2325" s="57">
        <v>-2571219.8199999998</v>
      </c>
      <c r="W2325" s="57">
        <v>1706438.18</v>
      </c>
      <c r="X2325" s="57">
        <v>0</v>
      </c>
      <c r="Y2325" s="73">
        <v>41263</v>
      </c>
      <c r="Z2325" s="57">
        <v>-367093.86</v>
      </c>
      <c r="AA2325" s="57">
        <v>0</v>
      </c>
      <c r="AB2325" s="57">
        <v>1339344.32</v>
      </c>
      <c r="AC2325" s="57">
        <v>0</v>
      </c>
      <c r="AD2325" s="56" t="s">
        <v>9255</v>
      </c>
      <c r="AE2325" s="57">
        <v>0</v>
      </c>
      <c r="AF2325" s="57">
        <v>0</v>
      </c>
      <c r="AG2325" s="57">
        <v>0</v>
      </c>
      <c r="AI2325"/>
      <c r="AJ2325"/>
    </row>
    <row r="2326" spans="1:36" hidden="1">
      <c r="A2326" s="56" t="s">
        <v>48</v>
      </c>
      <c r="B2326" s="56" t="s">
        <v>11427</v>
      </c>
      <c r="C2326" s="56">
        <v>2101010050</v>
      </c>
      <c r="D2326" s="56" t="s">
        <v>43</v>
      </c>
      <c r="E2326" s="56">
        <v>2101020050</v>
      </c>
      <c r="F2326" s="56">
        <v>5401010050</v>
      </c>
      <c r="G2326" s="56" t="s">
        <v>11428</v>
      </c>
      <c r="H2326" s="56">
        <v>400303</v>
      </c>
      <c r="I2326" s="56" t="s">
        <v>11582</v>
      </c>
      <c r="J2326" s="56" t="s">
        <v>5593</v>
      </c>
      <c r="K2326" s="56" t="s">
        <v>4994</v>
      </c>
      <c r="L2326" s="56" t="s">
        <v>7138</v>
      </c>
      <c r="M2326" s="73">
        <v>41263</v>
      </c>
      <c r="N2326" s="56"/>
      <c r="O2326" s="56"/>
      <c r="P2326" s="56" t="s">
        <v>1476</v>
      </c>
      <c r="Q2326" s="56"/>
      <c r="R2326" s="56" t="s">
        <v>18</v>
      </c>
      <c r="S2326" s="56" t="s">
        <v>11415</v>
      </c>
      <c r="T2326" s="56" t="s">
        <v>7140</v>
      </c>
      <c r="U2326" s="57">
        <v>3099584</v>
      </c>
      <c r="V2326" s="57">
        <v>-1863102.04</v>
      </c>
      <c r="W2326" s="57">
        <v>1236481.96</v>
      </c>
      <c r="X2326" s="57">
        <v>0</v>
      </c>
      <c r="Y2326" s="73">
        <v>41263</v>
      </c>
      <c r="Z2326" s="57">
        <v>-265995.52000000002</v>
      </c>
      <c r="AA2326" s="57">
        <v>0</v>
      </c>
      <c r="AB2326" s="57">
        <v>970486.44</v>
      </c>
      <c r="AC2326" s="57">
        <v>0</v>
      </c>
      <c r="AD2326" s="56" t="s">
        <v>9255</v>
      </c>
      <c r="AE2326" s="57">
        <v>0</v>
      </c>
      <c r="AF2326" s="57">
        <v>0</v>
      </c>
      <c r="AG2326" s="57">
        <v>0</v>
      </c>
      <c r="AI2326"/>
      <c r="AJ2326"/>
    </row>
    <row r="2327" spans="1:36" hidden="1">
      <c r="A2327" s="56" t="s">
        <v>48</v>
      </c>
      <c r="B2327" s="56" t="s">
        <v>11427</v>
      </c>
      <c r="C2327" s="56">
        <v>2101010050</v>
      </c>
      <c r="D2327" s="56" t="s">
        <v>43</v>
      </c>
      <c r="E2327" s="56">
        <v>2101020050</v>
      </c>
      <c r="F2327" s="56">
        <v>5401010050</v>
      </c>
      <c r="G2327" s="56" t="s">
        <v>11428</v>
      </c>
      <c r="H2327" s="56">
        <v>400303</v>
      </c>
      <c r="I2327" s="56" t="s">
        <v>11582</v>
      </c>
      <c r="J2327" s="56" t="s">
        <v>5596</v>
      </c>
      <c r="K2327" s="56" t="s">
        <v>4999</v>
      </c>
      <c r="L2327" s="56" t="s">
        <v>7138</v>
      </c>
      <c r="M2327" s="73">
        <v>41263</v>
      </c>
      <c r="N2327" s="56"/>
      <c r="O2327" s="56"/>
      <c r="P2327" s="56" t="s">
        <v>1476</v>
      </c>
      <c r="Q2327" s="56"/>
      <c r="R2327" s="56" t="s">
        <v>18</v>
      </c>
      <c r="S2327" s="56" t="s">
        <v>11415</v>
      </c>
      <c r="T2327" s="56" t="s">
        <v>7140</v>
      </c>
      <c r="U2327" s="57">
        <v>19789479</v>
      </c>
      <c r="V2327" s="57">
        <v>-11895085.109999999</v>
      </c>
      <c r="W2327" s="57">
        <v>7894393.8899999997</v>
      </c>
      <c r="X2327" s="57">
        <v>0</v>
      </c>
      <c r="Y2327" s="73">
        <v>41263</v>
      </c>
      <c r="Z2327" s="57">
        <v>-1698264.55</v>
      </c>
      <c r="AA2327" s="57">
        <v>0</v>
      </c>
      <c r="AB2327" s="57">
        <v>6196129.3399999999</v>
      </c>
      <c r="AC2327" s="57">
        <v>0</v>
      </c>
      <c r="AD2327" s="56" t="s">
        <v>9255</v>
      </c>
      <c r="AE2327" s="57">
        <v>0</v>
      </c>
      <c r="AF2327" s="57">
        <v>0</v>
      </c>
      <c r="AG2327" s="57">
        <v>0</v>
      </c>
      <c r="AI2327"/>
      <c r="AJ2327"/>
    </row>
    <row r="2328" spans="1:36" hidden="1">
      <c r="A2328" s="56" t="s">
        <v>48</v>
      </c>
      <c r="B2328" s="56" t="s">
        <v>11427</v>
      </c>
      <c r="C2328" s="56">
        <v>2101010050</v>
      </c>
      <c r="D2328" s="56" t="s">
        <v>43</v>
      </c>
      <c r="E2328" s="56">
        <v>2101020050</v>
      </c>
      <c r="F2328" s="56">
        <v>5401010050</v>
      </c>
      <c r="G2328" s="56" t="s">
        <v>11428</v>
      </c>
      <c r="H2328" s="56">
        <v>400303</v>
      </c>
      <c r="I2328" s="56" t="s">
        <v>11581</v>
      </c>
      <c r="J2328" s="56" t="s">
        <v>5383</v>
      </c>
      <c r="K2328" s="56" t="s">
        <v>4552</v>
      </c>
      <c r="L2328" s="56" t="s">
        <v>7138</v>
      </c>
      <c r="M2328" s="73">
        <v>41263</v>
      </c>
      <c r="N2328" s="56"/>
      <c r="O2328" s="56"/>
      <c r="P2328" s="56" t="s">
        <v>1476</v>
      </c>
      <c r="Q2328" s="56"/>
      <c r="R2328" s="56" t="s">
        <v>18</v>
      </c>
      <c r="S2328" s="56" t="s">
        <v>11415</v>
      </c>
      <c r="T2328" s="56" t="s">
        <v>7140</v>
      </c>
      <c r="U2328" s="57">
        <v>4551427</v>
      </c>
      <c r="V2328" s="57">
        <v>-2735777.49</v>
      </c>
      <c r="W2328" s="57">
        <v>1815649.51</v>
      </c>
      <c r="X2328" s="57">
        <v>0</v>
      </c>
      <c r="Y2328" s="73">
        <v>41263</v>
      </c>
      <c r="Z2328" s="57">
        <v>-390587.71</v>
      </c>
      <c r="AA2328" s="57">
        <v>0</v>
      </c>
      <c r="AB2328" s="57">
        <v>1425061.8</v>
      </c>
      <c r="AC2328" s="57">
        <v>0</v>
      </c>
      <c r="AD2328" s="56" t="s">
        <v>9255</v>
      </c>
      <c r="AE2328" s="57">
        <v>0</v>
      </c>
      <c r="AF2328" s="57">
        <v>0</v>
      </c>
      <c r="AG2328" s="57">
        <v>0</v>
      </c>
      <c r="AI2328"/>
      <c r="AJ2328"/>
    </row>
    <row r="2329" spans="1:36" hidden="1">
      <c r="A2329" s="56" t="s">
        <v>48</v>
      </c>
      <c r="B2329" s="56" t="s">
        <v>11427</v>
      </c>
      <c r="C2329" s="56">
        <v>2101010050</v>
      </c>
      <c r="D2329" s="56" t="s">
        <v>43</v>
      </c>
      <c r="E2329" s="56">
        <v>2101020050</v>
      </c>
      <c r="F2329" s="56">
        <v>5401010050</v>
      </c>
      <c r="G2329" s="56" t="s">
        <v>11428</v>
      </c>
      <c r="H2329" s="56">
        <v>400303</v>
      </c>
      <c r="I2329" s="56" t="s">
        <v>11582</v>
      </c>
      <c r="J2329" s="56" t="s">
        <v>5597</v>
      </c>
      <c r="K2329" s="56" t="s">
        <v>5001</v>
      </c>
      <c r="L2329" s="56" t="s">
        <v>7138</v>
      </c>
      <c r="M2329" s="73">
        <v>41263</v>
      </c>
      <c r="N2329" s="56"/>
      <c r="O2329" s="56"/>
      <c r="P2329" s="56" t="s">
        <v>1476</v>
      </c>
      <c r="Q2329" s="56"/>
      <c r="R2329" s="56" t="s">
        <v>18</v>
      </c>
      <c r="S2329" s="56" t="s">
        <v>11415</v>
      </c>
      <c r="T2329" s="56" t="s">
        <v>7140</v>
      </c>
      <c r="U2329" s="57">
        <v>4762497</v>
      </c>
      <c r="V2329" s="57">
        <v>-2862647.77</v>
      </c>
      <c r="W2329" s="57">
        <v>1899849.23</v>
      </c>
      <c r="X2329" s="57">
        <v>0</v>
      </c>
      <c r="Y2329" s="73">
        <v>41263</v>
      </c>
      <c r="Z2329" s="57">
        <v>-408700.99</v>
      </c>
      <c r="AA2329" s="57">
        <v>0</v>
      </c>
      <c r="AB2329" s="57">
        <v>1491148.24</v>
      </c>
      <c r="AC2329" s="57">
        <v>0</v>
      </c>
      <c r="AD2329" s="56" t="s">
        <v>9255</v>
      </c>
      <c r="AE2329" s="57">
        <v>0</v>
      </c>
      <c r="AF2329" s="57">
        <v>0</v>
      </c>
      <c r="AG2329" s="57">
        <v>0</v>
      </c>
      <c r="AI2329"/>
      <c r="AJ2329"/>
    </row>
    <row r="2330" spans="1:36" hidden="1">
      <c r="A2330" s="56" t="s">
        <v>48</v>
      </c>
      <c r="B2330" s="56" t="s">
        <v>11427</v>
      </c>
      <c r="C2330" s="56">
        <v>2101010050</v>
      </c>
      <c r="D2330" s="56" t="s">
        <v>43</v>
      </c>
      <c r="E2330" s="56">
        <v>2101020050</v>
      </c>
      <c r="F2330" s="56">
        <v>5401010050</v>
      </c>
      <c r="G2330" s="56" t="s">
        <v>11428</v>
      </c>
      <c r="H2330" s="56">
        <v>400303</v>
      </c>
      <c r="I2330" s="56" t="s">
        <v>11582</v>
      </c>
      <c r="J2330" s="56" t="s">
        <v>5598</v>
      </c>
      <c r="K2330" s="56" t="s">
        <v>5003</v>
      </c>
      <c r="L2330" s="56" t="s">
        <v>7138</v>
      </c>
      <c r="M2330" s="73">
        <v>41263</v>
      </c>
      <c r="N2330" s="56"/>
      <c r="O2330" s="56"/>
      <c r="P2330" s="56" t="s">
        <v>1476</v>
      </c>
      <c r="Q2330" s="56"/>
      <c r="R2330" s="56" t="s">
        <v>18</v>
      </c>
      <c r="S2330" s="56" t="s">
        <v>11415</v>
      </c>
      <c r="T2330" s="56" t="s">
        <v>7140</v>
      </c>
      <c r="U2330" s="57">
        <v>24640505</v>
      </c>
      <c r="V2330" s="57">
        <v>-14810945.720000001</v>
      </c>
      <c r="W2330" s="57">
        <v>9829559.2799999993</v>
      </c>
      <c r="X2330" s="57">
        <v>0</v>
      </c>
      <c r="Y2330" s="73">
        <v>41263</v>
      </c>
      <c r="Z2330" s="57">
        <v>-2114562.86</v>
      </c>
      <c r="AA2330" s="57">
        <v>0</v>
      </c>
      <c r="AB2330" s="57">
        <v>7714996.4199999999</v>
      </c>
      <c r="AC2330" s="57">
        <v>0</v>
      </c>
      <c r="AD2330" s="56" t="s">
        <v>9255</v>
      </c>
      <c r="AE2330" s="57">
        <v>0</v>
      </c>
      <c r="AF2330" s="57">
        <v>0</v>
      </c>
      <c r="AG2330" s="57">
        <v>0</v>
      </c>
      <c r="AI2330"/>
      <c r="AJ2330"/>
    </row>
    <row r="2331" spans="1:36" hidden="1">
      <c r="A2331" s="56" t="s">
        <v>48</v>
      </c>
      <c r="B2331" s="56" t="s">
        <v>11427</v>
      </c>
      <c r="C2331" s="56">
        <v>2101010050</v>
      </c>
      <c r="D2331" s="56" t="s">
        <v>43</v>
      </c>
      <c r="E2331" s="56">
        <v>2101020050</v>
      </c>
      <c r="F2331" s="56">
        <v>5401010050</v>
      </c>
      <c r="G2331" s="56" t="s">
        <v>11428</v>
      </c>
      <c r="H2331" s="56">
        <v>400303</v>
      </c>
      <c r="I2331" s="56" t="s">
        <v>11582</v>
      </c>
      <c r="J2331" s="56" t="s">
        <v>5599</v>
      </c>
      <c r="K2331" s="56" t="s">
        <v>5005</v>
      </c>
      <c r="L2331" s="56" t="s">
        <v>7138</v>
      </c>
      <c r="M2331" s="73">
        <v>41263</v>
      </c>
      <c r="N2331" s="56"/>
      <c r="O2331" s="56"/>
      <c r="P2331" s="56" t="s">
        <v>1476</v>
      </c>
      <c r="Q2331" s="56"/>
      <c r="R2331" s="56" t="s">
        <v>18</v>
      </c>
      <c r="S2331" s="56" t="s">
        <v>11415</v>
      </c>
      <c r="T2331" s="56" t="s">
        <v>7140</v>
      </c>
      <c r="U2331" s="57">
        <v>12053739</v>
      </c>
      <c r="V2331" s="57">
        <v>-7245276.5099999998</v>
      </c>
      <c r="W2331" s="57">
        <v>4808462.49</v>
      </c>
      <c r="X2331" s="57">
        <v>0</v>
      </c>
      <c r="Y2331" s="73">
        <v>41263</v>
      </c>
      <c r="Z2331" s="57">
        <v>-1034410.18</v>
      </c>
      <c r="AA2331" s="57">
        <v>0</v>
      </c>
      <c r="AB2331" s="57">
        <v>3774052.31</v>
      </c>
      <c r="AC2331" s="57">
        <v>0</v>
      </c>
      <c r="AD2331" s="56" t="s">
        <v>9255</v>
      </c>
      <c r="AE2331" s="57">
        <v>0</v>
      </c>
      <c r="AF2331" s="57">
        <v>0</v>
      </c>
      <c r="AG2331" s="57">
        <v>0</v>
      </c>
      <c r="AI2331"/>
      <c r="AJ2331"/>
    </row>
    <row r="2332" spans="1:36" hidden="1">
      <c r="A2332" s="56" t="s">
        <v>48</v>
      </c>
      <c r="B2332" s="56" t="s">
        <v>11427</v>
      </c>
      <c r="C2332" s="56">
        <v>2101010050</v>
      </c>
      <c r="D2332" s="56" t="s">
        <v>43</v>
      </c>
      <c r="E2332" s="56">
        <v>2101020050</v>
      </c>
      <c r="F2332" s="56">
        <v>5401010050</v>
      </c>
      <c r="G2332" s="56" t="s">
        <v>11428</v>
      </c>
      <c r="H2332" s="56">
        <v>400303</v>
      </c>
      <c r="I2332" s="56" t="s">
        <v>11583</v>
      </c>
      <c r="J2332" s="56" t="s">
        <v>5387</v>
      </c>
      <c r="K2332" s="56" t="s">
        <v>4592</v>
      </c>
      <c r="L2332" s="56" t="s">
        <v>7138</v>
      </c>
      <c r="M2332" s="73">
        <v>41263</v>
      </c>
      <c r="N2332" s="56"/>
      <c r="O2332" s="56"/>
      <c r="P2332" s="56" t="s">
        <v>1476</v>
      </c>
      <c r="Q2332" s="56"/>
      <c r="R2332" s="56" t="s">
        <v>18</v>
      </c>
      <c r="S2332" s="56" t="s">
        <v>11415</v>
      </c>
      <c r="T2332" s="56" t="s">
        <v>7140</v>
      </c>
      <c r="U2332" s="57">
        <v>393225</v>
      </c>
      <c r="V2332" s="57">
        <v>-236360.01</v>
      </c>
      <c r="W2332" s="57">
        <v>156864.99</v>
      </c>
      <c r="X2332" s="57">
        <v>0</v>
      </c>
      <c r="Y2332" s="73">
        <v>41263</v>
      </c>
      <c r="Z2332" s="57">
        <v>-33745.25</v>
      </c>
      <c r="AA2332" s="57">
        <v>0</v>
      </c>
      <c r="AB2332" s="57">
        <v>123119.74</v>
      </c>
      <c r="AC2332" s="57">
        <v>0</v>
      </c>
      <c r="AD2332" s="56" t="s">
        <v>9255</v>
      </c>
      <c r="AE2332" s="57">
        <v>0</v>
      </c>
      <c r="AF2332" s="57">
        <v>0</v>
      </c>
      <c r="AG2332" s="57">
        <v>0</v>
      </c>
      <c r="AI2332"/>
      <c r="AJ2332"/>
    </row>
    <row r="2333" spans="1:36" hidden="1">
      <c r="A2333" s="56" t="s">
        <v>48</v>
      </c>
      <c r="B2333" s="56" t="s">
        <v>11427</v>
      </c>
      <c r="C2333" s="56">
        <v>2101010050</v>
      </c>
      <c r="D2333" s="56" t="s">
        <v>43</v>
      </c>
      <c r="E2333" s="56">
        <v>2101020050</v>
      </c>
      <c r="F2333" s="56">
        <v>5401010050</v>
      </c>
      <c r="G2333" s="56" t="s">
        <v>11428</v>
      </c>
      <c r="H2333" s="56">
        <v>400303</v>
      </c>
      <c r="I2333" s="56" t="s">
        <v>11582</v>
      </c>
      <c r="J2333" s="56" t="s">
        <v>5601</v>
      </c>
      <c r="K2333" s="56" t="s">
        <v>5009</v>
      </c>
      <c r="L2333" s="56" t="s">
        <v>7138</v>
      </c>
      <c r="M2333" s="73">
        <v>41263</v>
      </c>
      <c r="N2333" s="56"/>
      <c r="O2333" s="56"/>
      <c r="P2333" s="56" t="s">
        <v>1476</v>
      </c>
      <c r="Q2333" s="56"/>
      <c r="R2333" s="56" t="s">
        <v>18</v>
      </c>
      <c r="S2333" s="56" t="s">
        <v>11415</v>
      </c>
      <c r="T2333" s="56" t="s">
        <v>7140</v>
      </c>
      <c r="U2333" s="57">
        <v>13876832</v>
      </c>
      <c r="V2333" s="57">
        <v>-8341103.4699999997</v>
      </c>
      <c r="W2333" s="57">
        <v>5535728.5300000003</v>
      </c>
      <c r="X2333" s="57">
        <v>0</v>
      </c>
      <c r="Y2333" s="73">
        <v>41263</v>
      </c>
      <c r="Z2333" s="57">
        <v>-1190861.73</v>
      </c>
      <c r="AA2333" s="57">
        <v>0</v>
      </c>
      <c r="AB2333" s="57">
        <v>4344866.8</v>
      </c>
      <c r="AC2333" s="57">
        <v>0</v>
      </c>
      <c r="AD2333" s="56" t="s">
        <v>9255</v>
      </c>
      <c r="AE2333" s="57">
        <v>0</v>
      </c>
      <c r="AF2333" s="57">
        <v>0</v>
      </c>
      <c r="AG2333" s="57">
        <v>0</v>
      </c>
      <c r="AI2333"/>
      <c r="AJ2333"/>
    </row>
    <row r="2334" spans="1:36" hidden="1">
      <c r="A2334" s="56" t="s">
        <v>48</v>
      </c>
      <c r="B2334" s="56" t="s">
        <v>11427</v>
      </c>
      <c r="C2334" s="56">
        <v>2101010050</v>
      </c>
      <c r="D2334" s="56" t="s">
        <v>43</v>
      </c>
      <c r="E2334" s="56">
        <v>2101020050</v>
      </c>
      <c r="F2334" s="56">
        <v>5401010050</v>
      </c>
      <c r="G2334" s="56" t="s">
        <v>11428</v>
      </c>
      <c r="H2334" s="56">
        <v>400303</v>
      </c>
      <c r="I2334" s="56" t="s">
        <v>11577</v>
      </c>
      <c r="J2334" s="56" t="s">
        <v>5632</v>
      </c>
      <c r="K2334" s="56" t="s">
        <v>1612</v>
      </c>
      <c r="L2334" s="56" t="s">
        <v>7138</v>
      </c>
      <c r="M2334" s="73">
        <v>41263</v>
      </c>
      <c r="N2334" s="56"/>
      <c r="O2334" s="56"/>
      <c r="P2334" s="56" t="s">
        <v>1476</v>
      </c>
      <c r="Q2334" s="56"/>
      <c r="R2334" s="56" t="s">
        <v>18</v>
      </c>
      <c r="S2334" s="56" t="s">
        <v>11415</v>
      </c>
      <c r="T2334" s="56" t="s">
        <v>7140</v>
      </c>
      <c r="U2334" s="57">
        <v>39279880</v>
      </c>
      <c r="V2334" s="57">
        <v>-23610399.66</v>
      </c>
      <c r="W2334" s="57">
        <v>15669480.34</v>
      </c>
      <c r="X2334" s="57">
        <v>0</v>
      </c>
      <c r="Y2334" s="73">
        <v>41263</v>
      </c>
      <c r="Z2334" s="57">
        <v>-3370863.36</v>
      </c>
      <c r="AA2334" s="57">
        <v>0</v>
      </c>
      <c r="AB2334" s="57">
        <v>12298616.98</v>
      </c>
      <c r="AC2334" s="57">
        <v>0</v>
      </c>
      <c r="AD2334" s="56" t="s">
        <v>9255</v>
      </c>
      <c r="AE2334" s="57">
        <v>0</v>
      </c>
      <c r="AF2334" s="57">
        <v>0</v>
      </c>
      <c r="AG2334" s="57">
        <v>0</v>
      </c>
      <c r="AI2334"/>
      <c r="AJ2334"/>
    </row>
    <row r="2335" spans="1:36" hidden="1">
      <c r="A2335" s="56" t="s">
        <v>48</v>
      </c>
      <c r="B2335" s="56" t="s">
        <v>11427</v>
      </c>
      <c r="C2335" s="56">
        <v>2101010050</v>
      </c>
      <c r="D2335" s="56" t="s">
        <v>43</v>
      </c>
      <c r="E2335" s="56">
        <v>2101020050</v>
      </c>
      <c r="F2335" s="56">
        <v>5401010050</v>
      </c>
      <c r="G2335" s="56" t="s">
        <v>11428</v>
      </c>
      <c r="H2335" s="56">
        <v>400303</v>
      </c>
      <c r="I2335" s="56" t="s">
        <v>11582</v>
      </c>
      <c r="J2335" s="56" t="s">
        <v>5602</v>
      </c>
      <c r="K2335" s="56" t="s">
        <v>5011</v>
      </c>
      <c r="L2335" s="56" t="s">
        <v>7138</v>
      </c>
      <c r="M2335" s="73">
        <v>41263</v>
      </c>
      <c r="N2335" s="56"/>
      <c r="O2335" s="56"/>
      <c r="P2335" s="56" t="s">
        <v>1476</v>
      </c>
      <c r="Q2335" s="56"/>
      <c r="R2335" s="56" t="s">
        <v>18</v>
      </c>
      <c r="S2335" s="56" t="s">
        <v>11415</v>
      </c>
      <c r="T2335" s="56" t="s">
        <v>7140</v>
      </c>
      <c r="U2335" s="57">
        <v>19772512</v>
      </c>
      <c r="V2335" s="57">
        <v>-11884886.17</v>
      </c>
      <c r="W2335" s="57">
        <v>7887625.8300000001</v>
      </c>
      <c r="X2335" s="57">
        <v>0</v>
      </c>
      <c r="Y2335" s="73">
        <v>41263</v>
      </c>
      <c r="Z2335" s="57">
        <v>-1696808.6</v>
      </c>
      <c r="AA2335" s="57">
        <v>0</v>
      </c>
      <c r="AB2335" s="57">
        <v>6190817.2300000004</v>
      </c>
      <c r="AC2335" s="57">
        <v>0</v>
      </c>
      <c r="AD2335" s="56" t="s">
        <v>9255</v>
      </c>
      <c r="AE2335" s="57">
        <v>0</v>
      </c>
      <c r="AF2335" s="57">
        <v>0</v>
      </c>
      <c r="AG2335" s="57">
        <v>0</v>
      </c>
      <c r="AI2335"/>
      <c r="AJ2335"/>
    </row>
    <row r="2336" spans="1:36" hidden="1">
      <c r="A2336" s="56" t="s">
        <v>48</v>
      </c>
      <c r="B2336" s="56" t="s">
        <v>11427</v>
      </c>
      <c r="C2336" s="56">
        <v>2101010050</v>
      </c>
      <c r="D2336" s="56" t="s">
        <v>43</v>
      </c>
      <c r="E2336" s="56">
        <v>2101020050</v>
      </c>
      <c r="F2336" s="56">
        <v>5401010050</v>
      </c>
      <c r="G2336" s="56" t="s">
        <v>11428</v>
      </c>
      <c r="H2336" s="56">
        <v>400303</v>
      </c>
      <c r="I2336" s="56" t="s">
        <v>11582</v>
      </c>
      <c r="J2336" s="56" t="s">
        <v>5603</v>
      </c>
      <c r="K2336" s="56" t="s">
        <v>1620</v>
      </c>
      <c r="L2336" s="56" t="s">
        <v>7138</v>
      </c>
      <c r="M2336" s="73">
        <v>41263</v>
      </c>
      <c r="N2336" s="56"/>
      <c r="O2336" s="56"/>
      <c r="P2336" s="56" t="s">
        <v>1476</v>
      </c>
      <c r="Q2336" s="56"/>
      <c r="R2336" s="56" t="s">
        <v>18</v>
      </c>
      <c r="S2336" s="56" t="s">
        <v>11415</v>
      </c>
      <c r="T2336" s="56" t="s">
        <v>7140</v>
      </c>
      <c r="U2336" s="57">
        <v>79540694</v>
      </c>
      <c r="V2336" s="57">
        <v>-47810420.329999998</v>
      </c>
      <c r="W2336" s="57">
        <v>31730273.670000002</v>
      </c>
      <c r="X2336" s="57">
        <v>0</v>
      </c>
      <c r="Y2336" s="73">
        <v>41263</v>
      </c>
      <c r="Z2336" s="57">
        <v>-6825907.0800000001</v>
      </c>
      <c r="AA2336" s="57">
        <v>0</v>
      </c>
      <c r="AB2336" s="57">
        <v>24904366.59</v>
      </c>
      <c r="AC2336" s="57">
        <v>0</v>
      </c>
      <c r="AD2336" s="56" t="s">
        <v>9255</v>
      </c>
      <c r="AE2336" s="57">
        <v>0</v>
      </c>
      <c r="AF2336" s="57">
        <v>0</v>
      </c>
      <c r="AG2336" s="57">
        <v>0</v>
      </c>
      <c r="AI2336"/>
      <c r="AJ2336"/>
    </row>
    <row r="2337" spans="1:36" hidden="1">
      <c r="A2337" s="56" t="s">
        <v>48</v>
      </c>
      <c r="B2337" s="56" t="s">
        <v>11427</v>
      </c>
      <c r="C2337" s="56">
        <v>2101010050</v>
      </c>
      <c r="D2337" s="56" t="s">
        <v>43</v>
      </c>
      <c r="E2337" s="56">
        <v>2101020050</v>
      </c>
      <c r="F2337" s="56">
        <v>5401010050</v>
      </c>
      <c r="G2337" s="56" t="s">
        <v>11428</v>
      </c>
      <c r="H2337" s="56">
        <v>400303</v>
      </c>
      <c r="I2337" s="56" t="s">
        <v>11582</v>
      </c>
      <c r="J2337" s="56" t="s">
        <v>5604</v>
      </c>
      <c r="K2337" s="56" t="s">
        <v>5013</v>
      </c>
      <c r="L2337" s="56" t="s">
        <v>7138</v>
      </c>
      <c r="M2337" s="73">
        <v>41263</v>
      </c>
      <c r="N2337" s="56"/>
      <c r="O2337" s="56"/>
      <c r="P2337" s="56" t="s">
        <v>1476</v>
      </c>
      <c r="Q2337" s="56"/>
      <c r="R2337" s="56" t="s">
        <v>18</v>
      </c>
      <c r="S2337" s="56" t="s">
        <v>11415</v>
      </c>
      <c r="T2337" s="56" t="s">
        <v>7140</v>
      </c>
      <c r="U2337" s="57">
        <v>33400232</v>
      </c>
      <c r="V2337" s="57">
        <v>-20076253.469999999</v>
      </c>
      <c r="W2337" s="57">
        <v>13323978.529999999</v>
      </c>
      <c r="X2337" s="57">
        <v>0</v>
      </c>
      <c r="Y2337" s="73">
        <v>41263</v>
      </c>
      <c r="Z2337" s="57">
        <v>-2866292.31</v>
      </c>
      <c r="AA2337" s="57">
        <v>0</v>
      </c>
      <c r="AB2337" s="57">
        <v>10457686.220000001</v>
      </c>
      <c r="AC2337" s="57">
        <v>0</v>
      </c>
      <c r="AD2337" s="56" t="s">
        <v>9255</v>
      </c>
      <c r="AE2337" s="57">
        <v>0</v>
      </c>
      <c r="AF2337" s="57">
        <v>0</v>
      </c>
      <c r="AG2337" s="57">
        <v>0</v>
      </c>
      <c r="AI2337"/>
      <c r="AJ2337"/>
    </row>
    <row r="2338" spans="1:36" hidden="1">
      <c r="A2338" s="56" t="s">
        <v>48</v>
      </c>
      <c r="B2338" s="56" t="s">
        <v>11427</v>
      </c>
      <c r="C2338" s="56">
        <v>2101010050</v>
      </c>
      <c r="D2338" s="56" t="s">
        <v>43</v>
      </c>
      <c r="E2338" s="56">
        <v>2101020050</v>
      </c>
      <c r="F2338" s="56">
        <v>5401010050</v>
      </c>
      <c r="G2338" s="56" t="s">
        <v>11428</v>
      </c>
      <c r="H2338" s="56">
        <v>400303</v>
      </c>
      <c r="I2338" s="56" t="s">
        <v>11576</v>
      </c>
      <c r="J2338" s="56" t="s">
        <v>5606</v>
      </c>
      <c r="K2338" s="56" t="s">
        <v>1311</v>
      </c>
      <c r="L2338" s="56" t="s">
        <v>7138</v>
      </c>
      <c r="M2338" s="73">
        <v>41263</v>
      </c>
      <c r="N2338" s="56"/>
      <c r="O2338" s="56"/>
      <c r="P2338" s="56" t="s">
        <v>1476</v>
      </c>
      <c r="Q2338" s="56"/>
      <c r="R2338" s="56" t="s">
        <v>18</v>
      </c>
      <c r="S2338" s="56" t="s">
        <v>11415</v>
      </c>
      <c r="T2338" s="56" t="s">
        <v>7140</v>
      </c>
      <c r="U2338" s="57">
        <v>1400439</v>
      </c>
      <c r="V2338" s="57">
        <v>-841777.75</v>
      </c>
      <c r="W2338" s="57">
        <v>558661.25</v>
      </c>
      <c r="X2338" s="57">
        <v>0</v>
      </c>
      <c r="Y2338" s="73">
        <v>41263</v>
      </c>
      <c r="Z2338" s="57">
        <v>-120180.8</v>
      </c>
      <c r="AA2338" s="57">
        <v>0</v>
      </c>
      <c r="AB2338" s="57">
        <v>438480.45</v>
      </c>
      <c r="AC2338" s="57">
        <v>0</v>
      </c>
      <c r="AD2338" s="56" t="s">
        <v>9255</v>
      </c>
      <c r="AE2338" s="57">
        <v>0</v>
      </c>
      <c r="AF2338" s="57">
        <v>0</v>
      </c>
      <c r="AG2338" s="57">
        <v>0</v>
      </c>
      <c r="AI2338"/>
      <c r="AJ2338"/>
    </row>
    <row r="2339" spans="1:36" hidden="1">
      <c r="A2339" s="56" t="s">
        <v>48</v>
      </c>
      <c r="B2339" s="56" t="s">
        <v>11427</v>
      </c>
      <c r="C2339" s="56">
        <v>2101010050</v>
      </c>
      <c r="D2339" s="56" t="s">
        <v>43</v>
      </c>
      <c r="E2339" s="56">
        <v>2101020050</v>
      </c>
      <c r="F2339" s="56">
        <v>5401010050</v>
      </c>
      <c r="G2339" s="56" t="s">
        <v>11428</v>
      </c>
      <c r="H2339" s="56">
        <v>400304</v>
      </c>
      <c r="I2339" s="56" t="s">
        <v>11522</v>
      </c>
      <c r="J2339" s="56" t="s">
        <v>5671</v>
      </c>
      <c r="K2339" s="56" t="s">
        <v>1172</v>
      </c>
      <c r="L2339" s="56" t="s">
        <v>7138</v>
      </c>
      <c r="M2339" s="73">
        <v>40832</v>
      </c>
      <c r="N2339" s="56"/>
      <c r="O2339" s="56"/>
      <c r="P2339" s="56" t="s">
        <v>1476</v>
      </c>
      <c r="Q2339" s="56"/>
      <c r="R2339" s="56" t="s">
        <v>18</v>
      </c>
      <c r="S2339" s="56" t="s">
        <v>11415</v>
      </c>
      <c r="T2339" s="56" t="s">
        <v>7140</v>
      </c>
      <c r="U2339" s="57">
        <v>7754952</v>
      </c>
      <c r="V2339" s="57">
        <v>-5373958.6799999997</v>
      </c>
      <c r="W2339" s="57">
        <v>2380993.3199999998</v>
      </c>
      <c r="X2339" s="57">
        <v>0</v>
      </c>
      <c r="Y2339" s="73">
        <v>40832</v>
      </c>
      <c r="Z2339" s="57">
        <v>-718170.52</v>
      </c>
      <c r="AA2339" s="57">
        <v>0</v>
      </c>
      <c r="AB2339" s="57">
        <v>1662822.8</v>
      </c>
      <c r="AC2339" s="57">
        <v>0</v>
      </c>
      <c r="AD2339" s="56" t="s">
        <v>9255</v>
      </c>
      <c r="AE2339" s="57">
        <v>0</v>
      </c>
      <c r="AF2339" s="57">
        <v>0</v>
      </c>
      <c r="AG2339" s="57">
        <v>0</v>
      </c>
      <c r="AI2339"/>
      <c r="AJ2339"/>
    </row>
    <row r="2340" spans="1:36" hidden="1">
      <c r="A2340" s="56" t="s">
        <v>48</v>
      </c>
      <c r="B2340" s="56" t="s">
        <v>11427</v>
      </c>
      <c r="C2340" s="56">
        <v>2101010050</v>
      </c>
      <c r="D2340" s="56" t="s">
        <v>43</v>
      </c>
      <c r="E2340" s="56">
        <v>2101020050</v>
      </c>
      <c r="F2340" s="56">
        <v>5401010050</v>
      </c>
      <c r="G2340" s="56" t="s">
        <v>11428</v>
      </c>
      <c r="H2340" s="56">
        <v>400304</v>
      </c>
      <c r="I2340" s="56" t="s">
        <v>11523</v>
      </c>
      <c r="J2340" s="56" t="s">
        <v>5738</v>
      </c>
      <c r="K2340" s="56" t="s">
        <v>1226</v>
      </c>
      <c r="L2340" s="56" t="s">
        <v>7138</v>
      </c>
      <c r="M2340" s="73">
        <v>40832</v>
      </c>
      <c r="N2340" s="56"/>
      <c r="O2340" s="56"/>
      <c r="P2340" s="56" t="s">
        <v>1476</v>
      </c>
      <c r="Q2340" s="56"/>
      <c r="R2340" s="56" t="s">
        <v>18</v>
      </c>
      <c r="S2340" s="56" t="s">
        <v>11415</v>
      </c>
      <c r="T2340" s="56" t="s">
        <v>7140</v>
      </c>
      <c r="U2340" s="57">
        <v>266815004</v>
      </c>
      <c r="V2340" s="57">
        <v>-184823744.06</v>
      </c>
      <c r="W2340" s="57">
        <v>81991259.939999998</v>
      </c>
      <c r="X2340" s="57">
        <v>0</v>
      </c>
      <c r="Y2340" s="73">
        <v>40832</v>
      </c>
      <c r="Z2340" s="57">
        <v>-24734919.370000001</v>
      </c>
      <c r="AA2340" s="57">
        <v>0</v>
      </c>
      <c r="AB2340" s="57">
        <v>57256340.57</v>
      </c>
      <c r="AC2340" s="57">
        <v>0</v>
      </c>
      <c r="AD2340" s="56" t="s">
        <v>9255</v>
      </c>
      <c r="AE2340" s="57">
        <v>0</v>
      </c>
      <c r="AF2340" s="57">
        <v>0</v>
      </c>
      <c r="AG2340" s="57">
        <v>0</v>
      </c>
      <c r="AI2340"/>
      <c r="AJ2340"/>
    </row>
    <row r="2341" spans="1:36" hidden="1">
      <c r="A2341" s="56" t="s">
        <v>48</v>
      </c>
      <c r="B2341" s="56" t="s">
        <v>11427</v>
      </c>
      <c r="C2341" s="56">
        <v>2101010050</v>
      </c>
      <c r="D2341" s="56" t="s">
        <v>43</v>
      </c>
      <c r="E2341" s="56">
        <v>2101020050</v>
      </c>
      <c r="F2341" s="56">
        <v>5401010050</v>
      </c>
      <c r="G2341" s="56" t="s">
        <v>11428</v>
      </c>
      <c r="H2341" s="56">
        <v>400304</v>
      </c>
      <c r="I2341" s="56" t="s">
        <v>11523</v>
      </c>
      <c r="J2341" s="56" t="s">
        <v>5741</v>
      </c>
      <c r="K2341" s="56" t="s">
        <v>4735</v>
      </c>
      <c r="L2341" s="56" t="s">
        <v>7138</v>
      </c>
      <c r="M2341" s="73">
        <v>40832</v>
      </c>
      <c r="N2341" s="56"/>
      <c r="O2341" s="56"/>
      <c r="P2341" s="56" t="s">
        <v>1476</v>
      </c>
      <c r="Q2341" s="56"/>
      <c r="R2341" s="56" t="s">
        <v>18</v>
      </c>
      <c r="S2341" s="56" t="s">
        <v>11415</v>
      </c>
      <c r="T2341" s="56" t="s">
        <v>7140</v>
      </c>
      <c r="U2341" s="57">
        <v>23284365</v>
      </c>
      <c r="V2341" s="57">
        <v>-16129495.130000001</v>
      </c>
      <c r="W2341" s="57">
        <v>7154869.8700000001</v>
      </c>
      <c r="X2341" s="57">
        <v>0</v>
      </c>
      <c r="Y2341" s="73">
        <v>40832</v>
      </c>
      <c r="Z2341" s="57">
        <v>-2158444.06</v>
      </c>
      <c r="AA2341" s="57">
        <v>0</v>
      </c>
      <c r="AB2341" s="57">
        <v>4996425.8099999996</v>
      </c>
      <c r="AC2341" s="57">
        <v>0</v>
      </c>
      <c r="AD2341" s="56" t="s">
        <v>9255</v>
      </c>
      <c r="AE2341" s="57">
        <v>0</v>
      </c>
      <c r="AF2341" s="57">
        <v>0</v>
      </c>
      <c r="AG2341" s="57">
        <v>0</v>
      </c>
      <c r="AI2341"/>
      <c r="AJ2341"/>
    </row>
    <row r="2342" spans="1:36" hidden="1">
      <c r="A2342" s="56" t="s">
        <v>48</v>
      </c>
      <c r="B2342" s="56" t="s">
        <v>11427</v>
      </c>
      <c r="C2342" s="56">
        <v>2101010050</v>
      </c>
      <c r="D2342" s="56" t="s">
        <v>43</v>
      </c>
      <c r="E2342" s="56">
        <v>2101020050</v>
      </c>
      <c r="F2342" s="56">
        <v>5401010050</v>
      </c>
      <c r="G2342" s="56" t="s">
        <v>11428</v>
      </c>
      <c r="H2342" s="56">
        <v>400304</v>
      </c>
      <c r="I2342" s="56" t="s">
        <v>11523</v>
      </c>
      <c r="J2342" s="56" t="s">
        <v>5754</v>
      </c>
      <c r="K2342" s="56" t="s">
        <v>1303</v>
      </c>
      <c r="L2342" s="56" t="s">
        <v>7138</v>
      </c>
      <c r="M2342" s="73">
        <v>40832</v>
      </c>
      <c r="N2342" s="56"/>
      <c r="O2342" s="56"/>
      <c r="P2342" s="56" t="s">
        <v>1476</v>
      </c>
      <c r="Q2342" s="56"/>
      <c r="R2342" s="56" t="s">
        <v>18</v>
      </c>
      <c r="S2342" s="56" t="s">
        <v>11415</v>
      </c>
      <c r="T2342" s="56" t="s">
        <v>7140</v>
      </c>
      <c r="U2342" s="57">
        <v>6601410</v>
      </c>
      <c r="V2342" s="57">
        <v>-4572834.2699999996</v>
      </c>
      <c r="W2342" s="57">
        <v>2028575.73</v>
      </c>
      <c r="X2342" s="57">
        <v>0</v>
      </c>
      <c r="Y2342" s="73">
        <v>40832</v>
      </c>
      <c r="Z2342" s="57">
        <v>-611974.92000000004</v>
      </c>
      <c r="AA2342" s="57">
        <v>0</v>
      </c>
      <c r="AB2342" s="57">
        <v>1416600.81</v>
      </c>
      <c r="AC2342" s="57">
        <v>0</v>
      </c>
      <c r="AD2342" s="56" t="s">
        <v>9255</v>
      </c>
      <c r="AE2342" s="57">
        <v>0</v>
      </c>
      <c r="AF2342" s="57">
        <v>0</v>
      </c>
      <c r="AG2342" s="57">
        <v>0</v>
      </c>
      <c r="AI2342"/>
      <c r="AJ2342"/>
    </row>
    <row r="2343" spans="1:36" hidden="1">
      <c r="A2343" s="56" t="s">
        <v>48</v>
      </c>
      <c r="B2343" s="56" t="s">
        <v>11427</v>
      </c>
      <c r="C2343" s="56">
        <v>2101010050</v>
      </c>
      <c r="D2343" s="56" t="s">
        <v>43</v>
      </c>
      <c r="E2343" s="56">
        <v>2101020050</v>
      </c>
      <c r="F2343" s="56">
        <v>5401010050</v>
      </c>
      <c r="G2343" s="56" t="s">
        <v>11428</v>
      </c>
      <c r="H2343" s="56">
        <v>400304</v>
      </c>
      <c r="I2343" s="56" t="s">
        <v>11523</v>
      </c>
      <c r="J2343" s="56" t="s">
        <v>5755</v>
      </c>
      <c r="K2343" s="56" t="s">
        <v>4760</v>
      </c>
      <c r="L2343" s="56" t="s">
        <v>7138</v>
      </c>
      <c r="M2343" s="73">
        <v>40832</v>
      </c>
      <c r="N2343" s="56"/>
      <c r="O2343" s="56"/>
      <c r="P2343" s="56" t="s">
        <v>1476</v>
      </c>
      <c r="Q2343" s="56"/>
      <c r="R2343" s="56" t="s">
        <v>18</v>
      </c>
      <c r="S2343" s="56" t="s">
        <v>11415</v>
      </c>
      <c r="T2343" s="56" t="s">
        <v>7140</v>
      </c>
      <c r="U2343" s="57">
        <v>48636666</v>
      </c>
      <c r="V2343" s="57">
        <v>-33690702.880000003</v>
      </c>
      <c r="W2343" s="57">
        <v>14945963.119999999</v>
      </c>
      <c r="X2343" s="57">
        <v>0</v>
      </c>
      <c r="Y2343" s="73">
        <v>40832</v>
      </c>
      <c r="Z2343" s="57">
        <v>-4508866.62</v>
      </c>
      <c r="AA2343" s="57">
        <v>0</v>
      </c>
      <c r="AB2343" s="57">
        <v>10437096.5</v>
      </c>
      <c r="AC2343" s="57">
        <v>0</v>
      </c>
      <c r="AD2343" s="56" t="s">
        <v>9255</v>
      </c>
      <c r="AE2343" s="57">
        <v>0</v>
      </c>
      <c r="AF2343" s="57">
        <v>0</v>
      </c>
      <c r="AG2343" s="57">
        <v>0</v>
      </c>
      <c r="AI2343"/>
      <c r="AJ2343"/>
    </row>
    <row r="2344" spans="1:36" hidden="1">
      <c r="A2344" s="56" t="s">
        <v>48</v>
      </c>
      <c r="B2344" s="56" t="s">
        <v>11427</v>
      </c>
      <c r="C2344" s="56">
        <v>2101010050</v>
      </c>
      <c r="D2344" s="56" t="s">
        <v>43</v>
      </c>
      <c r="E2344" s="56">
        <v>2101020050</v>
      </c>
      <c r="F2344" s="56">
        <v>5401010050</v>
      </c>
      <c r="G2344" s="56" t="s">
        <v>11428</v>
      </c>
      <c r="H2344" s="56">
        <v>400304</v>
      </c>
      <c r="I2344" s="56" t="s">
        <v>11536</v>
      </c>
      <c r="J2344" s="56" t="s">
        <v>5686</v>
      </c>
      <c r="K2344" s="56" t="s">
        <v>1186</v>
      </c>
      <c r="L2344" s="56" t="s">
        <v>7138</v>
      </c>
      <c r="M2344" s="73">
        <v>40832</v>
      </c>
      <c r="N2344" s="56"/>
      <c r="O2344" s="56"/>
      <c r="P2344" s="56" t="s">
        <v>1476</v>
      </c>
      <c r="Q2344" s="56"/>
      <c r="R2344" s="56" t="s">
        <v>18</v>
      </c>
      <c r="S2344" s="56" t="s">
        <v>11415</v>
      </c>
      <c r="T2344" s="56" t="s">
        <v>7140</v>
      </c>
      <c r="U2344" s="57">
        <v>6597195</v>
      </c>
      <c r="V2344" s="57">
        <v>-4571666.41</v>
      </c>
      <c r="W2344" s="57">
        <v>2025528.59</v>
      </c>
      <c r="X2344" s="57">
        <v>0</v>
      </c>
      <c r="Y2344" s="73">
        <v>40832</v>
      </c>
      <c r="Z2344" s="57">
        <v>-610952.95999999996</v>
      </c>
      <c r="AA2344" s="57">
        <v>0</v>
      </c>
      <c r="AB2344" s="57">
        <v>1414575.63</v>
      </c>
      <c r="AC2344" s="57">
        <v>0</v>
      </c>
      <c r="AD2344" s="56" t="s">
        <v>9255</v>
      </c>
      <c r="AE2344" s="57">
        <v>0</v>
      </c>
      <c r="AF2344" s="57">
        <v>0</v>
      </c>
      <c r="AG2344" s="57">
        <v>0</v>
      </c>
      <c r="AI2344"/>
      <c r="AJ2344"/>
    </row>
    <row r="2345" spans="1:36" hidden="1">
      <c r="A2345" s="56" t="s">
        <v>48</v>
      </c>
      <c r="B2345" s="56" t="s">
        <v>11427</v>
      </c>
      <c r="C2345" s="56">
        <v>2101010050</v>
      </c>
      <c r="D2345" s="56" t="s">
        <v>43</v>
      </c>
      <c r="E2345" s="56">
        <v>2101020050</v>
      </c>
      <c r="F2345" s="56">
        <v>5401010050</v>
      </c>
      <c r="G2345" s="56" t="s">
        <v>11428</v>
      </c>
      <c r="H2345" s="56">
        <v>400304</v>
      </c>
      <c r="I2345" s="56" t="s">
        <v>11536</v>
      </c>
      <c r="J2345" s="56" t="s">
        <v>5688</v>
      </c>
      <c r="K2345" s="56" t="s">
        <v>4649</v>
      </c>
      <c r="L2345" s="56" t="s">
        <v>7138</v>
      </c>
      <c r="M2345" s="73">
        <v>40832</v>
      </c>
      <c r="N2345" s="56"/>
      <c r="O2345" s="56"/>
      <c r="P2345" s="56" t="s">
        <v>1476</v>
      </c>
      <c r="Q2345" s="56"/>
      <c r="R2345" s="56" t="s">
        <v>18</v>
      </c>
      <c r="S2345" s="56" t="s">
        <v>11415</v>
      </c>
      <c r="T2345" s="56" t="s">
        <v>7140</v>
      </c>
      <c r="U2345" s="57">
        <v>15224297</v>
      </c>
      <c r="V2345" s="57">
        <v>-10549999.41</v>
      </c>
      <c r="W2345" s="57">
        <v>4674297.59</v>
      </c>
      <c r="X2345" s="57">
        <v>0</v>
      </c>
      <c r="Y2345" s="73">
        <v>40832</v>
      </c>
      <c r="Z2345" s="57">
        <v>-1409891.73</v>
      </c>
      <c r="AA2345" s="57">
        <v>0</v>
      </c>
      <c r="AB2345" s="57">
        <v>3264405.86</v>
      </c>
      <c r="AC2345" s="57">
        <v>0</v>
      </c>
      <c r="AD2345" s="56" t="s">
        <v>9255</v>
      </c>
      <c r="AE2345" s="57">
        <v>0</v>
      </c>
      <c r="AF2345" s="57">
        <v>0</v>
      </c>
      <c r="AG2345" s="57">
        <v>0</v>
      </c>
      <c r="AI2345"/>
      <c r="AJ2345"/>
    </row>
    <row r="2346" spans="1:36" hidden="1">
      <c r="A2346" s="56" t="s">
        <v>48</v>
      </c>
      <c r="B2346" s="56" t="s">
        <v>11427</v>
      </c>
      <c r="C2346" s="56">
        <v>2101010050</v>
      </c>
      <c r="D2346" s="56" t="s">
        <v>43</v>
      </c>
      <c r="E2346" s="56">
        <v>2101020050</v>
      </c>
      <c r="F2346" s="56">
        <v>5401010050</v>
      </c>
      <c r="G2346" s="56" t="s">
        <v>11428</v>
      </c>
      <c r="H2346" s="56">
        <v>400304</v>
      </c>
      <c r="I2346" s="56" t="s">
        <v>11536</v>
      </c>
      <c r="J2346" s="56" t="s">
        <v>5691</v>
      </c>
      <c r="K2346" s="56" t="s">
        <v>4654</v>
      </c>
      <c r="L2346" s="56" t="s">
        <v>7138</v>
      </c>
      <c r="M2346" s="73">
        <v>40832</v>
      </c>
      <c r="N2346" s="56"/>
      <c r="O2346" s="56"/>
      <c r="P2346" s="56" t="s">
        <v>1476</v>
      </c>
      <c r="Q2346" s="56"/>
      <c r="R2346" s="56" t="s">
        <v>18</v>
      </c>
      <c r="S2346" s="56" t="s">
        <v>11415</v>
      </c>
      <c r="T2346" s="56" t="s">
        <v>7140</v>
      </c>
      <c r="U2346" s="57">
        <v>5384833</v>
      </c>
      <c r="V2346" s="57">
        <v>-3731534.22</v>
      </c>
      <c r="W2346" s="57">
        <v>1653298.78</v>
      </c>
      <c r="X2346" s="57">
        <v>0</v>
      </c>
      <c r="Y2346" s="73">
        <v>40832</v>
      </c>
      <c r="Z2346" s="57">
        <v>-498678.62</v>
      </c>
      <c r="AA2346" s="57">
        <v>0</v>
      </c>
      <c r="AB2346" s="57">
        <v>1154620.1599999999</v>
      </c>
      <c r="AC2346" s="57">
        <v>0</v>
      </c>
      <c r="AD2346" s="56" t="s">
        <v>9255</v>
      </c>
      <c r="AE2346" s="57">
        <v>0</v>
      </c>
      <c r="AF2346" s="57">
        <v>0</v>
      </c>
      <c r="AG2346" s="57">
        <v>0</v>
      </c>
      <c r="AI2346"/>
      <c r="AJ2346"/>
    </row>
    <row r="2347" spans="1:36" hidden="1">
      <c r="A2347" s="56" t="s">
        <v>48</v>
      </c>
      <c r="B2347" s="56" t="s">
        <v>11427</v>
      </c>
      <c r="C2347" s="56">
        <v>2101010050</v>
      </c>
      <c r="D2347" s="56" t="s">
        <v>43</v>
      </c>
      <c r="E2347" s="56">
        <v>2101020050</v>
      </c>
      <c r="F2347" s="56">
        <v>5401010050</v>
      </c>
      <c r="G2347" s="56" t="s">
        <v>11428</v>
      </c>
      <c r="H2347" s="56">
        <v>400304</v>
      </c>
      <c r="I2347" s="56" t="s">
        <v>11536</v>
      </c>
      <c r="J2347" s="56" t="s">
        <v>5692</v>
      </c>
      <c r="K2347" s="56" t="s">
        <v>4656</v>
      </c>
      <c r="L2347" s="56" t="s">
        <v>7138</v>
      </c>
      <c r="M2347" s="73">
        <v>40832</v>
      </c>
      <c r="N2347" s="56"/>
      <c r="O2347" s="56"/>
      <c r="P2347" s="56" t="s">
        <v>1476</v>
      </c>
      <c r="Q2347" s="56"/>
      <c r="R2347" s="56" t="s">
        <v>18</v>
      </c>
      <c r="S2347" s="56" t="s">
        <v>11415</v>
      </c>
      <c r="T2347" s="56" t="s">
        <v>7140</v>
      </c>
      <c r="U2347" s="57">
        <v>7612149</v>
      </c>
      <c r="V2347" s="57">
        <v>-5275000.2300000004</v>
      </c>
      <c r="W2347" s="57">
        <v>2337148.77</v>
      </c>
      <c r="X2347" s="57">
        <v>0</v>
      </c>
      <c r="Y2347" s="73">
        <v>40832</v>
      </c>
      <c r="Z2347" s="57">
        <v>-704945.85</v>
      </c>
      <c r="AA2347" s="57">
        <v>0</v>
      </c>
      <c r="AB2347" s="57">
        <v>1632202.92</v>
      </c>
      <c r="AC2347" s="57">
        <v>0</v>
      </c>
      <c r="AD2347" s="56" t="s">
        <v>9255</v>
      </c>
      <c r="AE2347" s="57">
        <v>0</v>
      </c>
      <c r="AF2347" s="57">
        <v>0</v>
      </c>
      <c r="AG2347" s="57">
        <v>0</v>
      </c>
      <c r="AI2347"/>
      <c r="AJ2347"/>
    </row>
    <row r="2348" spans="1:36" hidden="1">
      <c r="A2348" s="56" t="s">
        <v>48</v>
      </c>
      <c r="B2348" s="56" t="s">
        <v>11427</v>
      </c>
      <c r="C2348" s="56">
        <v>2101010050</v>
      </c>
      <c r="D2348" s="56" t="s">
        <v>43</v>
      </c>
      <c r="E2348" s="56">
        <v>2101020050</v>
      </c>
      <c r="F2348" s="56">
        <v>5401010050</v>
      </c>
      <c r="G2348" s="56" t="s">
        <v>11428</v>
      </c>
      <c r="H2348" s="56">
        <v>400304</v>
      </c>
      <c r="I2348" s="56" t="s">
        <v>11536</v>
      </c>
      <c r="J2348" s="56" t="s">
        <v>5697</v>
      </c>
      <c r="K2348" s="56" t="s">
        <v>4665</v>
      </c>
      <c r="L2348" s="56" t="s">
        <v>7138</v>
      </c>
      <c r="M2348" s="73">
        <v>40832</v>
      </c>
      <c r="N2348" s="56"/>
      <c r="O2348" s="56"/>
      <c r="P2348" s="56" t="s">
        <v>1476</v>
      </c>
      <c r="Q2348" s="56"/>
      <c r="R2348" s="56" t="s">
        <v>18</v>
      </c>
      <c r="S2348" s="56" t="s">
        <v>11415</v>
      </c>
      <c r="T2348" s="56" t="s">
        <v>7140</v>
      </c>
      <c r="U2348" s="57">
        <v>290924</v>
      </c>
      <c r="V2348" s="57">
        <v>-201602.09</v>
      </c>
      <c r="W2348" s="57">
        <v>89321.91</v>
      </c>
      <c r="X2348" s="57">
        <v>0</v>
      </c>
      <c r="Y2348" s="73">
        <v>40832</v>
      </c>
      <c r="Z2348" s="57">
        <v>-26941.84</v>
      </c>
      <c r="AA2348" s="57">
        <v>0</v>
      </c>
      <c r="AB2348" s="57">
        <v>62380.07</v>
      </c>
      <c r="AC2348" s="57">
        <v>0</v>
      </c>
      <c r="AD2348" s="56" t="s">
        <v>9255</v>
      </c>
      <c r="AE2348" s="57">
        <v>0</v>
      </c>
      <c r="AF2348" s="57">
        <v>0</v>
      </c>
      <c r="AG2348" s="57">
        <v>0</v>
      </c>
      <c r="AI2348"/>
      <c r="AJ2348"/>
    </row>
    <row r="2349" spans="1:36" hidden="1">
      <c r="A2349" s="56" t="s">
        <v>48</v>
      </c>
      <c r="B2349" s="56" t="s">
        <v>11427</v>
      </c>
      <c r="C2349" s="56">
        <v>2101010050</v>
      </c>
      <c r="D2349" s="56" t="s">
        <v>43</v>
      </c>
      <c r="E2349" s="56">
        <v>2101020050</v>
      </c>
      <c r="F2349" s="56">
        <v>5401010050</v>
      </c>
      <c r="G2349" s="56" t="s">
        <v>11428</v>
      </c>
      <c r="H2349" s="56">
        <v>400304</v>
      </c>
      <c r="I2349" s="56" t="s">
        <v>11536</v>
      </c>
      <c r="J2349" s="56" t="s">
        <v>5701</v>
      </c>
      <c r="K2349" s="56" t="s">
        <v>4673</v>
      </c>
      <c r="L2349" s="56" t="s">
        <v>7138</v>
      </c>
      <c r="M2349" s="73">
        <v>40832</v>
      </c>
      <c r="N2349" s="56"/>
      <c r="O2349" s="56"/>
      <c r="P2349" s="56" t="s">
        <v>1476</v>
      </c>
      <c r="Q2349" s="56"/>
      <c r="R2349" s="56" t="s">
        <v>18</v>
      </c>
      <c r="S2349" s="56" t="s">
        <v>11415</v>
      </c>
      <c r="T2349" s="56" t="s">
        <v>7140</v>
      </c>
      <c r="U2349" s="57">
        <v>841702</v>
      </c>
      <c r="V2349" s="57">
        <v>-583275.1</v>
      </c>
      <c r="W2349" s="57">
        <v>258426.9</v>
      </c>
      <c r="X2349" s="57">
        <v>0</v>
      </c>
      <c r="Y2349" s="73">
        <v>40832</v>
      </c>
      <c r="Z2349" s="57">
        <v>-77948.39</v>
      </c>
      <c r="AA2349" s="57">
        <v>0</v>
      </c>
      <c r="AB2349" s="57">
        <v>180478.51</v>
      </c>
      <c r="AC2349" s="57">
        <v>0</v>
      </c>
      <c r="AD2349" s="56" t="s">
        <v>9255</v>
      </c>
      <c r="AE2349" s="57">
        <v>0</v>
      </c>
      <c r="AF2349" s="57">
        <v>0</v>
      </c>
      <c r="AG2349" s="57">
        <v>0</v>
      </c>
      <c r="AI2349"/>
      <c r="AJ2349"/>
    </row>
    <row r="2350" spans="1:36" hidden="1">
      <c r="A2350" s="56" t="s">
        <v>48</v>
      </c>
      <c r="B2350" s="56" t="s">
        <v>11427</v>
      </c>
      <c r="C2350" s="56">
        <v>2101010050</v>
      </c>
      <c r="D2350" s="56" t="s">
        <v>43</v>
      </c>
      <c r="E2350" s="56">
        <v>2101020050</v>
      </c>
      <c r="F2350" s="56">
        <v>5401010050</v>
      </c>
      <c r="G2350" s="56" t="s">
        <v>11428</v>
      </c>
      <c r="H2350" s="56">
        <v>400304</v>
      </c>
      <c r="I2350" s="56" t="s">
        <v>11584</v>
      </c>
      <c r="J2350" s="56" t="s">
        <v>5880</v>
      </c>
      <c r="K2350" s="56" t="s">
        <v>5017</v>
      </c>
      <c r="L2350" s="56" t="s">
        <v>7138</v>
      </c>
      <c r="M2350" s="73">
        <v>40832</v>
      </c>
      <c r="N2350" s="56"/>
      <c r="O2350" s="56"/>
      <c r="P2350" s="56" t="s">
        <v>1476</v>
      </c>
      <c r="Q2350" s="56"/>
      <c r="R2350" s="56" t="s">
        <v>18</v>
      </c>
      <c r="S2350" s="56" t="s">
        <v>11415</v>
      </c>
      <c r="T2350" s="56" t="s">
        <v>7140</v>
      </c>
      <c r="U2350" s="57">
        <v>7024724</v>
      </c>
      <c r="V2350" s="57">
        <v>-4867931.6100000003</v>
      </c>
      <c r="W2350" s="57">
        <v>2156792.39</v>
      </c>
      <c r="X2350" s="57">
        <v>0</v>
      </c>
      <c r="Y2350" s="73">
        <v>40832</v>
      </c>
      <c r="Z2350" s="57">
        <v>-650545.6</v>
      </c>
      <c r="AA2350" s="57">
        <v>0</v>
      </c>
      <c r="AB2350" s="57">
        <v>1506246.79</v>
      </c>
      <c r="AC2350" s="57">
        <v>0</v>
      </c>
      <c r="AD2350" s="56" t="s">
        <v>9255</v>
      </c>
      <c r="AE2350" s="57">
        <v>0</v>
      </c>
      <c r="AF2350" s="57">
        <v>0</v>
      </c>
      <c r="AG2350" s="57">
        <v>0</v>
      </c>
      <c r="AI2350"/>
      <c r="AJ2350"/>
    </row>
    <row r="2351" spans="1:36" hidden="1">
      <c r="A2351" s="56" t="s">
        <v>48</v>
      </c>
      <c r="B2351" s="56" t="s">
        <v>11427</v>
      </c>
      <c r="C2351" s="56">
        <v>2101010050</v>
      </c>
      <c r="D2351" s="56" t="s">
        <v>43</v>
      </c>
      <c r="E2351" s="56">
        <v>2101020050</v>
      </c>
      <c r="F2351" s="56">
        <v>5401010050</v>
      </c>
      <c r="G2351" s="56" t="s">
        <v>11428</v>
      </c>
      <c r="H2351" s="56">
        <v>400304</v>
      </c>
      <c r="I2351" s="56" t="s">
        <v>11584</v>
      </c>
      <c r="J2351" s="56" t="s">
        <v>5881</v>
      </c>
      <c r="K2351" s="56" t="s">
        <v>5019</v>
      </c>
      <c r="L2351" s="56" t="s">
        <v>7138</v>
      </c>
      <c r="M2351" s="73">
        <v>40832</v>
      </c>
      <c r="N2351" s="56"/>
      <c r="O2351" s="56"/>
      <c r="P2351" s="56" t="s">
        <v>1476</v>
      </c>
      <c r="Q2351" s="56"/>
      <c r="R2351" s="56" t="s">
        <v>18</v>
      </c>
      <c r="S2351" s="56" t="s">
        <v>11415</v>
      </c>
      <c r="T2351" s="56" t="s">
        <v>7140</v>
      </c>
      <c r="U2351" s="57">
        <v>12073621</v>
      </c>
      <c r="V2351" s="57">
        <v>-8366671.9699999997</v>
      </c>
      <c r="W2351" s="57">
        <v>3706949.03</v>
      </c>
      <c r="X2351" s="57">
        <v>0</v>
      </c>
      <c r="Y2351" s="73">
        <v>40832</v>
      </c>
      <c r="Z2351" s="57">
        <v>-1118113.81</v>
      </c>
      <c r="AA2351" s="57">
        <v>0</v>
      </c>
      <c r="AB2351" s="57">
        <v>2588835.2200000002</v>
      </c>
      <c r="AC2351" s="57">
        <v>0</v>
      </c>
      <c r="AD2351" s="56" t="s">
        <v>9255</v>
      </c>
      <c r="AE2351" s="57">
        <v>0</v>
      </c>
      <c r="AF2351" s="57">
        <v>0</v>
      </c>
      <c r="AG2351" s="57">
        <v>0</v>
      </c>
      <c r="AI2351"/>
      <c r="AJ2351"/>
    </row>
    <row r="2352" spans="1:36" hidden="1">
      <c r="A2352" s="56" t="s">
        <v>48</v>
      </c>
      <c r="B2352" s="56" t="s">
        <v>11427</v>
      </c>
      <c r="C2352" s="56">
        <v>2101010050</v>
      </c>
      <c r="D2352" s="56" t="s">
        <v>43</v>
      </c>
      <c r="E2352" s="56">
        <v>2101020050</v>
      </c>
      <c r="F2352" s="56">
        <v>5401010050</v>
      </c>
      <c r="G2352" s="56" t="s">
        <v>11428</v>
      </c>
      <c r="H2352" s="56">
        <v>400304</v>
      </c>
      <c r="I2352" s="56" t="s">
        <v>11584</v>
      </c>
      <c r="J2352" s="56" t="s">
        <v>5882</v>
      </c>
      <c r="K2352" s="56" t="s">
        <v>5021</v>
      </c>
      <c r="L2352" s="56" t="s">
        <v>7138</v>
      </c>
      <c r="M2352" s="73">
        <v>40832</v>
      </c>
      <c r="N2352" s="56"/>
      <c r="O2352" s="56"/>
      <c r="P2352" s="56" t="s">
        <v>1476</v>
      </c>
      <c r="Q2352" s="56"/>
      <c r="R2352" s="56" t="s">
        <v>18</v>
      </c>
      <c r="S2352" s="56" t="s">
        <v>11415</v>
      </c>
      <c r="T2352" s="56" t="s">
        <v>7140</v>
      </c>
      <c r="U2352" s="57">
        <v>8182</v>
      </c>
      <c r="V2352" s="57">
        <v>-5670.02</v>
      </c>
      <c r="W2352" s="57">
        <v>2511.98</v>
      </c>
      <c r="X2352" s="57">
        <v>0</v>
      </c>
      <c r="Y2352" s="73">
        <v>40832</v>
      </c>
      <c r="Z2352" s="57">
        <v>-757.67</v>
      </c>
      <c r="AA2352" s="57">
        <v>0</v>
      </c>
      <c r="AB2352" s="57">
        <v>1754.31</v>
      </c>
      <c r="AC2352" s="57">
        <v>0</v>
      </c>
      <c r="AD2352" s="56" t="s">
        <v>9255</v>
      </c>
      <c r="AE2352" s="57">
        <v>0</v>
      </c>
      <c r="AF2352" s="57">
        <v>0</v>
      </c>
      <c r="AG2352" s="57">
        <v>0</v>
      </c>
      <c r="AI2352"/>
      <c r="AJ2352"/>
    </row>
    <row r="2353" spans="1:36" hidden="1">
      <c r="A2353" s="56" t="s">
        <v>48</v>
      </c>
      <c r="B2353" s="56" t="s">
        <v>11427</v>
      </c>
      <c r="C2353" s="56">
        <v>2101010050</v>
      </c>
      <c r="D2353" s="56" t="s">
        <v>43</v>
      </c>
      <c r="E2353" s="56">
        <v>2101020050</v>
      </c>
      <c r="F2353" s="56">
        <v>5401010050</v>
      </c>
      <c r="G2353" s="56" t="s">
        <v>11428</v>
      </c>
      <c r="H2353" s="56">
        <v>400304</v>
      </c>
      <c r="I2353" s="56" t="s">
        <v>11584</v>
      </c>
      <c r="J2353" s="56" t="s">
        <v>5883</v>
      </c>
      <c r="K2353" s="56" t="s">
        <v>5023</v>
      </c>
      <c r="L2353" s="56" t="s">
        <v>7138</v>
      </c>
      <c r="M2353" s="73">
        <v>40832</v>
      </c>
      <c r="N2353" s="56"/>
      <c r="O2353" s="56"/>
      <c r="P2353" s="56" t="s">
        <v>1476</v>
      </c>
      <c r="Q2353" s="56"/>
      <c r="R2353" s="56" t="s">
        <v>18</v>
      </c>
      <c r="S2353" s="56" t="s">
        <v>11415</v>
      </c>
      <c r="T2353" s="56" t="s">
        <v>7140</v>
      </c>
      <c r="U2353" s="57">
        <v>8221</v>
      </c>
      <c r="V2353" s="57">
        <v>-5697.01</v>
      </c>
      <c r="W2353" s="57">
        <v>2523.9899999999998</v>
      </c>
      <c r="X2353" s="57">
        <v>0</v>
      </c>
      <c r="Y2353" s="73">
        <v>40832</v>
      </c>
      <c r="Z2353" s="57">
        <v>-761.3</v>
      </c>
      <c r="AA2353" s="57">
        <v>0</v>
      </c>
      <c r="AB2353" s="57">
        <v>1762.69</v>
      </c>
      <c r="AC2353" s="57">
        <v>0</v>
      </c>
      <c r="AD2353" s="56" t="s">
        <v>9255</v>
      </c>
      <c r="AE2353" s="57">
        <v>0</v>
      </c>
      <c r="AF2353" s="57">
        <v>0</v>
      </c>
      <c r="AG2353" s="57">
        <v>0</v>
      </c>
      <c r="AI2353"/>
      <c r="AJ2353"/>
    </row>
    <row r="2354" spans="1:36" hidden="1">
      <c r="A2354" s="56" t="s">
        <v>48</v>
      </c>
      <c r="B2354" s="56" t="s">
        <v>11427</v>
      </c>
      <c r="C2354" s="56">
        <v>2101010050</v>
      </c>
      <c r="D2354" s="56" t="s">
        <v>43</v>
      </c>
      <c r="E2354" s="56">
        <v>2101020050</v>
      </c>
      <c r="F2354" s="56">
        <v>5401010050</v>
      </c>
      <c r="G2354" s="56" t="s">
        <v>11428</v>
      </c>
      <c r="H2354" s="56">
        <v>400304</v>
      </c>
      <c r="I2354" s="56" t="s">
        <v>11585</v>
      </c>
      <c r="J2354" s="56" t="s">
        <v>5898</v>
      </c>
      <c r="K2354" s="56" t="s">
        <v>5055</v>
      </c>
      <c r="L2354" s="56" t="s">
        <v>7138</v>
      </c>
      <c r="M2354" s="73">
        <v>40832</v>
      </c>
      <c r="N2354" s="56"/>
      <c r="O2354" s="56"/>
      <c r="P2354" s="56" t="s">
        <v>1476</v>
      </c>
      <c r="Q2354" s="56"/>
      <c r="R2354" s="56" t="s">
        <v>18</v>
      </c>
      <c r="S2354" s="56" t="s">
        <v>11415</v>
      </c>
      <c r="T2354" s="56" t="s">
        <v>7140</v>
      </c>
      <c r="U2354" s="57">
        <v>15294815</v>
      </c>
      <c r="V2354" s="57">
        <v>-10598866.65</v>
      </c>
      <c r="W2354" s="57">
        <v>4695948.3499999996</v>
      </c>
      <c r="X2354" s="57">
        <v>0</v>
      </c>
      <c r="Y2354" s="73">
        <v>40832</v>
      </c>
      <c r="Z2354" s="57">
        <v>-1416422.16</v>
      </c>
      <c r="AA2354" s="57">
        <v>0</v>
      </c>
      <c r="AB2354" s="57">
        <v>3279526.19</v>
      </c>
      <c r="AC2354" s="57">
        <v>0</v>
      </c>
      <c r="AD2354" s="56" t="s">
        <v>9255</v>
      </c>
      <c r="AE2354" s="57">
        <v>0</v>
      </c>
      <c r="AF2354" s="57">
        <v>0</v>
      </c>
      <c r="AG2354" s="57">
        <v>0</v>
      </c>
      <c r="AI2354"/>
      <c r="AJ2354"/>
    </row>
    <row r="2355" spans="1:36" hidden="1">
      <c r="A2355" s="56" t="s">
        <v>48</v>
      </c>
      <c r="B2355" s="56" t="s">
        <v>11427</v>
      </c>
      <c r="C2355" s="56">
        <v>2101010050</v>
      </c>
      <c r="D2355" s="56" t="s">
        <v>43</v>
      </c>
      <c r="E2355" s="56">
        <v>2101020050</v>
      </c>
      <c r="F2355" s="56">
        <v>5401010050</v>
      </c>
      <c r="G2355" s="56" t="s">
        <v>11428</v>
      </c>
      <c r="H2355" s="56">
        <v>400304</v>
      </c>
      <c r="I2355" s="56" t="s">
        <v>11586</v>
      </c>
      <c r="J2355" s="56" t="s">
        <v>5895</v>
      </c>
      <c r="K2355" s="56" t="s">
        <v>1605</v>
      </c>
      <c r="L2355" s="56" t="s">
        <v>7138</v>
      </c>
      <c r="M2355" s="73">
        <v>40832</v>
      </c>
      <c r="N2355" s="56"/>
      <c r="O2355" s="56"/>
      <c r="P2355" s="56" t="s">
        <v>1476</v>
      </c>
      <c r="Q2355" s="56"/>
      <c r="R2355" s="56" t="s">
        <v>18</v>
      </c>
      <c r="S2355" s="56" t="s">
        <v>11415</v>
      </c>
      <c r="T2355" s="56" t="s">
        <v>7140</v>
      </c>
      <c r="U2355" s="57">
        <v>11193208</v>
      </c>
      <c r="V2355" s="57">
        <v>-7756570.8799999999</v>
      </c>
      <c r="W2355" s="57">
        <v>3436637.12</v>
      </c>
      <c r="X2355" s="57">
        <v>0</v>
      </c>
      <c r="Y2355" s="73">
        <v>40832</v>
      </c>
      <c r="Z2355" s="57">
        <v>-1036580.61</v>
      </c>
      <c r="AA2355" s="57">
        <v>0</v>
      </c>
      <c r="AB2355" s="57">
        <v>2400056.5099999998</v>
      </c>
      <c r="AC2355" s="57">
        <v>0</v>
      </c>
      <c r="AD2355" s="56" t="s">
        <v>9255</v>
      </c>
      <c r="AE2355" s="57">
        <v>0</v>
      </c>
      <c r="AF2355" s="57">
        <v>0</v>
      </c>
      <c r="AG2355" s="57">
        <v>0</v>
      </c>
      <c r="AI2355"/>
      <c r="AJ2355"/>
    </row>
    <row r="2356" spans="1:36" hidden="1">
      <c r="A2356" s="56" t="s">
        <v>48</v>
      </c>
      <c r="B2356" s="56" t="s">
        <v>11427</v>
      </c>
      <c r="C2356" s="56">
        <v>2101010050</v>
      </c>
      <c r="D2356" s="56" t="s">
        <v>43</v>
      </c>
      <c r="E2356" s="56">
        <v>2101020050</v>
      </c>
      <c r="F2356" s="56">
        <v>5401010050</v>
      </c>
      <c r="G2356" s="56" t="s">
        <v>11428</v>
      </c>
      <c r="H2356" s="56">
        <v>400304</v>
      </c>
      <c r="I2356" s="56" t="s">
        <v>11584</v>
      </c>
      <c r="J2356" s="56" t="s">
        <v>5884</v>
      </c>
      <c r="K2356" s="56" t="s">
        <v>5025</v>
      </c>
      <c r="L2356" s="56" t="s">
        <v>7138</v>
      </c>
      <c r="M2356" s="73">
        <v>40832</v>
      </c>
      <c r="N2356" s="56"/>
      <c r="O2356" s="56"/>
      <c r="P2356" s="56" t="s">
        <v>1476</v>
      </c>
      <c r="Q2356" s="56"/>
      <c r="R2356" s="56" t="s">
        <v>18</v>
      </c>
      <c r="S2356" s="56" t="s">
        <v>11415</v>
      </c>
      <c r="T2356" s="56" t="s">
        <v>7140</v>
      </c>
      <c r="U2356" s="57">
        <v>24025133</v>
      </c>
      <c r="V2356" s="57">
        <v>-16648725.74</v>
      </c>
      <c r="W2356" s="57">
        <v>7376407.2599999998</v>
      </c>
      <c r="X2356" s="57">
        <v>0</v>
      </c>
      <c r="Y2356" s="73">
        <v>40832</v>
      </c>
      <c r="Z2356" s="57">
        <v>-2224919.42</v>
      </c>
      <c r="AA2356" s="57">
        <v>0</v>
      </c>
      <c r="AB2356" s="57">
        <v>5151487.84</v>
      </c>
      <c r="AC2356" s="57">
        <v>0</v>
      </c>
      <c r="AD2356" s="56" t="s">
        <v>9255</v>
      </c>
      <c r="AE2356" s="57">
        <v>0</v>
      </c>
      <c r="AF2356" s="57">
        <v>0</v>
      </c>
      <c r="AG2356" s="57">
        <v>0</v>
      </c>
      <c r="AI2356"/>
      <c r="AJ2356"/>
    </row>
    <row r="2357" spans="1:36" hidden="1">
      <c r="A2357" s="56" t="s">
        <v>48</v>
      </c>
      <c r="B2357" s="56" t="s">
        <v>11427</v>
      </c>
      <c r="C2357" s="56">
        <v>2101010050</v>
      </c>
      <c r="D2357" s="56" t="s">
        <v>43</v>
      </c>
      <c r="E2357" s="56">
        <v>2101020050</v>
      </c>
      <c r="F2357" s="56">
        <v>5401010050</v>
      </c>
      <c r="G2357" s="56" t="s">
        <v>11428</v>
      </c>
      <c r="H2357" s="56">
        <v>400304</v>
      </c>
      <c r="I2357" s="56" t="s">
        <v>11587</v>
      </c>
      <c r="J2357" s="56" t="s">
        <v>5878</v>
      </c>
      <c r="K2357" s="56" t="s">
        <v>1311</v>
      </c>
      <c r="L2357" s="56" t="s">
        <v>7138</v>
      </c>
      <c r="M2357" s="73">
        <v>40832</v>
      </c>
      <c r="N2357" s="56"/>
      <c r="O2357" s="56"/>
      <c r="P2357" s="56" t="s">
        <v>1476</v>
      </c>
      <c r="Q2357" s="56"/>
      <c r="R2357" s="56" t="s">
        <v>18</v>
      </c>
      <c r="S2357" s="56" t="s">
        <v>11415</v>
      </c>
      <c r="T2357" s="56" t="s">
        <v>7140</v>
      </c>
      <c r="U2357" s="57">
        <v>42815727</v>
      </c>
      <c r="V2357" s="57">
        <v>-29670066.370000001</v>
      </c>
      <c r="W2357" s="57">
        <v>13145660.630000001</v>
      </c>
      <c r="X2357" s="57">
        <v>0</v>
      </c>
      <c r="Y2357" s="73">
        <v>40832</v>
      </c>
      <c r="Z2357" s="57">
        <v>-3965078.76</v>
      </c>
      <c r="AA2357" s="57">
        <v>0</v>
      </c>
      <c r="AB2357" s="57">
        <v>9180581.8699999992</v>
      </c>
      <c r="AC2357" s="57">
        <v>0</v>
      </c>
      <c r="AD2357" s="56" t="s">
        <v>9255</v>
      </c>
      <c r="AE2357" s="57">
        <v>0</v>
      </c>
      <c r="AF2357" s="57">
        <v>0</v>
      </c>
      <c r="AG2357" s="57">
        <v>0</v>
      </c>
      <c r="AI2357"/>
      <c r="AJ2357"/>
    </row>
    <row r="2358" spans="1:36" hidden="1">
      <c r="A2358" s="56" t="s">
        <v>48</v>
      </c>
      <c r="B2358" s="56" t="s">
        <v>11427</v>
      </c>
      <c r="C2358" s="56">
        <v>2101010050</v>
      </c>
      <c r="D2358" s="56" t="s">
        <v>43</v>
      </c>
      <c r="E2358" s="56">
        <v>2101020050</v>
      </c>
      <c r="F2358" s="56">
        <v>5401010050</v>
      </c>
      <c r="G2358" s="56" t="s">
        <v>11428</v>
      </c>
      <c r="H2358" s="56">
        <v>400304</v>
      </c>
      <c r="I2358" s="56" t="s">
        <v>11588</v>
      </c>
      <c r="J2358" s="56" t="s">
        <v>5899</v>
      </c>
      <c r="K2358" s="56" t="s">
        <v>1620</v>
      </c>
      <c r="L2358" s="56" t="s">
        <v>7138</v>
      </c>
      <c r="M2358" s="73">
        <v>40832</v>
      </c>
      <c r="N2358" s="56"/>
      <c r="O2358" s="56"/>
      <c r="P2358" s="56" t="s">
        <v>1476</v>
      </c>
      <c r="Q2358" s="56"/>
      <c r="R2358" s="56" t="s">
        <v>18</v>
      </c>
      <c r="S2358" s="56" t="s">
        <v>11415</v>
      </c>
      <c r="T2358" s="56" t="s">
        <v>7140</v>
      </c>
      <c r="U2358" s="57">
        <v>2167100</v>
      </c>
      <c r="V2358" s="57">
        <v>-1501737.86</v>
      </c>
      <c r="W2358" s="57">
        <v>665362.14</v>
      </c>
      <c r="X2358" s="57">
        <v>0</v>
      </c>
      <c r="Y2358" s="73">
        <v>40832</v>
      </c>
      <c r="Z2358" s="57">
        <v>-200690.81</v>
      </c>
      <c r="AA2358" s="57">
        <v>0</v>
      </c>
      <c r="AB2358" s="57">
        <v>464671.33</v>
      </c>
      <c r="AC2358" s="57">
        <v>0</v>
      </c>
      <c r="AD2358" s="56" t="s">
        <v>9255</v>
      </c>
      <c r="AE2358" s="57">
        <v>0</v>
      </c>
      <c r="AF2358" s="57">
        <v>0</v>
      </c>
      <c r="AG2358" s="57">
        <v>0</v>
      </c>
      <c r="AI2358"/>
      <c r="AJ2358"/>
    </row>
    <row r="2359" spans="1:36" hidden="1">
      <c r="A2359" s="56" t="s">
        <v>48</v>
      </c>
      <c r="B2359" s="56" t="s">
        <v>11427</v>
      </c>
      <c r="C2359" s="56">
        <v>2101010050</v>
      </c>
      <c r="D2359" s="56" t="s">
        <v>43</v>
      </c>
      <c r="E2359" s="56">
        <v>2101020050</v>
      </c>
      <c r="F2359" s="56">
        <v>5401010050</v>
      </c>
      <c r="G2359" s="56" t="s">
        <v>11428</v>
      </c>
      <c r="H2359" s="56">
        <v>400304</v>
      </c>
      <c r="I2359" s="56" t="s">
        <v>11588</v>
      </c>
      <c r="J2359" s="56" t="s">
        <v>5900</v>
      </c>
      <c r="K2359" s="56" t="s">
        <v>5061</v>
      </c>
      <c r="L2359" s="56" t="s">
        <v>7138</v>
      </c>
      <c r="M2359" s="73">
        <v>40832</v>
      </c>
      <c r="N2359" s="56"/>
      <c r="O2359" s="56"/>
      <c r="P2359" s="56" t="s">
        <v>1476</v>
      </c>
      <c r="Q2359" s="56"/>
      <c r="R2359" s="56" t="s">
        <v>18</v>
      </c>
      <c r="S2359" s="56" t="s">
        <v>11415</v>
      </c>
      <c r="T2359" s="56" t="s">
        <v>7140</v>
      </c>
      <c r="U2359" s="57">
        <v>13086944</v>
      </c>
      <c r="V2359" s="57">
        <v>-9068875.4000000004</v>
      </c>
      <c r="W2359" s="57">
        <v>4018068.6</v>
      </c>
      <c r="X2359" s="57">
        <v>0</v>
      </c>
      <c r="Y2359" s="73">
        <v>40832</v>
      </c>
      <c r="Z2359" s="57">
        <v>-1211955.71</v>
      </c>
      <c r="AA2359" s="57">
        <v>0</v>
      </c>
      <c r="AB2359" s="57">
        <v>2806112.89</v>
      </c>
      <c r="AC2359" s="57">
        <v>0</v>
      </c>
      <c r="AD2359" s="56" t="s">
        <v>9255</v>
      </c>
      <c r="AE2359" s="57">
        <v>0</v>
      </c>
      <c r="AF2359" s="57">
        <v>0</v>
      </c>
      <c r="AG2359" s="57">
        <v>0</v>
      </c>
      <c r="AI2359"/>
      <c r="AJ2359"/>
    </row>
    <row r="2360" spans="1:36" hidden="1">
      <c r="A2360" s="56" t="s">
        <v>48</v>
      </c>
      <c r="B2360" s="56" t="s">
        <v>11427</v>
      </c>
      <c r="C2360" s="56">
        <v>2101010050</v>
      </c>
      <c r="D2360" s="56" t="s">
        <v>43</v>
      </c>
      <c r="E2360" s="56">
        <v>2101020050</v>
      </c>
      <c r="F2360" s="56">
        <v>5401010050</v>
      </c>
      <c r="G2360" s="56" t="s">
        <v>11428</v>
      </c>
      <c r="H2360" s="56">
        <v>400304</v>
      </c>
      <c r="I2360" s="56" t="s">
        <v>11588</v>
      </c>
      <c r="J2360" s="56" t="s">
        <v>5901</v>
      </c>
      <c r="K2360" s="56" t="s">
        <v>1612</v>
      </c>
      <c r="L2360" s="56" t="s">
        <v>7138</v>
      </c>
      <c r="M2360" s="73">
        <v>40832</v>
      </c>
      <c r="N2360" s="56"/>
      <c r="O2360" s="56"/>
      <c r="P2360" s="56" t="s">
        <v>1476</v>
      </c>
      <c r="Q2360" s="56"/>
      <c r="R2360" s="56" t="s">
        <v>18</v>
      </c>
      <c r="S2360" s="56" t="s">
        <v>11415</v>
      </c>
      <c r="T2360" s="56" t="s">
        <v>7140</v>
      </c>
      <c r="U2360" s="57">
        <v>173815934</v>
      </c>
      <c r="V2360" s="57">
        <v>-120449438.97</v>
      </c>
      <c r="W2360" s="57">
        <v>53366495.030000001</v>
      </c>
      <c r="X2360" s="57">
        <v>0</v>
      </c>
      <c r="Y2360" s="73">
        <v>40832</v>
      </c>
      <c r="Z2360" s="57">
        <v>-16096745.68</v>
      </c>
      <c r="AA2360" s="57">
        <v>0</v>
      </c>
      <c r="AB2360" s="57">
        <v>37269749.350000001</v>
      </c>
      <c r="AC2360" s="57">
        <v>0</v>
      </c>
      <c r="AD2360" s="56" t="s">
        <v>9255</v>
      </c>
      <c r="AE2360" s="57">
        <v>0</v>
      </c>
      <c r="AF2360" s="57">
        <v>0</v>
      </c>
      <c r="AG2360" s="57">
        <v>0</v>
      </c>
      <c r="AI2360"/>
      <c r="AJ2360"/>
    </row>
    <row r="2361" spans="1:36" hidden="1">
      <c r="A2361" s="56" t="s">
        <v>48</v>
      </c>
      <c r="B2361" s="56" t="s">
        <v>11427</v>
      </c>
      <c r="C2361" s="56">
        <v>2101010050</v>
      </c>
      <c r="D2361" s="56" t="s">
        <v>43</v>
      </c>
      <c r="E2361" s="56">
        <v>2101020050</v>
      </c>
      <c r="F2361" s="56">
        <v>5401010050</v>
      </c>
      <c r="G2361" s="56" t="s">
        <v>11428</v>
      </c>
      <c r="H2361" s="56">
        <v>400304</v>
      </c>
      <c r="I2361" s="56" t="s">
        <v>11584</v>
      </c>
      <c r="J2361" s="56" t="s">
        <v>5886</v>
      </c>
      <c r="K2361" s="56" t="s">
        <v>5028</v>
      </c>
      <c r="L2361" s="56" t="s">
        <v>7138</v>
      </c>
      <c r="M2361" s="73">
        <v>40832</v>
      </c>
      <c r="N2361" s="56"/>
      <c r="O2361" s="56"/>
      <c r="P2361" s="56" t="s">
        <v>1476</v>
      </c>
      <c r="Q2361" s="56"/>
      <c r="R2361" s="56" t="s">
        <v>18</v>
      </c>
      <c r="S2361" s="56" t="s">
        <v>11415</v>
      </c>
      <c r="T2361" s="56" t="s">
        <v>7140</v>
      </c>
      <c r="U2361" s="57">
        <v>13079624</v>
      </c>
      <c r="V2361" s="57">
        <v>-9063802.8000000007</v>
      </c>
      <c r="W2361" s="57">
        <v>4015821.2</v>
      </c>
      <c r="X2361" s="57">
        <v>0</v>
      </c>
      <c r="Y2361" s="73">
        <v>40832</v>
      </c>
      <c r="Z2361" s="57">
        <v>-1211277.8400000001</v>
      </c>
      <c r="AA2361" s="57">
        <v>0</v>
      </c>
      <c r="AB2361" s="57">
        <v>2804543.36</v>
      </c>
      <c r="AC2361" s="57">
        <v>0</v>
      </c>
      <c r="AD2361" s="56" t="s">
        <v>9255</v>
      </c>
      <c r="AE2361" s="57">
        <v>0</v>
      </c>
      <c r="AF2361" s="57">
        <v>0</v>
      </c>
      <c r="AG2361" s="57">
        <v>0</v>
      </c>
      <c r="AI2361"/>
      <c r="AJ2361"/>
    </row>
    <row r="2362" spans="1:36" hidden="1">
      <c r="A2362" s="56" t="s">
        <v>48</v>
      </c>
      <c r="B2362" s="56" t="s">
        <v>11427</v>
      </c>
      <c r="C2362" s="56">
        <v>2101010050</v>
      </c>
      <c r="D2362" s="56" t="s">
        <v>43</v>
      </c>
      <c r="E2362" s="56">
        <v>2101020050</v>
      </c>
      <c r="F2362" s="56">
        <v>5401010050</v>
      </c>
      <c r="G2362" s="56" t="s">
        <v>11428</v>
      </c>
      <c r="H2362" s="56">
        <v>400304</v>
      </c>
      <c r="I2362" s="56" t="s">
        <v>11589</v>
      </c>
      <c r="J2362" s="56" t="s">
        <v>5894</v>
      </c>
      <c r="K2362" s="56" t="s">
        <v>5046</v>
      </c>
      <c r="L2362" s="56" t="s">
        <v>7138</v>
      </c>
      <c r="M2362" s="73">
        <v>40832</v>
      </c>
      <c r="N2362" s="56"/>
      <c r="O2362" s="56"/>
      <c r="P2362" s="56" t="s">
        <v>1476</v>
      </c>
      <c r="Q2362" s="56"/>
      <c r="R2362" s="56" t="s">
        <v>18</v>
      </c>
      <c r="S2362" s="56" t="s">
        <v>11415</v>
      </c>
      <c r="T2362" s="56" t="s">
        <v>7140</v>
      </c>
      <c r="U2362" s="57">
        <v>7335914</v>
      </c>
      <c r="V2362" s="57">
        <v>-5083577.18</v>
      </c>
      <c r="W2362" s="57">
        <v>2252336.8199999998</v>
      </c>
      <c r="X2362" s="57">
        <v>0</v>
      </c>
      <c r="Y2362" s="73">
        <v>40832</v>
      </c>
      <c r="Z2362" s="57">
        <v>-679364.33</v>
      </c>
      <c r="AA2362" s="57">
        <v>0</v>
      </c>
      <c r="AB2362" s="57">
        <v>1572972.49</v>
      </c>
      <c r="AC2362" s="57">
        <v>0</v>
      </c>
      <c r="AD2362" s="56" t="s">
        <v>9255</v>
      </c>
      <c r="AE2362" s="57">
        <v>0</v>
      </c>
      <c r="AF2362" s="57">
        <v>0</v>
      </c>
      <c r="AG2362" s="57">
        <v>0</v>
      </c>
      <c r="AI2362"/>
      <c r="AJ2362"/>
    </row>
    <row r="2363" spans="1:36" hidden="1">
      <c r="A2363" s="56" t="s">
        <v>48</v>
      </c>
      <c r="B2363" s="56" t="s">
        <v>11427</v>
      </c>
      <c r="C2363" s="56">
        <v>2101010050</v>
      </c>
      <c r="D2363" s="56" t="s">
        <v>43</v>
      </c>
      <c r="E2363" s="56">
        <v>2101020050</v>
      </c>
      <c r="F2363" s="56">
        <v>5401010050</v>
      </c>
      <c r="G2363" s="56" t="s">
        <v>11428</v>
      </c>
      <c r="H2363" s="56">
        <v>400304</v>
      </c>
      <c r="I2363" s="56" t="s">
        <v>11494</v>
      </c>
      <c r="J2363" s="56" t="s">
        <v>5907</v>
      </c>
      <c r="K2363" s="56" t="s">
        <v>1614</v>
      </c>
      <c r="L2363" s="56" t="s">
        <v>7138</v>
      </c>
      <c r="M2363" s="73">
        <v>40832</v>
      </c>
      <c r="N2363" s="56"/>
      <c r="O2363" s="56"/>
      <c r="P2363" s="56" t="s">
        <v>1476</v>
      </c>
      <c r="Q2363" s="56"/>
      <c r="R2363" s="56" t="s">
        <v>18</v>
      </c>
      <c r="S2363" s="56" t="s">
        <v>11415</v>
      </c>
      <c r="T2363" s="56" t="s">
        <v>7140</v>
      </c>
      <c r="U2363" s="57">
        <v>68285342</v>
      </c>
      <c r="V2363" s="57">
        <v>-47319776.240000002</v>
      </c>
      <c r="W2363" s="57">
        <v>20965565.760000002</v>
      </c>
      <c r="X2363" s="57">
        <v>0</v>
      </c>
      <c r="Y2363" s="73">
        <v>40832</v>
      </c>
      <c r="Z2363" s="57">
        <v>-6323768.8799999999</v>
      </c>
      <c r="AA2363" s="57">
        <v>0</v>
      </c>
      <c r="AB2363" s="57">
        <v>14641796.880000001</v>
      </c>
      <c r="AC2363" s="57">
        <v>0</v>
      </c>
      <c r="AD2363" s="56" t="s">
        <v>9255</v>
      </c>
      <c r="AE2363" s="57">
        <v>0</v>
      </c>
      <c r="AF2363" s="57">
        <v>0</v>
      </c>
      <c r="AG2363" s="57">
        <v>0</v>
      </c>
      <c r="AI2363"/>
      <c r="AJ2363"/>
    </row>
    <row r="2364" spans="1:36" hidden="1">
      <c r="A2364" s="56" t="s">
        <v>48</v>
      </c>
      <c r="B2364" s="56" t="s">
        <v>11427</v>
      </c>
      <c r="C2364" s="56">
        <v>2101010050</v>
      </c>
      <c r="D2364" s="56" t="s">
        <v>43</v>
      </c>
      <c r="E2364" s="56">
        <v>2101020050</v>
      </c>
      <c r="F2364" s="56">
        <v>5401010050</v>
      </c>
      <c r="G2364" s="56" t="s">
        <v>11428</v>
      </c>
      <c r="H2364" s="56">
        <v>400304</v>
      </c>
      <c r="I2364" s="56" t="s">
        <v>11494</v>
      </c>
      <c r="J2364" s="56" t="s">
        <v>5908</v>
      </c>
      <c r="K2364" s="56" t="s">
        <v>1620</v>
      </c>
      <c r="L2364" s="56" t="s">
        <v>7138</v>
      </c>
      <c r="M2364" s="73">
        <v>40832</v>
      </c>
      <c r="N2364" s="56"/>
      <c r="O2364" s="56"/>
      <c r="P2364" s="56" t="s">
        <v>1476</v>
      </c>
      <c r="Q2364" s="56"/>
      <c r="R2364" s="56" t="s">
        <v>18</v>
      </c>
      <c r="S2364" s="56" t="s">
        <v>11415</v>
      </c>
      <c r="T2364" s="56" t="s">
        <v>7140</v>
      </c>
      <c r="U2364" s="57">
        <v>256673621</v>
      </c>
      <c r="V2364" s="57">
        <v>-177867430.61000001</v>
      </c>
      <c r="W2364" s="57">
        <v>78806190.390000001</v>
      </c>
      <c r="X2364" s="57">
        <v>0</v>
      </c>
      <c r="Y2364" s="73">
        <v>40832</v>
      </c>
      <c r="Z2364" s="57">
        <v>-23770030.329999998</v>
      </c>
      <c r="AA2364" s="57">
        <v>0</v>
      </c>
      <c r="AB2364" s="57">
        <v>55036160.060000002</v>
      </c>
      <c r="AC2364" s="57">
        <v>0</v>
      </c>
      <c r="AD2364" s="56" t="s">
        <v>9255</v>
      </c>
      <c r="AE2364" s="57">
        <v>0</v>
      </c>
      <c r="AF2364" s="57">
        <v>0</v>
      </c>
      <c r="AG2364" s="57">
        <v>0</v>
      </c>
      <c r="AI2364"/>
      <c r="AJ2364"/>
    </row>
    <row r="2365" spans="1:36" hidden="1">
      <c r="A2365" s="56" t="s">
        <v>48</v>
      </c>
      <c r="B2365" s="56" t="s">
        <v>11427</v>
      </c>
      <c r="C2365" s="56">
        <v>2101010050</v>
      </c>
      <c r="D2365" s="56" t="s">
        <v>43</v>
      </c>
      <c r="E2365" s="56">
        <v>2101020050</v>
      </c>
      <c r="F2365" s="56">
        <v>5401010050</v>
      </c>
      <c r="G2365" s="56" t="s">
        <v>11428</v>
      </c>
      <c r="H2365" s="56">
        <v>400304</v>
      </c>
      <c r="I2365" s="56" t="s">
        <v>11590</v>
      </c>
      <c r="J2365" s="56" t="s">
        <v>5911</v>
      </c>
      <c r="K2365" s="56" t="s">
        <v>5076</v>
      </c>
      <c r="L2365" s="56" t="s">
        <v>7138</v>
      </c>
      <c r="M2365" s="73">
        <v>40832</v>
      </c>
      <c r="N2365" s="56"/>
      <c r="O2365" s="56"/>
      <c r="P2365" s="56" t="s">
        <v>1476</v>
      </c>
      <c r="Q2365" s="56"/>
      <c r="R2365" s="56" t="s">
        <v>18</v>
      </c>
      <c r="S2365" s="56" t="s">
        <v>11415</v>
      </c>
      <c r="T2365" s="56" t="s">
        <v>7140</v>
      </c>
      <c r="U2365" s="57">
        <v>19136365</v>
      </c>
      <c r="V2365" s="57">
        <v>-13260950.17</v>
      </c>
      <c r="W2365" s="57">
        <v>5875414.8300000001</v>
      </c>
      <c r="X2365" s="57">
        <v>0</v>
      </c>
      <c r="Y2365" s="73">
        <v>40832</v>
      </c>
      <c r="Z2365" s="57">
        <v>-1772180.43</v>
      </c>
      <c r="AA2365" s="57">
        <v>0</v>
      </c>
      <c r="AB2365" s="57">
        <v>4103234.4</v>
      </c>
      <c r="AC2365" s="57">
        <v>0</v>
      </c>
      <c r="AD2365" s="56" t="s">
        <v>9255</v>
      </c>
      <c r="AE2365" s="57">
        <v>0</v>
      </c>
      <c r="AF2365" s="57">
        <v>0</v>
      </c>
      <c r="AG2365" s="57">
        <v>0</v>
      </c>
      <c r="AI2365"/>
      <c r="AJ2365"/>
    </row>
    <row r="2366" spans="1:36" hidden="1">
      <c r="A2366" s="56" t="s">
        <v>48</v>
      </c>
      <c r="B2366" s="56" t="s">
        <v>11427</v>
      </c>
      <c r="C2366" s="56">
        <v>2101010050</v>
      </c>
      <c r="D2366" s="56" t="s">
        <v>43</v>
      </c>
      <c r="E2366" s="56">
        <v>2101020050</v>
      </c>
      <c r="F2366" s="56">
        <v>5401010050</v>
      </c>
      <c r="G2366" s="56" t="s">
        <v>11428</v>
      </c>
      <c r="H2366" s="56">
        <v>400304</v>
      </c>
      <c r="I2366" s="56" t="s">
        <v>11590</v>
      </c>
      <c r="J2366" s="56" t="s">
        <v>5912</v>
      </c>
      <c r="K2366" s="56" t="s">
        <v>5078</v>
      </c>
      <c r="L2366" s="56" t="s">
        <v>7138</v>
      </c>
      <c r="M2366" s="73">
        <v>40832</v>
      </c>
      <c r="N2366" s="56"/>
      <c r="O2366" s="56"/>
      <c r="P2366" s="56" t="s">
        <v>1476</v>
      </c>
      <c r="Q2366" s="56"/>
      <c r="R2366" s="56" t="s">
        <v>18</v>
      </c>
      <c r="S2366" s="56" t="s">
        <v>11415</v>
      </c>
      <c r="T2366" s="56" t="s">
        <v>7140</v>
      </c>
      <c r="U2366" s="57">
        <v>76121410</v>
      </c>
      <c r="V2366" s="57">
        <v>-52749945.789999999</v>
      </c>
      <c r="W2366" s="57">
        <v>23371464.210000001</v>
      </c>
      <c r="X2366" s="57">
        <v>0</v>
      </c>
      <c r="Y2366" s="73">
        <v>40832</v>
      </c>
      <c r="Z2366" s="57">
        <v>-7049451.46</v>
      </c>
      <c r="AA2366" s="57">
        <v>0</v>
      </c>
      <c r="AB2366" s="57">
        <v>16322012.75</v>
      </c>
      <c r="AC2366" s="57">
        <v>0</v>
      </c>
      <c r="AD2366" s="56" t="s">
        <v>9255</v>
      </c>
      <c r="AE2366" s="57">
        <v>0</v>
      </c>
      <c r="AF2366" s="57">
        <v>0</v>
      </c>
      <c r="AG2366" s="57">
        <v>0</v>
      </c>
      <c r="AI2366"/>
      <c r="AJ2366"/>
    </row>
    <row r="2367" spans="1:36" hidden="1">
      <c r="A2367" s="56" t="s">
        <v>48</v>
      </c>
      <c r="B2367" s="56" t="s">
        <v>11427</v>
      </c>
      <c r="C2367" s="56">
        <v>2101010050</v>
      </c>
      <c r="D2367" s="56" t="s">
        <v>43</v>
      </c>
      <c r="E2367" s="56">
        <v>2101020050</v>
      </c>
      <c r="F2367" s="56">
        <v>5401010050</v>
      </c>
      <c r="G2367" s="56" t="s">
        <v>11428</v>
      </c>
      <c r="H2367" s="56">
        <v>400304</v>
      </c>
      <c r="I2367" s="56" t="s">
        <v>11494</v>
      </c>
      <c r="J2367" s="56" t="s">
        <v>5909</v>
      </c>
      <c r="K2367" s="56" t="s">
        <v>1459</v>
      </c>
      <c r="L2367" s="56" t="s">
        <v>7138</v>
      </c>
      <c r="M2367" s="73">
        <v>40832</v>
      </c>
      <c r="N2367" s="56"/>
      <c r="O2367" s="56"/>
      <c r="P2367" s="56" t="s">
        <v>1476</v>
      </c>
      <c r="Q2367" s="56"/>
      <c r="R2367" s="56" t="s">
        <v>18</v>
      </c>
      <c r="S2367" s="56" t="s">
        <v>11415</v>
      </c>
      <c r="T2367" s="56" t="s">
        <v>7140</v>
      </c>
      <c r="U2367" s="57">
        <v>4690666</v>
      </c>
      <c r="V2367" s="57">
        <v>-3250496.68</v>
      </c>
      <c r="W2367" s="57">
        <v>1440169.32</v>
      </c>
      <c r="X2367" s="57">
        <v>0</v>
      </c>
      <c r="Y2367" s="73">
        <v>40832</v>
      </c>
      <c r="Z2367" s="57">
        <v>-434393.13</v>
      </c>
      <c r="AA2367" s="57">
        <v>0</v>
      </c>
      <c r="AB2367" s="57">
        <v>1005776.19</v>
      </c>
      <c r="AC2367" s="57">
        <v>0</v>
      </c>
      <c r="AD2367" s="56" t="s">
        <v>9255</v>
      </c>
      <c r="AE2367" s="57">
        <v>0</v>
      </c>
      <c r="AF2367" s="57">
        <v>0</v>
      </c>
      <c r="AG2367" s="57">
        <v>0</v>
      </c>
      <c r="AI2367"/>
      <c r="AJ2367"/>
    </row>
    <row r="2368" spans="1:36" hidden="1">
      <c r="A2368" s="56" t="s">
        <v>48</v>
      </c>
      <c r="B2368" s="56" t="s">
        <v>11427</v>
      </c>
      <c r="C2368" s="56">
        <v>2101010050</v>
      </c>
      <c r="D2368" s="56" t="s">
        <v>43</v>
      </c>
      <c r="E2368" s="56">
        <v>2101020050</v>
      </c>
      <c r="F2368" s="56">
        <v>5401010050</v>
      </c>
      <c r="G2368" s="56" t="s">
        <v>11428</v>
      </c>
      <c r="H2368" s="56">
        <v>400304</v>
      </c>
      <c r="I2368" s="56" t="s">
        <v>11494</v>
      </c>
      <c r="J2368" s="56" t="s">
        <v>5910</v>
      </c>
      <c r="K2368" s="56" t="s">
        <v>5073</v>
      </c>
      <c r="L2368" s="56" t="s">
        <v>7138</v>
      </c>
      <c r="M2368" s="73">
        <v>40832</v>
      </c>
      <c r="N2368" s="56"/>
      <c r="O2368" s="56"/>
      <c r="P2368" s="56" t="s">
        <v>1476</v>
      </c>
      <c r="Q2368" s="56"/>
      <c r="R2368" s="56" t="s">
        <v>18</v>
      </c>
      <c r="S2368" s="56" t="s">
        <v>11415</v>
      </c>
      <c r="T2368" s="56" t="s">
        <v>7140</v>
      </c>
      <c r="U2368" s="57">
        <v>59568370</v>
      </c>
      <c r="V2368" s="57">
        <v>-41279165.640000001</v>
      </c>
      <c r="W2368" s="57">
        <v>18289204.359999999</v>
      </c>
      <c r="X2368" s="57">
        <v>0</v>
      </c>
      <c r="Y2368" s="73">
        <v>40832</v>
      </c>
      <c r="Z2368" s="57">
        <v>-5516507.5300000003</v>
      </c>
      <c r="AA2368" s="57">
        <v>0</v>
      </c>
      <c r="AB2368" s="57">
        <v>12772696.83</v>
      </c>
      <c r="AC2368" s="57">
        <v>0</v>
      </c>
      <c r="AD2368" s="56" t="s">
        <v>9255</v>
      </c>
      <c r="AE2368" s="57">
        <v>0</v>
      </c>
      <c r="AF2368" s="57">
        <v>0</v>
      </c>
      <c r="AG2368" s="57">
        <v>0</v>
      </c>
      <c r="AI2368"/>
      <c r="AJ2368"/>
    </row>
    <row r="2369" spans="1:36" hidden="1">
      <c r="A2369" s="56" t="s">
        <v>48</v>
      </c>
      <c r="B2369" s="56" t="s">
        <v>11427</v>
      </c>
      <c r="C2369" s="56">
        <v>2101010050</v>
      </c>
      <c r="D2369" s="56" t="s">
        <v>43</v>
      </c>
      <c r="E2369" s="56">
        <v>2101020050</v>
      </c>
      <c r="F2369" s="56">
        <v>5401010050</v>
      </c>
      <c r="G2369" s="56" t="s">
        <v>11428</v>
      </c>
      <c r="H2369" s="56">
        <v>400304</v>
      </c>
      <c r="I2369" s="56" t="s">
        <v>11525</v>
      </c>
      <c r="J2369" s="56" t="s">
        <v>5830</v>
      </c>
      <c r="K2369" s="56" t="s">
        <v>5831</v>
      </c>
      <c r="L2369" s="56" t="s">
        <v>7138</v>
      </c>
      <c r="M2369" s="73">
        <v>40832</v>
      </c>
      <c r="N2369" s="56"/>
      <c r="O2369" s="56"/>
      <c r="P2369" s="56" t="s">
        <v>1476</v>
      </c>
      <c r="Q2369" s="56"/>
      <c r="R2369" s="56" t="s">
        <v>18</v>
      </c>
      <c r="S2369" s="56" t="s">
        <v>11415</v>
      </c>
      <c r="T2369" s="56" t="s">
        <v>7140</v>
      </c>
      <c r="U2369" s="57">
        <v>11028882</v>
      </c>
      <c r="V2369" s="57">
        <v>-7642697.9199999999</v>
      </c>
      <c r="W2369" s="57">
        <v>3386184.08</v>
      </c>
      <c r="X2369" s="57">
        <v>0</v>
      </c>
      <c r="Y2369" s="73">
        <v>40832</v>
      </c>
      <c r="Z2369" s="57">
        <v>-1021362.62</v>
      </c>
      <c r="AA2369" s="57">
        <v>0</v>
      </c>
      <c r="AB2369" s="57">
        <v>2364821.46</v>
      </c>
      <c r="AC2369" s="57">
        <v>0</v>
      </c>
      <c r="AD2369" s="56" t="s">
        <v>9255</v>
      </c>
      <c r="AE2369" s="57">
        <v>0</v>
      </c>
      <c r="AF2369" s="57">
        <v>0</v>
      </c>
      <c r="AG2369" s="57">
        <v>0</v>
      </c>
      <c r="AI2369"/>
      <c r="AJ2369"/>
    </row>
    <row r="2370" spans="1:36" hidden="1">
      <c r="A2370" s="56" t="s">
        <v>48</v>
      </c>
      <c r="B2370" s="56" t="s">
        <v>11427</v>
      </c>
      <c r="C2370" s="56">
        <v>2101010050</v>
      </c>
      <c r="D2370" s="56" t="s">
        <v>43</v>
      </c>
      <c r="E2370" s="56">
        <v>2101020050</v>
      </c>
      <c r="F2370" s="56">
        <v>5401010050</v>
      </c>
      <c r="G2370" s="56" t="s">
        <v>11428</v>
      </c>
      <c r="H2370" s="56">
        <v>400304</v>
      </c>
      <c r="I2370" s="56" t="s">
        <v>11525</v>
      </c>
      <c r="J2370" s="56" t="s">
        <v>5832</v>
      </c>
      <c r="K2370" s="56" t="s">
        <v>4909</v>
      </c>
      <c r="L2370" s="56" t="s">
        <v>7138</v>
      </c>
      <c r="M2370" s="73">
        <v>40832</v>
      </c>
      <c r="N2370" s="56"/>
      <c r="O2370" s="56"/>
      <c r="P2370" s="56" t="s">
        <v>1476</v>
      </c>
      <c r="Q2370" s="56"/>
      <c r="R2370" s="56" t="s">
        <v>18</v>
      </c>
      <c r="S2370" s="56" t="s">
        <v>11415</v>
      </c>
      <c r="T2370" s="56" t="s">
        <v>7140</v>
      </c>
      <c r="U2370" s="57">
        <v>2626575</v>
      </c>
      <c r="V2370" s="57">
        <v>-1820141.01</v>
      </c>
      <c r="W2370" s="57">
        <v>806433.99</v>
      </c>
      <c r="X2370" s="57">
        <v>0</v>
      </c>
      <c r="Y2370" s="73">
        <v>40832</v>
      </c>
      <c r="Z2370" s="57">
        <v>-243241.8</v>
      </c>
      <c r="AA2370" s="57">
        <v>0</v>
      </c>
      <c r="AB2370" s="57">
        <v>563192.18999999994</v>
      </c>
      <c r="AC2370" s="57">
        <v>0</v>
      </c>
      <c r="AD2370" s="56" t="s">
        <v>9255</v>
      </c>
      <c r="AE2370" s="57">
        <v>0</v>
      </c>
      <c r="AF2370" s="57">
        <v>0</v>
      </c>
      <c r="AG2370" s="57">
        <v>0</v>
      </c>
      <c r="AI2370"/>
      <c r="AJ2370"/>
    </row>
    <row r="2371" spans="1:36" hidden="1">
      <c r="A2371" s="56" t="s">
        <v>48</v>
      </c>
      <c r="B2371" s="56" t="s">
        <v>11427</v>
      </c>
      <c r="C2371" s="56">
        <v>2101010050</v>
      </c>
      <c r="D2371" s="56" t="s">
        <v>43</v>
      </c>
      <c r="E2371" s="56">
        <v>2101020050</v>
      </c>
      <c r="F2371" s="56">
        <v>5401010050</v>
      </c>
      <c r="G2371" s="56" t="s">
        <v>11428</v>
      </c>
      <c r="H2371" s="56">
        <v>400304</v>
      </c>
      <c r="I2371" s="56" t="s">
        <v>11482</v>
      </c>
      <c r="J2371" s="56" t="s">
        <v>5666</v>
      </c>
      <c r="K2371" s="56" t="s">
        <v>1246</v>
      </c>
      <c r="L2371" s="56" t="s">
        <v>7138</v>
      </c>
      <c r="M2371" s="73">
        <v>40832</v>
      </c>
      <c r="N2371" s="56"/>
      <c r="O2371" s="56"/>
      <c r="P2371" s="56" t="s">
        <v>1476</v>
      </c>
      <c r="Q2371" s="56"/>
      <c r="R2371" s="56" t="s">
        <v>18</v>
      </c>
      <c r="S2371" s="56" t="s">
        <v>11415</v>
      </c>
      <c r="T2371" s="56" t="s">
        <v>7140</v>
      </c>
      <c r="U2371" s="57">
        <v>405239</v>
      </c>
      <c r="V2371" s="57">
        <v>-280818.99</v>
      </c>
      <c r="W2371" s="57">
        <v>124420.01</v>
      </c>
      <c r="X2371" s="57">
        <v>0</v>
      </c>
      <c r="Y2371" s="73">
        <v>40832</v>
      </c>
      <c r="Z2371" s="57">
        <v>-37528.36</v>
      </c>
      <c r="AA2371" s="57">
        <v>0</v>
      </c>
      <c r="AB2371" s="57">
        <v>86891.65</v>
      </c>
      <c r="AC2371" s="57">
        <v>0</v>
      </c>
      <c r="AD2371" s="56" t="s">
        <v>9255</v>
      </c>
      <c r="AE2371" s="57">
        <v>0</v>
      </c>
      <c r="AF2371" s="57">
        <v>0</v>
      </c>
      <c r="AG2371" s="57">
        <v>0</v>
      </c>
      <c r="AI2371"/>
      <c r="AJ2371"/>
    </row>
    <row r="2372" spans="1:36" hidden="1">
      <c r="A2372" s="56" t="s">
        <v>48</v>
      </c>
      <c r="B2372" s="56" t="s">
        <v>11427</v>
      </c>
      <c r="C2372" s="56">
        <v>2101010050</v>
      </c>
      <c r="D2372" s="56" t="s">
        <v>43</v>
      </c>
      <c r="E2372" s="56">
        <v>2101020050</v>
      </c>
      <c r="F2372" s="56">
        <v>5401010050</v>
      </c>
      <c r="G2372" s="56" t="s">
        <v>11428</v>
      </c>
      <c r="H2372" s="56">
        <v>400304</v>
      </c>
      <c r="I2372" s="56" t="s">
        <v>11591</v>
      </c>
      <c r="J2372" s="56" t="s">
        <v>5660</v>
      </c>
      <c r="K2372" s="56" t="s">
        <v>5382</v>
      </c>
      <c r="L2372" s="56" t="s">
        <v>7138</v>
      </c>
      <c r="M2372" s="73">
        <v>40832</v>
      </c>
      <c r="N2372" s="56"/>
      <c r="O2372" s="56"/>
      <c r="P2372" s="56" t="s">
        <v>1476</v>
      </c>
      <c r="Q2372" s="56"/>
      <c r="R2372" s="56" t="s">
        <v>18</v>
      </c>
      <c r="S2372" s="56" t="s">
        <v>11415</v>
      </c>
      <c r="T2372" s="56" t="s">
        <v>7140</v>
      </c>
      <c r="U2372" s="57">
        <v>166804</v>
      </c>
      <c r="V2372" s="57">
        <v>-115590.32</v>
      </c>
      <c r="W2372" s="57">
        <v>51213.68</v>
      </c>
      <c r="X2372" s="57">
        <v>0</v>
      </c>
      <c r="Y2372" s="73">
        <v>40832</v>
      </c>
      <c r="Z2372" s="57">
        <v>-15447.4</v>
      </c>
      <c r="AA2372" s="57">
        <v>0</v>
      </c>
      <c r="AB2372" s="57">
        <v>35766.28</v>
      </c>
      <c r="AC2372" s="57">
        <v>0</v>
      </c>
      <c r="AD2372" s="56" t="s">
        <v>9255</v>
      </c>
      <c r="AE2372" s="57">
        <v>0</v>
      </c>
      <c r="AF2372" s="57">
        <v>0</v>
      </c>
      <c r="AG2372" s="57">
        <v>0</v>
      </c>
      <c r="AI2372"/>
      <c r="AJ2372"/>
    </row>
    <row r="2373" spans="1:36" hidden="1">
      <c r="A2373" s="56" t="s">
        <v>48</v>
      </c>
      <c r="B2373" s="56" t="s">
        <v>11427</v>
      </c>
      <c r="C2373" s="56">
        <v>2101010050</v>
      </c>
      <c r="D2373" s="56" t="s">
        <v>43</v>
      </c>
      <c r="E2373" s="56">
        <v>2101020050</v>
      </c>
      <c r="F2373" s="56">
        <v>5401010050</v>
      </c>
      <c r="G2373" s="56" t="s">
        <v>11428</v>
      </c>
      <c r="H2373" s="56">
        <v>400304</v>
      </c>
      <c r="I2373" s="56" t="s">
        <v>11591</v>
      </c>
      <c r="J2373" s="56" t="s">
        <v>5661</v>
      </c>
      <c r="K2373" s="56" t="s">
        <v>4552</v>
      </c>
      <c r="L2373" s="56" t="s">
        <v>7138</v>
      </c>
      <c r="M2373" s="73">
        <v>40832</v>
      </c>
      <c r="N2373" s="56"/>
      <c r="O2373" s="56"/>
      <c r="P2373" s="56" t="s">
        <v>1476</v>
      </c>
      <c r="Q2373" s="56"/>
      <c r="R2373" s="56" t="s">
        <v>18</v>
      </c>
      <c r="S2373" s="56" t="s">
        <v>11415</v>
      </c>
      <c r="T2373" s="56" t="s">
        <v>7140</v>
      </c>
      <c r="U2373" s="57">
        <v>5192349</v>
      </c>
      <c r="V2373" s="57">
        <v>-3598148.46</v>
      </c>
      <c r="W2373" s="57">
        <v>1594200.54</v>
      </c>
      <c r="X2373" s="57">
        <v>0</v>
      </c>
      <c r="Y2373" s="73">
        <v>40832</v>
      </c>
      <c r="Z2373" s="57">
        <v>-480853.02</v>
      </c>
      <c r="AA2373" s="57">
        <v>0</v>
      </c>
      <c r="AB2373" s="57">
        <v>1113347.52</v>
      </c>
      <c r="AC2373" s="57">
        <v>0</v>
      </c>
      <c r="AD2373" s="56" t="s">
        <v>9255</v>
      </c>
      <c r="AE2373" s="57">
        <v>0</v>
      </c>
      <c r="AF2373" s="57">
        <v>0</v>
      </c>
      <c r="AG2373" s="57">
        <v>0</v>
      </c>
      <c r="AI2373"/>
      <c r="AJ2373"/>
    </row>
    <row r="2374" spans="1:36" hidden="1">
      <c r="A2374" s="56" t="s">
        <v>48</v>
      </c>
      <c r="B2374" s="56" t="s">
        <v>11427</v>
      </c>
      <c r="C2374" s="56">
        <v>2101010050</v>
      </c>
      <c r="D2374" s="56" t="s">
        <v>43</v>
      </c>
      <c r="E2374" s="56">
        <v>2101020050</v>
      </c>
      <c r="F2374" s="56">
        <v>5401010050</v>
      </c>
      <c r="G2374" s="56" t="s">
        <v>11428</v>
      </c>
      <c r="H2374" s="56">
        <v>400304</v>
      </c>
      <c r="I2374" s="56" t="s">
        <v>11592</v>
      </c>
      <c r="J2374" s="56" t="s">
        <v>5858</v>
      </c>
      <c r="K2374" s="56" t="s">
        <v>4979</v>
      </c>
      <c r="L2374" s="56" t="s">
        <v>7138</v>
      </c>
      <c r="M2374" s="73">
        <v>41286</v>
      </c>
      <c r="N2374" s="56"/>
      <c r="O2374" s="56"/>
      <c r="P2374" s="56" t="s">
        <v>1476</v>
      </c>
      <c r="Q2374" s="56"/>
      <c r="R2374" s="56" t="s">
        <v>18</v>
      </c>
      <c r="S2374" s="56" t="s">
        <v>11415</v>
      </c>
      <c r="T2374" s="56" t="s">
        <v>7140</v>
      </c>
      <c r="U2374" s="57">
        <v>66411640</v>
      </c>
      <c r="V2374" s="57">
        <v>-39602692.460000001</v>
      </c>
      <c r="W2374" s="57">
        <v>26808947.539999999</v>
      </c>
      <c r="X2374" s="57">
        <v>0</v>
      </c>
      <c r="Y2374" s="73">
        <v>41286</v>
      </c>
      <c r="Z2374" s="57">
        <v>-5680748.7999999998</v>
      </c>
      <c r="AA2374" s="57">
        <v>0</v>
      </c>
      <c r="AB2374" s="57">
        <v>21128198.739999998</v>
      </c>
      <c r="AC2374" s="57">
        <v>0</v>
      </c>
      <c r="AD2374" s="56" t="s">
        <v>9255</v>
      </c>
      <c r="AE2374" s="57">
        <v>0</v>
      </c>
      <c r="AF2374" s="57">
        <v>0</v>
      </c>
      <c r="AG2374" s="57">
        <v>0</v>
      </c>
      <c r="AI2374"/>
      <c r="AJ2374"/>
    </row>
    <row r="2375" spans="1:36" hidden="1">
      <c r="A2375" s="56" t="s">
        <v>48</v>
      </c>
      <c r="B2375" s="56" t="s">
        <v>11427</v>
      </c>
      <c r="C2375" s="56">
        <v>2101010050</v>
      </c>
      <c r="D2375" s="56" t="s">
        <v>43</v>
      </c>
      <c r="E2375" s="56">
        <v>2101020050</v>
      </c>
      <c r="F2375" s="56">
        <v>5401010050</v>
      </c>
      <c r="G2375" s="56" t="s">
        <v>11428</v>
      </c>
      <c r="H2375" s="56">
        <v>400304</v>
      </c>
      <c r="I2375" s="56" t="s">
        <v>11592</v>
      </c>
      <c r="J2375" s="56" t="s">
        <v>5859</v>
      </c>
      <c r="K2375" s="56" t="s">
        <v>4983</v>
      </c>
      <c r="L2375" s="56" t="s">
        <v>7138</v>
      </c>
      <c r="M2375" s="73">
        <v>41286</v>
      </c>
      <c r="N2375" s="56"/>
      <c r="O2375" s="56"/>
      <c r="P2375" s="56" t="s">
        <v>1476</v>
      </c>
      <c r="Q2375" s="56"/>
      <c r="R2375" s="56" t="s">
        <v>18</v>
      </c>
      <c r="S2375" s="56" t="s">
        <v>11415</v>
      </c>
      <c r="T2375" s="56" t="s">
        <v>7140</v>
      </c>
      <c r="U2375" s="57">
        <v>45424388</v>
      </c>
      <c r="V2375" s="57">
        <v>-27087541.82</v>
      </c>
      <c r="W2375" s="57">
        <v>18336846.18</v>
      </c>
      <c r="X2375" s="57">
        <v>0</v>
      </c>
      <c r="Y2375" s="73">
        <v>41286</v>
      </c>
      <c r="Z2375" s="57">
        <v>-3885531.75</v>
      </c>
      <c r="AA2375" s="57">
        <v>0</v>
      </c>
      <c r="AB2375" s="57">
        <v>14451314.43</v>
      </c>
      <c r="AC2375" s="57">
        <v>0</v>
      </c>
      <c r="AD2375" s="56" t="s">
        <v>9255</v>
      </c>
      <c r="AE2375" s="57">
        <v>0</v>
      </c>
      <c r="AF2375" s="57">
        <v>0</v>
      </c>
      <c r="AG2375" s="57">
        <v>0</v>
      </c>
      <c r="AI2375"/>
      <c r="AJ2375"/>
    </row>
    <row r="2376" spans="1:36" hidden="1">
      <c r="A2376" s="56" t="s">
        <v>48</v>
      </c>
      <c r="B2376" s="56" t="s">
        <v>11427</v>
      </c>
      <c r="C2376" s="56">
        <v>2101010050</v>
      </c>
      <c r="D2376" s="56" t="s">
        <v>43</v>
      </c>
      <c r="E2376" s="56">
        <v>2101020050</v>
      </c>
      <c r="F2376" s="56">
        <v>5401010050</v>
      </c>
      <c r="G2376" s="56" t="s">
        <v>11428</v>
      </c>
      <c r="H2376" s="56">
        <v>400304</v>
      </c>
      <c r="I2376" s="56" t="s">
        <v>11592</v>
      </c>
      <c r="J2376" s="56" t="s">
        <v>5860</v>
      </c>
      <c r="K2376" s="56" t="s">
        <v>4985</v>
      </c>
      <c r="L2376" s="56" t="s">
        <v>7138</v>
      </c>
      <c r="M2376" s="73">
        <v>41286</v>
      </c>
      <c r="N2376" s="56"/>
      <c r="O2376" s="56"/>
      <c r="P2376" s="56" t="s">
        <v>1476</v>
      </c>
      <c r="Q2376" s="56"/>
      <c r="R2376" s="56" t="s">
        <v>18</v>
      </c>
      <c r="S2376" s="56" t="s">
        <v>11415</v>
      </c>
      <c r="T2376" s="56" t="s">
        <v>7140</v>
      </c>
      <c r="U2376" s="57">
        <v>245400279</v>
      </c>
      <c r="V2376" s="57">
        <v>-146508241.27000001</v>
      </c>
      <c r="W2376" s="57">
        <v>98892037.730000004</v>
      </c>
      <c r="X2376" s="57">
        <v>0</v>
      </c>
      <c r="Y2376" s="73">
        <v>41286</v>
      </c>
      <c r="Z2376" s="57">
        <v>-20949859.48</v>
      </c>
      <c r="AA2376" s="57">
        <v>0</v>
      </c>
      <c r="AB2376" s="57">
        <v>77942178.25</v>
      </c>
      <c r="AC2376" s="57">
        <v>0</v>
      </c>
      <c r="AD2376" s="56" t="s">
        <v>9255</v>
      </c>
      <c r="AE2376" s="57">
        <v>0</v>
      </c>
      <c r="AF2376" s="57">
        <v>0</v>
      </c>
      <c r="AG2376" s="57">
        <v>0</v>
      </c>
      <c r="AI2376"/>
      <c r="AJ2376"/>
    </row>
    <row r="2377" spans="1:36" hidden="1">
      <c r="A2377" s="56" t="s">
        <v>48</v>
      </c>
      <c r="B2377" s="56" t="s">
        <v>11427</v>
      </c>
      <c r="C2377" s="56">
        <v>2101010050</v>
      </c>
      <c r="D2377" s="56" t="s">
        <v>43</v>
      </c>
      <c r="E2377" s="56">
        <v>2101020050</v>
      </c>
      <c r="F2377" s="56">
        <v>5401010050</v>
      </c>
      <c r="G2377" s="56" t="s">
        <v>11428</v>
      </c>
      <c r="H2377" s="56">
        <v>400304</v>
      </c>
      <c r="I2377" s="56" t="s">
        <v>11592</v>
      </c>
      <c r="J2377" s="56" t="s">
        <v>5861</v>
      </c>
      <c r="K2377" s="56" t="s">
        <v>4987</v>
      </c>
      <c r="L2377" s="56" t="s">
        <v>7138</v>
      </c>
      <c r="M2377" s="73">
        <v>41286</v>
      </c>
      <c r="N2377" s="56"/>
      <c r="O2377" s="56"/>
      <c r="P2377" s="56" t="s">
        <v>1476</v>
      </c>
      <c r="Q2377" s="56"/>
      <c r="R2377" s="56" t="s">
        <v>18</v>
      </c>
      <c r="S2377" s="56" t="s">
        <v>11415</v>
      </c>
      <c r="T2377" s="56" t="s">
        <v>7140</v>
      </c>
      <c r="U2377" s="57">
        <v>16822787</v>
      </c>
      <c r="V2377" s="57">
        <v>-10031790.609999999</v>
      </c>
      <c r="W2377" s="57">
        <v>6790996.3899999997</v>
      </c>
      <c r="X2377" s="57">
        <v>0</v>
      </c>
      <c r="Y2377" s="73">
        <v>41286</v>
      </c>
      <c r="Z2377" s="57">
        <v>-1438995.11</v>
      </c>
      <c r="AA2377" s="57">
        <v>0</v>
      </c>
      <c r="AB2377" s="57">
        <v>5352001.28</v>
      </c>
      <c r="AC2377" s="57">
        <v>0</v>
      </c>
      <c r="AD2377" s="56" t="s">
        <v>9255</v>
      </c>
      <c r="AE2377" s="57">
        <v>0</v>
      </c>
      <c r="AF2377" s="57">
        <v>0</v>
      </c>
      <c r="AG2377" s="57">
        <v>0</v>
      </c>
      <c r="AI2377"/>
      <c r="AJ2377"/>
    </row>
    <row r="2378" spans="1:36" hidden="1">
      <c r="A2378" s="56" t="s">
        <v>48</v>
      </c>
      <c r="B2378" s="56" t="s">
        <v>11427</v>
      </c>
      <c r="C2378" s="56">
        <v>2101010050</v>
      </c>
      <c r="D2378" s="56" t="s">
        <v>43</v>
      </c>
      <c r="E2378" s="56">
        <v>2101020050</v>
      </c>
      <c r="F2378" s="56">
        <v>5401010050</v>
      </c>
      <c r="G2378" s="56" t="s">
        <v>11428</v>
      </c>
      <c r="H2378" s="56">
        <v>400304</v>
      </c>
      <c r="I2378" s="56" t="s">
        <v>11592</v>
      </c>
      <c r="J2378" s="56" t="s">
        <v>5862</v>
      </c>
      <c r="K2378" s="56" t="s">
        <v>4989</v>
      </c>
      <c r="L2378" s="56" t="s">
        <v>7138</v>
      </c>
      <c r="M2378" s="73">
        <v>41286</v>
      </c>
      <c r="N2378" s="56"/>
      <c r="O2378" s="56"/>
      <c r="P2378" s="56" t="s">
        <v>1476</v>
      </c>
      <c r="Q2378" s="56"/>
      <c r="R2378" s="56" t="s">
        <v>18</v>
      </c>
      <c r="S2378" s="56" t="s">
        <v>11415</v>
      </c>
      <c r="T2378" s="56" t="s">
        <v>7140</v>
      </c>
      <c r="U2378" s="57">
        <v>54723834</v>
      </c>
      <c r="V2378" s="57">
        <v>-32633001.68</v>
      </c>
      <c r="W2378" s="57">
        <v>22090832.32</v>
      </c>
      <c r="X2378" s="57">
        <v>0</v>
      </c>
      <c r="Y2378" s="73">
        <v>41286</v>
      </c>
      <c r="Z2378" s="57">
        <v>-4680992.01</v>
      </c>
      <c r="AA2378" s="57">
        <v>0</v>
      </c>
      <c r="AB2378" s="57">
        <v>17409840.309999999</v>
      </c>
      <c r="AC2378" s="57">
        <v>0</v>
      </c>
      <c r="AD2378" s="56" t="s">
        <v>9255</v>
      </c>
      <c r="AE2378" s="57">
        <v>0</v>
      </c>
      <c r="AF2378" s="57">
        <v>0</v>
      </c>
      <c r="AG2378" s="57">
        <v>0</v>
      </c>
      <c r="AI2378"/>
      <c r="AJ2378"/>
    </row>
    <row r="2379" spans="1:36" hidden="1">
      <c r="A2379" s="56" t="s">
        <v>48</v>
      </c>
      <c r="B2379" s="56" t="s">
        <v>11427</v>
      </c>
      <c r="C2379" s="56">
        <v>2101010050</v>
      </c>
      <c r="D2379" s="56" t="s">
        <v>43</v>
      </c>
      <c r="E2379" s="56">
        <v>2101020050</v>
      </c>
      <c r="F2379" s="56">
        <v>5401010050</v>
      </c>
      <c r="G2379" s="56" t="s">
        <v>11428</v>
      </c>
      <c r="H2379" s="56">
        <v>400304</v>
      </c>
      <c r="I2379" s="56" t="s">
        <v>11592</v>
      </c>
      <c r="J2379" s="56" t="s">
        <v>5864</v>
      </c>
      <c r="K2379" s="56" t="s">
        <v>4613</v>
      </c>
      <c r="L2379" s="56" t="s">
        <v>7138</v>
      </c>
      <c r="M2379" s="73">
        <v>41286</v>
      </c>
      <c r="N2379" s="56"/>
      <c r="O2379" s="56"/>
      <c r="P2379" s="56" t="s">
        <v>1476</v>
      </c>
      <c r="Q2379" s="56"/>
      <c r="R2379" s="56" t="s">
        <v>18</v>
      </c>
      <c r="S2379" s="56" t="s">
        <v>11415</v>
      </c>
      <c r="T2379" s="56" t="s">
        <v>7140</v>
      </c>
      <c r="U2379" s="57">
        <v>4079586</v>
      </c>
      <c r="V2379" s="57">
        <v>-2432744.96</v>
      </c>
      <c r="W2379" s="57">
        <v>1646841.04</v>
      </c>
      <c r="X2379" s="57">
        <v>0</v>
      </c>
      <c r="Y2379" s="73">
        <v>41286</v>
      </c>
      <c r="Z2379" s="57">
        <v>-348961.49</v>
      </c>
      <c r="AA2379" s="57">
        <v>0</v>
      </c>
      <c r="AB2379" s="57">
        <v>1297879.55</v>
      </c>
      <c r="AC2379" s="57">
        <v>0</v>
      </c>
      <c r="AD2379" s="56" t="s">
        <v>9255</v>
      </c>
      <c r="AE2379" s="57">
        <v>0</v>
      </c>
      <c r="AF2379" s="57">
        <v>0</v>
      </c>
      <c r="AG2379" s="57">
        <v>0</v>
      </c>
      <c r="AI2379"/>
      <c r="AJ2379"/>
    </row>
    <row r="2380" spans="1:36" hidden="1">
      <c r="A2380" s="56" t="s">
        <v>48</v>
      </c>
      <c r="B2380" s="56" t="s">
        <v>11427</v>
      </c>
      <c r="C2380" s="56">
        <v>2101010050</v>
      </c>
      <c r="D2380" s="56" t="s">
        <v>43</v>
      </c>
      <c r="E2380" s="56">
        <v>2101020050</v>
      </c>
      <c r="F2380" s="56">
        <v>5401010050</v>
      </c>
      <c r="G2380" s="56" t="s">
        <v>11428</v>
      </c>
      <c r="H2380" s="56">
        <v>400304</v>
      </c>
      <c r="I2380" s="56" t="s">
        <v>11592</v>
      </c>
      <c r="J2380" s="56" t="s">
        <v>5865</v>
      </c>
      <c r="K2380" s="56" t="s">
        <v>4994</v>
      </c>
      <c r="L2380" s="56" t="s">
        <v>7138</v>
      </c>
      <c r="M2380" s="73">
        <v>41286</v>
      </c>
      <c r="N2380" s="56"/>
      <c r="O2380" s="56"/>
      <c r="P2380" s="56" t="s">
        <v>1476</v>
      </c>
      <c r="Q2380" s="56"/>
      <c r="R2380" s="56" t="s">
        <v>18</v>
      </c>
      <c r="S2380" s="56" t="s">
        <v>11415</v>
      </c>
      <c r="T2380" s="56" t="s">
        <v>7140</v>
      </c>
      <c r="U2380" s="57">
        <v>2956061</v>
      </c>
      <c r="V2380" s="57">
        <v>-1762762.74</v>
      </c>
      <c r="W2380" s="57">
        <v>1193298.26</v>
      </c>
      <c r="X2380" s="57">
        <v>0</v>
      </c>
      <c r="Y2380" s="73">
        <v>41286</v>
      </c>
      <c r="Z2380" s="57">
        <v>-252856.92</v>
      </c>
      <c r="AA2380" s="57">
        <v>0</v>
      </c>
      <c r="AB2380" s="57">
        <v>940441.34</v>
      </c>
      <c r="AC2380" s="57">
        <v>0</v>
      </c>
      <c r="AD2380" s="56" t="s">
        <v>9255</v>
      </c>
      <c r="AE2380" s="57">
        <v>0</v>
      </c>
      <c r="AF2380" s="57">
        <v>0</v>
      </c>
      <c r="AG2380" s="57">
        <v>0</v>
      </c>
      <c r="AI2380"/>
      <c r="AJ2380"/>
    </row>
    <row r="2381" spans="1:36" hidden="1">
      <c r="A2381" s="56" t="s">
        <v>48</v>
      </c>
      <c r="B2381" s="56" t="s">
        <v>11427</v>
      </c>
      <c r="C2381" s="56">
        <v>2101010050</v>
      </c>
      <c r="D2381" s="56" t="s">
        <v>43</v>
      </c>
      <c r="E2381" s="56">
        <v>2101020050</v>
      </c>
      <c r="F2381" s="56">
        <v>5401010050</v>
      </c>
      <c r="G2381" s="56" t="s">
        <v>11428</v>
      </c>
      <c r="H2381" s="56">
        <v>400304</v>
      </c>
      <c r="I2381" s="56" t="s">
        <v>11592</v>
      </c>
      <c r="J2381" s="56" t="s">
        <v>5867</v>
      </c>
      <c r="K2381" s="56" t="s">
        <v>4999</v>
      </c>
      <c r="L2381" s="56" t="s">
        <v>7138</v>
      </c>
      <c r="M2381" s="73">
        <v>41286</v>
      </c>
      <c r="N2381" s="56"/>
      <c r="O2381" s="56"/>
      <c r="P2381" s="56" t="s">
        <v>1476</v>
      </c>
      <c r="Q2381" s="56"/>
      <c r="R2381" s="56" t="s">
        <v>18</v>
      </c>
      <c r="S2381" s="56" t="s">
        <v>11415</v>
      </c>
      <c r="T2381" s="56" t="s">
        <v>7140</v>
      </c>
      <c r="U2381" s="57">
        <v>18873151</v>
      </c>
      <c r="V2381" s="57">
        <v>-11254466.48</v>
      </c>
      <c r="W2381" s="57">
        <v>7618684.5199999996</v>
      </c>
      <c r="X2381" s="57">
        <v>0</v>
      </c>
      <c r="Y2381" s="73">
        <v>41286</v>
      </c>
      <c r="Z2381" s="57">
        <v>-1614380.17</v>
      </c>
      <c r="AA2381" s="57">
        <v>0</v>
      </c>
      <c r="AB2381" s="57">
        <v>6004304.3499999996</v>
      </c>
      <c r="AC2381" s="57">
        <v>0</v>
      </c>
      <c r="AD2381" s="56" t="s">
        <v>9255</v>
      </c>
      <c r="AE2381" s="57">
        <v>0</v>
      </c>
      <c r="AF2381" s="57">
        <v>0</v>
      </c>
      <c r="AG2381" s="57">
        <v>0</v>
      </c>
      <c r="AI2381"/>
      <c r="AJ2381"/>
    </row>
    <row r="2382" spans="1:36" hidden="1">
      <c r="A2382" s="56" t="s">
        <v>48</v>
      </c>
      <c r="B2382" s="56" t="s">
        <v>11427</v>
      </c>
      <c r="C2382" s="56">
        <v>2101010050</v>
      </c>
      <c r="D2382" s="56" t="s">
        <v>43</v>
      </c>
      <c r="E2382" s="56">
        <v>2101020050</v>
      </c>
      <c r="F2382" s="56">
        <v>5401010050</v>
      </c>
      <c r="G2382" s="56" t="s">
        <v>11428</v>
      </c>
      <c r="H2382" s="56">
        <v>400304</v>
      </c>
      <c r="I2382" s="56" t="s">
        <v>11591</v>
      </c>
      <c r="J2382" s="56" t="s">
        <v>5662</v>
      </c>
      <c r="K2382" s="56" t="s">
        <v>4552</v>
      </c>
      <c r="L2382" s="56" t="s">
        <v>7138</v>
      </c>
      <c r="M2382" s="73">
        <v>41286</v>
      </c>
      <c r="N2382" s="56"/>
      <c r="O2382" s="56"/>
      <c r="P2382" s="56" t="s">
        <v>1476</v>
      </c>
      <c r="Q2382" s="56"/>
      <c r="R2382" s="56" t="s">
        <v>18</v>
      </c>
      <c r="S2382" s="56" t="s">
        <v>11415</v>
      </c>
      <c r="T2382" s="56" t="s">
        <v>7140</v>
      </c>
      <c r="U2382" s="57">
        <v>4340678</v>
      </c>
      <c r="V2382" s="57">
        <v>-2588439.88</v>
      </c>
      <c r="W2382" s="57">
        <v>1752238.12</v>
      </c>
      <c r="X2382" s="57">
        <v>0</v>
      </c>
      <c r="Y2382" s="73">
        <v>41286</v>
      </c>
      <c r="Z2382" s="57">
        <v>-371294.87</v>
      </c>
      <c r="AA2382" s="57">
        <v>0</v>
      </c>
      <c r="AB2382" s="57">
        <v>1380943.25</v>
      </c>
      <c r="AC2382" s="57">
        <v>0</v>
      </c>
      <c r="AD2382" s="56" t="s">
        <v>9255</v>
      </c>
      <c r="AE2382" s="57">
        <v>0</v>
      </c>
      <c r="AF2382" s="57">
        <v>0</v>
      </c>
      <c r="AG2382" s="57">
        <v>0</v>
      </c>
      <c r="AI2382"/>
      <c r="AJ2382"/>
    </row>
    <row r="2383" spans="1:36" hidden="1">
      <c r="A2383" s="56" t="s">
        <v>48</v>
      </c>
      <c r="B2383" s="56" t="s">
        <v>11427</v>
      </c>
      <c r="C2383" s="56">
        <v>2101010050</v>
      </c>
      <c r="D2383" s="56" t="s">
        <v>43</v>
      </c>
      <c r="E2383" s="56">
        <v>2101020050</v>
      </c>
      <c r="F2383" s="56">
        <v>5401010050</v>
      </c>
      <c r="G2383" s="56" t="s">
        <v>11428</v>
      </c>
      <c r="H2383" s="56">
        <v>400304</v>
      </c>
      <c r="I2383" s="56" t="s">
        <v>11592</v>
      </c>
      <c r="J2383" s="56" t="s">
        <v>5868</v>
      </c>
      <c r="K2383" s="56" t="s">
        <v>5001</v>
      </c>
      <c r="L2383" s="56" t="s">
        <v>7138</v>
      </c>
      <c r="M2383" s="73">
        <v>41286</v>
      </c>
      <c r="N2383" s="56"/>
      <c r="O2383" s="56"/>
      <c r="P2383" s="56" t="s">
        <v>1476</v>
      </c>
      <c r="Q2383" s="56"/>
      <c r="R2383" s="56" t="s">
        <v>18</v>
      </c>
      <c r="S2383" s="56" t="s">
        <v>11415</v>
      </c>
      <c r="T2383" s="56" t="s">
        <v>7140</v>
      </c>
      <c r="U2383" s="57">
        <v>4541975</v>
      </c>
      <c r="V2383" s="57">
        <v>-2708477.51</v>
      </c>
      <c r="W2383" s="57">
        <v>1833497.49</v>
      </c>
      <c r="X2383" s="57">
        <v>0</v>
      </c>
      <c r="Y2383" s="73">
        <v>41286</v>
      </c>
      <c r="Z2383" s="57">
        <v>-388513.53</v>
      </c>
      <c r="AA2383" s="57">
        <v>0</v>
      </c>
      <c r="AB2383" s="57">
        <v>1444983.96</v>
      </c>
      <c r="AC2383" s="57">
        <v>0</v>
      </c>
      <c r="AD2383" s="56" t="s">
        <v>9255</v>
      </c>
      <c r="AE2383" s="57">
        <v>0</v>
      </c>
      <c r="AF2383" s="57">
        <v>0</v>
      </c>
      <c r="AG2383" s="57">
        <v>0</v>
      </c>
      <c r="AI2383"/>
      <c r="AJ2383"/>
    </row>
    <row r="2384" spans="1:36" hidden="1">
      <c r="A2384" s="56" t="s">
        <v>48</v>
      </c>
      <c r="B2384" s="56" t="s">
        <v>11427</v>
      </c>
      <c r="C2384" s="56">
        <v>2101010050</v>
      </c>
      <c r="D2384" s="56" t="s">
        <v>43</v>
      </c>
      <c r="E2384" s="56">
        <v>2101020050</v>
      </c>
      <c r="F2384" s="56">
        <v>5401010050</v>
      </c>
      <c r="G2384" s="56" t="s">
        <v>11428</v>
      </c>
      <c r="H2384" s="56">
        <v>400304</v>
      </c>
      <c r="I2384" s="56" t="s">
        <v>11592</v>
      </c>
      <c r="J2384" s="56" t="s">
        <v>5869</v>
      </c>
      <c r="K2384" s="56" t="s">
        <v>5003</v>
      </c>
      <c r="L2384" s="56" t="s">
        <v>7138</v>
      </c>
      <c r="M2384" s="73">
        <v>41286</v>
      </c>
      <c r="N2384" s="56"/>
      <c r="O2384" s="56"/>
      <c r="P2384" s="56" t="s">
        <v>1476</v>
      </c>
      <c r="Q2384" s="56"/>
      <c r="R2384" s="56" t="s">
        <v>18</v>
      </c>
      <c r="S2384" s="56" t="s">
        <v>11415</v>
      </c>
      <c r="T2384" s="56" t="s">
        <v>7140</v>
      </c>
      <c r="U2384" s="57">
        <v>862708</v>
      </c>
      <c r="V2384" s="57">
        <v>-514451.49</v>
      </c>
      <c r="W2384" s="57">
        <v>348256.51</v>
      </c>
      <c r="X2384" s="57">
        <v>0</v>
      </c>
      <c r="Y2384" s="73">
        <v>41286</v>
      </c>
      <c r="Z2384" s="57">
        <v>-73794.679999999993</v>
      </c>
      <c r="AA2384" s="57">
        <v>0</v>
      </c>
      <c r="AB2384" s="57">
        <v>274461.83</v>
      </c>
      <c r="AC2384" s="57">
        <v>0</v>
      </c>
      <c r="AD2384" s="56" t="s">
        <v>9255</v>
      </c>
      <c r="AE2384" s="57">
        <v>0</v>
      </c>
      <c r="AF2384" s="57">
        <v>0</v>
      </c>
      <c r="AG2384" s="57">
        <v>0</v>
      </c>
      <c r="AI2384"/>
      <c r="AJ2384"/>
    </row>
    <row r="2385" spans="1:36" hidden="1">
      <c r="A2385" s="56" t="s">
        <v>48</v>
      </c>
      <c r="B2385" s="56" t="s">
        <v>11427</v>
      </c>
      <c r="C2385" s="56">
        <v>2101010050</v>
      </c>
      <c r="D2385" s="56" t="s">
        <v>43</v>
      </c>
      <c r="E2385" s="56">
        <v>2101020050</v>
      </c>
      <c r="F2385" s="56">
        <v>5401010050</v>
      </c>
      <c r="G2385" s="56" t="s">
        <v>11428</v>
      </c>
      <c r="H2385" s="56">
        <v>400304</v>
      </c>
      <c r="I2385" s="56" t="s">
        <v>11592</v>
      </c>
      <c r="J2385" s="56" t="s">
        <v>5870</v>
      </c>
      <c r="K2385" s="56" t="s">
        <v>5005</v>
      </c>
      <c r="L2385" s="56" t="s">
        <v>7138</v>
      </c>
      <c r="M2385" s="73">
        <v>41286</v>
      </c>
      <c r="N2385" s="56"/>
      <c r="O2385" s="56"/>
      <c r="P2385" s="56" t="s">
        <v>1476</v>
      </c>
      <c r="Q2385" s="56"/>
      <c r="R2385" s="56" t="s">
        <v>18</v>
      </c>
      <c r="S2385" s="56" t="s">
        <v>11415</v>
      </c>
      <c r="T2385" s="56" t="s">
        <v>7140</v>
      </c>
      <c r="U2385" s="57">
        <v>13204930</v>
      </c>
      <c r="V2385" s="57">
        <v>-7874384.2599999998</v>
      </c>
      <c r="W2385" s="57">
        <v>5330545.74</v>
      </c>
      <c r="X2385" s="57">
        <v>0</v>
      </c>
      <c r="Y2385" s="73">
        <v>41286</v>
      </c>
      <c r="Z2385" s="57">
        <v>-1129529.29</v>
      </c>
      <c r="AA2385" s="57">
        <v>0</v>
      </c>
      <c r="AB2385" s="57">
        <v>4201016.45</v>
      </c>
      <c r="AC2385" s="57">
        <v>0</v>
      </c>
      <c r="AD2385" s="56" t="s">
        <v>9255</v>
      </c>
      <c r="AE2385" s="57">
        <v>0</v>
      </c>
      <c r="AF2385" s="57">
        <v>0</v>
      </c>
      <c r="AG2385" s="57">
        <v>0</v>
      </c>
      <c r="AI2385"/>
      <c r="AJ2385"/>
    </row>
    <row r="2386" spans="1:36" hidden="1">
      <c r="A2386" s="56" t="s">
        <v>48</v>
      </c>
      <c r="B2386" s="56" t="s">
        <v>11427</v>
      </c>
      <c r="C2386" s="56">
        <v>2101010050</v>
      </c>
      <c r="D2386" s="56" t="s">
        <v>43</v>
      </c>
      <c r="E2386" s="56">
        <v>2101020050</v>
      </c>
      <c r="F2386" s="56">
        <v>5401010050</v>
      </c>
      <c r="G2386" s="56" t="s">
        <v>11428</v>
      </c>
      <c r="H2386" s="56">
        <v>400304</v>
      </c>
      <c r="I2386" s="56" t="s">
        <v>11593</v>
      </c>
      <c r="J2386" s="56" t="s">
        <v>5665</v>
      </c>
      <c r="K2386" s="56" t="s">
        <v>4592</v>
      </c>
      <c r="L2386" s="56" t="s">
        <v>7138</v>
      </c>
      <c r="M2386" s="73">
        <v>41286</v>
      </c>
      <c r="N2386" s="56"/>
      <c r="O2386" s="56"/>
      <c r="P2386" s="56" t="s">
        <v>1476</v>
      </c>
      <c r="Q2386" s="56"/>
      <c r="R2386" s="56" t="s">
        <v>18</v>
      </c>
      <c r="S2386" s="56" t="s">
        <v>11415</v>
      </c>
      <c r="T2386" s="56" t="s">
        <v>7140</v>
      </c>
      <c r="U2386" s="57">
        <v>375017</v>
      </c>
      <c r="V2386" s="57">
        <v>-223630.62</v>
      </c>
      <c r="W2386" s="57">
        <v>151386.38</v>
      </c>
      <c r="X2386" s="57">
        <v>0</v>
      </c>
      <c r="Y2386" s="73">
        <v>41286</v>
      </c>
      <c r="Z2386" s="57">
        <v>-32078.400000000001</v>
      </c>
      <c r="AA2386" s="57">
        <v>0</v>
      </c>
      <c r="AB2386" s="57">
        <v>119307.98</v>
      </c>
      <c r="AC2386" s="57">
        <v>0</v>
      </c>
      <c r="AD2386" s="56" t="s">
        <v>9255</v>
      </c>
      <c r="AE2386" s="57">
        <v>0</v>
      </c>
      <c r="AF2386" s="57">
        <v>0</v>
      </c>
      <c r="AG2386" s="57">
        <v>0</v>
      </c>
      <c r="AI2386"/>
      <c r="AJ2386"/>
    </row>
    <row r="2387" spans="1:36" hidden="1">
      <c r="A2387" s="56" t="s">
        <v>48</v>
      </c>
      <c r="B2387" s="56" t="s">
        <v>11427</v>
      </c>
      <c r="C2387" s="56">
        <v>2101010050</v>
      </c>
      <c r="D2387" s="56" t="s">
        <v>43</v>
      </c>
      <c r="E2387" s="56">
        <v>2101020050</v>
      </c>
      <c r="F2387" s="56">
        <v>5401010050</v>
      </c>
      <c r="G2387" s="56" t="s">
        <v>11428</v>
      </c>
      <c r="H2387" s="56">
        <v>400304</v>
      </c>
      <c r="I2387" s="56" t="s">
        <v>11592</v>
      </c>
      <c r="J2387" s="56" t="s">
        <v>5872</v>
      </c>
      <c r="K2387" s="56" t="s">
        <v>5009</v>
      </c>
      <c r="L2387" s="56" t="s">
        <v>7138</v>
      </c>
      <c r="M2387" s="73">
        <v>41286</v>
      </c>
      <c r="N2387" s="56"/>
      <c r="O2387" s="56"/>
      <c r="P2387" s="56" t="s">
        <v>1476</v>
      </c>
      <c r="Q2387" s="56"/>
      <c r="R2387" s="56" t="s">
        <v>18</v>
      </c>
      <c r="S2387" s="56" t="s">
        <v>11415</v>
      </c>
      <c r="T2387" s="56" t="s">
        <v>7140</v>
      </c>
      <c r="U2387" s="57">
        <v>13234282</v>
      </c>
      <c r="V2387" s="57">
        <v>-7891887.5599999996</v>
      </c>
      <c r="W2387" s="57">
        <v>5342394.4400000004</v>
      </c>
      <c r="X2387" s="57">
        <v>0</v>
      </c>
      <c r="Y2387" s="73">
        <v>41286</v>
      </c>
      <c r="Z2387" s="57">
        <v>-1132040</v>
      </c>
      <c r="AA2387" s="57">
        <v>0</v>
      </c>
      <c r="AB2387" s="57">
        <v>4210354.4400000004</v>
      </c>
      <c r="AC2387" s="57">
        <v>0</v>
      </c>
      <c r="AD2387" s="56" t="s">
        <v>9255</v>
      </c>
      <c r="AE2387" s="57">
        <v>0</v>
      </c>
      <c r="AF2387" s="57">
        <v>0</v>
      </c>
      <c r="AG2387" s="57">
        <v>0</v>
      </c>
      <c r="AI2387"/>
      <c r="AJ2387"/>
    </row>
    <row r="2388" spans="1:36" hidden="1">
      <c r="A2388" s="56" t="s">
        <v>48</v>
      </c>
      <c r="B2388" s="56" t="s">
        <v>11427</v>
      </c>
      <c r="C2388" s="56">
        <v>2101010050</v>
      </c>
      <c r="D2388" s="56" t="s">
        <v>43</v>
      </c>
      <c r="E2388" s="56">
        <v>2101020050</v>
      </c>
      <c r="F2388" s="56">
        <v>5401010050</v>
      </c>
      <c r="G2388" s="56" t="s">
        <v>11428</v>
      </c>
      <c r="H2388" s="56">
        <v>400304</v>
      </c>
      <c r="I2388" s="56" t="s">
        <v>11588</v>
      </c>
      <c r="J2388" s="56" t="s">
        <v>5904</v>
      </c>
      <c r="K2388" s="56" t="s">
        <v>1612</v>
      </c>
      <c r="L2388" s="56" t="s">
        <v>7138</v>
      </c>
      <c r="M2388" s="73">
        <v>41286</v>
      </c>
      <c r="N2388" s="56"/>
      <c r="O2388" s="56"/>
      <c r="P2388" s="56" t="s">
        <v>1476</v>
      </c>
      <c r="Q2388" s="56"/>
      <c r="R2388" s="56" t="s">
        <v>18</v>
      </c>
      <c r="S2388" s="56" t="s">
        <v>11415</v>
      </c>
      <c r="T2388" s="56" t="s">
        <v>7140</v>
      </c>
      <c r="U2388" s="57">
        <v>37461070</v>
      </c>
      <c r="V2388" s="57">
        <v>-22338843.460000001</v>
      </c>
      <c r="W2388" s="57">
        <v>15122226.539999999</v>
      </c>
      <c r="X2388" s="57">
        <v>0</v>
      </c>
      <c r="Y2388" s="73">
        <v>41286</v>
      </c>
      <c r="Z2388" s="57">
        <v>-3204361.91</v>
      </c>
      <c r="AA2388" s="57">
        <v>0</v>
      </c>
      <c r="AB2388" s="57">
        <v>11917864.630000001</v>
      </c>
      <c r="AC2388" s="57">
        <v>0</v>
      </c>
      <c r="AD2388" s="56" t="s">
        <v>9255</v>
      </c>
      <c r="AE2388" s="57">
        <v>0</v>
      </c>
      <c r="AF2388" s="57">
        <v>0</v>
      </c>
      <c r="AG2388" s="57">
        <v>0</v>
      </c>
      <c r="AI2388"/>
      <c r="AJ2388"/>
    </row>
    <row r="2389" spans="1:36" hidden="1">
      <c r="A2389" s="56" t="s">
        <v>48</v>
      </c>
      <c r="B2389" s="56" t="s">
        <v>11427</v>
      </c>
      <c r="C2389" s="56">
        <v>2101010050</v>
      </c>
      <c r="D2389" s="56" t="s">
        <v>43</v>
      </c>
      <c r="E2389" s="56">
        <v>2101020050</v>
      </c>
      <c r="F2389" s="56">
        <v>5401010050</v>
      </c>
      <c r="G2389" s="56" t="s">
        <v>11428</v>
      </c>
      <c r="H2389" s="56">
        <v>400304</v>
      </c>
      <c r="I2389" s="56" t="s">
        <v>11592</v>
      </c>
      <c r="J2389" s="56" t="s">
        <v>5873</v>
      </c>
      <c r="K2389" s="56" t="s">
        <v>5011</v>
      </c>
      <c r="L2389" s="56" t="s">
        <v>7138</v>
      </c>
      <c r="M2389" s="73">
        <v>41286</v>
      </c>
      <c r="N2389" s="56"/>
      <c r="O2389" s="56"/>
      <c r="P2389" s="56" t="s">
        <v>1476</v>
      </c>
      <c r="Q2389" s="56"/>
      <c r="R2389" s="56" t="s">
        <v>18</v>
      </c>
      <c r="S2389" s="56" t="s">
        <v>11415</v>
      </c>
      <c r="T2389" s="56" t="s">
        <v>7140</v>
      </c>
      <c r="U2389" s="57">
        <v>17362714</v>
      </c>
      <c r="V2389" s="57">
        <v>-10353760.609999999</v>
      </c>
      <c r="W2389" s="57">
        <v>7008953.3899999997</v>
      </c>
      <c r="X2389" s="57">
        <v>0</v>
      </c>
      <c r="Y2389" s="73">
        <v>41286</v>
      </c>
      <c r="Z2389" s="57">
        <v>-1485179.66</v>
      </c>
      <c r="AA2389" s="57">
        <v>0</v>
      </c>
      <c r="AB2389" s="57">
        <v>5523773.7300000004</v>
      </c>
      <c r="AC2389" s="57">
        <v>0</v>
      </c>
      <c r="AD2389" s="56" t="s">
        <v>9255</v>
      </c>
      <c r="AE2389" s="57">
        <v>0</v>
      </c>
      <c r="AF2389" s="57">
        <v>0</v>
      </c>
      <c r="AG2389" s="57">
        <v>0</v>
      </c>
      <c r="AI2389"/>
      <c r="AJ2389"/>
    </row>
    <row r="2390" spans="1:36" hidden="1">
      <c r="A2390" s="56" t="s">
        <v>48</v>
      </c>
      <c r="B2390" s="56" t="s">
        <v>11427</v>
      </c>
      <c r="C2390" s="56">
        <v>2101010050</v>
      </c>
      <c r="D2390" s="56" t="s">
        <v>43</v>
      </c>
      <c r="E2390" s="56">
        <v>2101020050</v>
      </c>
      <c r="F2390" s="56">
        <v>5401010050</v>
      </c>
      <c r="G2390" s="56" t="s">
        <v>11428</v>
      </c>
      <c r="H2390" s="56">
        <v>400304</v>
      </c>
      <c r="I2390" s="56" t="s">
        <v>11592</v>
      </c>
      <c r="J2390" s="56" t="s">
        <v>5874</v>
      </c>
      <c r="K2390" s="56" t="s">
        <v>1620</v>
      </c>
      <c r="L2390" s="56" t="s">
        <v>7138</v>
      </c>
      <c r="M2390" s="73">
        <v>41286</v>
      </c>
      <c r="N2390" s="56"/>
      <c r="O2390" s="56"/>
      <c r="P2390" s="56" t="s">
        <v>1476</v>
      </c>
      <c r="Q2390" s="56"/>
      <c r="R2390" s="56" t="s">
        <v>18</v>
      </c>
      <c r="S2390" s="56" t="s">
        <v>11415</v>
      </c>
      <c r="T2390" s="56" t="s">
        <v>7140</v>
      </c>
      <c r="U2390" s="57">
        <v>75857654</v>
      </c>
      <c r="V2390" s="57">
        <v>-45235554.009999998</v>
      </c>
      <c r="W2390" s="57">
        <v>30622099.989999998</v>
      </c>
      <c r="X2390" s="57">
        <v>0</v>
      </c>
      <c r="Y2390" s="73">
        <v>41286</v>
      </c>
      <c r="Z2390" s="57">
        <v>-6488746.25</v>
      </c>
      <c r="AA2390" s="57">
        <v>0</v>
      </c>
      <c r="AB2390" s="57">
        <v>24133353.739999998</v>
      </c>
      <c r="AC2390" s="57">
        <v>0</v>
      </c>
      <c r="AD2390" s="56" t="s">
        <v>9255</v>
      </c>
      <c r="AE2390" s="57">
        <v>0</v>
      </c>
      <c r="AF2390" s="57">
        <v>0</v>
      </c>
      <c r="AG2390" s="57">
        <v>0</v>
      </c>
      <c r="AI2390"/>
      <c r="AJ2390"/>
    </row>
    <row r="2391" spans="1:36" hidden="1">
      <c r="A2391" s="56" t="s">
        <v>48</v>
      </c>
      <c r="B2391" s="56" t="s">
        <v>11427</v>
      </c>
      <c r="C2391" s="56">
        <v>2101010050</v>
      </c>
      <c r="D2391" s="56" t="s">
        <v>43</v>
      </c>
      <c r="E2391" s="56">
        <v>2101020050</v>
      </c>
      <c r="F2391" s="56">
        <v>5401010050</v>
      </c>
      <c r="G2391" s="56" t="s">
        <v>11428</v>
      </c>
      <c r="H2391" s="56">
        <v>400304</v>
      </c>
      <c r="I2391" s="56" t="s">
        <v>11592</v>
      </c>
      <c r="J2391" s="56" t="s">
        <v>5875</v>
      </c>
      <c r="K2391" s="56" t="s">
        <v>5013</v>
      </c>
      <c r="L2391" s="56" t="s">
        <v>7138</v>
      </c>
      <c r="M2391" s="73">
        <v>41286</v>
      </c>
      <c r="N2391" s="56"/>
      <c r="O2391" s="56"/>
      <c r="P2391" s="56" t="s">
        <v>1476</v>
      </c>
      <c r="Q2391" s="56"/>
      <c r="R2391" s="56" t="s">
        <v>18</v>
      </c>
      <c r="S2391" s="56" t="s">
        <v>11415</v>
      </c>
      <c r="T2391" s="56" t="s">
        <v>7140</v>
      </c>
      <c r="U2391" s="57">
        <v>31853684</v>
      </c>
      <c r="V2391" s="57">
        <v>-18996100.530000001</v>
      </c>
      <c r="W2391" s="57">
        <v>12857583.470000001</v>
      </c>
      <c r="X2391" s="57">
        <v>0</v>
      </c>
      <c r="Y2391" s="73">
        <v>41286</v>
      </c>
      <c r="Z2391" s="57">
        <v>-2724457.9</v>
      </c>
      <c r="AA2391" s="57">
        <v>0</v>
      </c>
      <c r="AB2391" s="57">
        <v>10133125.57</v>
      </c>
      <c r="AC2391" s="57">
        <v>0</v>
      </c>
      <c r="AD2391" s="56" t="s">
        <v>9255</v>
      </c>
      <c r="AE2391" s="57">
        <v>0</v>
      </c>
      <c r="AF2391" s="57">
        <v>0</v>
      </c>
      <c r="AG2391" s="57">
        <v>0</v>
      </c>
      <c r="AI2391"/>
      <c r="AJ2391"/>
    </row>
    <row r="2392" spans="1:36" hidden="1">
      <c r="A2392" s="56" t="s">
        <v>48</v>
      </c>
      <c r="B2392" s="56" t="s">
        <v>11427</v>
      </c>
      <c r="C2392" s="56">
        <v>2101010050</v>
      </c>
      <c r="D2392" s="56" t="s">
        <v>43</v>
      </c>
      <c r="E2392" s="56">
        <v>2101020050</v>
      </c>
      <c r="F2392" s="56">
        <v>5401010050</v>
      </c>
      <c r="G2392" s="56" t="s">
        <v>11428</v>
      </c>
      <c r="H2392" s="56">
        <v>400304</v>
      </c>
      <c r="I2392" s="56" t="s">
        <v>11587</v>
      </c>
      <c r="J2392" s="56" t="s">
        <v>5879</v>
      </c>
      <c r="K2392" s="56" t="s">
        <v>1311</v>
      </c>
      <c r="L2392" s="56" t="s">
        <v>7138</v>
      </c>
      <c r="M2392" s="73">
        <v>41286</v>
      </c>
      <c r="N2392" s="56"/>
      <c r="O2392" s="56"/>
      <c r="P2392" s="56" t="s">
        <v>1476</v>
      </c>
      <c r="Q2392" s="56"/>
      <c r="R2392" s="56" t="s">
        <v>18</v>
      </c>
      <c r="S2392" s="56" t="s">
        <v>11415</v>
      </c>
      <c r="T2392" s="56" t="s">
        <v>7140</v>
      </c>
      <c r="U2392" s="57">
        <v>1335593</v>
      </c>
      <c r="V2392" s="57">
        <v>-796443.09</v>
      </c>
      <c r="W2392" s="57">
        <v>539149.91</v>
      </c>
      <c r="X2392" s="57">
        <v>0</v>
      </c>
      <c r="Y2392" s="73">
        <v>41286</v>
      </c>
      <c r="Z2392" s="57">
        <v>-114244.51</v>
      </c>
      <c r="AA2392" s="57">
        <v>0</v>
      </c>
      <c r="AB2392" s="57">
        <v>424905.4</v>
      </c>
      <c r="AC2392" s="57">
        <v>0</v>
      </c>
      <c r="AD2392" s="56" t="s">
        <v>9255</v>
      </c>
      <c r="AE2392" s="57">
        <v>0</v>
      </c>
      <c r="AF2392" s="57">
        <v>0</v>
      </c>
      <c r="AG2392" s="57">
        <v>0</v>
      </c>
      <c r="AI2392"/>
      <c r="AJ2392"/>
    </row>
    <row r="2393" spans="1:36" hidden="1">
      <c r="A2393" s="56" t="s">
        <v>48</v>
      </c>
      <c r="B2393" s="56" t="s">
        <v>11427</v>
      </c>
      <c r="C2393" s="56">
        <v>2101010050</v>
      </c>
      <c r="D2393" s="56" t="s">
        <v>43</v>
      </c>
      <c r="E2393" s="56">
        <v>2101020050</v>
      </c>
      <c r="F2393" s="56">
        <v>5401010050</v>
      </c>
      <c r="G2393" s="56" t="s">
        <v>11428</v>
      </c>
      <c r="H2393" s="56">
        <v>400300</v>
      </c>
      <c r="I2393" s="56" t="s">
        <v>11594</v>
      </c>
      <c r="J2393" s="56" t="s">
        <v>4273</v>
      </c>
      <c r="K2393" s="56" t="s">
        <v>4274</v>
      </c>
      <c r="L2393" s="56" t="s">
        <v>7138</v>
      </c>
      <c r="M2393" s="73">
        <v>39954</v>
      </c>
      <c r="N2393" s="56"/>
      <c r="O2393" s="56"/>
      <c r="P2393" s="56" t="s">
        <v>1476</v>
      </c>
      <c r="Q2393" s="56"/>
      <c r="R2393" s="56" t="s">
        <v>18</v>
      </c>
      <c r="S2393" s="56" t="s">
        <v>11415</v>
      </c>
      <c r="T2393" s="56" t="s">
        <v>7140</v>
      </c>
      <c r="U2393" s="57">
        <v>11592</v>
      </c>
      <c r="V2393" s="57">
        <v>-10807.1</v>
      </c>
      <c r="W2393" s="57">
        <v>784.9</v>
      </c>
      <c r="X2393" s="57">
        <v>0</v>
      </c>
      <c r="Y2393" s="73">
        <v>39954</v>
      </c>
      <c r="Z2393" s="57">
        <v>-205.3</v>
      </c>
      <c r="AA2393" s="57">
        <v>0</v>
      </c>
      <c r="AB2393" s="57">
        <v>579.6</v>
      </c>
      <c r="AC2393" s="57">
        <v>0</v>
      </c>
      <c r="AD2393" s="56" t="s">
        <v>9255</v>
      </c>
      <c r="AE2393" s="57">
        <v>0</v>
      </c>
      <c r="AF2393" s="57">
        <v>0</v>
      </c>
      <c r="AG2393" s="57">
        <v>0</v>
      </c>
      <c r="AI2393"/>
      <c r="AJ2393"/>
    </row>
    <row r="2394" spans="1:36" hidden="1">
      <c r="A2394" s="56" t="s">
        <v>48</v>
      </c>
      <c r="B2394" s="56" t="s">
        <v>11427</v>
      </c>
      <c r="C2394" s="56">
        <v>2101010050</v>
      </c>
      <c r="D2394" s="56" t="s">
        <v>43</v>
      </c>
      <c r="E2394" s="56">
        <v>2101020050</v>
      </c>
      <c r="F2394" s="56">
        <v>5401010050</v>
      </c>
      <c r="G2394" s="56" t="s">
        <v>11428</v>
      </c>
      <c r="H2394" s="56">
        <v>400300</v>
      </c>
      <c r="I2394" s="56" t="s">
        <v>11594</v>
      </c>
      <c r="J2394" s="56" t="s">
        <v>4275</v>
      </c>
      <c r="K2394" s="56" t="s">
        <v>4276</v>
      </c>
      <c r="L2394" s="56" t="s">
        <v>7138</v>
      </c>
      <c r="M2394" s="73">
        <v>39994</v>
      </c>
      <c r="N2394" s="56"/>
      <c r="O2394" s="56"/>
      <c r="P2394" s="56" t="s">
        <v>1476</v>
      </c>
      <c r="Q2394" s="56"/>
      <c r="R2394" s="56" t="s">
        <v>18</v>
      </c>
      <c r="S2394" s="56" t="s">
        <v>11415</v>
      </c>
      <c r="T2394" s="56" t="s">
        <v>7140</v>
      </c>
      <c r="U2394" s="57">
        <v>495844</v>
      </c>
      <c r="V2394" s="57">
        <v>-455486.73</v>
      </c>
      <c r="W2394" s="57">
        <v>40357.269999999997</v>
      </c>
      <c r="X2394" s="57">
        <v>0</v>
      </c>
      <c r="Y2394" s="73">
        <v>39994</v>
      </c>
      <c r="Z2394" s="57">
        <v>-15565.07</v>
      </c>
      <c r="AA2394" s="57">
        <v>0</v>
      </c>
      <c r="AB2394" s="57">
        <v>24792.2</v>
      </c>
      <c r="AC2394" s="57">
        <v>0</v>
      </c>
      <c r="AD2394" s="56" t="s">
        <v>9255</v>
      </c>
      <c r="AE2394" s="57">
        <v>0</v>
      </c>
      <c r="AF2394" s="57">
        <v>0</v>
      </c>
      <c r="AG2394" s="57">
        <v>0</v>
      </c>
      <c r="AI2394"/>
      <c r="AJ2394"/>
    </row>
    <row r="2395" spans="1:36" hidden="1">
      <c r="A2395" s="56" t="s">
        <v>48</v>
      </c>
      <c r="B2395" s="56" t="s">
        <v>11427</v>
      </c>
      <c r="C2395" s="56">
        <v>2101010050</v>
      </c>
      <c r="D2395" s="56" t="s">
        <v>43</v>
      </c>
      <c r="E2395" s="56">
        <v>2101020050</v>
      </c>
      <c r="F2395" s="56">
        <v>5401010050</v>
      </c>
      <c r="G2395" s="56" t="s">
        <v>11428</v>
      </c>
      <c r="H2395" s="56">
        <v>400300</v>
      </c>
      <c r="I2395" s="56" t="s">
        <v>11594</v>
      </c>
      <c r="J2395" s="56" t="s">
        <v>4277</v>
      </c>
      <c r="K2395" s="56" t="s">
        <v>4278</v>
      </c>
      <c r="L2395" s="56" t="s">
        <v>7138</v>
      </c>
      <c r="M2395" s="73">
        <v>40417</v>
      </c>
      <c r="N2395" s="56"/>
      <c r="O2395" s="56"/>
      <c r="P2395" s="56" t="s">
        <v>1476</v>
      </c>
      <c r="Q2395" s="56"/>
      <c r="R2395" s="56" t="s">
        <v>18</v>
      </c>
      <c r="S2395" s="56" t="s">
        <v>11415</v>
      </c>
      <c r="T2395" s="56" t="s">
        <v>7140</v>
      </c>
      <c r="U2395" s="57">
        <v>1470182</v>
      </c>
      <c r="V2395" s="57">
        <v>-1166623.45</v>
      </c>
      <c r="W2395" s="57">
        <v>303558.55</v>
      </c>
      <c r="X2395" s="57">
        <v>0</v>
      </c>
      <c r="Y2395" s="73">
        <v>40417</v>
      </c>
      <c r="Z2395" s="57">
        <v>-149778.78</v>
      </c>
      <c r="AA2395" s="57">
        <v>0</v>
      </c>
      <c r="AB2395" s="57">
        <v>153779.76999999999</v>
      </c>
      <c r="AC2395" s="57">
        <v>0</v>
      </c>
      <c r="AD2395" s="56" t="s">
        <v>9255</v>
      </c>
      <c r="AE2395" s="57">
        <v>0</v>
      </c>
      <c r="AF2395" s="57">
        <v>0</v>
      </c>
      <c r="AG2395" s="57">
        <v>0</v>
      </c>
      <c r="AI2395"/>
      <c r="AJ2395"/>
    </row>
    <row r="2396" spans="1:36" hidden="1">
      <c r="A2396" s="56" t="s">
        <v>48</v>
      </c>
      <c r="B2396" s="56" t="s">
        <v>11427</v>
      </c>
      <c r="C2396" s="56">
        <v>2101010050</v>
      </c>
      <c r="D2396" s="56" t="s">
        <v>43</v>
      </c>
      <c r="E2396" s="56">
        <v>2101020050</v>
      </c>
      <c r="F2396" s="56">
        <v>5401010050</v>
      </c>
      <c r="G2396" s="56" t="s">
        <v>11428</v>
      </c>
      <c r="H2396" s="56">
        <v>400300</v>
      </c>
      <c r="I2396" s="56" t="s">
        <v>11495</v>
      </c>
      <c r="J2396" s="56" t="s">
        <v>4283</v>
      </c>
      <c r="K2396" s="56" t="s">
        <v>4284</v>
      </c>
      <c r="L2396" s="56" t="s">
        <v>7138</v>
      </c>
      <c r="M2396" s="73">
        <v>41477</v>
      </c>
      <c r="N2396" s="56"/>
      <c r="O2396" s="56"/>
      <c r="P2396" s="56" t="s">
        <v>1476</v>
      </c>
      <c r="Q2396" s="56"/>
      <c r="R2396" s="56" t="s">
        <v>18</v>
      </c>
      <c r="S2396" s="56" t="s">
        <v>11415</v>
      </c>
      <c r="T2396" s="56" t="s">
        <v>7140</v>
      </c>
      <c r="U2396" s="57">
        <v>605148</v>
      </c>
      <c r="V2396" s="57">
        <v>-338007.95</v>
      </c>
      <c r="W2396" s="57">
        <v>267140.05</v>
      </c>
      <c r="X2396" s="57">
        <v>0</v>
      </c>
      <c r="Y2396" s="73">
        <v>41477</v>
      </c>
      <c r="Z2396" s="57">
        <v>-50330.03</v>
      </c>
      <c r="AA2396" s="57">
        <v>0</v>
      </c>
      <c r="AB2396" s="57">
        <v>216810.02</v>
      </c>
      <c r="AC2396" s="57">
        <v>0</v>
      </c>
      <c r="AD2396" s="56" t="s">
        <v>9255</v>
      </c>
      <c r="AE2396" s="57">
        <v>0</v>
      </c>
      <c r="AF2396" s="57">
        <v>0</v>
      </c>
      <c r="AG2396" s="57">
        <v>0</v>
      </c>
      <c r="AI2396"/>
      <c r="AJ2396"/>
    </row>
    <row r="2397" spans="1:36" hidden="1">
      <c r="A2397" s="56" t="s">
        <v>48</v>
      </c>
      <c r="B2397" s="56" t="s">
        <v>11427</v>
      </c>
      <c r="C2397" s="56">
        <v>2101010050</v>
      </c>
      <c r="D2397" s="56" t="s">
        <v>43</v>
      </c>
      <c r="E2397" s="56">
        <v>2101020050</v>
      </c>
      <c r="F2397" s="56">
        <v>5401010050</v>
      </c>
      <c r="G2397" s="56" t="s">
        <v>11428</v>
      </c>
      <c r="H2397" s="56">
        <v>400300</v>
      </c>
      <c r="I2397" s="56" t="s">
        <v>11445</v>
      </c>
      <c r="J2397" s="56" t="s">
        <v>4318</v>
      </c>
      <c r="K2397" s="56" t="s">
        <v>4319</v>
      </c>
      <c r="L2397" s="56" t="s">
        <v>7138</v>
      </c>
      <c r="M2397" s="73">
        <v>41710</v>
      </c>
      <c r="N2397" s="56"/>
      <c r="O2397" s="56"/>
      <c r="P2397" s="56" t="s">
        <v>1476</v>
      </c>
      <c r="Q2397" s="56"/>
      <c r="R2397" s="56" t="s">
        <v>18</v>
      </c>
      <c r="S2397" s="56" t="s">
        <v>11415</v>
      </c>
      <c r="T2397" s="56" t="s">
        <v>7140</v>
      </c>
      <c r="U2397" s="57">
        <v>35123275</v>
      </c>
      <c r="V2397" s="57">
        <v>-18050164.989999998</v>
      </c>
      <c r="W2397" s="57">
        <v>17073110.010000002</v>
      </c>
      <c r="X2397" s="57">
        <v>0</v>
      </c>
      <c r="Y2397" s="73">
        <v>41710</v>
      </c>
      <c r="Z2397" s="57">
        <v>-2834271.5</v>
      </c>
      <c r="AA2397" s="57">
        <v>0</v>
      </c>
      <c r="AB2397" s="57">
        <v>14238838.51</v>
      </c>
      <c r="AC2397" s="57">
        <v>0</v>
      </c>
      <c r="AD2397" s="56" t="s">
        <v>9255</v>
      </c>
      <c r="AE2397" s="57">
        <v>0</v>
      </c>
      <c r="AF2397" s="57">
        <v>0</v>
      </c>
      <c r="AG2397" s="57">
        <v>0</v>
      </c>
      <c r="AI2397"/>
      <c r="AJ2397"/>
    </row>
    <row r="2398" spans="1:36" hidden="1">
      <c r="A2398" s="56" t="s">
        <v>48</v>
      </c>
      <c r="B2398" s="56" t="s">
        <v>11427</v>
      </c>
      <c r="C2398" s="56">
        <v>2101010050</v>
      </c>
      <c r="D2398" s="56" t="s">
        <v>43</v>
      </c>
      <c r="E2398" s="56">
        <v>2101020050</v>
      </c>
      <c r="F2398" s="56">
        <v>5401010050</v>
      </c>
      <c r="G2398" s="56" t="s">
        <v>11428</v>
      </c>
      <c r="H2398" s="56">
        <v>400300</v>
      </c>
      <c r="I2398" s="56" t="s">
        <v>11595</v>
      </c>
      <c r="J2398" s="56" t="s">
        <v>9848</v>
      </c>
      <c r="K2398" s="56" t="s">
        <v>7162</v>
      </c>
      <c r="L2398" s="56" t="s">
        <v>7138</v>
      </c>
      <c r="M2398" s="73">
        <v>39156</v>
      </c>
      <c r="N2398" s="56"/>
      <c r="O2398" s="56"/>
      <c r="P2398" s="56" t="s">
        <v>1476</v>
      </c>
      <c r="Q2398" s="56"/>
      <c r="R2398" s="56" t="s">
        <v>18</v>
      </c>
      <c r="S2398" s="56" t="s">
        <v>11415</v>
      </c>
      <c r="T2398" s="56" t="s">
        <v>7140</v>
      </c>
      <c r="U2398" s="57">
        <v>2438828</v>
      </c>
      <c r="V2398" s="57">
        <v>-2316886.6</v>
      </c>
      <c r="W2398" s="57">
        <v>121941.4</v>
      </c>
      <c r="X2398" s="57">
        <v>0</v>
      </c>
      <c r="Y2398" s="73">
        <v>39156</v>
      </c>
      <c r="Z2398" s="57">
        <v>0</v>
      </c>
      <c r="AA2398" s="57">
        <v>0</v>
      </c>
      <c r="AB2398" s="57">
        <v>121941.4</v>
      </c>
      <c r="AC2398" s="57">
        <v>0</v>
      </c>
      <c r="AD2398" s="56" t="s">
        <v>9255</v>
      </c>
      <c r="AE2398" s="57">
        <v>0</v>
      </c>
      <c r="AF2398" s="57">
        <v>0</v>
      </c>
      <c r="AG2398" s="57">
        <v>0</v>
      </c>
      <c r="AI2398"/>
      <c r="AJ2398"/>
    </row>
    <row r="2399" spans="1:36" hidden="1">
      <c r="A2399" s="56" t="s">
        <v>48</v>
      </c>
      <c r="B2399" s="56" t="s">
        <v>11427</v>
      </c>
      <c r="C2399" s="56">
        <v>2101010050</v>
      </c>
      <c r="D2399" s="56" t="s">
        <v>43</v>
      </c>
      <c r="E2399" s="56">
        <v>2101020050</v>
      </c>
      <c r="F2399" s="56">
        <v>5401010050</v>
      </c>
      <c r="G2399" s="56" t="s">
        <v>11428</v>
      </c>
      <c r="H2399" s="56">
        <v>400300</v>
      </c>
      <c r="I2399" s="56" t="s">
        <v>11445</v>
      </c>
      <c r="J2399" s="56" t="s">
        <v>9849</v>
      </c>
      <c r="K2399" s="56" t="s">
        <v>7163</v>
      </c>
      <c r="L2399" s="56" t="s">
        <v>7138</v>
      </c>
      <c r="M2399" s="73">
        <v>39539</v>
      </c>
      <c r="N2399" s="56"/>
      <c r="O2399" s="56"/>
      <c r="P2399" s="56" t="s">
        <v>1476</v>
      </c>
      <c r="Q2399" s="56"/>
      <c r="R2399" s="56" t="s">
        <v>18</v>
      </c>
      <c r="S2399" s="56" t="s">
        <v>11415</v>
      </c>
      <c r="T2399" s="56" t="s">
        <v>7140</v>
      </c>
      <c r="U2399" s="57">
        <v>248608</v>
      </c>
      <c r="V2399" s="57">
        <v>-236177.6</v>
      </c>
      <c r="W2399" s="57">
        <v>12430.4</v>
      </c>
      <c r="X2399" s="57">
        <v>0</v>
      </c>
      <c r="Y2399" s="73">
        <v>39539</v>
      </c>
      <c r="Z2399" s="57">
        <v>0</v>
      </c>
      <c r="AA2399" s="57">
        <v>0</v>
      </c>
      <c r="AB2399" s="57">
        <v>12430.4</v>
      </c>
      <c r="AC2399" s="57">
        <v>0</v>
      </c>
      <c r="AD2399" s="56" t="s">
        <v>9255</v>
      </c>
      <c r="AE2399" s="57">
        <v>0</v>
      </c>
      <c r="AF2399" s="57">
        <v>0</v>
      </c>
      <c r="AG2399" s="57">
        <v>0</v>
      </c>
      <c r="AI2399"/>
      <c r="AJ2399"/>
    </row>
    <row r="2400" spans="1:36" hidden="1">
      <c r="A2400" s="56" t="s">
        <v>48</v>
      </c>
      <c r="B2400" s="56" t="s">
        <v>11427</v>
      </c>
      <c r="C2400" s="56">
        <v>2101010050</v>
      </c>
      <c r="D2400" s="56" t="s">
        <v>43</v>
      </c>
      <c r="E2400" s="56">
        <v>2101020050</v>
      </c>
      <c r="F2400" s="56">
        <v>5401010050</v>
      </c>
      <c r="G2400" s="56" t="s">
        <v>11428</v>
      </c>
      <c r="H2400" s="56">
        <v>400300</v>
      </c>
      <c r="I2400" s="56" t="s">
        <v>11596</v>
      </c>
      <c r="J2400" s="56" t="s">
        <v>9850</v>
      </c>
      <c r="K2400" s="56" t="s">
        <v>1311</v>
      </c>
      <c r="L2400" s="56" t="s">
        <v>7138</v>
      </c>
      <c r="M2400" s="73">
        <v>39539</v>
      </c>
      <c r="N2400" s="56"/>
      <c r="O2400" s="56"/>
      <c r="P2400" s="56" t="s">
        <v>1476</v>
      </c>
      <c r="Q2400" s="56"/>
      <c r="R2400" s="56" t="s">
        <v>18</v>
      </c>
      <c r="S2400" s="56" t="s">
        <v>11415</v>
      </c>
      <c r="T2400" s="56" t="s">
        <v>7140</v>
      </c>
      <c r="U2400" s="57">
        <v>8060611</v>
      </c>
      <c r="V2400" s="57">
        <v>-7657580.4500000002</v>
      </c>
      <c r="W2400" s="57">
        <v>403030.55</v>
      </c>
      <c r="X2400" s="57">
        <v>0</v>
      </c>
      <c r="Y2400" s="73">
        <v>39539</v>
      </c>
      <c r="Z2400" s="57">
        <v>0</v>
      </c>
      <c r="AA2400" s="57">
        <v>0</v>
      </c>
      <c r="AB2400" s="57">
        <v>403030.55</v>
      </c>
      <c r="AC2400" s="57">
        <v>0</v>
      </c>
      <c r="AD2400" s="56" t="s">
        <v>9255</v>
      </c>
      <c r="AE2400" s="57">
        <v>0</v>
      </c>
      <c r="AF2400" s="57">
        <v>0</v>
      </c>
      <c r="AG2400" s="57">
        <v>0</v>
      </c>
      <c r="AI2400"/>
      <c r="AJ2400"/>
    </row>
    <row r="2401" spans="1:36" hidden="1">
      <c r="A2401" s="56" t="s">
        <v>48</v>
      </c>
      <c r="B2401" s="56" t="s">
        <v>11427</v>
      </c>
      <c r="C2401" s="56">
        <v>2101010050</v>
      </c>
      <c r="D2401" s="56" t="s">
        <v>43</v>
      </c>
      <c r="E2401" s="56">
        <v>2101020050</v>
      </c>
      <c r="F2401" s="56">
        <v>5401010050</v>
      </c>
      <c r="G2401" s="56" t="s">
        <v>11428</v>
      </c>
      <c r="H2401" s="56">
        <v>400300</v>
      </c>
      <c r="I2401" s="56" t="s">
        <v>11445</v>
      </c>
      <c r="J2401" s="56" t="s">
        <v>4320</v>
      </c>
      <c r="K2401" s="56" t="s">
        <v>2551</v>
      </c>
      <c r="L2401" s="56" t="s">
        <v>7138</v>
      </c>
      <c r="M2401" s="73">
        <v>40962</v>
      </c>
      <c r="N2401" s="56"/>
      <c r="O2401" s="56"/>
      <c r="P2401" s="56" t="s">
        <v>1476</v>
      </c>
      <c r="Q2401" s="56"/>
      <c r="R2401" s="56" t="s">
        <v>18</v>
      </c>
      <c r="S2401" s="56" t="s">
        <v>11415</v>
      </c>
      <c r="T2401" s="56" t="s">
        <v>7140</v>
      </c>
      <c r="U2401" s="57">
        <v>5049301</v>
      </c>
      <c r="V2401" s="57">
        <v>-3323092.52</v>
      </c>
      <c r="W2401" s="57">
        <v>1726208.48</v>
      </c>
      <c r="X2401" s="57">
        <v>0</v>
      </c>
      <c r="Y2401" s="73">
        <v>40962</v>
      </c>
      <c r="Z2401" s="57">
        <v>-465686.19</v>
      </c>
      <c r="AA2401" s="57">
        <v>0</v>
      </c>
      <c r="AB2401" s="57">
        <v>1260522.29</v>
      </c>
      <c r="AC2401" s="57">
        <v>0</v>
      </c>
      <c r="AD2401" s="56" t="s">
        <v>9255</v>
      </c>
      <c r="AE2401" s="57">
        <v>0</v>
      </c>
      <c r="AF2401" s="57">
        <v>0</v>
      </c>
      <c r="AG2401" s="57">
        <v>0</v>
      </c>
      <c r="AI2401"/>
      <c r="AJ2401"/>
    </row>
    <row r="2402" spans="1:36" hidden="1">
      <c r="A2402" s="56" t="s">
        <v>48</v>
      </c>
      <c r="B2402" s="56" t="s">
        <v>11427</v>
      </c>
      <c r="C2402" s="56">
        <v>2101010050</v>
      </c>
      <c r="D2402" s="56" t="s">
        <v>43</v>
      </c>
      <c r="E2402" s="56">
        <v>2101020050</v>
      </c>
      <c r="F2402" s="56">
        <v>5401010050</v>
      </c>
      <c r="G2402" s="56" t="s">
        <v>11428</v>
      </c>
      <c r="H2402" s="56">
        <v>400300</v>
      </c>
      <c r="I2402" s="56" t="s">
        <v>11529</v>
      </c>
      <c r="J2402" s="56" t="s">
        <v>4279</v>
      </c>
      <c r="K2402" s="56" t="s">
        <v>4280</v>
      </c>
      <c r="L2402" s="56" t="s">
        <v>7138</v>
      </c>
      <c r="M2402" s="73">
        <v>41222</v>
      </c>
      <c r="N2402" s="56"/>
      <c r="O2402" s="56"/>
      <c r="P2402" s="56" t="s">
        <v>1476</v>
      </c>
      <c r="Q2402" s="56"/>
      <c r="R2402" s="56" t="s">
        <v>18</v>
      </c>
      <c r="S2402" s="56" t="s">
        <v>11415</v>
      </c>
      <c r="T2402" s="56" t="s">
        <v>7140</v>
      </c>
      <c r="U2402" s="57">
        <v>12335893</v>
      </c>
      <c r="V2402" s="57">
        <v>-7543492.75</v>
      </c>
      <c r="W2402" s="57">
        <v>4792400.25</v>
      </c>
      <c r="X2402" s="57">
        <v>0</v>
      </c>
      <c r="Y2402" s="73">
        <v>41222</v>
      </c>
      <c r="Z2402" s="57">
        <v>-1058961.48</v>
      </c>
      <c r="AA2402" s="57">
        <v>0</v>
      </c>
      <c r="AB2402" s="57">
        <v>3733438.77</v>
      </c>
      <c r="AC2402" s="57">
        <v>0</v>
      </c>
      <c r="AD2402" s="56" t="s">
        <v>9255</v>
      </c>
      <c r="AE2402" s="57">
        <v>0</v>
      </c>
      <c r="AF2402" s="57">
        <v>0</v>
      </c>
      <c r="AG2402" s="57">
        <v>0</v>
      </c>
      <c r="AI2402"/>
      <c r="AJ2402"/>
    </row>
    <row r="2403" spans="1:36" hidden="1">
      <c r="A2403" s="56" t="s">
        <v>48</v>
      </c>
      <c r="B2403" s="56" t="s">
        <v>11427</v>
      </c>
      <c r="C2403" s="56">
        <v>2101010050</v>
      </c>
      <c r="D2403" s="56" t="s">
        <v>43</v>
      </c>
      <c r="E2403" s="56">
        <v>2101020050</v>
      </c>
      <c r="F2403" s="56">
        <v>5401010050</v>
      </c>
      <c r="G2403" s="56" t="s">
        <v>11428</v>
      </c>
      <c r="H2403" s="56">
        <v>400300</v>
      </c>
      <c r="I2403" s="56" t="s">
        <v>11527</v>
      </c>
      <c r="J2403" s="56" t="s">
        <v>4175</v>
      </c>
      <c r="K2403" s="56" t="s">
        <v>4176</v>
      </c>
      <c r="L2403" s="56" t="s">
        <v>7138</v>
      </c>
      <c r="M2403" s="73">
        <v>43100</v>
      </c>
      <c r="N2403" s="56"/>
      <c r="O2403" s="56"/>
      <c r="P2403" s="56" t="s">
        <v>1476</v>
      </c>
      <c r="Q2403" s="56"/>
      <c r="R2403" s="56" t="s">
        <v>18</v>
      </c>
      <c r="S2403" s="56" t="s">
        <v>11415</v>
      </c>
      <c r="T2403" s="56" t="s">
        <v>7140</v>
      </c>
      <c r="U2403" s="57">
        <v>2682009.09</v>
      </c>
      <c r="V2403" s="57">
        <v>-796948.59</v>
      </c>
      <c r="W2403" s="57">
        <v>1885060.5</v>
      </c>
      <c r="X2403" s="57">
        <v>0</v>
      </c>
      <c r="Y2403" s="73">
        <v>42916</v>
      </c>
      <c r="Z2403" s="57">
        <v>-194292.58</v>
      </c>
      <c r="AA2403" s="57">
        <v>0</v>
      </c>
      <c r="AB2403" s="57">
        <v>1690767.92</v>
      </c>
      <c r="AC2403" s="57">
        <v>0</v>
      </c>
      <c r="AD2403" s="56" t="s">
        <v>9255</v>
      </c>
      <c r="AE2403" s="57">
        <v>0</v>
      </c>
      <c r="AF2403" s="57">
        <v>0</v>
      </c>
      <c r="AG2403" s="57">
        <v>0</v>
      </c>
      <c r="AI2403"/>
      <c r="AJ2403"/>
    </row>
    <row r="2404" spans="1:36" hidden="1">
      <c r="A2404" s="56" t="s">
        <v>48</v>
      </c>
      <c r="B2404" s="56" t="s">
        <v>11427</v>
      </c>
      <c r="C2404" s="56">
        <v>2101010050</v>
      </c>
      <c r="D2404" s="56" t="s">
        <v>43</v>
      </c>
      <c r="E2404" s="56">
        <v>2101020050</v>
      </c>
      <c r="F2404" s="56">
        <v>5401010050</v>
      </c>
      <c r="G2404" s="56" t="s">
        <v>11428</v>
      </c>
      <c r="H2404" s="56">
        <v>400301</v>
      </c>
      <c r="I2404" s="56" t="s">
        <v>11474</v>
      </c>
      <c r="J2404" s="56" t="s">
        <v>4726</v>
      </c>
      <c r="K2404" s="56" t="s">
        <v>4727</v>
      </c>
      <c r="L2404" s="56" t="s">
        <v>7138</v>
      </c>
      <c r="M2404" s="73">
        <v>40422</v>
      </c>
      <c r="N2404" s="56"/>
      <c r="O2404" s="56"/>
      <c r="P2404" s="56" t="s">
        <v>7139</v>
      </c>
      <c r="Q2404" s="56"/>
      <c r="R2404" s="56" t="s">
        <v>18</v>
      </c>
      <c r="S2404" s="56" t="s">
        <v>11415</v>
      </c>
      <c r="T2404" s="56" t="s">
        <v>7140</v>
      </c>
      <c r="U2404" s="57">
        <v>149181844</v>
      </c>
      <c r="V2404" s="57">
        <v>-64505956.520000003</v>
      </c>
      <c r="W2404" s="57">
        <v>84675887.480000004</v>
      </c>
      <c r="X2404" s="57">
        <v>0</v>
      </c>
      <c r="Y2404" s="73">
        <v>40422</v>
      </c>
      <c r="Z2404" s="57">
        <v>-2893572.27</v>
      </c>
      <c r="AA2404" s="57">
        <v>0</v>
      </c>
      <c r="AB2404" s="57">
        <v>81782315.209999993</v>
      </c>
      <c r="AC2404" s="57">
        <v>0</v>
      </c>
      <c r="AD2404" s="56" t="s">
        <v>9255</v>
      </c>
      <c r="AE2404" s="57">
        <v>0</v>
      </c>
      <c r="AF2404" s="57">
        <v>0</v>
      </c>
      <c r="AG2404" s="57">
        <v>0</v>
      </c>
      <c r="AI2404"/>
      <c r="AJ2404"/>
    </row>
    <row r="2405" spans="1:36" hidden="1">
      <c r="A2405" s="56" t="s">
        <v>48</v>
      </c>
      <c r="B2405" s="56" t="s">
        <v>11427</v>
      </c>
      <c r="C2405" s="56">
        <v>2101010050</v>
      </c>
      <c r="D2405" s="56" t="s">
        <v>43</v>
      </c>
      <c r="E2405" s="56">
        <v>2101020050</v>
      </c>
      <c r="F2405" s="56">
        <v>5401010050</v>
      </c>
      <c r="G2405" s="56" t="s">
        <v>11428</v>
      </c>
      <c r="H2405" s="56">
        <v>400301</v>
      </c>
      <c r="I2405" s="56" t="s">
        <v>11474</v>
      </c>
      <c r="J2405" s="56" t="s">
        <v>4728</v>
      </c>
      <c r="K2405" s="56" t="s">
        <v>4729</v>
      </c>
      <c r="L2405" s="56" t="s">
        <v>7138</v>
      </c>
      <c r="M2405" s="73">
        <v>40422</v>
      </c>
      <c r="N2405" s="56"/>
      <c r="O2405" s="56"/>
      <c r="P2405" s="56" t="s">
        <v>7139</v>
      </c>
      <c r="Q2405" s="56"/>
      <c r="R2405" s="56" t="s">
        <v>18</v>
      </c>
      <c r="S2405" s="56" t="s">
        <v>11415</v>
      </c>
      <c r="T2405" s="56" t="s">
        <v>7140</v>
      </c>
      <c r="U2405" s="57">
        <v>660688872</v>
      </c>
      <c r="V2405" s="57">
        <v>-285680660.88</v>
      </c>
      <c r="W2405" s="57">
        <v>375008211.12</v>
      </c>
      <c r="X2405" s="57">
        <v>0</v>
      </c>
      <c r="Y2405" s="73">
        <v>40422</v>
      </c>
      <c r="Z2405" s="57">
        <v>-12814903.890000001</v>
      </c>
      <c r="AA2405" s="57">
        <v>0</v>
      </c>
      <c r="AB2405" s="57">
        <v>362193307.23000002</v>
      </c>
      <c r="AC2405" s="57">
        <v>0</v>
      </c>
      <c r="AD2405" s="56" t="s">
        <v>9255</v>
      </c>
      <c r="AE2405" s="57">
        <v>0</v>
      </c>
      <c r="AF2405" s="57">
        <v>0</v>
      </c>
      <c r="AG2405" s="57">
        <v>0</v>
      </c>
      <c r="AI2405"/>
      <c r="AJ2405"/>
    </row>
    <row r="2406" spans="1:36" hidden="1">
      <c r="A2406" s="56" t="s">
        <v>48</v>
      </c>
      <c r="B2406" s="56" t="s">
        <v>11427</v>
      </c>
      <c r="C2406" s="56">
        <v>2101010050</v>
      </c>
      <c r="D2406" s="56" t="s">
        <v>43</v>
      </c>
      <c r="E2406" s="56">
        <v>2101020050</v>
      </c>
      <c r="F2406" s="56">
        <v>5401010050</v>
      </c>
      <c r="G2406" s="56" t="s">
        <v>11428</v>
      </c>
      <c r="H2406" s="56">
        <v>400301</v>
      </c>
      <c r="I2406" s="56" t="s">
        <v>11474</v>
      </c>
      <c r="J2406" s="56" t="s">
        <v>4731</v>
      </c>
      <c r="K2406" s="56" t="s">
        <v>4732</v>
      </c>
      <c r="L2406" s="56" t="s">
        <v>7138</v>
      </c>
      <c r="M2406" s="73">
        <v>40422</v>
      </c>
      <c r="N2406" s="56"/>
      <c r="O2406" s="56"/>
      <c r="P2406" s="56" t="s">
        <v>7139</v>
      </c>
      <c r="Q2406" s="56"/>
      <c r="R2406" s="56" t="s">
        <v>18</v>
      </c>
      <c r="S2406" s="56" t="s">
        <v>11415</v>
      </c>
      <c r="T2406" s="56" t="s">
        <v>7140</v>
      </c>
      <c r="U2406" s="57">
        <v>493768616</v>
      </c>
      <c r="V2406" s="57">
        <v>-213504647.72</v>
      </c>
      <c r="W2406" s="57">
        <v>280263968.27999997</v>
      </c>
      <c r="X2406" s="57">
        <v>0</v>
      </c>
      <c r="Y2406" s="73">
        <v>40422</v>
      </c>
      <c r="Z2406" s="57">
        <v>-9577272.4700000007</v>
      </c>
      <c r="AA2406" s="57">
        <v>0</v>
      </c>
      <c r="AB2406" s="57">
        <v>270686695.81</v>
      </c>
      <c r="AC2406" s="57">
        <v>0</v>
      </c>
      <c r="AD2406" s="56" t="s">
        <v>9255</v>
      </c>
      <c r="AE2406" s="57">
        <v>0</v>
      </c>
      <c r="AF2406" s="57">
        <v>0</v>
      </c>
      <c r="AG2406" s="57">
        <v>0</v>
      </c>
      <c r="AI2406"/>
      <c r="AJ2406"/>
    </row>
    <row r="2407" spans="1:36" hidden="1">
      <c r="A2407" s="56" t="s">
        <v>48</v>
      </c>
      <c r="B2407" s="56" t="s">
        <v>11427</v>
      </c>
      <c r="C2407" s="56">
        <v>2101010050</v>
      </c>
      <c r="D2407" s="56" t="s">
        <v>43</v>
      </c>
      <c r="E2407" s="56">
        <v>2101020050</v>
      </c>
      <c r="F2407" s="56">
        <v>5401010050</v>
      </c>
      <c r="G2407" s="56" t="s">
        <v>11428</v>
      </c>
      <c r="H2407" s="56">
        <v>400301</v>
      </c>
      <c r="I2407" s="56" t="s">
        <v>11474</v>
      </c>
      <c r="J2407" s="56" t="s">
        <v>4736</v>
      </c>
      <c r="K2407" s="56" t="s">
        <v>1234</v>
      </c>
      <c r="L2407" s="56" t="s">
        <v>7138</v>
      </c>
      <c r="M2407" s="73">
        <v>40422</v>
      </c>
      <c r="N2407" s="56"/>
      <c r="O2407" s="56"/>
      <c r="P2407" s="56" t="s">
        <v>7139</v>
      </c>
      <c r="Q2407" s="56"/>
      <c r="R2407" s="56" t="s">
        <v>18</v>
      </c>
      <c r="S2407" s="56" t="s">
        <v>11415</v>
      </c>
      <c r="T2407" s="56" t="s">
        <v>7140</v>
      </c>
      <c r="U2407" s="57">
        <v>385192958</v>
      </c>
      <c r="V2407" s="57">
        <v>-166552751.02000001</v>
      </c>
      <c r="W2407" s="57">
        <v>218640206.97999999</v>
      </c>
      <c r="X2407" s="57">
        <v>0</v>
      </c>
      <c r="Y2407" s="73">
        <v>40422</v>
      </c>
      <c r="Z2407" s="57">
        <v>-7471458.1799999997</v>
      </c>
      <c r="AA2407" s="57">
        <v>0</v>
      </c>
      <c r="AB2407" s="57">
        <v>211168748.80000001</v>
      </c>
      <c r="AC2407" s="57">
        <v>0</v>
      </c>
      <c r="AD2407" s="56" t="s">
        <v>9255</v>
      </c>
      <c r="AE2407" s="57">
        <v>0</v>
      </c>
      <c r="AF2407" s="57">
        <v>0</v>
      </c>
      <c r="AG2407" s="57">
        <v>0</v>
      </c>
      <c r="AI2407"/>
      <c r="AJ2407"/>
    </row>
    <row r="2408" spans="1:36" hidden="1">
      <c r="A2408" s="56" t="s">
        <v>48</v>
      </c>
      <c r="B2408" s="56" t="s">
        <v>11427</v>
      </c>
      <c r="C2408" s="56">
        <v>2101010050</v>
      </c>
      <c r="D2408" s="56" t="s">
        <v>43</v>
      </c>
      <c r="E2408" s="56">
        <v>2101020050</v>
      </c>
      <c r="F2408" s="56">
        <v>5401010050</v>
      </c>
      <c r="G2408" s="56" t="s">
        <v>11428</v>
      </c>
      <c r="H2408" s="56">
        <v>400301</v>
      </c>
      <c r="I2408" s="56" t="s">
        <v>11475</v>
      </c>
      <c r="J2408" s="56" t="s">
        <v>4774</v>
      </c>
      <c r="K2408" s="56" t="s">
        <v>4775</v>
      </c>
      <c r="L2408" s="56" t="s">
        <v>7138</v>
      </c>
      <c r="M2408" s="73">
        <v>40422</v>
      </c>
      <c r="N2408" s="56"/>
      <c r="O2408" s="56"/>
      <c r="P2408" s="56" t="s">
        <v>7139</v>
      </c>
      <c r="Q2408" s="56"/>
      <c r="R2408" s="56" t="s">
        <v>18</v>
      </c>
      <c r="S2408" s="56" t="s">
        <v>11415</v>
      </c>
      <c r="T2408" s="56" t="s">
        <v>7140</v>
      </c>
      <c r="U2408" s="57">
        <v>660442244</v>
      </c>
      <c r="V2408" s="57">
        <v>-285491928.31999999</v>
      </c>
      <c r="W2408" s="57">
        <v>374950315.68000001</v>
      </c>
      <c r="X2408" s="57">
        <v>0</v>
      </c>
      <c r="Y2408" s="73">
        <v>40422</v>
      </c>
      <c r="Z2408" s="57">
        <v>-12813196.449999999</v>
      </c>
      <c r="AA2408" s="57">
        <v>0</v>
      </c>
      <c r="AB2408" s="57">
        <v>362137119.23000002</v>
      </c>
      <c r="AC2408" s="57">
        <v>0</v>
      </c>
      <c r="AD2408" s="56" t="s">
        <v>9255</v>
      </c>
      <c r="AE2408" s="57">
        <v>0</v>
      </c>
      <c r="AF2408" s="57">
        <v>0</v>
      </c>
      <c r="AG2408" s="57">
        <v>0</v>
      </c>
      <c r="AI2408"/>
      <c r="AJ2408"/>
    </row>
    <row r="2409" spans="1:36" hidden="1">
      <c r="A2409" s="56" t="s">
        <v>48</v>
      </c>
      <c r="B2409" s="56" t="s">
        <v>11427</v>
      </c>
      <c r="C2409" s="56">
        <v>2101010050</v>
      </c>
      <c r="D2409" s="56" t="s">
        <v>43</v>
      </c>
      <c r="E2409" s="56">
        <v>2101020050</v>
      </c>
      <c r="F2409" s="56">
        <v>5401010050</v>
      </c>
      <c r="G2409" s="56" t="s">
        <v>11428</v>
      </c>
      <c r="H2409" s="56">
        <v>400301</v>
      </c>
      <c r="I2409" s="56" t="s">
        <v>11475</v>
      </c>
      <c r="J2409" s="56" t="s">
        <v>4777</v>
      </c>
      <c r="K2409" s="56" t="s">
        <v>4778</v>
      </c>
      <c r="L2409" s="56" t="s">
        <v>7138</v>
      </c>
      <c r="M2409" s="73">
        <v>40422</v>
      </c>
      <c r="N2409" s="56"/>
      <c r="O2409" s="56"/>
      <c r="P2409" s="56" t="s">
        <v>7139</v>
      </c>
      <c r="Q2409" s="56"/>
      <c r="R2409" s="56" t="s">
        <v>18</v>
      </c>
      <c r="S2409" s="56" t="s">
        <v>11415</v>
      </c>
      <c r="T2409" s="56" t="s">
        <v>7140</v>
      </c>
      <c r="U2409" s="57">
        <v>233030016</v>
      </c>
      <c r="V2409" s="57">
        <v>-100732788.48</v>
      </c>
      <c r="W2409" s="57">
        <v>132297227.52</v>
      </c>
      <c r="X2409" s="57">
        <v>0</v>
      </c>
      <c r="Y2409" s="73">
        <v>40422</v>
      </c>
      <c r="Z2409" s="57">
        <v>-4520999.97</v>
      </c>
      <c r="AA2409" s="57">
        <v>0</v>
      </c>
      <c r="AB2409" s="57">
        <v>127776227.55</v>
      </c>
      <c r="AC2409" s="57">
        <v>0</v>
      </c>
      <c r="AD2409" s="56" t="s">
        <v>9255</v>
      </c>
      <c r="AE2409" s="57">
        <v>0</v>
      </c>
      <c r="AF2409" s="57">
        <v>0</v>
      </c>
      <c r="AG2409" s="57">
        <v>0</v>
      </c>
      <c r="AI2409"/>
      <c r="AJ2409"/>
    </row>
    <row r="2410" spans="1:36" hidden="1">
      <c r="A2410" s="56" t="s">
        <v>48</v>
      </c>
      <c r="B2410" s="56" t="s">
        <v>11427</v>
      </c>
      <c r="C2410" s="56">
        <v>2101010050</v>
      </c>
      <c r="D2410" s="56" t="s">
        <v>43</v>
      </c>
      <c r="E2410" s="56">
        <v>2101020050</v>
      </c>
      <c r="F2410" s="56">
        <v>5401010050</v>
      </c>
      <c r="G2410" s="56" t="s">
        <v>11428</v>
      </c>
      <c r="H2410" s="56">
        <v>400301</v>
      </c>
      <c r="I2410" s="56" t="s">
        <v>11475</v>
      </c>
      <c r="J2410" s="56" t="s">
        <v>4817</v>
      </c>
      <c r="K2410" s="56" t="s">
        <v>4818</v>
      </c>
      <c r="L2410" s="56" t="s">
        <v>7138</v>
      </c>
      <c r="M2410" s="73">
        <v>40422</v>
      </c>
      <c r="N2410" s="56"/>
      <c r="O2410" s="56"/>
      <c r="P2410" s="56" t="s">
        <v>7139</v>
      </c>
      <c r="Q2410" s="56"/>
      <c r="R2410" s="56" t="s">
        <v>18</v>
      </c>
      <c r="S2410" s="56" t="s">
        <v>11415</v>
      </c>
      <c r="T2410" s="56" t="s">
        <v>7140</v>
      </c>
      <c r="U2410" s="57">
        <v>122853768</v>
      </c>
      <c r="V2410" s="57">
        <v>-53106474.289999999</v>
      </c>
      <c r="W2410" s="57">
        <v>69747293.709999993</v>
      </c>
      <c r="X2410" s="57">
        <v>0</v>
      </c>
      <c r="Y2410" s="73">
        <v>40422</v>
      </c>
      <c r="Z2410" s="57">
        <v>-2383477.86</v>
      </c>
      <c r="AA2410" s="57">
        <v>0</v>
      </c>
      <c r="AB2410" s="57">
        <v>67363815.849999994</v>
      </c>
      <c r="AC2410" s="57">
        <v>0</v>
      </c>
      <c r="AD2410" s="56" t="s">
        <v>9255</v>
      </c>
      <c r="AE2410" s="57">
        <v>0</v>
      </c>
      <c r="AF2410" s="57">
        <v>0</v>
      </c>
      <c r="AG2410" s="57">
        <v>0</v>
      </c>
      <c r="AI2410"/>
      <c r="AJ2410"/>
    </row>
    <row r="2411" spans="1:36" hidden="1">
      <c r="A2411" s="56" t="s">
        <v>48</v>
      </c>
      <c r="B2411" s="56" t="s">
        <v>11427</v>
      </c>
      <c r="C2411" s="56">
        <v>2101010050</v>
      </c>
      <c r="D2411" s="56" t="s">
        <v>43</v>
      </c>
      <c r="E2411" s="56">
        <v>2101020050</v>
      </c>
      <c r="F2411" s="56">
        <v>5401010050</v>
      </c>
      <c r="G2411" s="56" t="s">
        <v>11428</v>
      </c>
      <c r="H2411" s="56">
        <v>400301</v>
      </c>
      <c r="I2411" s="56" t="s">
        <v>11475</v>
      </c>
      <c r="J2411" s="56" t="s">
        <v>4820</v>
      </c>
      <c r="K2411" s="56" t="s">
        <v>4821</v>
      </c>
      <c r="L2411" s="56" t="s">
        <v>7138</v>
      </c>
      <c r="M2411" s="73">
        <v>40422</v>
      </c>
      <c r="N2411" s="56"/>
      <c r="O2411" s="56"/>
      <c r="P2411" s="56" t="s">
        <v>7139</v>
      </c>
      <c r="Q2411" s="56"/>
      <c r="R2411" s="56" t="s">
        <v>18</v>
      </c>
      <c r="S2411" s="56" t="s">
        <v>11415</v>
      </c>
      <c r="T2411" s="56" t="s">
        <v>7140</v>
      </c>
      <c r="U2411" s="57">
        <v>6228944</v>
      </c>
      <c r="V2411" s="57">
        <v>-2692609.56</v>
      </c>
      <c r="W2411" s="57">
        <v>3536334.44</v>
      </c>
      <c r="X2411" s="57">
        <v>0</v>
      </c>
      <c r="Y2411" s="73">
        <v>40422</v>
      </c>
      <c r="Z2411" s="57">
        <v>-120847.34</v>
      </c>
      <c r="AA2411" s="57">
        <v>0</v>
      </c>
      <c r="AB2411" s="57">
        <v>3415487.1</v>
      </c>
      <c r="AC2411" s="57">
        <v>0</v>
      </c>
      <c r="AD2411" s="56" t="s">
        <v>9255</v>
      </c>
      <c r="AE2411" s="57">
        <v>0</v>
      </c>
      <c r="AF2411" s="57">
        <v>0</v>
      </c>
      <c r="AG2411" s="57">
        <v>0</v>
      </c>
      <c r="AI2411"/>
      <c r="AJ2411"/>
    </row>
    <row r="2412" spans="1:36" hidden="1">
      <c r="A2412" s="56" t="s">
        <v>48</v>
      </c>
      <c r="B2412" s="56" t="s">
        <v>11427</v>
      </c>
      <c r="C2412" s="56">
        <v>2101010050</v>
      </c>
      <c r="D2412" s="56" t="s">
        <v>43</v>
      </c>
      <c r="E2412" s="56">
        <v>2101020050</v>
      </c>
      <c r="F2412" s="56">
        <v>5401010050</v>
      </c>
      <c r="G2412" s="56" t="s">
        <v>11428</v>
      </c>
      <c r="H2412" s="56">
        <v>400301</v>
      </c>
      <c r="I2412" s="56" t="s">
        <v>11475</v>
      </c>
      <c r="J2412" s="56" t="s">
        <v>4822</v>
      </c>
      <c r="K2412" s="56" t="s">
        <v>4823</v>
      </c>
      <c r="L2412" s="56" t="s">
        <v>7138</v>
      </c>
      <c r="M2412" s="73">
        <v>40422</v>
      </c>
      <c r="N2412" s="56"/>
      <c r="O2412" s="56"/>
      <c r="P2412" s="56" t="s">
        <v>7139</v>
      </c>
      <c r="Q2412" s="56"/>
      <c r="R2412" s="56" t="s">
        <v>18</v>
      </c>
      <c r="S2412" s="56" t="s">
        <v>11415</v>
      </c>
      <c r="T2412" s="56" t="s">
        <v>7140</v>
      </c>
      <c r="U2412" s="57">
        <v>4899292</v>
      </c>
      <c r="V2412" s="57">
        <v>-2117835.62</v>
      </c>
      <c r="W2412" s="57">
        <v>2781456.38</v>
      </c>
      <c r="X2412" s="57">
        <v>0</v>
      </c>
      <c r="Y2412" s="73">
        <v>40422</v>
      </c>
      <c r="Z2412" s="57">
        <v>-95050.85</v>
      </c>
      <c r="AA2412" s="57">
        <v>0</v>
      </c>
      <c r="AB2412" s="57">
        <v>2686405.53</v>
      </c>
      <c r="AC2412" s="57">
        <v>0</v>
      </c>
      <c r="AD2412" s="56" t="s">
        <v>9255</v>
      </c>
      <c r="AE2412" s="57">
        <v>0</v>
      </c>
      <c r="AF2412" s="57">
        <v>0</v>
      </c>
      <c r="AG2412" s="57">
        <v>0</v>
      </c>
      <c r="AI2412"/>
      <c r="AJ2412"/>
    </row>
    <row r="2413" spans="1:36" hidden="1">
      <c r="A2413" s="56" t="s">
        <v>48</v>
      </c>
      <c r="B2413" s="56" t="s">
        <v>11427</v>
      </c>
      <c r="C2413" s="56">
        <v>2101010050</v>
      </c>
      <c r="D2413" s="56" t="s">
        <v>43</v>
      </c>
      <c r="E2413" s="56">
        <v>2101020050</v>
      </c>
      <c r="F2413" s="56">
        <v>5401010050</v>
      </c>
      <c r="G2413" s="56" t="s">
        <v>11428</v>
      </c>
      <c r="H2413" s="56">
        <v>400301</v>
      </c>
      <c r="I2413" s="56" t="s">
        <v>11475</v>
      </c>
      <c r="J2413" s="56" t="s">
        <v>4824</v>
      </c>
      <c r="K2413" s="56" t="s">
        <v>4825</v>
      </c>
      <c r="L2413" s="56" t="s">
        <v>7138</v>
      </c>
      <c r="M2413" s="73">
        <v>40422</v>
      </c>
      <c r="N2413" s="56"/>
      <c r="O2413" s="56"/>
      <c r="P2413" s="56" t="s">
        <v>7139</v>
      </c>
      <c r="Q2413" s="56"/>
      <c r="R2413" s="56" t="s">
        <v>18</v>
      </c>
      <c r="S2413" s="56" t="s">
        <v>11415</v>
      </c>
      <c r="T2413" s="56" t="s">
        <v>7140</v>
      </c>
      <c r="U2413" s="57">
        <v>46655981</v>
      </c>
      <c r="V2413" s="57">
        <v>-20168161.84</v>
      </c>
      <c r="W2413" s="57">
        <v>26487819.16</v>
      </c>
      <c r="X2413" s="57">
        <v>0</v>
      </c>
      <c r="Y2413" s="73">
        <v>40422</v>
      </c>
      <c r="Z2413" s="57">
        <v>-905169.61</v>
      </c>
      <c r="AA2413" s="57">
        <v>0</v>
      </c>
      <c r="AB2413" s="57">
        <v>25582649.550000001</v>
      </c>
      <c r="AC2413" s="57">
        <v>0</v>
      </c>
      <c r="AD2413" s="56" t="s">
        <v>9255</v>
      </c>
      <c r="AE2413" s="57">
        <v>0</v>
      </c>
      <c r="AF2413" s="57">
        <v>0</v>
      </c>
      <c r="AG2413" s="57">
        <v>0</v>
      </c>
      <c r="AI2413"/>
      <c r="AJ2413"/>
    </row>
    <row r="2414" spans="1:36" hidden="1">
      <c r="A2414" s="56" t="s">
        <v>48</v>
      </c>
      <c r="B2414" s="56" t="s">
        <v>11427</v>
      </c>
      <c r="C2414" s="56">
        <v>2101010050</v>
      </c>
      <c r="D2414" s="56" t="s">
        <v>43</v>
      </c>
      <c r="E2414" s="56">
        <v>2101020050</v>
      </c>
      <c r="F2414" s="56">
        <v>5401010050</v>
      </c>
      <c r="G2414" s="56" t="s">
        <v>11428</v>
      </c>
      <c r="H2414" s="56">
        <v>400301</v>
      </c>
      <c r="I2414" s="56" t="s">
        <v>11475</v>
      </c>
      <c r="J2414" s="56" t="s">
        <v>4852</v>
      </c>
      <c r="K2414" s="56" t="s">
        <v>1585</v>
      </c>
      <c r="L2414" s="56" t="s">
        <v>7138</v>
      </c>
      <c r="M2414" s="73">
        <v>40422</v>
      </c>
      <c r="N2414" s="56"/>
      <c r="O2414" s="56"/>
      <c r="P2414" s="56" t="s">
        <v>7139</v>
      </c>
      <c r="Q2414" s="56"/>
      <c r="R2414" s="56" t="s">
        <v>18</v>
      </c>
      <c r="S2414" s="56" t="s">
        <v>11415</v>
      </c>
      <c r="T2414" s="56" t="s">
        <v>7140</v>
      </c>
      <c r="U2414" s="57">
        <v>89381796</v>
      </c>
      <c r="V2414" s="57">
        <v>-38637414.93</v>
      </c>
      <c r="W2414" s="57">
        <v>50744381.07</v>
      </c>
      <c r="X2414" s="57">
        <v>0</v>
      </c>
      <c r="Y2414" s="73">
        <v>40422</v>
      </c>
      <c r="Z2414" s="57">
        <v>-1734090.35</v>
      </c>
      <c r="AA2414" s="57">
        <v>0</v>
      </c>
      <c r="AB2414" s="57">
        <v>49010290.719999999</v>
      </c>
      <c r="AC2414" s="57">
        <v>0</v>
      </c>
      <c r="AD2414" s="56" t="s">
        <v>9255</v>
      </c>
      <c r="AE2414" s="57">
        <v>0</v>
      </c>
      <c r="AF2414" s="57">
        <v>0</v>
      </c>
      <c r="AG2414" s="57">
        <v>0</v>
      </c>
      <c r="AI2414"/>
      <c r="AJ2414"/>
    </row>
    <row r="2415" spans="1:36" hidden="1">
      <c r="A2415" s="56" t="s">
        <v>48</v>
      </c>
      <c r="B2415" s="56" t="s">
        <v>11427</v>
      </c>
      <c r="C2415" s="56">
        <v>2101010050</v>
      </c>
      <c r="D2415" s="56" t="s">
        <v>43</v>
      </c>
      <c r="E2415" s="56">
        <v>2101020050</v>
      </c>
      <c r="F2415" s="56">
        <v>5401010050</v>
      </c>
      <c r="G2415" s="56" t="s">
        <v>11428</v>
      </c>
      <c r="H2415" s="56">
        <v>400301</v>
      </c>
      <c r="I2415" s="56" t="s">
        <v>11475</v>
      </c>
      <c r="J2415" s="56" t="s">
        <v>4856</v>
      </c>
      <c r="K2415" s="56" t="s">
        <v>1306</v>
      </c>
      <c r="L2415" s="56" t="s">
        <v>7138</v>
      </c>
      <c r="M2415" s="73">
        <v>40422</v>
      </c>
      <c r="N2415" s="56"/>
      <c r="O2415" s="56"/>
      <c r="P2415" s="56" t="s">
        <v>7139</v>
      </c>
      <c r="Q2415" s="56"/>
      <c r="R2415" s="56" t="s">
        <v>18</v>
      </c>
      <c r="S2415" s="56" t="s">
        <v>11415</v>
      </c>
      <c r="T2415" s="56" t="s">
        <v>7140</v>
      </c>
      <c r="U2415" s="57">
        <v>524563621</v>
      </c>
      <c r="V2415" s="57">
        <v>-226755149.88999999</v>
      </c>
      <c r="W2415" s="57">
        <v>297808471.11000001</v>
      </c>
      <c r="X2415" s="57">
        <v>0</v>
      </c>
      <c r="Y2415" s="73">
        <v>40422</v>
      </c>
      <c r="Z2415" s="57">
        <v>-10177024.220000001</v>
      </c>
      <c r="AA2415" s="57">
        <v>0</v>
      </c>
      <c r="AB2415" s="57">
        <v>287631446.88999999</v>
      </c>
      <c r="AC2415" s="57">
        <v>0</v>
      </c>
      <c r="AD2415" s="56" t="s">
        <v>9255</v>
      </c>
      <c r="AE2415" s="57">
        <v>0</v>
      </c>
      <c r="AF2415" s="57">
        <v>0</v>
      </c>
      <c r="AG2415" s="57">
        <v>0</v>
      </c>
      <c r="AI2415"/>
      <c r="AJ2415"/>
    </row>
    <row r="2416" spans="1:36" hidden="1">
      <c r="A2416" s="56" t="s">
        <v>48</v>
      </c>
      <c r="B2416" s="56" t="s">
        <v>11427</v>
      </c>
      <c r="C2416" s="56">
        <v>2101010050</v>
      </c>
      <c r="D2416" s="56" t="s">
        <v>43</v>
      </c>
      <c r="E2416" s="56">
        <v>2101020050</v>
      </c>
      <c r="F2416" s="56">
        <v>5401010050</v>
      </c>
      <c r="G2416" s="56" t="s">
        <v>11428</v>
      </c>
      <c r="H2416" s="56">
        <v>400301</v>
      </c>
      <c r="I2416" s="56" t="s">
        <v>11475</v>
      </c>
      <c r="J2416" s="56" t="s">
        <v>4857</v>
      </c>
      <c r="K2416" s="56" t="s">
        <v>4858</v>
      </c>
      <c r="L2416" s="56" t="s">
        <v>7138</v>
      </c>
      <c r="M2416" s="73">
        <v>40422</v>
      </c>
      <c r="N2416" s="56"/>
      <c r="O2416" s="56"/>
      <c r="P2416" s="56" t="s">
        <v>7139</v>
      </c>
      <c r="Q2416" s="56"/>
      <c r="R2416" s="56" t="s">
        <v>18</v>
      </c>
      <c r="S2416" s="56" t="s">
        <v>11415</v>
      </c>
      <c r="T2416" s="56" t="s">
        <v>7140</v>
      </c>
      <c r="U2416" s="57">
        <v>21476791</v>
      </c>
      <c r="V2416" s="57">
        <v>-9283855.6799999997</v>
      </c>
      <c r="W2416" s="57">
        <v>12192935.32</v>
      </c>
      <c r="X2416" s="57">
        <v>0</v>
      </c>
      <c r="Y2416" s="73">
        <v>40422</v>
      </c>
      <c r="Z2416" s="57">
        <v>-416669.81</v>
      </c>
      <c r="AA2416" s="57">
        <v>0</v>
      </c>
      <c r="AB2416" s="57">
        <v>11776265.51</v>
      </c>
      <c r="AC2416" s="57">
        <v>0</v>
      </c>
      <c r="AD2416" s="56" t="s">
        <v>9255</v>
      </c>
      <c r="AE2416" s="57">
        <v>0</v>
      </c>
      <c r="AF2416" s="57">
        <v>0</v>
      </c>
      <c r="AG2416" s="57">
        <v>0</v>
      </c>
      <c r="AI2416"/>
      <c r="AJ2416"/>
    </row>
    <row r="2417" spans="1:36" hidden="1">
      <c r="A2417" s="56" t="s">
        <v>48</v>
      </c>
      <c r="B2417" s="56" t="s">
        <v>11427</v>
      </c>
      <c r="C2417" s="56">
        <v>2101010050</v>
      </c>
      <c r="D2417" s="56" t="s">
        <v>43</v>
      </c>
      <c r="E2417" s="56">
        <v>2101020050</v>
      </c>
      <c r="F2417" s="56">
        <v>5401010050</v>
      </c>
      <c r="G2417" s="56" t="s">
        <v>11428</v>
      </c>
      <c r="H2417" s="56">
        <v>400301</v>
      </c>
      <c r="I2417" s="56" t="s">
        <v>11475</v>
      </c>
      <c r="J2417" s="56" t="s">
        <v>4873</v>
      </c>
      <c r="K2417" s="56" t="s">
        <v>1595</v>
      </c>
      <c r="L2417" s="56" t="s">
        <v>7138</v>
      </c>
      <c r="M2417" s="73">
        <v>40422</v>
      </c>
      <c r="N2417" s="56"/>
      <c r="O2417" s="56"/>
      <c r="P2417" s="56" t="s">
        <v>7139</v>
      </c>
      <c r="Q2417" s="56"/>
      <c r="R2417" s="56" t="s">
        <v>18</v>
      </c>
      <c r="S2417" s="56" t="s">
        <v>11415</v>
      </c>
      <c r="T2417" s="56" t="s">
        <v>7140</v>
      </c>
      <c r="U2417" s="57">
        <v>22197119</v>
      </c>
      <c r="V2417" s="57">
        <v>-9595234.1999999993</v>
      </c>
      <c r="W2417" s="57">
        <v>12601884.800000001</v>
      </c>
      <c r="X2417" s="57">
        <v>0</v>
      </c>
      <c r="Y2417" s="73">
        <v>40422</v>
      </c>
      <c r="Z2417" s="57">
        <v>-430644.86</v>
      </c>
      <c r="AA2417" s="57">
        <v>0</v>
      </c>
      <c r="AB2417" s="57">
        <v>12171239.939999999</v>
      </c>
      <c r="AC2417" s="57">
        <v>0</v>
      </c>
      <c r="AD2417" s="56" t="s">
        <v>9255</v>
      </c>
      <c r="AE2417" s="57">
        <v>0</v>
      </c>
      <c r="AF2417" s="57">
        <v>0</v>
      </c>
      <c r="AG2417" s="57">
        <v>0</v>
      </c>
      <c r="AI2417"/>
      <c r="AJ2417"/>
    </row>
    <row r="2418" spans="1:36" hidden="1">
      <c r="A2418" s="56" t="s">
        <v>48</v>
      </c>
      <c r="B2418" s="56" t="s">
        <v>11427</v>
      </c>
      <c r="C2418" s="56">
        <v>2101010050</v>
      </c>
      <c r="D2418" s="56" t="s">
        <v>43</v>
      </c>
      <c r="E2418" s="56">
        <v>2101020050</v>
      </c>
      <c r="F2418" s="56">
        <v>5401010050</v>
      </c>
      <c r="G2418" s="56" t="s">
        <v>11428</v>
      </c>
      <c r="H2418" s="56">
        <v>400301</v>
      </c>
      <c r="I2418" s="56" t="s">
        <v>11597</v>
      </c>
      <c r="J2418" s="56" t="s">
        <v>5039</v>
      </c>
      <c r="K2418" s="56" t="s">
        <v>1603</v>
      </c>
      <c r="L2418" s="56" t="s">
        <v>7138</v>
      </c>
      <c r="M2418" s="73">
        <v>40422</v>
      </c>
      <c r="N2418" s="56"/>
      <c r="O2418" s="56"/>
      <c r="P2418" s="56" t="s">
        <v>7139</v>
      </c>
      <c r="Q2418" s="56"/>
      <c r="R2418" s="56" t="s">
        <v>18</v>
      </c>
      <c r="S2418" s="56" t="s">
        <v>11415</v>
      </c>
      <c r="T2418" s="56" t="s">
        <v>7140</v>
      </c>
      <c r="U2418" s="57">
        <v>224973023</v>
      </c>
      <c r="V2418" s="57">
        <v>-97249960.629999995</v>
      </c>
      <c r="W2418" s="57">
        <v>127723062.37</v>
      </c>
      <c r="X2418" s="57">
        <v>0</v>
      </c>
      <c r="Y2418" s="73">
        <v>40422</v>
      </c>
      <c r="Z2418" s="57">
        <v>-4364686.79</v>
      </c>
      <c r="AA2418" s="57">
        <v>0</v>
      </c>
      <c r="AB2418" s="57">
        <v>123358375.58</v>
      </c>
      <c r="AC2418" s="57">
        <v>0</v>
      </c>
      <c r="AD2418" s="56" t="s">
        <v>9255</v>
      </c>
      <c r="AE2418" s="57">
        <v>0</v>
      </c>
      <c r="AF2418" s="57">
        <v>0</v>
      </c>
      <c r="AG2418" s="57">
        <v>0</v>
      </c>
      <c r="AI2418"/>
      <c r="AJ2418"/>
    </row>
    <row r="2419" spans="1:36" hidden="1">
      <c r="A2419" s="56" t="s">
        <v>48</v>
      </c>
      <c r="B2419" s="56" t="s">
        <v>11427</v>
      </c>
      <c r="C2419" s="56">
        <v>2101010050</v>
      </c>
      <c r="D2419" s="56" t="s">
        <v>43</v>
      </c>
      <c r="E2419" s="56">
        <v>2101020050</v>
      </c>
      <c r="F2419" s="56">
        <v>5401010050</v>
      </c>
      <c r="G2419" s="56" t="s">
        <v>11428</v>
      </c>
      <c r="H2419" s="56">
        <v>400301</v>
      </c>
      <c r="I2419" s="56" t="s">
        <v>11558</v>
      </c>
      <c r="J2419" s="56" t="s">
        <v>5065</v>
      </c>
      <c r="K2419" s="56" t="s">
        <v>5066</v>
      </c>
      <c r="L2419" s="56" t="s">
        <v>7138</v>
      </c>
      <c r="M2419" s="73">
        <v>40422</v>
      </c>
      <c r="N2419" s="56"/>
      <c r="O2419" s="56"/>
      <c r="P2419" s="56" t="s">
        <v>7139</v>
      </c>
      <c r="Q2419" s="56"/>
      <c r="R2419" s="56" t="s">
        <v>18</v>
      </c>
      <c r="S2419" s="56" t="s">
        <v>11415</v>
      </c>
      <c r="T2419" s="56" t="s">
        <v>7140</v>
      </c>
      <c r="U2419" s="57">
        <v>42514664</v>
      </c>
      <c r="V2419" s="57">
        <v>-18377978.699999999</v>
      </c>
      <c r="W2419" s="57">
        <v>24136685.300000001</v>
      </c>
      <c r="X2419" s="57">
        <v>0</v>
      </c>
      <c r="Y2419" s="73">
        <v>40422</v>
      </c>
      <c r="Z2419" s="57">
        <v>-824824.19</v>
      </c>
      <c r="AA2419" s="57">
        <v>0</v>
      </c>
      <c r="AB2419" s="57">
        <v>23311861.109999999</v>
      </c>
      <c r="AC2419" s="57">
        <v>0</v>
      </c>
      <c r="AD2419" s="56" t="s">
        <v>9255</v>
      </c>
      <c r="AE2419" s="57">
        <v>0</v>
      </c>
      <c r="AF2419" s="57">
        <v>0</v>
      </c>
      <c r="AG2419" s="57">
        <v>0</v>
      </c>
      <c r="AI2419"/>
      <c r="AJ2419"/>
    </row>
    <row r="2420" spans="1:36" hidden="1">
      <c r="A2420" s="56" t="s">
        <v>48</v>
      </c>
      <c r="B2420" s="56" t="s">
        <v>11427</v>
      </c>
      <c r="C2420" s="56">
        <v>2101010050</v>
      </c>
      <c r="D2420" s="56" t="s">
        <v>43</v>
      </c>
      <c r="E2420" s="56">
        <v>2101020050</v>
      </c>
      <c r="F2420" s="56">
        <v>5401010050</v>
      </c>
      <c r="G2420" s="56" t="s">
        <v>11428</v>
      </c>
      <c r="H2420" s="56">
        <v>400301</v>
      </c>
      <c r="I2420" s="56" t="s">
        <v>11532</v>
      </c>
      <c r="J2420" s="56" t="s">
        <v>5029</v>
      </c>
      <c r="K2420" s="56" t="s">
        <v>5030</v>
      </c>
      <c r="L2420" s="56" t="s">
        <v>7138</v>
      </c>
      <c r="M2420" s="73">
        <v>40422</v>
      </c>
      <c r="N2420" s="56"/>
      <c r="O2420" s="56"/>
      <c r="P2420" s="56" t="s">
        <v>7139</v>
      </c>
      <c r="Q2420" s="56"/>
      <c r="R2420" s="56" t="s">
        <v>18</v>
      </c>
      <c r="S2420" s="56" t="s">
        <v>11415</v>
      </c>
      <c r="T2420" s="56" t="s">
        <v>7140</v>
      </c>
      <c r="U2420" s="57">
        <v>85146178</v>
      </c>
      <c r="V2420" s="57">
        <v>-36806468.119999997</v>
      </c>
      <c r="W2420" s="57">
        <v>48339709.880000003</v>
      </c>
      <c r="X2420" s="57">
        <v>0</v>
      </c>
      <c r="Y2420" s="73">
        <v>40422</v>
      </c>
      <c r="Z2420" s="57">
        <v>-1651915.4</v>
      </c>
      <c r="AA2420" s="57">
        <v>0</v>
      </c>
      <c r="AB2420" s="57">
        <v>46687794.479999997</v>
      </c>
      <c r="AC2420" s="57">
        <v>0</v>
      </c>
      <c r="AD2420" s="56" t="s">
        <v>9255</v>
      </c>
      <c r="AE2420" s="57">
        <v>0</v>
      </c>
      <c r="AF2420" s="57">
        <v>0</v>
      </c>
      <c r="AG2420" s="57">
        <v>0</v>
      </c>
      <c r="AI2420"/>
      <c r="AJ2420"/>
    </row>
    <row r="2421" spans="1:36" hidden="1">
      <c r="A2421" s="56" t="s">
        <v>48</v>
      </c>
      <c r="B2421" s="56" t="s">
        <v>11427</v>
      </c>
      <c r="C2421" s="56">
        <v>2101010050</v>
      </c>
      <c r="D2421" s="56" t="s">
        <v>43</v>
      </c>
      <c r="E2421" s="56">
        <v>2101020050</v>
      </c>
      <c r="F2421" s="56">
        <v>5401010050</v>
      </c>
      <c r="G2421" s="56" t="s">
        <v>11428</v>
      </c>
      <c r="H2421" s="56">
        <v>400301</v>
      </c>
      <c r="I2421" s="56" t="s">
        <v>11532</v>
      </c>
      <c r="J2421" s="56" t="s">
        <v>5031</v>
      </c>
      <c r="K2421" s="56" t="s">
        <v>5032</v>
      </c>
      <c r="L2421" s="56" t="s">
        <v>7138</v>
      </c>
      <c r="M2421" s="73">
        <v>40422</v>
      </c>
      <c r="N2421" s="56"/>
      <c r="O2421" s="56"/>
      <c r="P2421" s="56" t="s">
        <v>7139</v>
      </c>
      <c r="Q2421" s="56"/>
      <c r="R2421" s="56" t="s">
        <v>18</v>
      </c>
      <c r="S2421" s="56" t="s">
        <v>11415</v>
      </c>
      <c r="T2421" s="56" t="s">
        <v>7140</v>
      </c>
      <c r="U2421" s="57">
        <v>61431231</v>
      </c>
      <c r="V2421" s="57">
        <v>-26555116.359999999</v>
      </c>
      <c r="W2421" s="57">
        <v>34876114.640000001</v>
      </c>
      <c r="X2421" s="57">
        <v>0</v>
      </c>
      <c r="Y2421" s="73">
        <v>40422</v>
      </c>
      <c r="Z2421" s="57">
        <v>-1191823.26</v>
      </c>
      <c r="AA2421" s="57">
        <v>0</v>
      </c>
      <c r="AB2421" s="57">
        <v>33684291.380000003</v>
      </c>
      <c r="AC2421" s="57">
        <v>0</v>
      </c>
      <c r="AD2421" s="56" t="s">
        <v>9255</v>
      </c>
      <c r="AE2421" s="57">
        <v>0</v>
      </c>
      <c r="AF2421" s="57">
        <v>0</v>
      </c>
      <c r="AG2421" s="57">
        <v>0</v>
      </c>
      <c r="AI2421"/>
      <c r="AJ2421"/>
    </row>
    <row r="2422" spans="1:36" hidden="1">
      <c r="A2422" s="56" t="s">
        <v>48</v>
      </c>
      <c r="B2422" s="56" t="s">
        <v>11427</v>
      </c>
      <c r="C2422" s="56">
        <v>2101010050</v>
      </c>
      <c r="D2422" s="56" t="s">
        <v>43</v>
      </c>
      <c r="E2422" s="56">
        <v>2101020050</v>
      </c>
      <c r="F2422" s="56">
        <v>5401010050</v>
      </c>
      <c r="G2422" s="56" t="s">
        <v>11428</v>
      </c>
      <c r="H2422" s="56">
        <v>400301</v>
      </c>
      <c r="I2422" s="56" t="s">
        <v>11598</v>
      </c>
      <c r="J2422" s="56" t="s">
        <v>5037</v>
      </c>
      <c r="K2422" s="56" t="s">
        <v>5038</v>
      </c>
      <c r="L2422" s="56" t="s">
        <v>7138</v>
      </c>
      <c r="M2422" s="73">
        <v>40422</v>
      </c>
      <c r="N2422" s="56"/>
      <c r="O2422" s="56"/>
      <c r="P2422" s="56" t="s">
        <v>7139</v>
      </c>
      <c r="Q2422" s="56"/>
      <c r="R2422" s="56" t="s">
        <v>18</v>
      </c>
      <c r="S2422" s="56" t="s">
        <v>11415</v>
      </c>
      <c r="T2422" s="56" t="s">
        <v>7140</v>
      </c>
      <c r="U2422" s="57">
        <v>31484271</v>
      </c>
      <c r="V2422" s="57">
        <v>-13609827.689999999</v>
      </c>
      <c r="W2422" s="57">
        <v>17874443.309999999</v>
      </c>
      <c r="X2422" s="57">
        <v>0</v>
      </c>
      <c r="Y2422" s="73">
        <v>40422</v>
      </c>
      <c r="Z2422" s="57">
        <v>-610824.27</v>
      </c>
      <c r="AA2422" s="57">
        <v>0</v>
      </c>
      <c r="AB2422" s="57">
        <v>17263619.039999999</v>
      </c>
      <c r="AC2422" s="57">
        <v>0</v>
      </c>
      <c r="AD2422" s="56" t="s">
        <v>9255</v>
      </c>
      <c r="AE2422" s="57">
        <v>0</v>
      </c>
      <c r="AF2422" s="57">
        <v>0</v>
      </c>
      <c r="AG2422" s="57">
        <v>0</v>
      </c>
      <c r="AI2422"/>
      <c r="AJ2422"/>
    </row>
    <row r="2423" spans="1:36" hidden="1">
      <c r="A2423" s="56" t="s">
        <v>48</v>
      </c>
      <c r="B2423" s="56" t="s">
        <v>11427</v>
      </c>
      <c r="C2423" s="56">
        <v>2101010050</v>
      </c>
      <c r="D2423" s="56" t="s">
        <v>43</v>
      </c>
      <c r="E2423" s="56">
        <v>2101020050</v>
      </c>
      <c r="F2423" s="56">
        <v>5401010050</v>
      </c>
      <c r="G2423" s="56" t="s">
        <v>11428</v>
      </c>
      <c r="H2423" s="56">
        <v>400301</v>
      </c>
      <c r="I2423" s="56" t="s">
        <v>11599</v>
      </c>
      <c r="J2423" s="56" t="s">
        <v>4976</v>
      </c>
      <c r="K2423" s="56" t="s">
        <v>4977</v>
      </c>
      <c r="L2423" s="56" t="s">
        <v>7138</v>
      </c>
      <c r="M2423" s="73">
        <v>40422</v>
      </c>
      <c r="N2423" s="56"/>
      <c r="O2423" s="56"/>
      <c r="P2423" s="56" t="s">
        <v>7139</v>
      </c>
      <c r="Q2423" s="56"/>
      <c r="R2423" s="56" t="s">
        <v>18</v>
      </c>
      <c r="S2423" s="56" t="s">
        <v>11415</v>
      </c>
      <c r="T2423" s="56" t="s">
        <v>7140</v>
      </c>
      <c r="U2423" s="57">
        <v>905366548</v>
      </c>
      <c r="V2423" s="57">
        <v>-391366306.70999998</v>
      </c>
      <c r="W2423" s="57">
        <v>514000241.29000002</v>
      </c>
      <c r="X2423" s="57">
        <v>0</v>
      </c>
      <c r="Y2423" s="73">
        <v>40422</v>
      </c>
      <c r="Z2423" s="57">
        <v>-17564956.719999999</v>
      </c>
      <c r="AA2423" s="57">
        <v>0</v>
      </c>
      <c r="AB2423" s="57">
        <v>496435284.56999999</v>
      </c>
      <c r="AC2423" s="57">
        <v>0</v>
      </c>
      <c r="AD2423" s="56" t="s">
        <v>9255</v>
      </c>
      <c r="AE2423" s="57">
        <v>0</v>
      </c>
      <c r="AF2423" s="57">
        <v>0</v>
      </c>
      <c r="AG2423" s="57">
        <v>0</v>
      </c>
      <c r="AI2423"/>
      <c r="AJ2423"/>
    </row>
    <row r="2424" spans="1:36" hidden="1">
      <c r="A2424" s="56" t="s">
        <v>48</v>
      </c>
      <c r="B2424" s="56" t="s">
        <v>11427</v>
      </c>
      <c r="C2424" s="56">
        <v>2101010050</v>
      </c>
      <c r="D2424" s="56" t="s">
        <v>43</v>
      </c>
      <c r="E2424" s="56">
        <v>2101020050</v>
      </c>
      <c r="F2424" s="56">
        <v>5401010050</v>
      </c>
      <c r="G2424" s="56" t="s">
        <v>11428</v>
      </c>
      <c r="H2424" s="56">
        <v>400302</v>
      </c>
      <c r="I2424" s="56" t="s">
        <v>11517</v>
      </c>
      <c r="J2424" s="56" t="s">
        <v>5198</v>
      </c>
      <c r="K2424" s="56" t="s">
        <v>4729</v>
      </c>
      <c r="L2424" s="56" t="s">
        <v>7138</v>
      </c>
      <c r="M2424" s="73">
        <v>40542</v>
      </c>
      <c r="N2424" s="56"/>
      <c r="O2424" s="56"/>
      <c r="P2424" s="56" t="s">
        <v>7139</v>
      </c>
      <c r="Q2424" s="56"/>
      <c r="R2424" s="56" t="s">
        <v>18</v>
      </c>
      <c r="S2424" s="56" t="s">
        <v>11415</v>
      </c>
      <c r="T2424" s="56" t="s">
        <v>7140</v>
      </c>
      <c r="U2424" s="57">
        <v>724947395</v>
      </c>
      <c r="V2424" s="57">
        <v>-301492320.25999999</v>
      </c>
      <c r="W2424" s="57">
        <v>423455074.74000001</v>
      </c>
      <c r="X2424" s="57">
        <v>0</v>
      </c>
      <c r="Y2424" s="73">
        <v>40542</v>
      </c>
      <c r="Z2424" s="57">
        <v>-14317211.720000001</v>
      </c>
      <c r="AA2424" s="57">
        <v>0</v>
      </c>
      <c r="AB2424" s="57">
        <v>409137863.01999998</v>
      </c>
      <c r="AC2424" s="57">
        <v>0</v>
      </c>
      <c r="AD2424" s="56" t="s">
        <v>9255</v>
      </c>
      <c r="AE2424" s="57">
        <v>0</v>
      </c>
      <c r="AF2424" s="57">
        <v>0</v>
      </c>
      <c r="AG2424" s="57">
        <v>0</v>
      </c>
      <c r="AI2424"/>
      <c r="AJ2424"/>
    </row>
    <row r="2425" spans="1:36" hidden="1">
      <c r="A2425" s="56" t="s">
        <v>48</v>
      </c>
      <c r="B2425" s="56" t="s">
        <v>11427</v>
      </c>
      <c r="C2425" s="56">
        <v>2101010050</v>
      </c>
      <c r="D2425" s="56" t="s">
        <v>43</v>
      </c>
      <c r="E2425" s="56">
        <v>2101020050</v>
      </c>
      <c r="F2425" s="56">
        <v>5401010050</v>
      </c>
      <c r="G2425" s="56" t="s">
        <v>11428</v>
      </c>
      <c r="H2425" s="56">
        <v>400302</v>
      </c>
      <c r="I2425" s="56" t="s">
        <v>11517</v>
      </c>
      <c r="J2425" s="56" t="s">
        <v>5200</v>
      </c>
      <c r="K2425" s="56" t="s">
        <v>4732</v>
      </c>
      <c r="L2425" s="56" t="s">
        <v>7138</v>
      </c>
      <c r="M2425" s="73">
        <v>40542</v>
      </c>
      <c r="N2425" s="56"/>
      <c r="O2425" s="56"/>
      <c r="P2425" s="56" t="s">
        <v>7139</v>
      </c>
      <c r="Q2425" s="56"/>
      <c r="R2425" s="56" t="s">
        <v>18</v>
      </c>
      <c r="S2425" s="56" t="s">
        <v>11415</v>
      </c>
      <c r="T2425" s="56" t="s">
        <v>7140</v>
      </c>
      <c r="U2425" s="57">
        <v>549384327</v>
      </c>
      <c r="V2425" s="57">
        <v>-228486841.44999999</v>
      </c>
      <c r="W2425" s="57">
        <v>320897485.55000001</v>
      </c>
      <c r="X2425" s="57">
        <v>0</v>
      </c>
      <c r="Y2425" s="73">
        <v>40542</v>
      </c>
      <c r="Z2425" s="57">
        <v>-10849666.99</v>
      </c>
      <c r="AA2425" s="57">
        <v>0</v>
      </c>
      <c r="AB2425" s="57">
        <v>310047818.56</v>
      </c>
      <c r="AC2425" s="57">
        <v>0</v>
      </c>
      <c r="AD2425" s="56" t="s">
        <v>9255</v>
      </c>
      <c r="AE2425" s="57">
        <v>0</v>
      </c>
      <c r="AF2425" s="57">
        <v>0</v>
      </c>
      <c r="AG2425" s="57">
        <v>0</v>
      </c>
      <c r="AI2425"/>
      <c r="AJ2425"/>
    </row>
    <row r="2426" spans="1:36" hidden="1">
      <c r="A2426" s="56" t="s">
        <v>48</v>
      </c>
      <c r="B2426" s="56" t="s">
        <v>11427</v>
      </c>
      <c r="C2426" s="56">
        <v>2101010050</v>
      </c>
      <c r="D2426" s="56" t="s">
        <v>43</v>
      </c>
      <c r="E2426" s="56">
        <v>2101020050</v>
      </c>
      <c r="F2426" s="56">
        <v>5401010050</v>
      </c>
      <c r="G2426" s="56" t="s">
        <v>11428</v>
      </c>
      <c r="H2426" s="56">
        <v>400302</v>
      </c>
      <c r="I2426" s="56" t="s">
        <v>11517</v>
      </c>
      <c r="J2426" s="56" t="s">
        <v>5203</v>
      </c>
      <c r="K2426" s="56" t="s">
        <v>1234</v>
      </c>
      <c r="L2426" s="56" t="s">
        <v>7138</v>
      </c>
      <c r="M2426" s="73">
        <v>40542</v>
      </c>
      <c r="N2426" s="56"/>
      <c r="O2426" s="56"/>
      <c r="P2426" s="56" t="s">
        <v>7139</v>
      </c>
      <c r="Q2426" s="56"/>
      <c r="R2426" s="56" t="s">
        <v>18</v>
      </c>
      <c r="S2426" s="56" t="s">
        <v>11415</v>
      </c>
      <c r="T2426" s="56" t="s">
        <v>7140</v>
      </c>
      <c r="U2426" s="57">
        <v>417837868</v>
      </c>
      <c r="V2426" s="57">
        <v>-173791820.56999999</v>
      </c>
      <c r="W2426" s="57">
        <v>244046047.43000001</v>
      </c>
      <c r="X2426" s="57">
        <v>0</v>
      </c>
      <c r="Y2426" s="73">
        <v>40542</v>
      </c>
      <c r="Z2426" s="57">
        <v>-8251244.04</v>
      </c>
      <c r="AA2426" s="57">
        <v>0</v>
      </c>
      <c r="AB2426" s="57">
        <v>235794803.38999999</v>
      </c>
      <c r="AC2426" s="57">
        <v>0</v>
      </c>
      <c r="AD2426" s="56" t="s">
        <v>9255</v>
      </c>
      <c r="AE2426" s="57">
        <v>0</v>
      </c>
      <c r="AF2426" s="57">
        <v>0</v>
      </c>
      <c r="AG2426" s="57">
        <v>0</v>
      </c>
      <c r="AI2426"/>
      <c r="AJ2426"/>
    </row>
    <row r="2427" spans="1:36" hidden="1">
      <c r="A2427" s="56" t="s">
        <v>48</v>
      </c>
      <c r="B2427" s="56" t="s">
        <v>11427</v>
      </c>
      <c r="C2427" s="56">
        <v>2101010050</v>
      </c>
      <c r="D2427" s="56" t="s">
        <v>43</v>
      </c>
      <c r="E2427" s="56">
        <v>2101020050</v>
      </c>
      <c r="F2427" s="56">
        <v>5401010050</v>
      </c>
      <c r="G2427" s="56" t="s">
        <v>11428</v>
      </c>
      <c r="H2427" s="56">
        <v>400302</v>
      </c>
      <c r="I2427" s="56" t="s">
        <v>11517</v>
      </c>
      <c r="J2427" s="56" t="s">
        <v>5213</v>
      </c>
      <c r="K2427" s="56" t="s">
        <v>4755</v>
      </c>
      <c r="L2427" s="56" t="s">
        <v>7138</v>
      </c>
      <c r="M2427" s="73">
        <v>40542</v>
      </c>
      <c r="N2427" s="56"/>
      <c r="O2427" s="56"/>
      <c r="P2427" s="56" t="s">
        <v>7139</v>
      </c>
      <c r="Q2427" s="56"/>
      <c r="R2427" s="56" t="s">
        <v>18</v>
      </c>
      <c r="S2427" s="56" t="s">
        <v>11415</v>
      </c>
      <c r="T2427" s="56" t="s">
        <v>7140</v>
      </c>
      <c r="U2427" s="57">
        <v>26626196</v>
      </c>
      <c r="V2427" s="57">
        <v>-11073168.689999999</v>
      </c>
      <c r="W2427" s="57">
        <v>15553027.310000001</v>
      </c>
      <c r="X2427" s="57">
        <v>0</v>
      </c>
      <c r="Y2427" s="73">
        <v>40542</v>
      </c>
      <c r="Z2427" s="57">
        <v>-525855.6</v>
      </c>
      <c r="AA2427" s="57">
        <v>0</v>
      </c>
      <c r="AB2427" s="57">
        <v>15027171.710000001</v>
      </c>
      <c r="AC2427" s="57">
        <v>0</v>
      </c>
      <c r="AD2427" s="56" t="s">
        <v>9255</v>
      </c>
      <c r="AE2427" s="57">
        <v>0</v>
      </c>
      <c r="AF2427" s="57">
        <v>0</v>
      </c>
      <c r="AG2427" s="57">
        <v>0</v>
      </c>
      <c r="AI2427"/>
      <c r="AJ2427"/>
    </row>
    <row r="2428" spans="1:36" hidden="1">
      <c r="A2428" s="56" t="s">
        <v>48</v>
      </c>
      <c r="B2428" s="56" t="s">
        <v>11427</v>
      </c>
      <c r="C2428" s="56">
        <v>2101010050</v>
      </c>
      <c r="D2428" s="56" t="s">
        <v>43</v>
      </c>
      <c r="E2428" s="56">
        <v>2101020050</v>
      </c>
      <c r="F2428" s="56">
        <v>5401010050</v>
      </c>
      <c r="G2428" s="56" t="s">
        <v>11428</v>
      </c>
      <c r="H2428" s="56">
        <v>400302</v>
      </c>
      <c r="I2428" s="56" t="s">
        <v>11477</v>
      </c>
      <c r="J2428" s="56" t="s">
        <v>5227</v>
      </c>
      <c r="K2428" s="56" t="s">
        <v>4775</v>
      </c>
      <c r="L2428" s="56" t="s">
        <v>7138</v>
      </c>
      <c r="M2428" s="73">
        <v>40542</v>
      </c>
      <c r="N2428" s="56"/>
      <c r="O2428" s="56"/>
      <c r="P2428" s="56" t="s">
        <v>7139</v>
      </c>
      <c r="Q2428" s="56"/>
      <c r="R2428" s="56" t="s">
        <v>18</v>
      </c>
      <c r="S2428" s="56" t="s">
        <v>11415</v>
      </c>
      <c r="T2428" s="56" t="s">
        <v>7140</v>
      </c>
      <c r="U2428" s="57">
        <v>713667310</v>
      </c>
      <c r="V2428" s="57">
        <v>-296869691.67000002</v>
      </c>
      <c r="W2428" s="57">
        <v>416797618.32999998</v>
      </c>
      <c r="X2428" s="57">
        <v>0</v>
      </c>
      <c r="Y2428" s="73">
        <v>40542</v>
      </c>
      <c r="Z2428" s="57">
        <v>-14091903.07</v>
      </c>
      <c r="AA2428" s="57">
        <v>0</v>
      </c>
      <c r="AB2428" s="57">
        <v>402705715.25999999</v>
      </c>
      <c r="AC2428" s="57">
        <v>0</v>
      </c>
      <c r="AD2428" s="56" t="s">
        <v>9255</v>
      </c>
      <c r="AE2428" s="57">
        <v>0</v>
      </c>
      <c r="AF2428" s="57">
        <v>0</v>
      </c>
      <c r="AG2428" s="57">
        <v>0</v>
      </c>
      <c r="AI2428"/>
      <c r="AJ2428"/>
    </row>
    <row r="2429" spans="1:36" hidden="1">
      <c r="A2429" s="56" t="s">
        <v>48</v>
      </c>
      <c r="B2429" s="56" t="s">
        <v>11427</v>
      </c>
      <c r="C2429" s="56">
        <v>2101010050</v>
      </c>
      <c r="D2429" s="56" t="s">
        <v>43</v>
      </c>
      <c r="E2429" s="56">
        <v>2101020050</v>
      </c>
      <c r="F2429" s="56">
        <v>5401010050</v>
      </c>
      <c r="G2429" s="56" t="s">
        <v>11428</v>
      </c>
      <c r="H2429" s="56">
        <v>400302</v>
      </c>
      <c r="I2429" s="56" t="s">
        <v>11477</v>
      </c>
      <c r="J2429" s="56" t="s">
        <v>5229</v>
      </c>
      <c r="K2429" s="56" t="s">
        <v>4778</v>
      </c>
      <c r="L2429" s="56" t="s">
        <v>7138</v>
      </c>
      <c r="M2429" s="73">
        <v>40542</v>
      </c>
      <c r="N2429" s="56"/>
      <c r="O2429" s="56"/>
      <c r="P2429" s="56" t="s">
        <v>7139</v>
      </c>
      <c r="Q2429" s="56"/>
      <c r="R2429" s="56" t="s">
        <v>18</v>
      </c>
      <c r="S2429" s="56" t="s">
        <v>11415</v>
      </c>
      <c r="T2429" s="56" t="s">
        <v>7140</v>
      </c>
      <c r="U2429" s="57">
        <v>260038845</v>
      </c>
      <c r="V2429" s="57">
        <v>-108146430.78</v>
      </c>
      <c r="W2429" s="57">
        <v>151892414.22</v>
      </c>
      <c r="X2429" s="57">
        <v>0</v>
      </c>
      <c r="Y2429" s="73">
        <v>40542</v>
      </c>
      <c r="Z2429" s="57">
        <v>-5135549.3899999997</v>
      </c>
      <c r="AA2429" s="57">
        <v>0</v>
      </c>
      <c r="AB2429" s="57">
        <v>146756864.83000001</v>
      </c>
      <c r="AC2429" s="57">
        <v>0</v>
      </c>
      <c r="AD2429" s="56" t="s">
        <v>9255</v>
      </c>
      <c r="AE2429" s="57">
        <v>0</v>
      </c>
      <c r="AF2429" s="57">
        <v>0</v>
      </c>
      <c r="AG2429" s="57">
        <v>0</v>
      </c>
      <c r="AI2429"/>
      <c r="AJ2429"/>
    </row>
    <row r="2430" spans="1:36" hidden="1">
      <c r="A2430" s="56" t="s">
        <v>48</v>
      </c>
      <c r="B2430" s="56" t="s">
        <v>11427</v>
      </c>
      <c r="C2430" s="56">
        <v>2101010050</v>
      </c>
      <c r="D2430" s="56" t="s">
        <v>43</v>
      </c>
      <c r="E2430" s="56">
        <v>2101020050</v>
      </c>
      <c r="F2430" s="56">
        <v>5401010050</v>
      </c>
      <c r="G2430" s="56" t="s">
        <v>11428</v>
      </c>
      <c r="H2430" s="56">
        <v>400302</v>
      </c>
      <c r="I2430" s="56" t="s">
        <v>11477</v>
      </c>
      <c r="J2430" s="56" t="s">
        <v>5230</v>
      </c>
      <c r="K2430" s="56" t="s">
        <v>1552</v>
      </c>
      <c r="L2430" s="56" t="s">
        <v>7138</v>
      </c>
      <c r="M2430" s="73">
        <v>40542</v>
      </c>
      <c r="N2430" s="56"/>
      <c r="O2430" s="56"/>
      <c r="P2430" s="56" t="s">
        <v>7139</v>
      </c>
      <c r="Q2430" s="56"/>
      <c r="R2430" s="56" t="s">
        <v>18</v>
      </c>
      <c r="S2430" s="56" t="s">
        <v>11415</v>
      </c>
      <c r="T2430" s="56" t="s">
        <v>7140</v>
      </c>
      <c r="U2430" s="57">
        <v>27989476</v>
      </c>
      <c r="V2430" s="57">
        <v>-11640422.310000001</v>
      </c>
      <c r="W2430" s="57">
        <v>16349053.689999999</v>
      </c>
      <c r="X2430" s="57">
        <v>0</v>
      </c>
      <c r="Y2430" s="73">
        <v>40542</v>
      </c>
      <c r="Z2430" s="57">
        <v>-552768.69999999995</v>
      </c>
      <c r="AA2430" s="57">
        <v>0</v>
      </c>
      <c r="AB2430" s="57">
        <v>15796284.99</v>
      </c>
      <c r="AC2430" s="57">
        <v>0</v>
      </c>
      <c r="AD2430" s="56" t="s">
        <v>9255</v>
      </c>
      <c r="AE2430" s="57">
        <v>0</v>
      </c>
      <c r="AF2430" s="57">
        <v>0</v>
      </c>
      <c r="AG2430" s="57">
        <v>0</v>
      </c>
      <c r="AI2430"/>
      <c r="AJ2430"/>
    </row>
    <row r="2431" spans="1:36" hidden="1">
      <c r="A2431" s="56" t="s">
        <v>48</v>
      </c>
      <c r="B2431" s="56" t="s">
        <v>11427</v>
      </c>
      <c r="C2431" s="56">
        <v>2101010050</v>
      </c>
      <c r="D2431" s="56" t="s">
        <v>43</v>
      </c>
      <c r="E2431" s="56">
        <v>2101020050</v>
      </c>
      <c r="F2431" s="56">
        <v>5401010050</v>
      </c>
      <c r="G2431" s="56" t="s">
        <v>11428</v>
      </c>
      <c r="H2431" s="56">
        <v>400302</v>
      </c>
      <c r="I2431" s="56" t="s">
        <v>11477</v>
      </c>
      <c r="J2431" s="56" t="s">
        <v>5254</v>
      </c>
      <c r="K2431" s="56" t="s">
        <v>4818</v>
      </c>
      <c r="L2431" s="56" t="s">
        <v>7138</v>
      </c>
      <c r="M2431" s="73">
        <v>40542</v>
      </c>
      <c r="N2431" s="56"/>
      <c r="O2431" s="56"/>
      <c r="P2431" s="56" t="s">
        <v>7139</v>
      </c>
      <c r="Q2431" s="56"/>
      <c r="R2431" s="56" t="s">
        <v>18</v>
      </c>
      <c r="S2431" s="56" t="s">
        <v>11415</v>
      </c>
      <c r="T2431" s="56" t="s">
        <v>7140</v>
      </c>
      <c r="U2431" s="57">
        <v>130265443</v>
      </c>
      <c r="V2431" s="57">
        <v>-54174175.369999997</v>
      </c>
      <c r="W2431" s="57">
        <v>76091267.629999995</v>
      </c>
      <c r="X2431" s="57">
        <v>0</v>
      </c>
      <c r="Y2431" s="73">
        <v>40542</v>
      </c>
      <c r="Z2431" s="57">
        <v>-2572683.5499999998</v>
      </c>
      <c r="AA2431" s="57">
        <v>0</v>
      </c>
      <c r="AB2431" s="57">
        <v>73518584.079999998</v>
      </c>
      <c r="AC2431" s="57">
        <v>0</v>
      </c>
      <c r="AD2431" s="56" t="s">
        <v>9255</v>
      </c>
      <c r="AE2431" s="57">
        <v>0</v>
      </c>
      <c r="AF2431" s="57">
        <v>0</v>
      </c>
      <c r="AG2431" s="57">
        <v>0</v>
      </c>
      <c r="AI2431"/>
      <c r="AJ2431"/>
    </row>
    <row r="2432" spans="1:36" hidden="1">
      <c r="A2432" s="56" t="s">
        <v>48</v>
      </c>
      <c r="B2432" s="56" t="s">
        <v>11427</v>
      </c>
      <c r="C2432" s="56">
        <v>2101010050</v>
      </c>
      <c r="D2432" s="56" t="s">
        <v>43</v>
      </c>
      <c r="E2432" s="56">
        <v>2101020050</v>
      </c>
      <c r="F2432" s="56">
        <v>5401010050</v>
      </c>
      <c r="G2432" s="56" t="s">
        <v>11428</v>
      </c>
      <c r="H2432" s="56">
        <v>400302</v>
      </c>
      <c r="I2432" s="56" t="s">
        <v>11477</v>
      </c>
      <c r="J2432" s="56" t="s">
        <v>5273</v>
      </c>
      <c r="K2432" s="56" t="s">
        <v>1585</v>
      </c>
      <c r="L2432" s="56" t="s">
        <v>7138</v>
      </c>
      <c r="M2432" s="73">
        <v>40542</v>
      </c>
      <c r="N2432" s="56"/>
      <c r="O2432" s="56"/>
      <c r="P2432" s="56" t="s">
        <v>7139</v>
      </c>
      <c r="Q2432" s="56"/>
      <c r="R2432" s="56" t="s">
        <v>18</v>
      </c>
      <c r="S2432" s="56" t="s">
        <v>11415</v>
      </c>
      <c r="T2432" s="56" t="s">
        <v>7140</v>
      </c>
      <c r="U2432" s="57">
        <v>94576540</v>
      </c>
      <c r="V2432" s="57">
        <v>-39331605.25</v>
      </c>
      <c r="W2432" s="57">
        <v>55244934.75</v>
      </c>
      <c r="X2432" s="57">
        <v>0</v>
      </c>
      <c r="Y2432" s="73">
        <v>40542</v>
      </c>
      <c r="Z2432" s="57">
        <v>-1867860.07</v>
      </c>
      <c r="AA2432" s="57">
        <v>0</v>
      </c>
      <c r="AB2432" s="57">
        <v>53377074.68</v>
      </c>
      <c r="AC2432" s="57">
        <v>0</v>
      </c>
      <c r="AD2432" s="56" t="s">
        <v>9255</v>
      </c>
      <c r="AE2432" s="57">
        <v>0</v>
      </c>
      <c r="AF2432" s="57">
        <v>0</v>
      </c>
      <c r="AG2432" s="57">
        <v>0</v>
      </c>
      <c r="AI2432"/>
      <c r="AJ2432"/>
    </row>
    <row r="2433" spans="1:36" hidden="1">
      <c r="A2433" s="56" t="s">
        <v>48</v>
      </c>
      <c r="B2433" s="56" t="s">
        <v>11427</v>
      </c>
      <c r="C2433" s="56">
        <v>2101010050</v>
      </c>
      <c r="D2433" s="56" t="s">
        <v>43</v>
      </c>
      <c r="E2433" s="56">
        <v>2101020050</v>
      </c>
      <c r="F2433" s="56">
        <v>5401010050</v>
      </c>
      <c r="G2433" s="56" t="s">
        <v>11428</v>
      </c>
      <c r="H2433" s="56">
        <v>400302</v>
      </c>
      <c r="I2433" s="56" t="s">
        <v>11477</v>
      </c>
      <c r="J2433" s="56" t="s">
        <v>5276</v>
      </c>
      <c r="K2433" s="56" t="s">
        <v>1306</v>
      </c>
      <c r="L2433" s="56" t="s">
        <v>7138</v>
      </c>
      <c r="M2433" s="73">
        <v>40542</v>
      </c>
      <c r="N2433" s="56"/>
      <c r="O2433" s="56"/>
      <c r="P2433" s="56" t="s">
        <v>7139</v>
      </c>
      <c r="Q2433" s="56"/>
      <c r="R2433" s="56" t="s">
        <v>18</v>
      </c>
      <c r="S2433" s="56" t="s">
        <v>11415</v>
      </c>
      <c r="T2433" s="56" t="s">
        <v>7140</v>
      </c>
      <c r="U2433" s="57">
        <v>541785538</v>
      </c>
      <c r="V2433" s="57">
        <v>-225313375.59</v>
      </c>
      <c r="W2433" s="57">
        <v>316472162.41000003</v>
      </c>
      <c r="X2433" s="57">
        <v>0</v>
      </c>
      <c r="Y2433" s="73">
        <v>40542</v>
      </c>
      <c r="Z2433" s="57">
        <v>-10700086.77</v>
      </c>
      <c r="AA2433" s="57">
        <v>0</v>
      </c>
      <c r="AB2433" s="57">
        <v>305772075.63999999</v>
      </c>
      <c r="AC2433" s="57">
        <v>0</v>
      </c>
      <c r="AD2433" s="56" t="s">
        <v>9255</v>
      </c>
      <c r="AE2433" s="57">
        <v>0</v>
      </c>
      <c r="AF2433" s="57">
        <v>0</v>
      </c>
      <c r="AG2433" s="57">
        <v>0</v>
      </c>
      <c r="AI2433"/>
      <c r="AJ2433"/>
    </row>
    <row r="2434" spans="1:36" hidden="1">
      <c r="A2434" s="56" t="s">
        <v>48</v>
      </c>
      <c r="B2434" s="56" t="s">
        <v>11427</v>
      </c>
      <c r="C2434" s="56">
        <v>2101010050</v>
      </c>
      <c r="D2434" s="56" t="s">
        <v>43</v>
      </c>
      <c r="E2434" s="56">
        <v>2101020050</v>
      </c>
      <c r="F2434" s="56">
        <v>5401010050</v>
      </c>
      <c r="G2434" s="56" t="s">
        <v>11428</v>
      </c>
      <c r="H2434" s="56">
        <v>400302</v>
      </c>
      <c r="I2434" s="56" t="s">
        <v>11477</v>
      </c>
      <c r="J2434" s="56" t="s">
        <v>5277</v>
      </c>
      <c r="K2434" s="56" t="s">
        <v>4858</v>
      </c>
      <c r="L2434" s="56" t="s">
        <v>7138</v>
      </c>
      <c r="M2434" s="73">
        <v>40542</v>
      </c>
      <c r="N2434" s="56"/>
      <c r="O2434" s="56"/>
      <c r="P2434" s="56" t="s">
        <v>7139</v>
      </c>
      <c r="Q2434" s="56"/>
      <c r="R2434" s="56" t="s">
        <v>18</v>
      </c>
      <c r="S2434" s="56" t="s">
        <v>11415</v>
      </c>
      <c r="T2434" s="56" t="s">
        <v>7140</v>
      </c>
      <c r="U2434" s="57">
        <v>21860318</v>
      </c>
      <c r="V2434" s="57">
        <v>-9091149.9299999997</v>
      </c>
      <c r="W2434" s="57">
        <v>12769168.07</v>
      </c>
      <c r="X2434" s="57">
        <v>0</v>
      </c>
      <c r="Y2434" s="73">
        <v>40542</v>
      </c>
      <c r="Z2434" s="57">
        <v>-431731.96</v>
      </c>
      <c r="AA2434" s="57">
        <v>0</v>
      </c>
      <c r="AB2434" s="57">
        <v>12337436.109999999</v>
      </c>
      <c r="AC2434" s="57">
        <v>0</v>
      </c>
      <c r="AD2434" s="56" t="s">
        <v>9255</v>
      </c>
      <c r="AE2434" s="57">
        <v>0</v>
      </c>
      <c r="AF2434" s="57">
        <v>0</v>
      </c>
      <c r="AG2434" s="57">
        <v>0</v>
      </c>
      <c r="AI2434"/>
      <c r="AJ2434"/>
    </row>
    <row r="2435" spans="1:36" hidden="1">
      <c r="A2435" s="56" t="s">
        <v>48</v>
      </c>
      <c r="B2435" s="56" t="s">
        <v>11427</v>
      </c>
      <c r="C2435" s="56">
        <v>2101010050</v>
      </c>
      <c r="D2435" s="56" t="s">
        <v>43</v>
      </c>
      <c r="E2435" s="56">
        <v>2101020050</v>
      </c>
      <c r="F2435" s="56">
        <v>5401010050</v>
      </c>
      <c r="G2435" s="56" t="s">
        <v>11428</v>
      </c>
      <c r="H2435" s="56">
        <v>400302</v>
      </c>
      <c r="I2435" s="56" t="s">
        <v>11564</v>
      </c>
      <c r="J2435" s="56" t="s">
        <v>5352</v>
      </c>
      <c r="K2435" s="56" t="s">
        <v>5051</v>
      </c>
      <c r="L2435" s="56" t="s">
        <v>7138</v>
      </c>
      <c r="M2435" s="73">
        <v>40542</v>
      </c>
      <c r="N2435" s="56"/>
      <c r="O2435" s="56"/>
      <c r="P2435" s="56" t="s">
        <v>7139</v>
      </c>
      <c r="Q2435" s="56"/>
      <c r="R2435" s="56" t="s">
        <v>18</v>
      </c>
      <c r="S2435" s="56" t="s">
        <v>11415</v>
      </c>
      <c r="T2435" s="56" t="s">
        <v>7140</v>
      </c>
      <c r="U2435" s="57">
        <v>219019630</v>
      </c>
      <c r="V2435" s="57">
        <v>-91191108.180000007</v>
      </c>
      <c r="W2435" s="57">
        <v>127828521.81999999</v>
      </c>
      <c r="X2435" s="57">
        <v>0</v>
      </c>
      <c r="Y2435" s="73">
        <v>40542</v>
      </c>
      <c r="Z2435" s="57">
        <v>-4321609.4800000004</v>
      </c>
      <c r="AA2435" s="57">
        <v>0</v>
      </c>
      <c r="AB2435" s="57">
        <v>123506912.34</v>
      </c>
      <c r="AC2435" s="57">
        <v>0</v>
      </c>
      <c r="AD2435" s="56" t="s">
        <v>9255</v>
      </c>
      <c r="AE2435" s="57">
        <v>0</v>
      </c>
      <c r="AF2435" s="57">
        <v>0</v>
      </c>
      <c r="AG2435" s="57">
        <v>0</v>
      </c>
      <c r="AI2435"/>
      <c r="AJ2435"/>
    </row>
    <row r="2436" spans="1:36" hidden="1">
      <c r="A2436" s="56" t="s">
        <v>48</v>
      </c>
      <c r="B2436" s="56" t="s">
        <v>11427</v>
      </c>
      <c r="C2436" s="56">
        <v>2101010050</v>
      </c>
      <c r="D2436" s="56" t="s">
        <v>43</v>
      </c>
      <c r="E2436" s="56">
        <v>2101020050</v>
      </c>
      <c r="F2436" s="56">
        <v>5401010050</v>
      </c>
      <c r="G2436" s="56" t="s">
        <v>11428</v>
      </c>
      <c r="H2436" s="56">
        <v>400302</v>
      </c>
      <c r="I2436" s="56" t="s">
        <v>11564</v>
      </c>
      <c r="J2436" s="56" t="s">
        <v>5353</v>
      </c>
      <c r="K2436" s="56" t="s">
        <v>5053</v>
      </c>
      <c r="L2436" s="56" t="s">
        <v>7138</v>
      </c>
      <c r="M2436" s="73">
        <v>40542</v>
      </c>
      <c r="N2436" s="56"/>
      <c r="O2436" s="56"/>
      <c r="P2436" s="56" t="s">
        <v>7139</v>
      </c>
      <c r="Q2436" s="56"/>
      <c r="R2436" s="56" t="s">
        <v>18</v>
      </c>
      <c r="S2436" s="56" t="s">
        <v>11415</v>
      </c>
      <c r="T2436" s="56" t="s">
        <v>7140</v>
      </c>
      <c r="U2436" s="57">
        <v>101077917</v>
      </c>
      <c r="V2436" s="57">
        <v>-42084845.420000002</v>
      </c>
      <c r="W2436" s="57">
        <v>58993071.579999998</v>
      </c>
      <c r="X2436" s="57">
        <v>0</v>
      </c>
      <c r="Y2436" s="73">
        <v>40542</v>
      </c>
      <c r="Z2436" s="57">
        <v>-1994429.83</v>
      </c>
      <c r="AA2436" s="57">
        <v>0</v>
      </c>
      <c r="AB2436" s="57">
        <v>56998641.75</v>
      </c>
      <c r="AC2436" s="57">
        <v>0</v>
      </c>
      <c r="AD2436" s="56" t="s">
        <v>9255</v>
      </c>
      <c r="AE2436" s="57">
        <v>0</v>
      </c>
      <c r="AF2436" s="57">
        <v>0</v>
      </c>
      <c r="AG2436" s="57">
        <v>0</v>
      </c>
      <c r="AI2436"/>
      <c r="AJ2436"/>
    </row>
    <row r="2437" spans="1:36" hidden="1">
      <c r="A2437" s="56" t="s">
        <v>48</v>
      </c>
      <c r="B2437" s="56" t="s">
        <v>11427</v>
      </c>
      <c r="C2437" s="56">
        <v>2101010050</v>
      </c>
      <c r="D2437" s="56" t="s">
        <v>43</v>
      </c>
      <c r="E2437" s="56">
        <v>2101020050</v>
      </c>
      <c r="F2437" s="56">
        <v>5401010050</v>
      </c>
      <c r="G2437" s="56" t="s">
        <v>11428</v>
      </c>
      <c r="H2437" s="56">
        <v>400302</v>
      </c>
      <c r="I2437" s="56" t="s">
        <v>11563</v>
      </c>
      <c r="J2437" s="56" t="s">
        <v>5339</v>
      </c>
      <c r="K2437" s="56" t="s">
        <v>7141</v>
      </c>
      <c r="L2437" s="56" t="s">
        <v>7138</v>
      </c>
      <c r="M2437" s="73">
        <v>40542</v>
      </c>
      <c r="N2437" s="56"/>
      <c r="O2437" s="56"/>
      <c r="P2437" s="56" t="s">
        <v>7139</v>
      </c>
      <c r="Q2437" s="56"/>
      <c r="R2437" s="56" t="s">
        <v>18</v>
      </c>
      <c r="S2437" s="56" t="s">
        <v>11415</v>
      </c>
      <c r="T2437" s="56" t="s">
        <v>7140</v>
      </c>
      <c r="U2437" s="57">
        <v>273912350</v>
      </c>
      <c r="V2437" s="57">
        <v>-114046264.64</v>
      </c>
      <c r="W2437" s="57">
        <v>159866085.36000001</v>
      </c>
      <c r="X2437" s="57">
        <v>0</v>
      </c>
      <c r="Y2437" s="73">
        <v>40542</v>
      </c>
      <c r="Z2437" s="57">
        <v>-5404731.1299999999</v>
      </c>
      <c r="AA2437" s="57">
        <v>0</v>
      </c>
      <c r="AB2437" s="57">
        <v>154461354.22999999</v>
      </c>
      <c r="AC2437" s="57">
        <v>0</v>
      </c>
      <c r="AD2437" s="56" t="s">
        <v>9255</v>
      </c>
      <c r="AE2437" s="57">
        <v>0</v>
      </c>
      <c r="AF2437" s="57">
        <v>0</v>
      </c>
      <c r="AG2437" s="57">
        <v>0</v>
      </c>
      <c r="AI2437"/>
      <c r="AJ2437"/>
    </row>
    <row r="2438" spans="1:36" hidden="1">
      <c r="A2438" s="56" t="s">
        <v>48</v>
      </c>
      <c r="B2438" s="56" t="s">
        <v>11427</v>
      </c>
      <c r="C2438" s="56">
        <v>2101010050</v>
      </c>
      <c r="D2438" s="56" t="s">
        <v>43</v>
      </c>
      <c r="E2438" s="56">
        <v>2101020050</v>
      </c>
      <c r="F2438" s="56">
        <v>5401010050</v>
      </c>
      <c r="G2438" s="56" t="s">
        <v>11428</v>
      </c>
      <c r="H2438" s="56">
        <v>400302</v>
      </c>
      <c r="I2438" s="56" t="s">
        <v>11600</v>
      </c>
      <c r="J2438" s="56" t="s">
        <v>5345</v>
      </c>
      <c r="K2438" s="56" t="s">
        <v>1603</v>
      </c>
      <c r="L2438" s="56" t="s">
        <v>7138</v>
      </c>
      <c r="M2438" s="73">
        <v>40542</v>
      </c>
      <c r="N2438" s="56"/>
      <c r="O2438" s="56"/>
      <c r="P2438" s="56" t="s">
        <v>7139</v>
      </c>
      <c r="Q2438" s="56"/>
      <c r="R2438" s="56" t="s">
        <v>18</v>
      </c>
      <c r="S2438" s="56" t="s">
        <v>11415</v>
      </c>
      <c r="T2438" s="56" t="s">
        <v>7140</v>
      </c>
      <c r="U2438" s="57">
        <v>240186180</v>
      </c>
      <c r="V2438" s="57">
        <v>-100004021.73999999</v>
      </c>
      <c r="W2438" s="57">
        <v>140182158.25999999</v>
      </c>
      <c r="X2438" s="57">
        <v>0</v>
      </c>
      <c r="Y2438" s="73">
        <v>40542</v>
      </c>
      <c r="Z2438" s="57">
        <v>-4739259.57</v>
      </c>
      <c r="AA2438" s="57">
        <v>0</v>
      </c>
      <c r="AB2438" s="57">
        <v>135442898.69</v>
      </c>
      <c r="AC2438" s="57">
        <v>0</v>
      </c>
      <c r="AD2438" s="56" t="s">
        <v>9255</v>
      </c>
      <c r="AE2438" s="57">
        <v>0</v>
      </c>
      <c r="AF2438" s="57">
        <v>0</v>
      </c>
      <c r="AG2438" s="57">
        <v>0</v>
      </c>
      <c r="AI2438"/>
      <c r="AJ2438"/>
    </row>
    <row r="2439" spans="1:36" hidden="1">
      <c r="A2439" s="56" t="s">
        <v>48</v>
      </c>
      <c r="B2439" s="56" t="s">
        <v>11427</v>
      </c>
      <c r="C2439" s="56">
        <v>2101010050</v>
      </c>
      <c r="D2439" s="56" t="s">
        <v>43</v>
      </c>
      <c r="E2439" s="56">
        <v>2101020050</v>
      </c>
      <c r="F2439" s="56">
        <v>5401010050</v>
      </c>
      <c r="G2439" s="56" t="s">
        <v>11428</v>
      </c>
      <c r="H2439" s="56">
        <v>400302</v>
      </c>
      <c r="I2439" s="56" t="s">
        <v>11566</v>
      </c>
      <c r="J2439" s="56" t="s">
        <v>5358</v>
      </c>
      <c r="K2439" s="56" t="s">
        <v>5066</v>
      </c>
      <c r="L2439" s="56" t="s">
        <v>7138</v>
      </c>
      <c r="M2439" s="73">
        <v>40542</v>
      </c>
      <c r="N2439" s="56"/>
      <c r="O2439" s="56"/>
      <c r="P2439" s="56" t="s">
        <v>7139</v>
      </c>
      <c r="Q2439" s="56"/>
      <c r="R2439" s="56" t="s">
        <v>18</v>
      </c>
      <c r="S2439" s="56" t="s">
        <v>11415</v>
      </c>
      <c r="T2439" s="56" t="s">
        <v>7140</v>
      </c>
      <c r="U2439" s="57">
        <v>37561743</v>
      </c>
      <c r="V2439" s="57">
        <v>-15639223.32</v>
      </c>
      <c r="W2439" s="57">
        <v>21922519.68</v>
      </c>
      <c r="X2439" s="57">
        <v>0</v>
      </c>
      <c r="Y2439" s="73">
        <v>40542</v>
      </c>
      <c r="Z2439" s="57">
        <v>-741153.6</v>
      </c>
      <c r="AA2439" s="57">
        <v>0</v>
      </c>
      <c r="AB2439" s="57">
        <v>21181366.079999998</v>
      </c>
      <c r="AC2439" s="57">
        <v>0</v>
      </c>
      <c r="AD2439" s="56" t="s">
        <v>9255</v>
      </c>
      <c r="AE2439" s="57">
        <v>0</v>
      </c>
      <c r="AF2439" s="57">
        <v>0</v>
      </c>
      <c r="AG2439" s="57">
        <v>0</v>
      </c>
      <c r="AI2439"/>
      <c r="AJ2439"/>
    </row>
    <row r="2440" spans="1:36" hidden="1">
      <c r="A2440" s="56" t="s">
        <v>48</v>
      </c>
      <c r="B2440" s="56" t="s">
        <v>11427</v>
      </c>
      <c r="C2440" s="56">
        <v>2101010050</v>
      </c>
      <c r="D2440" s="56" t="s">
        <v>43</v>
      </c>
      <c r="E2440" s="56">
        <v>2101020050</v>
      </c>
      <c r="F2440" s="56">
        <v>5401010050</v>
      </c>
      <c r="G2440" s="56" t="s">
        <v>11428</v>
      </c>
      <c r="H2440" s="56">
        <v>400302</v>
      </c>
      <c r="I2440" s="56" t="s">
        <v>11563</v>
      </c>
      <c r="J2440" s="56" t="s">
        <v>5341</v>
      </c>
      <c r="K2440" s="56" t="s">
        <v>5030</v>
      </c>
      <c r="L2440" s="56" t="s">
        <v>7138</v>
      </c>
      <c r="M2440" s="73">
        <v>40542</v>
      </c>
      <c r="N2440" s="56"/>
      <c r="O2440" s="56"/>
      <c r="P2440" s="56" t="s">
        <v>7139</v>
      </c>
      <c r="Q2440" s="56"/>
      <c r="R2440" s="56" t="s">
        <v>18</v>
      </c>
      <c r="S2440" s="56" t="s">
        <v>11415</v>
      </c>
      <c r="T2440" s="56" t="s">
        <v>7140</v>
      </c>
      <c r="U2440" s="57">
        <v>162905</v>
      </c>
      <c r="V2440" s="57">
        <v>-67827.02</v>
      </c>
      <c r="W2440" s="57">
        <v>95077.98</v>
      </c>
      <c r="X2440" s="57">
        <v>0</v>
      </c>
      <c r="Y2440" s="73">
        <v>40542</v>
      </c>
      <c r="Z2440" s="57">
        <v>-3214.38</v>
      </c>
      <c r="AA2440" s="57">
        <v>0</v>
      </c>
      <c r="AB2440" s="57">
        <v>91863.6</v>
      </c>
      <c r="AC2440" s="57">
        <v>0</v>
      </c>
      <c r="AD2440" s="56" t="s">
        <v>9255</v>
      </c>
      <c r="AE2440" s="57">
        <v>0</v>
      </c>
      <c r="AF2440" s="57">
        <v>0</v>
      </c>
      <c r="AG2440" s="57">
        <v>0</v>
      </c>
      <c r="AI2440"/>
      <c r="AJ2440"/>
    </row>
    <row r="2441" spans="1:36" hidden="1">
      <c r="A2441" s="56" t="s">
        <v>48</v>
      </c>
      <c r="B2441" s="56" t="s">
        <v>11427</v>
      </c>
      <c r="C2441" s="56">
        <v>2101010050</v>
      </c>
      <c r="D2441" s="56" t="s">
        <v>43</v>
      </c>
      <c r="E2441" s="56">
        <v>2101020050</v>
      </c>
      <c r="F2441" s="56">
        <v>5401010050</v>
      </c>
      <c r="G2441" s="56" t="s">
        <v>11428</v>
      </c>
      <c r="H2441" s="56">
        <v>400302</v>
      </c>
      <c r="I2441" s="56" t="s">
        <v>11601</v>
      </c>
      <c r="J2441" s="56" t="s">
        <v>5344</v>
      </c>
      <c r="K2441" s="56" t="s">
        <v>5038</v>
      </c>
      <c r="L2441" s="56" t="s">
        <v>7138</v>
      </c>
      <c r="M2441" s="73">
        <v>40542</v>
      </c>
      <c r="N2441" s="56"/>
      <c r="O2441" s="56"/>
      <c r="P2441" s="56" t="s">
        <v>7139</v>
      </c>
      <c r="Q2441" s="56"/>
      <c r="R2441" s="56" t="s">
        <v>18</v>
      </c>
      <c r="S2441" s="56" t="s">
        <v>11415</v>
      </c>
      <c r="T2441" s="56" t="s">
        <v>7140</v>
      </c>
      <c r="U2441" s="57">
        <v>38414510</v>
      </c>
      <c r="V2441" s="57">
        <v>-15994282.310000001</v>
      </c>
      <c r="W2441" s="57">
        <v>22420227.690000001</v>
      </c>
      <c r="X2441" s="57">
        <v>0</v>
      </c>
      <c r="Y2441" s="73">
        <v>40542</v>
      </c>
      <c r="Z2441" s="57">
        <v>-757980.04</v>
      </c>
      <c r="AA2441" s="57">
        <v>0</v>
      </c>
      <c r="AB2441" s="57">
        <v>21662247.649999999</v>
      </c>
      <c r="AC2441" s="57">
        <v>0</v>
      </c>
      <c r="AD2441" s="56" t="s">
        <v>9255</v>
      </c>
      <c r="AE2441" s="57">
        <v>0</v>
      </c>
      <c r="AF2441" s="57">
        <v>0</v>
      </c>
      <c r="AG2441" s="57">
        <v>0</v>
      </c>
      <c r="AI2441"/>
      <c r="AJ2441"/>
    </row>
    <row r="2442" spans="1:36" hidden="1">
      <c r="A2442" s="56" t="s">
        <v>48</v>
      </c>
      <c r="B2442" s="56" t="s">
        <v>11427</v>
      </c>
      <c r="C2442" s="56">
        <v>2101010050</v>
      </c>
      <c r="D2442" s="56" t="s">
        <v>43</v>
      </c>
      <c r="E2442" s="56">
        <v>2101020050</v>
      </c>
      <c r="F2442" s="56">
        <v>5401010050</v>
      </c>
      <c r="G2442" s="56" t="s">
        <v>11428</v>
      </c>
      <c r="H2442" s="56">
        <v>400303</v>
      </c>
      <c r="I2442" s="56" t="s">
        <v>11520</v>
      </c>
      <c r="J2442" s="56" t="s">
        <v>5457</v>
      </c>
      <c r="K2442" s="56" t="s">
        <v>4727</v>
      </c>
      <c r="L2442" s="56" t="s">
        <v>7138</v>
      </c>
      <c r="M2442" s="73">
        <v>40672</v>
      </c>
      <c r="N2442" s="56"/>
      <c r="O2442" s="56"/>
      <c r="P2442" s="56" t="s">
        <v>7139</v>
      </c>
      <c r="Q2442" s="56"/>
      <c r="R2442" s="56" t="s">
        <v>18</v>
      </c>
      <c r="S2442" s="56" t="s">
        <v>11415</v>
      </c>
      <c r="T2442" s="56" t="s">
        <v>7140</v>
      </c>
      <c r="U2442" s="57">
        <v>171200810</v>
      </c>
      <c r="V2442" s="57">
        <v>-68274927.760000005</v>
      </c>
      <c r="W2442" s="57">
        <v>102925882.23999999</v>
      </c>
      <c r="X2442" s="57">
        <v>0</v>
      </c>
      <c r="Y2442" s="73">
        <v>40672</v>
      </c>
      <c r="Z2442" s="57">
        <v>-3440099.45</v>
      </c>
      <c r="AA2442" s="57">
        <v>0</v>
      </c>
      <c r="AB2442" s="57">
        <v>99485782.790000007</v>
      </c>
      <c r="AC2442" s="57">
        <v>0</v>
      </c>
      <c r="AD2442" s="56" t="s">
        <v>9255</v>
      </c>
      <c r="AE2442" s="57">
        <v>0</v>
      </c>
      <c r="AF2442" s="57">
        <v>0</v>
      </c>
      <c r="AG2442" s="57">
        <v>0</v>
      </c>
      <c r="AI2442"/>
      <c r="AJ2442"/>
    </row>
    <row r="2443" spans="1:36" hidden="1">
      <c r="A2443" s="56" t="s">
        <v>48</v>
      </c>
      <c r="B2443" s="56" t="s">
        <v>11427</v>
      </c>
      <c r="C2443" s="56">
        <v>2101010050</v>
      </c>
      <c r="D2443" s="56" t="s">
        <v>43</v>
      </c>
      <c r="E2443" s="56">
        <v>2101020050</v>
      </c>
      <c r="F2443" s="56">
        <v>5401010050</v>
      </c>
      <c r="G2443" s="56" t="s">
        <v>11428</v>
      </c>
      <c r="H2443" s="56">
        <v>400303</v>
      </c>
      <c r="I2443" s="56" t="s">
        <v>11520</v>
      </c>
      <c r="J2443" s="56" t="s">
        <v>5458</v>
      </c>
      <c r="K2443" s="56" t="s">
        <v>4729</v>
      </c>
      <c r="L2443" s="56" t="s">
        <v>7138</v>
      </c>
      <c r="M2443" s="73">
        <v>40672</v>
      </c>
      <c r="N2443" s="56"/>
      <c r="O2443" s="56"/>
      <c r="P2443" s="56" t="s">
        <v>7139</v>
      </c>
      <c r="Q2443" s="56"/>
      <c r="R2443" s="56" t="s">
        <v>18</v>
      </c>
      <c r="S2443" s="56" t="s">
        <v>11415</v>
      </c>
      <c r="T2443" s="56" t="s">
        <v>7140</v>
      </c>
      <c r="U2443" s="57">
        <v>666363035</v>
      </c>
      <c r="V2443" s="57">
        <v>-265250572.27000001</v>
      </c>
      <c r="W2443" s="57">
        <v>401112462.73000002</v>
      </c>
      <c r="X2443" s="57">
        <v>0</v>
      </c>
      <c r="Y2443" s="73">
        <v>40672</v>
      </c>
      <c r="Z2443" s="57">
        <v>-13407913.1</v>
      </c>
      <c r="AA2443" s="57">
        <v>0</v>
      </c>
      <c r="AB2443" s="57">
        <v>387704549.63</v>
      </c>
      <c r="AC2443" s="57">
        <v>0</v>
      </c>
      <c r="AD2443" s="56" t="s">
        <v>9255</v>
      </c>
      <c r="AE2443" s="57">
        <v>0</v>
      </c>
      <c r="AF2443" s="57">
        <v>0</v>
      </c>
      <c r="AG2443" s="57">
        <v>0</v>
      </c>
      <c r="AI2443"/>
      <c r="AJ2443"/>
    </row>
    <row r="2444" spans="1:36" hidden="1">
      <c r="A2444" s="56" t="s">
        <v>48</v>
      </c>
      <c r="B2444" s="56" t="s">
        <v>11427</v>
      </c>
      <c r="C2444" s="56">
        <v>2101010050</v>
      </c>
      <c r="D2444" s="56" t="s">
        <v>43</v>
      </c>
      <c r="E2444" s="56">
        <v>2101020050</v>
      </c>
      <c r="F2444" s="56">
        <v>5401010050</v>
      </c>
      <c r="G2444" s="56" t="s">
        <v>11428</v>
      </c>
      <c r="H2444" s="56">
        <v>400303</v>
      </c>
      <c r="I2444" s="56" t="s">
        <v>11520</v>
      </c>
      <c r="J2444" s="56" t="s">
        <v>5460</v>
      </c>
      <c r="K2444" s="56" t="s">
        <v>4732</v>
      </c>
      <c r="L2444" s="56" t="s">
        <v>7138</v>
      </c>
      <c r="M2444" s="73">
        <v>40672</v>
      </c>
      <c r="N2444" s="56"/>
      <c r="O2444" s="56"/>
      <c r="P2444" s="56" t="s">
        <v>7139</v>
      </c>
      <c r="Q2444" s="56"/>
      <c r="R2444" s="56" t="s">
        <v>18</v>
      </c>
      <c r="S2444" s="56" t="s">
        <v>11415</v>
      </c>
      <c r="T2444" s="56" t="s">
        <v>7140</v>
      </c>
      <c r="U2444" s="57">
        <v>574040027</v>
      </c>
      <c r="V2444" s="57">
        <v>-228506397.88999999</v>
      </c>
      <c r="W2444" s="57">
        <v>345533629.11000001</v>
      </c>
      <c r="X2444" s="57">
        <v>0</v>
      </c>
      <c r="Y2444" s="73">
        <v>40672</v>
      </c>
      <c r="Z2444" s="57">
        <v>-11550072.439999999</v>
      </c>
      <c r="AA2444" s="57">
        <v>0</v>
      </c>
      <c r="AB2444" s="57">
        <v>333983556.67000002</v>
      </c>
      <c r="AC2444" s="57">
        <v>0</v>
      </c>
      <c r="AD2444" s="56" t="s">
        <v>9255</v>
      </c>
      <c r="AE2444" s="57">
        <v>0</v>
      </c>
      <c r="AF2444" s="57">
        <v>0</v>
      </c>
      <c r="AG2444" s="57">
        <v>0</v>
      </c>
      <c r="AI2444"/>
      <c r="AJ2444"/>
    </row>
    <row r="2445" spans="1:36" hidden="1">
      <c r="A2445" s="56" t="s">
        <v>48</v>
      </c>
      <c r="B2445" s="56" t="s">
        <v>11427</v>
      </c>
      <c r="C2445" s="56">
        <v>2101010050</v>
      </c>
      <c r="D2445" s="56" t="s">
        <v>43</v>
      </c>
      <c r="E2445" s="56">
        <v>2101020050</v>
      </c>
      <c r="F2445" s="56">
        <v>5401010050</v>
      </c>
      <c r="G2445" s="56" t="s">
        <v>11428</v>
      </c>
      <c r="H2445" s="56">
        <v>400303</v>
      </c>
      <c r="I2445" s="56" t="s">
        <v>11520</v>
      </c>
      <c r="J2445" s="56" t="s">
        <v>5463</v>
      </c>
      <c r="K2445" s="56" t="s">
        <v>1234</v>
      </c>
      <c r="L2445" s="56" t="s">
        <v>7138</v>
      </c>
      <c r="M2445" s="73">
        <v>40672</v>
      </c>
      <c r="N2445" s="56"/>
      <c r="O2445" s="56"/>
      <c r="P2445" s="56" t="s">
        <v>7139</v>
      </c>
      <c r="Q2445" s="56"/>
      <c r="R2445" s="56" t="s">
        <v>18</v>
      </c>
      <c r="S2445" s="56" t="s">
        <v>11415</v>
      </c>
      <c r="T2445" s="56" t="s">
        <v>7140</v>
      </c>
      <c r="U2445" s="57">
        <v>444364024</v>
      </c>
      <c r="V2445" s="57">
        <v>-176925419.49000001</v>
      </c>
      <c r="W2445" s="57">
        <v>267438604.50999999</v>
      </c>
      <c r="X2445" s="57">
        <v>0</v>
      </c>
      <c r="Y2445" s="73">
        <v>40672</v>
      </c>
      <c r="Z2445" s="57">
        <v>-8939490.8000000007</v>
      </c>
      <c r="AA2445" s="57">
        <v>0</v>
      </c>
      <c r="AB2445" s="57">
        <v>258499113.71000001</v>
      </c>
      <c r="AC2445" s="57">
        <v>0</v>
      </c>
      <c r="AD2445" s="56" t="s">
        <v>9255</v>
      </c>
      <c r="AE2445" s="57">
        <v>0</v>
      </c>
      <c r="AF2445" s="57">
        <v>0</v>
      </c>
      <c r="AG2445" s="57">
        <v>0</v>
      </c>
      <c r="AI2445"/>
      <c r="AJ2445"/>
    </row>
    <row r="2446" spans="1:36" hidden="1">
      <c r="A2446" s="56" t="s">
        <v>48</v>
      </c>
      <c r="B2446" s="56" t="s">
        <v>11427</v>
      </c>
      <c r="C2446" s="56">
        <v>2101010050</v>
      </c>
      <c r="D2446" s="56" t="s">
        <v>43</v>
      </c>
      <c r="E2446" s="56">
        <v>2101020050</v>
      </c>
      <c r="F2446" s="56">
        <v>5401010050</v>
      </c>
      <c r="G2446" s="56" t="s">
        <v>11428</v>
      </c>
      <c r="H2446" s="56">
        <v>400303</v>
      </c>
      <c r="I2446" s="56" t="s">
        <v>11520</v>
      </c>
      <c r="J2446" s="56" t="s">
        <v>5473</v>
      </c>
      <c r="K2446" s="56" t="s">
        <v>4755</v>
      </c>
      <c r="L2446" s="56" t="s">
        <v>7138</v>
      </c>
      <c r="M2446" s="73">
        <v>40672</v>
      </c>
      <c r="N2446" s="56"/>
      <c r="O2446" s="56"/>
      <c r="P2446" s="56" t="s">
        <v>7139</v>
      </c>
      <c r="Q2446" s="56"/>
      <c r="R2446" s="56" t="s">
        <v>18</v>
      </c>
      <c r="S2446" s="56" t="s">
        <v>11415</v>
      </c>
      <c r="T2446" s="56" t="s">
        <v>7140</v>
      </c>
      <c r="U2446" s="57">
        <v>28637901</v>
      </c>
      <c r="V2446" s="57">
        <v>-11399703.67</v>
      </c>
      <c r="W2446" s="57">
        <v>17238197.329999998</v>
      </c>
      <c r="X2446" s="57">
        <v>0</v>
      </c>
      <c r="Y2446" s="73">
        <v>40672</v>
      </c>
      <c r="Z2446" s="57">
        <v>-576217.52</v>
      </c>
      <c r="AA2446" s="57">
        <v>0</v>
      </c>
      <c r="AB2446" s="57">
        <v>16661979.810000001</v>
      </c>
      <c r="AC2446" s="57">
        <v>0</v>
      </c>
      <c r="AD2446" s="56" t="s">
        <v>9255</v>
      </c>
      <c r="AE2446" s="57">
        <v>0</v>
      </c>
      <c r="AF2446" s="57">
        <v>0</v>
      </c>
      <c r="AG2446" s="57">
        <v>0</v>
      </c>
      <c r="AI2446"/>
      <c r="AJ2446"/>
    </row>
    <row r="2447" spans="1:36" hidden="1">
      <c r="A2447" s="56" t="s">
        <v>48</v>
      </c>
      <c r="B2447" s="56" t="s">
        <v>11427</v>
      </c>
      <c r="C2447" s="56">
        <v>2101010050</v>
      </c>
      <c r="D2447" s="56" t="s">
        <v>43</v>
      </c>
      <c r="E2447" s="56">
        <v>2101020050</v>
      </c>
      <c r="F2447" s="56">
        <v>5401010050</v>
      </c>
      <c r="G2447" s="56" t="s">
        <v>11428</v>
      </c>
      <c r="H2447" s="56">
        <v>400303</v>
      </c>
      <c r="I2447" s="56" t="s">
        <v>11479</v>
      </c>
      <c r="J2447" s="56" t="s">
        <v>5485</v>
      </c>
      <c r="K2447" s="56" t="s">
        <v>4775</v>
      </c>
      <c r="L2447" s="56" t="s">
        <v>7138</v>
      </c>
      <c r="M2447" s="73">
        <v>40672</v>
      </c>
      <c r="N2447" s="56"/>
      <c r="O2447" s="56"/>
      <c r="P2447" s="56" t="s">
        <v>7139</v>
      </c>
      <c r="Q2447" s="56"/>
      <c r="R2447" s="56" t="s">
        <v>18</v>
      </c>
      <c r="S2447" s="56" t="s">
        <v>11415</v>
      </c>
      <c r="T2447" s="56" t="s">
        <v>7140</v>
      </c>
      <c r="U2447" s="57">
        <v>575893107</v>
      </c>
      <c r="V2447" s="57">
        <v>-229367039.78999999</v>
      </c>
      <c r="W2447" s="57">
        <v>346526067.20999998</v>
      </c>
      <c r="X2447" s="57">
        <v>0</v>
      </c>
      <c r="Y2447" s="73">
        <v>40672</v>
      </c>
      <c r="Z2447" s="57">
        <v>-11582874</v>
      </c>
      <c r="AA2447" s="57">
        <v>0</v>
      </c>
      <c r="AB2447" s="57">
        <v>334943193.20999998</v>
      </c>
      <c r="AC2447" s="57">
        <v>0</v>
      </c>
      <c r="AD2447" s="56" t="s">
        <v>9255</v>
      </c>
      <c r="AE2447" s="57">
        <v>0</v>
      </c>
      <c r="AF2447" s="57">
        <v>0</v>
      </c>
      <c r="AG2447" s="57">
        <v>0</v>
      </c>
      <c r="AI2447"/>
      <c r="AJ2447"/>
    </row>
    <row r="2448" spans="1:36" hidden="1">
      <c r="A2448" s="56" t="s">
        <v>48</v>
      </c>
      <c r="B2448" s="56" t="s">
        <v>11427</v>
      </c>
      <c r="C2448" s="56">
        <v>2101010050</v>
      </c>
      <c r="D2448" s="56" t="s">
        <v>43</v>
      </c>
      <c r="E2448" s="56">
        <v>2101020050</v>
      </c>
      <c r="F2448" s="56">
        <v>5401010050</v>
      </c>
      <c r="G2448" s="56" t="s">
        <v>11428</v>
      </c>
      <c r="H2448" s="56">
        <v>400303</v>
      </c>
      <c r="I2448" s="56" t="s">
        <v>11479</v>
      </c>
      <c r="J2448" s="56" t="s">
        <v>5487</v>
      </c>
      <c r="K2448" s="56" t="s">
        <v>4778</v>
      </c>
      <c r="L2448" s="56" t="s">
        <v>7138</v>
      </c>
      <c r="M2448" s="73">
        <v>40672</v>
      </c>
      <c r="N2448" s="56"/>
      <c r="O2448" s="56"/>
      <c r="P2448" s="56" t="s">
        <v>7139</v>
      </c>
      <c r="Q2448" s="56"/>
      <c r="R2448" s="56" t="s">
        <v>18</v>
      </c>
      <c r="S2448" s="56" t="s">
        <v>11415</v>
      </c>
      <c r="T2448" s="56" t="s">
        <v>7140</v>
      </c>
      <c r="U2448" s="57">
        <v>191793095</v>
      </c>
      <c r="V2448" s="57">
        <v>-76349606.5</v>
      </c>
      <c r="W2448" s="57">
        <v>115443488.5</v>
      </c>
      <c r="X2448" s="57">
        <v>0</v>
      </c>
      <c r="Y2448" s="73">
        <v>40672</v>
      </c>
      <c r="Z2448" s="57">
        <v>-3858893.31</v>
      </c>
      <c r="AA2448" s="57">
        <v>0</v>
      </c>
      <c r="AB2448" s="57">
        <v>111584595.19</v>
      </c>
      <c r="AC2448" s="57">
        <v>0</v>
      </c>
      <c r="AD2448" s="56" t="s">
        <v>9255</v>
      </c>
      <c r="AE2448" s="57">
        <v>0</v>
      </c>
      <c r="AF2448" s="57">
        <v>0</v>
      </c>
      <c r="AG2448" s="57">
        <v>0</v>
      </c>
      <c r="AI2448"/>
      <c r="AJ2448"/>
    </row>
    <row r="2449" spans="1:36" hidden="1">
      <c r="A2449" s="56" t="s">
        <v>48</v>
      </c>
      <c r="B2449" s="56" t="s">
        <v>11427</v>
      </c>
      <c r="C2449" s="56">
        <v>2101010050</v>
      </c>
      <c r="D2449" s="56" t="s">
        <v>43</v>
      </c>
      <c r="E2449" s="56">
        <v>2101020050</v>
      </c>
      <c r="F2449" s="56">
        <v>5401010050</v>
      </c>
      <c r="G2449" s="56" t="s">
        <v>11428</v>
      </c>
      <c r="H2449" s="56">
        <v>400303</v>
      </c>
      <c r="I2449" s="56" t="s">
        <v>11479</v>
      </c>
      <c r="J2449" s="56" t="s">
        <v>5488</v>
      </c>
      <c r="K2449" s="56" t="s">
        <v>1552</v>
      </c>
      <c r="L2449" s="56" t="s">
        <v>7138</v>
      </c>
      <c r="M2449" s="73">
        <v>40672</v>
      </c>
      <c r="N2449" s="56"/>
      <c r="O2449" s="56"/>
      <c r="P2449" s="56" t="s">
        <v>7139</v>
      </c>
      <c r="Q2449" s="56"/>
      <c r="R2449" s="56" t="s">
        <v>18</v>
      </c>
      <c r="S2449" s="56" t="s">
        <v>11415</v>
      </c>
      <c r="T2449" s="56" t="s">
        <v>7140</v>
      </c>
      <c r="U2449" s="57">
        <v>20643794</v>
      </c>
      <c r="V2449" s="57">
        <v>-8217947.1200000001</v>
      </c>
      <c r="W2449" s="57">
        <v>12425846.880000001</v>
      </c>
      <c r="X2449" s="57">
        <v>0</v>
      </c>
      <c r="Y2449" s="73">
        <v>40672</v>
      </c>
      <c r="Z2449" s="57">
        <v>-415354.89</v>
      </c>
      <c r="AA2449" s="57">
        <v>0</v>
      </c>
      <c r="AB2449" s="57">
        <v>12010491.99</v>
      </c>
      <c r="AC2449" s="57">
        <v>0</v>
      </c>
      <c r="AD2449" s="56" t="s">
        <v>9255</v>
      </c>
      <c r="AE2449" s="57">
        <v>0</v>
      </c>
      <c r="AF2449" s="57">
        <v>0</v>
      </c>
      <c r="AG2449" s="57">
        <v>0</v>
      </c>
      <c r="AI2449"/>
      <c r="AJ2449"/>
    </row>
    <row r="2450" spans="1:36" hidden="1">
      <c r="A2450" s="56" t="s">
        <v>48</v>
      </c>
      <c r="B2450" s="56" t="s">
        <v>11427</v>
      </c>
      <c r="C2450" s="56">
        <v>2101010050</v>
      </c>
      <c r="D2450" s="56" t="s">
        <v>43</v>
      </c>
      <c r="E2450" s="56">
        <v>2101020050</v>
      </c>
      <c r="F2450" s="56">
        <v>5401010050</v>
      </c>
      <c r="G2450" s="56" t="s">
        <v>11428</v>
      </c>
      <c r="H2450" s="56">
        <v>400303</v>
      </c>
      <c r="I2450" s="56" t="s">
        <v>11479</v>
      </c>
      <c r="J2450" s="56" t="s">
        <v>5512</v>
      </c>
      <c r="K2450" s="56" t="s">
        <v>4818</v>
      </c>
      <c r="L2450" s="56" t="s">
        <v>7138</v>
      </c>
      <c r="M2450" s="73">
        <v>40672</v>
      </c>
      <c r="N2450" s="56"/>
      <c r="O2450" s="56"/>
      <c r="P2450" s="56" t="s">
        <v>7139</v>
      </c>
      <c r="Q2450" s="56"/>
      <c r="R2450" s="56" t="s">
        <v>18</v>
      </c>
      <c r="S2450" s="56" t="s">
        <v>11415</v>
      </c>
      <c r="T2450" s="56" t="s">
        <v>7140</v>
      </c>
      <c r="U2450" s="57">
        <v>95836723</v>
      </c>
      <c r="V2450" s="57">
        <v>-38151399.869999997</v>
      </c>
      <c r="W2450" s="57">
        <v>57685323.130000003</v>
      </c>
      <c r="X2450" s="57">
        <v>0</v>
      </c>
      <c r="Y2450" s="73">
        <v>40672</v>
      </c>
      <c r="Z2450" s="57">
        <v>-1928227.97</v>
      </c>
      <c r="AA2450" s="57">
        <v>0</v>
      </c>
      <c r="AB2450" s="57">
        <v>55757095.159999996</v>
      </c>
      <c r="AC2450" s="57">
        <v>0</v>
      </c>
      <c r="AD2450" s="56" t="s">
        <v>9255</v>
      </c>
      <c r="AE2450" s="57">
        <v>0</v>
      </c>
      <c r="AF2450" s="57">
        <v>0</v>
      </c>
      <c r="AG2450" s="57">
        <v>0</v>
      </c>
      <c r="AI2450"/>
      <c r="AJ2450"/>
    </row>
    <row r="2451" spans="1:36" hidden="1">
      <c r="A2451" s="56" t="s">
        <v>48</v>
      </c>
      <c r="B2451" s="56" t="s">
        <v>11427</v>
      </c>
      <c r="C2451" s="56">
        <v>2101010050</v>
      </c>
      <c r="D2451" s="56" t="s">
        <v>43</v>
      </c>
      <c r="E2451" s="56">
        <v>2101020050</v>
      </c>
      <c r="F2451" s="56">
        <v>5401010050</v>
      </c>
      <c r="G2451" s="56" t="s">
        <v>11428</v>
      </c>
      <c r="H2451" s="56">
        <v>400303</v>
      </c>
      <c r="I2451" s="56" t="s">
        <v>11479</v>
      </c>
      <c r="J2451" s="56" t="s">
        <v>5532</v>
      </c>
      <c r="K2451" s="56" t="s">
        <v>1585</v>
      </c>
      <c r="L2451" s="56" t="s">
        <v>7138</v>
      </c>
      <c r="M2451" s="73">
        <v>40672</v>
      </c>
      <c r="N2451" s="56"/>
      <c r="O2451" s="56"/>
      <c r="P2451" s="56" t="s">
        <v>7139</v>
      </c>
      <c r="Q2451" s="56"/>
      <c r="R2451" s="56" t="s">
        <v>18</v>
      </c>
      <c r="S2451" s="56" t="s">
        <v>11415</v>
      </c>
      <c r="T2451" s="56" t="s">
        <v>7140</v>
      </c>
      <c r="U2451" s="57">
        <v>85809559</v>
      </c>
      <c r="V2451" s="57">
        <v>-34156863.920000002</v>
      </c>
      <c r="W2451" s="57">
        <v>51652695.079999998</v>
      </c>
      <c r="X2451" s="57">
        <v>0</v>
      </c>
      <c r="Y2451" s="73">
        <v>40672</v>
      </c>
      <c r="Z2451" s="57">
        <v>-1726585.96</v>
      </c>
      <c r="AA2451" s="57">
        <v>0</v>
      </c>
      <c r="AB2451" s="57">
        <v>49926109.119999997</v>
      </c>
      <c r="AC2451" s="57">
        <v>0</v>
      </c>
      <c r="AD2451" s="56" t="s">
        <v>9255</v>
      </c>
      <c r="AE2451" s="57">
        <v>0</v>
      </c>
      <c r="AF2451" s="57">
        <v>0</v>
      </c>
      <c r="AG2451" s="57">
        <v>0</v>
      </c>
      <c r="AI2451"/>
      <c r="AJ2451"/>
    </row>
    <row r="2452" spans="1:36" hidden="1">
      <c r="A2452" s="56" t="s">
        <v>48</v>
      </c>
      <c r="B2452" s="56" t="s">
        <v>11427</v>
      </c>
      <c r="C2452" s="56">
        <v>2101010050</v>
      </c>
      <c r="D2452" s="56" t="s">
        <v>43</v>
      </c>
      <c r="E2452" s="56">
        <v>2101020050</v>
      </c>
      <c r="F2452" s="56">
        <v>5401010050</v>
      </c>
      <c r="G2452" s="56" t="s">
        <v>11428</v>
      </c>
      <c r="H2452" s="56">
        <v>400303</v>
      </c>
      <c r="I2452" s="56" t="s">
        <v>11479</v>
      </c>
      <c r="J2452" s="56" t="s">
        <v>5535</v>
      </c>
      <c r="K2452" s="56" t="s">
        <v>1306</v>
      </c>
      <c r="L2452" s="56" t="s">
        <v>7138</v>
      </c>
      <c r="M2452" s="73">
        <v>40672</v>
      </c>
      <c r="N2452" s="56"/>
      <c r="O2452" s="56"/>
      <c r="P2452" s="56" t="s">
        <v>7139</v>
      </c>
      <c r="Q2452" s="56"/>
      <c r="R2452" s="56" t="s">
        <v>18</v>
      </c>
      <c r="S2452" s="56" t="s">
        <v>11415</v>
      </c>
      <c r="T2452" s="56" t="s">
        <v>7140</v>
      </c>
      <c r="U2452" s="57">
        <v>501114231</v>
      </c>
      <c r="V2452" s="57">
        <v>-199468018.24000001</v>
      </c>
      <c r="W2452" s="57">
        <v>301646212.75999999</v>
      </c>
      <c r="X2452" s="57">
        <v>0</v>
      </c>
      <c r="Y2452" s="73">
        <v>40672</v>
      </c>
      <c r="Z2452" s="57">
        <v>-10083085.289999999</v>
      </c>
      <c r="AA2452" s="57">
        <v>0</v>
      </c>
      <c r="AB2452" s="57">
        <v>291563127.47000003</v>
      </c>
      <c r="AC2452" s="57">
        <v>0</v>
      </c>
      <c r="AD2452" s="56" t="s">
        <v>9255</v>
      </c>
      <c r="AE2452" s="57">
        <v>0</v>
      </c>
      <c r="AF2452" s="57">
        <v>0</v>
      </c>
      <c r="AG2452" s="57">
        <v>0</v>
      </c>
      <c r="AI2452"/>
      <c r="AJ2452"/>
    </row>
    <row r="2453" spans="1:36" hidden="1">
      <c r="A2453" s="56" t="s">
        <v>48</v>
      </c>
      <c r="B2453" s="56" t="s">
        <v>11427</v>
      </c>
      <c r="C2453" s="56">
        <v>2101010050</v>
      </c>
      <c r="D2453" s="56" t="s">
        <v>43</v>
      </c>
      <c r="E2453" s="56">
        <v>2101020050</v>
      </c>
      <c r="F2453" s="56">
        <v>5401010050</v>
      </c>
      <c r="G2453" s="56" t="s">
        <v>11428</v>
      </c>
      <c r="H2453" s="56">
        <v>400303</v>
      </c>
      <c r="I2453" s="56" t="s">
        <v>11479</v>
      </c>
      <c r="J2453" s="56" t="s">
        <v>5536</v>
      </c>
      <c r="K2453" s="56" t="s">
        <v>4858</v>
      </c>
      <c r="L2453" s="56" t="s">
        <v>7138</v>
      </c>
      <c r="M2453" s="73">
        <v>40672</v>
      </c>
      <c r="N2453" s="56"/>
      <c r="O2453" s="56"/>
      <c r="P2453" s="56" t="s">
        <v>7139</v>
      </c>
      <c r="Q2453" s="56"/>
      <c r="R2453" s="56" t="s">
        <v>18</v>
      </c>
      <c r="S2453" s="56" t="s">
        <v>11415</v>
      </c>
      <c r="T2453" s="56" t="s">
        <v>7140</v>
      </c>
      <c r="U2453" s="57">
        <v>12718289</v>
      </c>
      <c r="V2453" s="57">
        <v>-5062625.0999999996</v>
      </c>
      <c r="W2453" s="57">
        <v>7655663.9000000004</v>
      </c>
      <c r="X2453" s="57">
        <v>0</v>
      </c>
      <c r="Y2453" s="73">
        <v>40672</v>
      </c>
      <c r="Z2453" s="57">
        <v>-255904.42</v>
      </c>
      <c r="AA2453" s="57">
        <v>0</v>
      </c>
      <c r="AB2453" s="57">
        <v>7399759.4800000004</v>
      </c>
      <c r="AC2453" s="57">
        <v>0</v>
      </c>
      <c r="AD2453" s="56" t="s">
        <v>9255</v>
      </c>
      <c r="AE2453" s="57">
        <v>0</v>
      </c>
      <c r="AF2453" s="57">
        <v>0</v>
      </c>
      <c r="AG2453" s="57">
        <v>0</v>
      </c>
      <c r="AI2453"/>
      <c r="AJ2453"/>
    </row>
    <row r="2454" spans="1:36" hidden="1">
      <c r="A2454" s="56" t="s">
        <v>48</v>
      </c>
      <c r="B2454" s="56" t="s">
        <v>11427</v>
      </c>
      <c r="C2454" s="56">
        <v>2101010050</v>
      </c>
      <c r="D2454" s="56" t="s">
        <v>43</v>
      </c>
      <c r="E2454" s="56">
        <v>2101020050</v>
      </c>
      <c r="F2454" s="56">
        <v>5401010050</v>
      </c>
      <c r="G2454" s="56" t="s">
        <v>11428</v>
      </c>
      <c r="H2454" s="56">
        <v>400303</v>
      </c>
      <c r="I2454" s="56" t="s">
        <v>11574</v>
      </c>
      <c r="J2454" s="56" t="s">
        <v>5624</v>
      </c>
      <c r="K2454" s="56" t="s">
        <v>5051</v>
      </c>
      <c r="L2454" s="56" t="s">
        <v>7138</v>
      </c>
      <c r="M2454" s="73">
        <v>40672</v>
      </c>
      <c r="N2454" s="56"/>
      <c r="O2454" s="56"/>
      <c r="P2454" s="56" t="s">
        <v>7139</v>
      </c>
      <c r="Q2454" s="56"/>
      <c r="R2454" s="56" t="s">
        <v>18</v>
      </c>
      <c r="S2454" s="56" t="s">
        <v>11415</v>
      </c>
      <c r="T2454" s="56" t="s">
        <v>7140</v>
      </c>
      <c r="U2454" s="57">
        <v>464818741</v>
      </c>
      <c r="V2454" s="57">
        <v>-185505571.44</v>
      </c>
      <c r="W2454" s="57">
        <v>279313169.56</v>
      </c>
      <c r="X2454" s="57">
        <v>0</v>
      </c>
      <c r="Y2454" s="73">
        <v>40672</v>
      </c>
      <c r="Z2454" s="57">
        <v>-9335093.3900000006</v>
      </c>
      <c r="AA2454" s="57">
        <v>0</v>
      </c>
      <c r="AB2454" s="57">
        <v>269978076.17000002</v>
      </c>
      <c r="AC2454" s="57">
        <v>0</v>
      </c>
      <c r="AD2454" s="56" t="s">
        <v>9255</v>
      </c>
      <c r="AE2454" s="57">
        <v>0</v>
      </c>
      <c r="AF2454" s="57">
        <v>0</v>
      </c>
      <c r="AG2454" s="57">
        <v>0</v>
      </c>
      <c r="AI2454"/>
      <c r="AJ2454"/>
    </row>
    <row r="2455" spans="1:36" hidden="1">
      <c r="A2455" s="56" t="s">
        <v>48</v>
      </c>
      <c r="B2455" s="56" t="s">
        <v>11427</v>
      </c>
      <c r="C2455" s="56">
        <v>2101010050</v>
      </c>
      <c r="D2455" s="56" t="s">
        <v>43</v>
      </c>
      <c r="E2455" s="56">
        <v>2101020050</v>
      </c>
      <c r="F2455" s="56">
        <v>5401010050</v>
      </c>
      <c r="G2455" s="56" t="s">
        <v>11428</v>
      </c>
      <c r="H2455" s="56">
        <v>400303</v>
      </c>
      <c r="I2455" s="56" t="s">
        <v>11574</v>
      </c>
      <c r="J2455" s="56" t="s">
        <v>5625</v>
      </c>
      <c r="K2455" s="56" t="s">
        <v>5053</v>
      </c>
      <c r="L2455" s="56" t="s">
        <v>7138</v>
      </c>
      <c r="M2455" s="73">
        <v>40672</v>
      </c>
      <c r="N2455" s="56"/>
      <c r="O2455" s="56"/>
      <c r="P2455" s="56" t="s">
        <v>7139</v>
      </c>
      <c r="Q2455" s="56"/>
      <c r="R2455" s="56" t="s">
        <v>18</v>
      </c>
      <c r="S2455" s="56" t="s">
        <v>11415</v>
      </c>
      <c r="T2455" s="56" t="s">
        <v>7140</v>
      </c>
      <c r="U2455" s="57">
        <v>139701379</v>
      </c>
      <c r="V2455" s="57">
        <v>-55753742.149999999</v>
      </c>
      <c r="W2455" s="57">
        <v>83947636.849999994</v>
      </c>
      <c r="X2455" s="57">
        <v>0</v>
      </c>
      <c r="Y2455" s="73">
        <v>40672</v>
      </c>
      <c r="Z2455" s="57">
        <v>-2805664.45</v>
      </c>
      <c r="AA2455" s="57">
        <v>0</v>
      </c>
      <c r="AB2455" s="57">
        <v>81141972.400000006</v>
      </c>
      <c r="AC2455" s="57">
        <v>0</v>
      </c>
      <c r="AD2455" s="56" t="s">
        <v>9255</v>
      </c>
      <c r="AE2455" s="57">
        <v>0</v>
      </c>
      <c r="AF2455" s="57">
        <v>0</v>
      </c>
      <c r="AG2455" s="57">
        <v>0</v>
      </c>
      <c r="AI2455"/>
      <c r="AJ2455"/>
    </row>
    <row r="2456" spans="1:36" hidden="1">
      <c r="A2456" s="56" t="s">
        <v>48</v>
      </c>
      <c r="B2456" s="56" t="s">
        <v>11427</v>
      </c>
      <c r="C2456" s="56">
        <v>2101010050</v>
      </c>
      <c r="D2456" s="56" t="s">
        <v>43</v>
      </c>
      <c r="E2456" s="56">
        <v>2101020050</v>
      </c>
      <c r="F2456" s="56">
        <v>5401010050</v>
      </c>
      <c r="G2456" s="56" t="s">
        <v>11428</v>
      </c>
      <c r="H2456" s="56">
        <v>400303</v>
      </c>
      <c r="I2456" s="56" t="s">
        <v>11573</v>
      </c>
      <c r="J2456" s="56" t="s">
        <v>5613</v>
      </c>
      <c r="K2456" s="56" t="s">
        <v>7141</v>
      </c>
      <c r="L2456" s="56" t="s">
        <v>7138</v>
      </c>
      <c r="M2456" s="73">
        <v>40672</v>
      </c>
      <c r="N2456" s="56"/>
      <c r="O2456" s="56"/>
      <c r="P2456" s="56" t="s">
        <v>7139</v>
      </c>
      <c r="Q2456" s="56"/>
      <c r="R2456" s="56" t="s">
        <v>18</v>
      </c>
      <c r="S2456" s="56" t="s">
        <v>11415</v>
      </c>
      <c r="T2456" s="56" t="s">
        <v>7140</v>
      </c>
      <c r="U2456" s="57">
        <v>385384379</v>
      </c>
      <c r="V2456" s="57">
        <v>-153803930.99000001</v>
      </c>
      <c r="W2456" s="57">
        <v>231580448.00999999</v>
      </c>
      <c r="X2456" s="57">
        <v>0</v>
      </c>
      <c r="Y2456" s="73">
        <v>40672</v>
      </c>
      <c r="Z2456" s="57">
        <v>-7739789.4000000004</v>
      </c>
      <c r="AA2456" s="57">
        <v>0</v>
      </c>
      <c r="AB2456" s="57">
        <v>223840658.61000001</v>
      </c>
      <c r="AC2456" s="57">
        <v>0</v>
      </c>
      <c r="AD2456" s="56" t="s">
        <v>9255</v>
      </c>
      <c r="AE2456" s="57">
        <v>0</v>
      </c>
      <c r="AF2456" s="57">
        <v>0</v>
      </c>
      <c r="AG2456" s="57">
        <v>0</v>
      </c>
      <c r="AI2456"/>
      <c r="AJ2456"/>
    </row>
    <row r="2457" spans="1:36" hidden="1">
      <c r="A2457" s="56" t="s">
        <v>48</v>
      </c>
      <c r="B2457" s="56" t="s">
        <v>11427</v>
      </c>
      <c r="C2457" s="56">
        <v>2101010050</v>
      </c>
      <c r="D2457" s="56" t="s">
        <v>43</v>
      </c>
      <c r="E2457" s="56">
        <v>2101020050</v>
      </c>
      <c r="F2457" s="56">
        <v>5401010050</v>
      </c>
      <c r="G2457" s="56" t="s">
        <v>11428</v>
      </c>
      <c r="H2457" s="56">
        <v>400303</v>
      </c>
      <c r="I2457" s="56" t="s">
        <v>11602</v>
      </c>
      <c r="J2457" s="56" t="s">
        <v>5619</v>
      </c>
      <c r="K2457" s="56" t="s">
        <v>1603</v>
      </c>
      <c r="L2457" s="56" t="s">
        <v>7138</v>
      </c>
      <c r="M2457" s="73">
        <v>40672</v>
      </c>
      <c r="N2457" s="56"/>
      <c r="O2457" s="56"/>
      <c r="P2457" s="56" t="s">
        <v>7139</v>
      </c>
      <c r="Q2457" s="56"/>
      <c r="R2457" s="56" t="s">
        <v>18</v>
      </c>
      <c r="S2457" s="56" t="s">
        <v>11415</v>
      </c>
      <c r="T2457" s="56" t="s">
        <v>7140</v>
      </c>
      <c r="U2457" s="57">
        <v>413983622</v>
      </c>
      <c r="V2457" s="57">
        <v>-165217667.72</v>
      </c>
      <c r="W2457" s="57">
        <v>248765954.28</v>
      </c>
      <c r="X2457" s="57">
        <v>0</v>
      </c>
      <c r="Y2457" s="73">
        <v>40672</v>
      </c>
      <c r="Z2457" s="57">
        <v>-8314156.54</v>
      </c>
      <c r="AA2457" s="57">
        <v>0</v>
      </c>
      <c r="AB2457" s="57">
        <v>240451797.74000001</v>
      </c>
      <c r="AC2457" s="57">
        <v>0</v>
      </c>
      <c r="AD2457" s="56" t="s">
        <v>9255</v>
      </c>
      <c r="AE2457" s="57">
        <v>0</v>
      </c>
      <c r="AF2457" s="57">
        <v>0</v>
      </c>
      <c r="AG2457" s="57">
        <v>0</v>
      </c>
      <c r="AI2457"/>
      <c r="AJ2457"/>
    </row>
    <row r="2458" spans="1:36" hidden="1">
      <c r="A2458" s="56" t="s">
        <v>48</v>
      </c>
      <c r="B2458" s="56" t="s">
        <v>11427</v>
      </c>
      <c r="C2458" s="56">
        <v>2101010050</v>
      </c>
      <c r="D2458" s="56" t="s">
        <v>43</v>
      </c>
      <c r="E2458" s="56">
        <v>2101020050</v>
      </c>
      <c r="F2458" s="56">
        <v>5401010050</v>
      </c>
      <c r="G2458" s="56" t="s">
        <v>11428</v>
      </c>
      <c r="H2458" s="56">
        <v>400303</v>
      </c>
      <c r="I2458" s="56" t="s">
        <v>11577</v>
      </c>
      <c r="J2458" s="56" t="s">
        <v>5630</v>
      </c>
      <c r="K2458" s="56" t="s">
        <v>5066</v>
      </c>
      <c r="L2458" s="56" t="s">
        <v>7138</v>
      </c>
      <c r="M2458" s="73">
        <v>40672</v>
      </c>
      <c r="N2458" s="56"/>
      <c r="O2458" s="56"/>
      <c r="P2458" s="56" t="s">
        <v>7139</v>
      </c>
      <c r="Q2458" s="56"/>
      <c r="R2458" s="56" t="s">
        <v>18</v>
      </c>
      <c r="S2458" s="56" t="s">
        <v>11415</v>
      </c>
      <c r="T2458" s="56" t="s">
        <v>7140</v>
      </c>
      <c r="U2458" s="57">
        <v>24259414</v>
      </c>
      <c r="V2458" s="57">
        <v>-9681744.4199999999</v>
      </c>
      <c r="W2458" s="57">
        <v>14577669.58</v>
      </c>
      <c r="X2458" s="57">
        <v>0</v>
      </c>
      <c r="Y2458" s="73">
        <v>40672</v>
      </c>
      <c r="Z2458" s="57">
        <v>-487209.06</v>
      </c>
      <c r="AA2458" s="57">
        <v>0</v>
      </c>
      <c r="AB2458" s="57">
        <v>14090460.52</v>
      </c>
      <c r="AC2458" s="57">
        <v>0</v>
      </c>
      <c r="AD2458" s="56" t="s">
        <v>9255</v>
      </c>
      <c r="AE2458" s="57">
        <v>0</v>
      </c>
      <c r="AF2458" s="57">
        <v>0</v>
      </c>
      <c r="AG2458" s="57">
        <v>0</v>
      </c>
      <c r="AI2458"/>
      <c r="AJ2458"/>
    </row>
    <row r="2459" spans="1:36" hidden="1">
      <c r="A2459" s="56" t="s">
        <v>48</v>
      </c>
      <c r="B2459" s="56" t="s">
        <v>11427</v>
      </c>
      <c r="C2459" s="56">
        <v>2101010050</v>
      </c>
      <c r="D2459" s="56" t="s">
        <v>43</v>
      </c>
      <c r="E2459" s="56">
        <v>2101020050</v>
      </c>
      <c r="F2459" s="56">
        <v>5401010050</v>
      </c>
      <c r="G2459" s="56" t="s">
        <v>11428</v>
      </c>
      <c r="H2459" s="56">
        <v>400303</v>
      </c>
      <c r="I2459" s="56" t="s">
        <v>11573</v>
      </c>
      <c r="J2459" s="56" t="s">
        <v>5615</v>
      </c>
      <c r="K2459" s="56" t="s">
        <v>5030</v>
      </c>
      <c r="L2459" s="56" t="s">
        <v>7138</v>
      </c>
      <c r="M2459" s="73">
        <v>40672</v>
      </c>
      <c r="N2459" s="56"/>
      <c r="O2459" s="56"/>
      <c r="P2459" s="56" t="s">
        <v>7139</v>
      </c>
      <c r="Q2459" s="56"/>
      <c r="R2459" s="56" t="s">
        <v>18</v>
      </c>
      <c r="S2459" s="56" t="s">
        <v>11415</v>
      </c>
      <c r="T2459" s="56" t="s">
        <v>7140</v>
      </c>
      <c r="U2459" s="57">
        <v>99244194</v>
      </c>
      <c r="V2459" s="57">
        <v>-39607591.479999997</v>
      </c>
      <c r="W2459" s="57">
        <v>59636602.520000003</v>
      </c>
      <c r="X2459" s="57">
        <v>0</v>
      </c>
      <c r="Y2459" s="73">
        <v>40672</v>
      </c>
      <c r="Z2459" s="57">
        <v>-1993150.75</v>
      </c>
      <c r="AA2459" s="57">
        <v>0</v>
      </c>
      <c r="AB2459" s="57">
        <v>57643451.770000003</v>
      </c>
      <c r="AC2459" s="57">
        <v>0</v>
      </c>
      <c r="AD2459" s="56" t="s">
        <v>9255</v>
      </c>
      <c r="AE2459" s="57">
        <v>0</v>
      </c>
      <c r="AF2459" s="57">
        <v>0</v>
      </c>
      <c r="AG2459" s="57">
        <v>0</v>
      </c>
      <c r="AI2459"/>
      <c r="AJ2459"/>
    </row>
    <row r="2460" spans="1:36" hidden="1">
      <c r="A2460" s="56" t="s">
        <v>48</v>
      </c>
      <c r="B2460" s="56" t="s">
        <v>11427</v>
      </c>
      <c r="C2460" s="56">
        <v>2101010050</v>
      </c>
      <c r="D2460" s="56" t="s">
        <v>43</v>
      </c>
      <c r="E2460" s="56">
        <v>2101020050</v>
      </c>
      <c r="F2460" s="56">
        <v>5401010050</v>
      </c>
      <c r="G2460" s="56" t="s">
        <v>11428</v>
      </c>
      <c r="H2460" s="56">
        <v>400303</v>
      </c>
      <c r="I2460" s="56" t="s">
        <v>11603</v>
      </c>
      <c r="J2460" s="56" t="s">
        <v>5618</v>
      </c>
      <c r="K2460" s="56" t="s">
        <v>5038</v>
      </c>
      <c r="L2460" s="56" t="s">
        <v>7138</v>
      </c>
      <c r="M2460" s="73">
        <v>40672</v>
      </c>
      <c r="N2460" s="56"/>
      <c r="O2460" s="56"/>
      <c r="P2460" s="56" t="s">
        <v>7139</v>
      </c>
      <c r="Q2460" s="56"/>
      <c r="R2460" s="56" t="s">
        <v>18</v>
      </c>
      <c r="S2460" s="56" t="s">
        <v>11415</v>
      </c>
      <c r="T2460" s="56" t="s">
        <v>7140</v>
      </c>
      <c r="U2460" s="57">
        <v>48486557</v>
      </c>
      <c r="V2460" s="57">
        <v>-19350610.91</v>
      </c>
      <c r="W2460" s="57">
        <v>29135946.09</v>
      </c>
      <c r="X2460" s="57">
        <v>0</v>
      </c>
      <c r="Y2460" s="73">
        <v>40672</v>
      </c>
      <c r="Z2460" s="57">
        <v>-973769.97</v>
      </c>
      <c r="AA2460" s="57">
        <v>0</v>
      </c>
      <c r="AB2460" s="57">
        <v>28162176.120000001</v>
      </c>
      <c r="AC2460" s="57">
        <v>0</v>
      </c>
      <c r="AD2460" s="56" t="s">
        <v>9255</v>
      </c>
      <c r="AE2460" s="57">
        <v>0</v>
      </c>
      <c r="AF2460" s="57">
        <v>0</v>
      </c>
      <c r="AG2460" s="57">
        <v>0</v>
      </c>
      <c r="AI2460"/>
      <c r="AJ2460"/>
    </row>
    <row r="2461" spans="1:36" hidden="1">
      <c r="A2461" s="56" t="s">
        <v>48</v>
      </c>
      <c r="B2461" s="56" t="s">
        <v>11427</v>
      </c>
      <c r="C2461" s="56">
        <v>2101010050</v>
      </c>
      <c r="D2461" s="56" t="s">
        <v>43</v>
      </c>
      <c r="E2461" s="56">
        <v>2101020050</v>
      </c>
      <c r="F2461" s="56">
        <v>5401010050</v>
      </c>
      <c r="G2461" s="56" t="s">
        <v>11428</v>
      </c>
      <c r="H2461" s="56">
        <v>400303</v>
      </c>
      <c r="I2461" s="56" t="s">
        <v>11604</v>
      </c>
      <c r="J2461" s="56" t="s">
        <v>5584</v>
      </c>
      <c r="K2461" s="56" t="s">
        <v>4977</v>
      </c>
      <c r="L2461" s="56" t="s">
        <v>7138</v>
      </c>
      <c r="M2461" s="73">
        <v>40672</v>
      </c>
      <c r="N2461" s="56"/>
      <c r="O2461" s="56"/>
      <c r="P2461" s="56" t="s">
        <v>7139</v>
      </c>
      <c r="Q2461" s="56"/>
      <c r="R2461" s="56" t="s">
        <v>18</v>
      </c>
      <c r="S2461" s="56" t="s">
        <v>11415</v>
      </c>
      <c r="T2461" s="56" t="s">
        <v>7140</v>
      </c>
      <c r="U2461" s="57">
        <v>6150032</v>
      </c>
      <c r="V2461" s="57">
        <v>-2454429.9500000002</v>
      </c>
      <c r="W2461" s="57">
        <v>3695602.05</v>
      </c>
      <c r="X2461" s="57">
        <v>0</v>
      </c>
      <c r="Y2461" s="73">
        <v>40672</v>
      </c>
      <c r="Z2461" s="57">
        <v>-123512.94</v>
      </c>
      <c r="AA2461" s="57">
        <v>0</v>
      </c>
      <c r="AB2461" s="57">
        <v>3572089.11</v>
      </c>
      <c r="AC2461" s="57">
        <v>0</v>
      </c>
      <c r="AD2461" s="56" t="s">
        <v>9255</v>
      </c>
      <c r="AE2461" s="57">
        <v>0</v>
      </c>
      <c r="AF2461" s="57">
        <v>0</v>
      </c>
      <c r="AG2461" s="57">
        <v>0</v>
      </c>
      <c r="AI2461"/>
      <c r="AJ2461"/>
    </row>
    <row r="2462" spans="1:36" hidden="1">
      <c r="A2462" s="56" t="s">
        <v>48</v>
      </c>
      <c r="B2462" s="56" t="s">
        <v>11427</v>
      </c>
      <c r="C2462" s="56">
        <v>2101010050</v>
      </c>
      <c r="D2462" s="56" t="s">
        <v>43</v>
      </c>
      <c r="E2462" s="56">
        <v>2101020050</v>
      </c>
      <c r="F2462" s="56">
        <v>5401010050</v>
      </c>
      <c r="G2462" s="56" t="s">
        <v>11428</v>
      </c>
      <c r="H2462" s="56">
        <v>400304</v>
      </c>
      <c r="I2462" s="56" t="s">
        <v>11523</v>
      </c>
      <c r="J2462" s="56" t="s">
        <v>5736</v>
      </c>
      <c r="K2462" s="56" t="s">
        <v>4727</v>
      </c>
      <c r="L2462" s="56" t="s">
        <v>7138</v>
      </c>
      <c r="M2462" s="73">
        <v>40832</v>
      </c>
      <c r="N2462" s="56"/>
      <c r="O2462" s="56"/>
      <c r="P2462" s="56" t="s">
        <v>7139</v>
      </c>
      <c r="Q2462" s="56"/>
      <c r="R2462" s="56" t="s">
        <v>18</v>
      </c>
      <c r="S2462" s="56" t="s">
        <v>11415</v>
      </c>
      <c r="T2462" s="56" t="s">
        <v>7140</v>
      </c>
      <c r="U2462" s="57">
        <v>159470702</v>
      </c>
      <c r="V2462" s="57">
        <v>-60222498.770000003</v>
      </c>
      <c r="W2462" s="57">
        <v>99248203.230000004</v>
      </c>
      <c r="X2462" s="57">
        <v>0</v>
      </c>
      <c r="Y2462" s="73">
        <v>40832</v>
      </c>
      <c r="Z2462" s="57">
        <v>-3270300.27</v>
      </c>
      <c r="AA2462" s="57">
        <v>0</v>
      </c>
      <c r="AB2462" s="57">
        <v>95977902.959999993</v>
      </c>
      <c r="AC2462" s="57">
        <v>0</v>
      </c>
      <c r="AD2462" s="56" t="s">
        <v>9255</v>
      </c>
      <c r="AE2462" s="57">
        <v>0</v>
      </c>
      <c r="AF2462" s="57">
        <v>0</v>
      </c>
      <c r="AG2462" s="57">
        <v>0</v>
      </c>
      <c r="AI2462"/>
      <c r="AJ2462"/>
    </row>
    <row r="2463" spans="1:36" hidden="1">
      <c r="A2463" s="56" t="s">
        <v>48</v>
      </c>
      <c r="B2463" s="56" t="s">
        <v>11427</v>
      </c>
      <c r="C2463" s="56">
        <v>2101010050</v>
      </c>
      <c r="D2463" s="56" t="s">
        <v>43</v>
      </c>
      <c r="E2463" s="56">
        <v>2101020050</v>
      </c>
      <c r="F2463" s="56">
        <v>5401010050</v>
      </c>
      <c r="G2463" s="56" t="s">
        <v>11428</v>
      </c>
      <c r="H2463" s="56">
        <v>400304</v>
      </c>
      <c r="I2463" s="56" t="s">
        <v>11523</v>
      </c>
      <c r="J2463" s="56" t="s">
        <v>5737</v>
      </c>
      <c r="K2463" s="56" t="s">
        <v>4729</v>
      </c>
      <c r="L2463" s="56" t="s">
        <v>7138</v>
      </c>
      <c r="M2463" s="73">
        <v>40832</v>
      </c>
      <c r="N2463" s="56"/>
      <c r="O2463" s="56"/>
      <c r="P2463" s="56" t="s">
        <v>7139</v>
      </c>
      <c r="Q2463" s="56"/>
      <c r="R2463" s="56" t="s">
        <v>18</v>
      </c>
      <c r="S2463" s="56" t="s">
        <v>11415</v>
      </c>
      <c r="T2463" s="56" t="s">
        <v>7140</v>
      </c>
      <c r="U2463" s="57">
        <v>559065239</v>
      </c>
      <c r="V2463" s="57">
        <v>-210863831.53999999</v>
      </c>
      <c r="W2463" s="57">
        <v>348201407.45999998</v>
      </c>
      <c r="X2463" s="57">
        <v>0</v>
      </c>
      <c r="Y2463" s="73">
        <v>40832</v>
      </c>
      <c r="Z2463" s="57">
        <v>-11474241.640000001</v>
      </c>
      <c r="AA2463" s="57">
        <v>0</v>
      </c>
      <c r="AB2463" s="57">
        <v>336727165.81999999</v>
      </c>
      <c r="AC2463" s="57">
        <v>0</v>
      </c>
      <c r="AD2463" s="56" t="s">
        <v>9255</v>
      </c>
      <c r="AE2463" s="57">
        <v>0</v>
      </c>
      <c r="AF2463" s="57">
        <v>0</v>
      </c>
      <c r="AG2463" s="57">
        <v>0</v>
      </c>
      <c r="AI2463"/>
      <c r="AJ2463"/>
    </row>
    <row r="2464" spans="1:36" hidden="1">
      <c r="A2464" s="56" t="s">
        <v>48</v>
      </c>
      <c r="B2464" s="56" t="s">
        <v>11427</v>
      </c>
      <c r="C2464" s="56">
        <v>2101010050</v>
      </c>
      <c r="D2464" s="56" t="s">
        <v>43</v>
      </c>
      <c r="E2464" s="56">
        <v>2101020050</v>
      </c>
      <c r="F2464" s="56">
        <v>5401010050</v>
      </c>
      <c r="G2464" s="56" t="s">
        <v>11428</v>
      </c>
      <c r="H2464" s="56">
        <v>400304</v>
      </c>
      <c r="I2464" s="56" t="s">
        <v>11523</v>
      </c>
      <c r="J2464" s="56" t="s">
        <v>5739</v>
      </c>
      <c r="K2464" s="56" t="s">
        <v>4732</v>
      </c>
      <c r="L2464" s="56" t="s">
        <v>7138</v>
      </c>
      <c r="M2464" s="73">
        <v>40832</v>
      </c>
      <c r="N2464" s="56"/>
      <c r="O2464" s="56"/>
      <c r="P2464" s="56" t="s">
        <v>7139</v>
      </c>
      <c r="Q2464" s="56"/>
      <c r="R2464" s="56" t="s">
        <v>18</v>
      </c>
      <c r="S2464" s="56" t="s">
        <v>11415</v>
      </c>
      <c r="T2464" s="56" t="s">
        <v>7140</v>
      </c>
      <c r="U2464" s="57">
        <v>600749059</v>
      </c>
      <c r="V2464" s="57">
        <v>-226588377.36000001</v>
      </c>
      <c r="W2464" s="57">
        <v>374160681.63999999</v>
      </c>
      <c r="X2464" s="57">
        <v>0</v>
      </c>
      <c r="Y2464" s="73">
        <v>40832</v>
      </c>
      <c r="Z2464" s="57">
        <v>-12329667.279999999</v>
      </c>
      <c r="AA2464" s="57">
        <v>0</v>
      </c>
      <c r="AB2464" s="57">
        <v>361831014.36000001</v>
      </c>
      <c r="AC2464" s="57">
        <v>0</v>
      </c>
      <c r="AD2464" s="56" t="s">
        <v>9255</v>
      </c>
      <c r="AE2464" s="57">
        <v>0</v>
      </c>
      <c r="AF2464" s="57">
        <v>0</v>
      </c>
      <c r="AG2464" s="57">
        <v>0</v>
      </c>
      <c r="AI2464"/>
      <c r="AJ2464"/>
    </row>
    <row r="2465" spans="1:36" hidden="1">
      <c r="A2465" s="56" t="s">
        <v>48</v>
      </c>
      <c r="B2465" s="56" t="s">
        <v>11427</v>
      </c>
      <c r="C2465" s="56">
        <v>2101010050</v>
      </c>
      <c r="D2465" s="56" t="s">
        <v>43</v>
      </c>
      <c r="E2465" s="56">
        <v>2101020050</v>
      </c>
      <c r="F2465" s="56">
        <v>5401010050</v>
      </c>
      <c r="G2465" s="56" t="s">
        <v>11428</v>
      </c>
      <c r="H2465" s="56">
        <v>400304</v>
      </c>
      <c r="I2465" s="56" t="s">
        <v>11523</v>
      </c>
      <c r="J2465" s="56" t="s">
        <v>5742</v>
      </c>
      <c r="K2465" s="56" t="s">
        <v>1234</v>
      </c>
      <c r="L2465" s="56" t="s">
        <v>7138</v>
      </c>
      <c r="M2465" s="73">
        <v>40832</v>
      </c>
      <c r="N2465" s="56"/>
      <c r="O2465" s="56"/>
      <c r="P2465" s="56" t="s">
        <v>7139</v>
      </c>
      <c r="Q2465" s="56"/>
      <c r="R2465" s="56" t="s">
        <v>18</v>
      </c>
      <c r="S2465" s="56" t="s">
        <v>11415</v>
      </c>
      <c r="T2465" s="56" t="s">
        <v>7140</v>
      </c>
      <c r="U2465" s="57">
        <v>487696913</v>
      </c>
      <c r="V2465" s="57">
        <v>-183960699.47</v>
      </c>
      <c r="W2465" s="57">
        <v>303736213.52999997</v>
      </c>
      <c r="X2465" s="57">
        <v>0</v>
      </c>
      <c r="Y2465" s="73">
        <v>40832</v>
      </c>
      <c r="Z2465" s="57">
        <v>-10008941.949999999</v>
      </c>
      <c r="AA2465" s="57">
        <v>0</v>
      </c>
      <c r="AB2465" s="57">
        <v>293727271.57999998</v>
      </c>
      <c r="AC2465" s="57">
        <v>0</v>
      </c>
      <c r="AD2465" s="56" t="s">
        <v>9255</v>
      </c>
      <c r="AE2465" s="57">
        <v>0</v>
      </c>
      <c r="AF2465" s="57">
        <v>0</v>
      </c>
      <c r="AG2465" s="57">
        <v>0</v>
      </c>
      <c r="AI2465"/>
      <c r="AJ2465"/>
    </row>
    <row r="2466" spans="1:36" hidden="1">
      <c r="A2466" s="56" t="s">
        <v>48</v>
      </c>
      <c r="B2466" s="56" t="s">
        <v>11427</v>
      </c>
      <c r="C2466" s="56">
        <v>2101010050</v>
      </c>
      <c r="D2466" s="56" t="s">
        <v>43</v>
      </c>
      <c r="E2466" s="56">
        <v>2101020050</v>
      </c>
      <c r="F2466" s="56">
        <v>5401010050</v>
      </c>
      <c r="G2466" s="56" t="s">
        <v>11428</v>
      </c>
      <c r="H2466" s="56">
        <v>400304</v>
      </c>
      <c r="I2466" s="56" t="s">
        <v>11523</v>
      </c>
      <c r="J2466" s="56" t="s">
        <v>5752</v>
      </c>
      <c r="K2466" s="56" t="s">
        <v>4755</v>
      </c>
      <c r="L2466" s="56" t="s">
        <v>7138</v>
      </c>
      <c r="M2466" s="73">
        <v>40832</v>
      </c>
      <c r="N2466" s="56"/>
      <c r="O2466" s="56"/>
      <c r="P2466" s="56" t="s">
        <v>7139</v>
      </c>
      <c r="Q2466" s="56"/>
      <c r="R2466" s="56" t="s">
        <v>18</v>
      </c>
      <c r="S2466" s="56" t="s">
        <v>11415</v>
      </c>
      <c r="T2466" s="56" t="s">
        <v>7140</v>
      </c>
      <c r="U2466" s="57">
        <v>31816777</v>
      </c>
      <c r="V2466" s="57">
        <v>-12000326.970000001</v>
      </c>
      <c r="W2466" s="57">
        <v>19816450.030000001</v>
      </c>
      <c r="X2466" s="57">
        <v>0</v>
      </c>
      <c r="Y2466" s="73">
        <v>40832</v>
      </c>
      <c r="Z2466" s="57">
        <v>-653009.44999999995</v>
      </c>
      <c r="AA2466" s="57">
        <v>0</v>
      </c>
      <c r="AB2466" s="57">
        <v>19163440.579999998</v>
      </c>
      <c r="AC2466" s="57">
        <v>0</v>
      </c>
      <c r="AD2466" s="56" t="s">
        <v>9255</v>
      </c>
      <c r="AE2466" s="57">
        <v>0</v>
      </c>
      <c r="AF2466" s="57">
        <v>0</v>
      </c>
      <c r="AG2466" s="57">
        <v>0</v>
      </c>
      <c r="AI2466"/>
      <c r="AJ2466"/>
    </row>
    <row r="2467" spans="1:36" hidden="1">
      <c r="A2467" s="56" t="s">
        <v>48</v>
      </c>
      <c r="B2467" s="56" t="s">
        <v>11427</v>
      </c>
      <c r="C2467" s="56">
        <v>2101010050</v>
      </c>
      <c r="D2467" s="56" t="s">
        <v>43</v>
      </c>
      <c r="E2467" s="56">
        <v>2101020050</v>
      </c>
      <c r="F2467" s="56">
        <v>5401010050</v>
      </c>
      <c r="G2467" s="56" t="s">
        <v>11428</v>
      </c>
      <c r="H2467" s="56">
        <v>400304</v>
      </c>
      <c r="I2467" s="56" t="s">
        <v>11481</v>
      </c>
      <c r="J2467" s="56" t="s">
        <v>5764</v>
      </c>
      <c r="K2467" s="56" t="s">
        <v>4775</v>
      </c>
      <c r="L2467" s="56" t="s">
        <v>7138</v>
      </c>
      <c r="M2467" s="73">
        <v>40832</v>
      </c>
      <c r="N2467" s="56"/>
      <c r="O2467" s="56"/>
      <c r="P2467" s="56" t="s">
        <v>7139</v>
      </c>
      <c r="Q2467" s="56"/>
      <c r="R2467" s="56" t="s">
        <v>18</v>
      </c>
      <c r="S2467" s="56" t="s">
        <v>11415</v>
      </c>
      <c r="T2467" s="56" t="s">
        <v>7140</v>
      </c>
      <c r="U2467" s="57">
        <v>474480925</v>
      </c>
      <c r="V2467" s="57">
        <v>-179050219.25999999</v>
      </c>
      <c r="W2467" s="57">
        <v>295430705.74000001</v>
      </c>
      <c r="X2467" s="57">
        <v>0</v>
      </c>
      <c r="Y2467" s="73">
        <v>40832</v>
      </c>
      <c r="Z2467" s="57">
        <v>-9735038</v>
      </c>
      <c r="AA2467" s="57">
        <v>0</v>
      </c>
      <c r="AB2467" s="57">
        <v>285695667.74000001</v>
      </c>
      <c r="AC2467" s="57">
        <v>0</v>
      </c>
      <c r="AD2467" s="56" t="s">
        <v>9255</v>
      </c>
      <c r="AE2467" s="57">
        <v>0</v>
      </c>
      <c r="AF2467" s="57">
        <v>0</v>
      </c>
      <c r="AG2467" s="57">
        <v>0</v>
      </c>
      <c r="AI2467"/>
      <c r="AJ2467"/>
    </row>
    <row r="2468" spans="1:36" hidden="1">
      <c r="A2468" s="56" t="s">
        <v>48</v>
      </c>
      <c r="B2468" s="56" t="s">
        <v>11427</v>
      </c>
      <c r="C2468" s="56">
        <v>2101010050</v>
      </c>
      <c r="D2468" s="56" t="s">
        <v>43</v>
      </c>
      <c r="E2468" s="56">
        <v>2101020050</v>
      </c>
      <c r="F2468" s="56">
        <v>5401010050</v>
      </c>
      <c r="G2468" s="56" t="s">
        <v>11428</v>
      </c>
      <c r="H2468" s="56">
        <v>400304</v>
      </c>
      <c r="I2468" s="56" t="s">
        <v>11481</v>
      </c>
      <c r="J2468" s="56" t="s">
        <v>5766</v>
      </c>
      <c r="K2468" s="56" t="s">
        <v>4778</v>
      </c>
      <c r="L2468" s="56" t="s">
        <v>7138</v>
      </c>
      <c r="M2468" s="73">
        <v>40832</v>
      </c>
      <c r="N2468" s="56"/>
      <c r="O2468" s="56"/>
      <c r="P2468" s="56" t="s">
        <v>7139</v>
      </c>
      <c r="Q2468" s="56"/>
      <c r="R2468" s="56" t="s">
        <v>18</v>
      </c>
      <c r="S2468" s="56" t="s">
        <v>11415</v>
      </c>
      <c r="T2468" s="56" t="s">
        <v>7140</v>
      </c>
      <c r="U2468" s="57">
        <v>196768040</v>
      </c>
      <c r="V2468" s="57">
        <v>-74217156.609999999</v>
      </c>
      <c r="W2468" s="57">
        <v>122550883.39</v>
      </c>
      <c r="X2468" s="57">
        <v>0</v>
      </c>
      <c r="Y2468" s="73">
        <v>40832</v>
      </c>
      <c r="Z2468" s="57">
        <v>-4038400.43</v>
      </c>
      <c r="AA2468" s="57">
        <v>0</v>
      </c>
      <c r="AB2468" s="57">
        <v>118512482.95999999</v>
      </c>
      <c r="AC2468" s="57">
        <v>0</v>
      </c>
      <c r="AD2468" s="56" t="s">
        <v>9255</v>
      </c>
      <c r="AE2468" s="57">
        <v>0</v>
      </c>
      <c r="AF2468" s="57">
        <v>0</v>
      </c>
      <c r="AG2468" s="57">
        <v>0</v>
      </c>
      <c r="AI2468"/>
      <c r="AJ2468"/>
    </row>
    <row r="2469" spans="1:36" hidden="1">
      <c r="A2469" s="56" t="s">
        <v>48</v>
      </c>
      <c r="B2469" s="56" t="s">
        <v>11427</v>
      </c>
      <c r="C2469" s="56">
        <v>2101010050</v>
      </c>
      <c r="D2469" s="56" t="s">
        <v>43</v>
      </c>
      <c r="E2469" s="56">
        <v>2101020050</v>
      </c>
      <c r="F2469" s="56">
        <v>5401010050</v>
      </c>
      <c r="G2469" s="56" t="s">
        <v>11428</v>
      </c>
      <c r="H2469" s="56">
        <v>400304</v>
      </c>
      <c r="I2469" s="56" t="s">
        <v>11481</v>
      </c>
      <c r="J2469" s="56" t="s">
        <v>5767</v>
      </c>
      <c r="K2469" s="56" t="s">
        <v>1552</v>
      </c>
      <c r="L2469" s="56" t="s">
        <v>7138</v>
      </c>
      <c r="M2469" s="73">
        <v>40832</v>
      </c>
      <c r="N2469" s="56"/>
      <c r="O2469" s="56"/>
      <c r="P2469" s="56" t="s">
        <v>7139</v>
      </c>
      <c r="Q2469" s="56"/>
      <c r="R2469" s="56" t="s">
        <v>18</v>
      </c>
      <c r="S2469" s="56" t="s">
        <v>11415</v>
      </c>
      <c r="T2469" s="56" t="s">
        <v>7140</v>
      </c>
      <c r="U2469" s="57">
        <v>21179276</v>
      </c>
      <c r="V2469" s="57">
        <v>-7988419.2300000004</v>
      </c>
      <c r="W2469" s="57">
        <v>13190856.77</v>
      </c>
      <c r="X2469" s="57">
        <v>0</v>
      </c>
      <c r="Y2469" s="73">
        <v>40832</v>
      </c>
      <c r="Z2469" s="57">
        <v>-434676.28</v>
      </c>
      <c r="AA2469" s="57">
        <v>0</v>
      </c>
      <c r="AB2469" s="57">
        <v>12756180.49</v>
      </c>
      <c r="AC2469" s="57">
        <v>0</v>
      </c>
      <c r="AD2469" s="56" t="s">
        <v>9255</v>
      </c>
      <c r="AE2469" s="57">
        <v>0</v>
      </c>
      <c r="AF2469" s="57">
        <v>0</v>
      </c>
      <c r="AG2469" s="57">
        <v>0</v>
      </c>
      <c r="AI2469"/>
      <c r="AJ2469"/>
    </row>
    <row r="2470" spans="1:36" hidden="1">
      <c r="A2470" s="56" t="s">
        <v>48</v>
      </c>
      <c r="B2470" s="56" t="s">
        <v>11427</v>
      </c>
      <c r="C2470" s="56">
        <v>2101010050</v>
      </c>
      <c r="D2470" s="56" t="s">
        <v>43</v>
      </c>
      <c r="E2470" s="56">
        <v>2101020050</v>
      </c>
      <c r="F2470" s="56">
        <v>5401010050</v>
      </c>
      <c r="G2470" s="56" t="s">
        <v>11428</v>
      </c>
      <c r="H2470" s="56">
        <v>400304</v>
      </c>
      <c r="I2470" s="56" t="s">
        <v>11481</v>
      </c>
      <c r="J2470" s="56" t="s">
        <v>5791</v>
      </c>
      <c r="K2470" s="56" t="s">
        <v>4818</v>
      </c>
      <c r="L2470" s="56" t="s">
        <v>7138</v>
      </c>
      <c r="M2470" s="73">
        <v>40832</v>
      </c>
      <c r="N2470" s="56"/>
      <c r="O2470" s="56"/>
      <c r="P2470" s="56" t="s">
        <v>7139</v>
      </c>
      <c r="Q2470" s="56"/>
      <c r="R2470" s="56" t="s">
        <v>18</v>
      </c>
      <c r="S2470" s="56" t="s">
        <v>11415</v>
      </c>
      <c r="T2470" s="56" t="s">
        <v>7140</v>
      </c>
      <c r="U2470" s="57">
        <v>105763948</v>
      </c>
      <c r="V2470" s="57">
        <v>-39892041.270000003</v>
      </c>
      <c r="W2470" s="57">
        <v>65871906.729999997</v>
      </c>
      <c r="X2470" s="57">
        <v>0</v>
      </c>
      <c r="Y2470" s="73">
        <v>40832</v>
      </c>
      <c r="Z2470" s="57">
        <v>-2170667.12</v>
      </c>
      <c r="AA2470" s="57">
        <v>0</v>
      </c>
      <c r="AB2470" s="57">
        <v>63701239.609999999</v>
      </c>
      <c r="AC2470" s="57">
        <v>0</v>
      </c>
      <c r="AD2470" s="56" t="s">
        <v>9255</v>
      </c>
      <c r="AE2470" s="57">
        <v>0</v>
      </c>
      <c r="AF2470" s="57">
        <v>0</v>
      </c>
      <c r="AG2470" s="57">
        <v>0</v>
      </c>
      <c r="AI2470"/>
      <c r="AJ2470"/>
    </row>
    <row r="2471" spans="1:36" hidden="1">
      <c r="A2471" s="56" t="s">
        <v>48</v>
      </c>
      <c r="B2471" s="56" t="s">
        <v>11427</v>
      </c>
      <c r="C2471" s="56">
        <v>2101010050</v>
      </c>
      <c r="D2471" s="56" t="s">
        <v>43</v>
      </c>
      <c r="E2471" s="56">
        <v>2101020050</v>
      </c>
      <c r="F2471" s="56">
        <v>5401010050</v>
      </c>
      <c r="G2471" s="56" t="s">
        <v>11428</v>
      </c>
      <c r="H2471" s="56">
        <v>400304</v>
      </c>
      <c r="I2471" s="56" t="s">
        <v>11481</v>
      </c>
      <c r="J2471" s="56" t="s">
        <v>5809</v>
      </c>
      <c r="K2471" s="56" t="s">
        <v>1585</v>
      </c>
      <c r="L2471" s="56" t="s">
        <v>7138</v>
      </c>
      <c r="M2471" s="73">
        <v>40832</v>
      </c>
      <c r="N2471" s="56"/>
      <c r="O2471" s="56"/>
      <c r="P2471" s="56" t="s">
        <v>7139</v>
      </c>
      <c r="Q2471" s="56"/>
      <c r="R2471" s="56" t="s">
        <v>18</v>
      </c>
      <c r="S2471" s="56" t="s">
        <v>11415</v>
      </c>
      <c r="T2471" s="56" t="s">
        <v>7140</v>
      </c>
      <c r="U2471" s="57">
        <v>91297363</v>
      </c>
      <c r="V2471" s="57">
        <v>-34434195.630000003</v>
      </c>
      <c r="W2471" s="57">
        <v>56863167.369999997</v>
      </c>
      <c r="X2471" s="57">
        <v>0</v>
      </c>
      <c r="Y2471" s="73">
        <v>40832</v>
      </c>
      <c r="Z2471" s="57">
        <v>-1873807.33</v>
      </c>
      <c r="AA2471" s="57">
        <v>0</v>
      </c>
      <c r="AB2471" s="57">
        <v>54989360.039999999</v>
      </c>
      <c r="AC2471" s="57">
        <v>0</v>
      </c>
      <c r="AD2471" s="56" t="s">
        <v>9255</v>
      </c>
      <c r="AE2471" s="57">
        <v>0</v>
      </c>
      <c r="AF2471" s="57">
        <v>0</v>
      </c>
      <c r="AG2471" s="57">
        <v>0</v>
      </c>
      <c r="AI2471"/>
      <c r="AJ2471"/>
    </row>
    <row r="2472" spans="1:36" hidden="1">
      <c r="A2472" s="56" t="s">
        <v>48</v>
      </c>
      <c r="B2472" s="56" t="s">
        <v>11427</v>
      </c>
      <c r="C2472" s="56">
        <v>2101010050</v>
      </c>
      <c r="D2472" s="56" t="s">
        <v>43</v>
      </c>
      <c r="E2472" s="56">
        <v>2101020050</v>
      </c>
      <c r="F2472" s="56">
        <v>5401010050</v>
      </c>
      <c r="G2472" s="56" t="s">
        <v>11428</v>
      </c>
      <c r="H2472" s="56">
        <v>400304</v>
      </c>
      <c r="I2472" s="56" t="s">
        <v>11481</v>
      </c>
      <c r="J2472" s="56" t="s">
        <v>5812</v>
      </c>
      <c r="K2472" s="56" t="s">
        <v>1306</v>
      </c>
      <c r="L2472" s="56" t="s">
        <v>7138</v>
      </c>
      <c r="M2472" s="73">
        <v>40832</v>
      </c>
      <c r="N2472" s="56"/>
      <c r="O2472" s="56"/>
      <c r="P2472" s="56" t="s">
        <v>7139</v>
      </c>
      <c r="Q2472" s="56"/>
      <c r="R2472" s="56" t="s">
        <v>18</v>
      </c>
      <c r="S2472" s="56" t="s">
        <v>11415</v>
      </c>
      <c r="T2472" s="56" t="s">
        <v>7140</v>
      </c>
      <c r="U2472" s="57">
        <v>338511017</v>
      </c>
      <c r="V2472" s="57">
        <v>-127676763.06</v>
      </c>
      <c r="W2472" s="57">
        <v>210834253.94</v>
      </c>
      <c r="X2472" s="57">
        <v>0</v>
      </c>
      <c r="Y2472" s="73">
        <v>40832</v>
      </c>
      <c r="Z2472" s="57">
        <v>-6947597.8200000003</v>
      </c>
      <c r="AA2472" s="57">
        <v>0</v>
      </c>
      <c r="AB2472" s="57">
        <v>203886656.12</v>
      </c>
      <c r="AC2472" s="57">
        <v>0</v>
      </c>
      <c r="AD2472" s="56" t="s">
        <v>9255</v>
      </c>
      <c r="AE2472" s="57">
        <v>0</v>
      </c>
      <c r="AF2472" s="57">
        <v>0</v>
      </c>
      <c r="AG2472" s="57">
        <v>0</v>
      </c>
      <c r="AI2472"/>
      <c r="AJ2472"/>
    </row>
    <row r="2473" spans="1:36" hidden="1">
      <c r="A2473" s="56" t="s">
        <v>48</v>
      </c>
      <c r="B2473" s="56" t="s">
        <v>11427</v>
      </c>
      <c r="C2473" s="56">
        <v>2101010050</v>
      </c>
      <c r="D2473" s="56" t="s">
        <v>43</v>
      </c>
      <c r="E2473" s="56">
        <v>2101020050</v>
      </c>
      <c r="F2473" s="56">
        <v>5401010050</v>
      </c>
      <c r="G2473" s="56" t="s">
        <v>11428</v>
      </c>
      <c r="H2473" s="56">
        <v>400304</v>
      </c>
      <c r="I2473" s="56" t="s">
        <v>11481</v>
      </c>
      <c r="J2473" s="56" t="s">
        <v>5813</v>
      </c>
      <c r="K2473" s="56" t="s">
        <v>4858</v>
      </c>
      <c r="L2473" s="56" t="s">
        <v>7138</v>
      </c>
      <c r="M2473" s="73">
        <v>40832</v>
      </c>
      <c r="N2473" s="56"/>
      <c r="O2473" s="56"/>
      <c r="P2473" s="56" t="s">
        <v>7139</v>
      </c>
      <c r="Q2473" s="56"/>
      <c r="R2473" s="56" t="s">
        <v>18</v>
      </c>
      <c r="S2473" s="56" t="s">
        <v>11415</v>
      </c>
      <c r="T2473" s="56" t="s">
        <v>7140</v>
      </c>
      <c r="U2473" s="57">
        <v>14073525</v>
      </c>
      <c r="V2473" s="57">
        <v>-5308310.4400000004</v>
      </c>
      <c r="W2473" s="57">
        <v>8765214.5600000005</v>
      </c>
      <c r="X2473" s="57">
        <v>0</v>
      </c>
      <c r="Y2473" s="73">
        <v>40832</v>
      </c>
      <c r="Z2473" s="57">
        <v>-288838.64</v>
      </c>
      <c r="AA2473" s="57">
        <v>0</v>
      </c>
      <c r="AB2473" s="57">
        <v>8476375.9199999999</v>
      </c>
      <c r="AC2473" s="57">
        <v>0</v>
      </c>
      <c r="AD2473" s="56" t="s">
        <v>9255</v>
      </c>
      <c r="AE2473" s="57">
        <v>0</v>
      </c>
      <c r="AF2473" s="57">
        <v>0</v>
      </c>
      <c r="AG2473" s="57">
        <v>0</v>
      </c>
      <c r="AI2473"/>
      <c r="AJ2473"/>
    </row>
    <row r="2474" spans="1:36" hidden="1">
      <c r="A2474" s="56" t="s">
        <v>48</v>
      </c>
      <c r="B2474" s="56" t="s">
        <v>11427</v>
      </c>
      <c r="C2474" s="56">
        <v>2101010050</v>
      </c>
      <c r="D2474" s="56" t="s">
        <v>43</v>
      </c>
      <c r="E2474" s="56">
        <v>2101020050</v>
      </c>
      <c r="F2474" s="56">
        <v>5401010050</v>
      </c>
      <c r="G2474" s="56" t="s">
        <v>11428</v>
      </c>
      <c r="H2474" s="56">
        <v>400304</v>
      </c>
      <c r="I2474" s="56" t="s">
        <v>11585</v>
      </c>
      <c r="J2474" s="56" t="s">
        <v>5897</v>
      </c>
      <c r="K2474" s="56" t="s">
        <v>5053</v>
      </c>
      <c r="L2474" s="56" t="s">
        <v>7138</v>
      </c>
      <c r="M2474" s="73">
        <v>40832</v>
      </c>
      <c r="N2474" s="56"/>
      <c r="O2474" s="56"/>
      <c r="P2474" s="56" t="s">
        <v>7139</v>
      </c>
      <c r="Q2474" s="56"/>
      <c r="R2474" s="56" t="s">
        <v>18</v>
      </c>
      <c r="S2474" s="56" t="s">
        <v>11415</v>
      </c>
      <c r="T2474" s="56" t="s">
        <v>7140</v>
      </c>
      <c r="U2474" s="57">
        <v>68496513</v>
      </c>
      <c r="V2474" s="57">
        <v>-25876505.149999999</v>
      </c>
      <c r="W2474" s="57">
        <v>42620007.850000001</v>
      </c>
      <c r="X2474" s="57">
        <v>0</v>
      </c>
      <c r="Y2474" s="73">
        <v>40832</v>
      </c>
      <c r="Z2474" s="57">
        <v>-1404332.85</v>
      </c>
      <c r="AA2474" s="57">
        <v>0</v>
      </c>
      <c r="AB2474" s="57">
        <v>41215675</v>
      </c>
      <c r="AC2474" s="57">
        <v>0</v>
      </c>
      <c r="AD2474" s="56" t="s">
        <v>9255</v>
      </c>
      <c r="AE2474" s="57">
        <v>0</v>
      </c>
      <c r="AF2474" s="57">
        <v>0</v>
      </c>
      <c r="AG2474" s="57">
        <v>0</v>
      </c>
      <c r="AI2474"/>
      <c r="AJ2474"/>
    </row>
    <row r="2475" spans="1:36" hidden="1">
      <c r="A2475" s="56" t="s">
        <v>48</v>
      </c>
      <c r="B2475" s="56" t="s">
        <v>11427</v>
      </c>
      <c r="C2475" s="56">
        <v>2101010050</v>
      </c>
      <c r="D2475" s="56" t="s">
        <v>43</v>
      </c>
      <c r="E2475" s="56">
        <v>2101020050</v>
      </c>
      <c r="F2475" s="56">
        <v>5401010050</v>
      </c>
      <c r="G2475" s="56" t="s">
        <v>11428</v>
      </c>
      <c r="H2475" s="56">
        <v>400304</v>
      </c>
      <c r="I2475" s="56" t="s">
        <v>11584</v>
      </c>
      <c r="J2475" s="56" t="s">
        <v>5885</v>
      </c>
      <c r="K2475" s="56" t="s">
        <v>7141</v>
      </c>
      <c r="L2475" s="56" t="s">
        <v>7138</v>
      </c>
      <c r="M2475" s="73">
        <v>40832</v>
      </c>
      <c r="N2475" s="56"/>
      <c r="O2475" s="56"/>
      <c r="P2475" s="56" t="s">
        <v>7139</v>
      </c>
      <c r="Q2475" s="56"/>
      <c r="R2475" s="56" t="s">
        <v>18</v>
      </c>
      <c r="S2475" s="56" t="s">
        <v>11415</v>
      </c>
      <c r="T2475" s="56" t="s">
        <v>7140</v>
      </c>
      <c r="U2475" s="57">
        <v>281356833</v>
      </c>
      <c r="V2475" s="57">
        <v>-106290544.09999999</v>
      </c>
      <c r="W2475" s="57">
        <v>175066288.90000001</v>
      </c>
      <c r="X2475" s="57">
        <v>0</v>
      </c>
      <c r="Y2475" s="73">
        <v>40832</v>
      </c>
      <c r="Z2475" s="57">
        <v>-5768448.9800000004</v>
      </c>
      <c r="AA2475" s="57">
        <v>0</v>
      </c>
      <c r="AB2475" s="57">
        <v>169297839.91999999</v>
      </c>
      <c r="AC2475" s="57">
        <v>0</v>
      </c>
      <c r="AD2475" s="56" t="s">
        <v>9255</v>
      </c>
      <c r="AE2475" s="57">
        <v>0</v>
      </c>
      <c r="AF2475" s="57">
        <v>0</v>
      </c>
      <c r="AG2475" s="57">
        <v>0</v>
      </c>
      <c r="AI2475"/>
      <c r="AJ2475"/>
    </row>
    <row r="2476" spans="1:36" hidden="1">
      <c r="A2476" s="56" t="s">
        <v>48</v>
      </c>
      <c r="B2476" s="56" t="s">
        <v>11427</v>
      </c>
      <c r="C2476" s="56">
        <v>2101010050</v>
      </c>
      <c r="D2476" s="56" t="s">
        <v>43</v>
      </c>
      <c r="E2476" s="56">
        <v>2101020050</v>
      </c>
      <c r="F2476" s="56">
        <v>5401010050</v>
      </c>
      <c r="G2476" s="56" t="s">
        <v>11428</v>
      </c>
      <c r="H2476" s="56">
        <v>400304</v>
      </c>
      <c r="I2476" s="56" t="s">
        <v>11605</v>
      </c>
      <c r="J2476" s="56" t="s">
        <v>5891</v>
      </c>
      <c r="K2476" s="56" t="s">
        <v>1603</v>
      </c>
      <c r="L2476" s="56" t="s">
        <v>7138</v>
      </c>
      <c r="M2476" s="73">
        <v>40832</v>
      </c>
      <c r="N2476" s="56"/>
      <c r="O2476" s="56"/>
      <c r="P2476" s="56" t="s">
        <v>7139</v>
      </c>
      <c r="Q2476" s="56"/>
      <c r="R2476" s="56" t="s">
        <v>18</v>
      </c>
      <c r="S2476" s="56" t="s">
        <v>11415</v>
      </c>
      <c r="T2476" s="56" t="s">
        <v>7140</v>
      </c>
      <c r="U2476" s="57">
        <v>330219485</v>
      </c>
      <c r="V2476" s="57">
        <v>-124749800.67</v>
      </c>
      <c r="W2476" s="57">
        <v>205469684.33000001</v>
      </c>
      <c r="X2476" s="57">
        <v>0</v>
      </c>
      <c r="Y2476" s="73">
        <v>40832</v>
      </c>
      <c r="Z2476" s="57">
        <v>-6770243.4199999999</v>
      </c>
      <c r="AA2476" s="57">
        <v>0</v>
      </c>
      <c r="AB2476" s="57">
        <v>198699440.91</v>
      </c>
      <c r="AC2476" s="57">
        <v>0</v>
      </c>
      <c r="AD2476" s="56" t="s">
        <v>9255</v>
      </c>
      <c r="AE2476" s="57">
        <v>0</v>
      </c>
      <c r="AF2476" s="57">
        <v>0</v>
      </c>
      <c r="AG2476" s="57">
        <v>0</v>
      </c>
      <c r="AI2476"/>
      <c r="AJ2476"/>
    </row>
    <row r="2477" spans="1:36" hidden="1">
      <c r="A2477" s="56" t="s">
        <v>48</v>
      </c>
      <c r="B2477" s="56" t="s">
        <v>11427</v>
      </c>
      <c r="C2477" s="56">
        <v>2101010050</v>
      </c>
      <c r="D2477" s="56" t="s">
        <v>43</v>
      </c>
      <c r="E2477" s="56">
        <v>2101020050</v>
      </c>
      <c r="F2477" s="56">
        <v>5401010050</v>
      </c>
      <c r="G2477" s="56" t="s">
        <v>11428</v>
      </c>
      <c r="H2477" s="56">
        <v>400304</v>
      </c>
      <c r="I2477" s="56" t="s">
        <v>11588</v>
      </c>
      <c r="J2477" s="56" t="s">
        <v>5902</v>
      </c>
      <c r="K2477" s="56" t="s">
        <v>5066</v>
      </c>
      <c r="L2477" s="56" t="s">
        <v>7138</v>
      </c>
      <c r="M2477" s="73">
        <v>40832</v>
      </c>
      <c r="N2477" s="56"/>
      <c r="O2477" s="56"/>
      <c r="P2477" s="56" t="s">
        <v>7139</v>
      </c>
      <c r="Q2477" s="56"/>
      <c r="R2477" s="56" t="s">
        <v>18</v>
      </c>
      <c r="S2477" s="56" t="s">
        <v>11415</v>
      </c>
      <c r="T2477" s="56" t="s">
        <v>7140</v>
      </c>
      <c r="U2477" s="57">
        <v>11387832</v>
      </c>
      <c r="V2477" s="57">
        <v>-4302077.25</v>
      </c>
      <c r="W2477" s="57">
        <v>7085754.75</v>
      </c>
      <c r="X2477" s="57">
        <v>0</v>
      </c>
      <c r="Y2477" s="73">
        <v>40832</v>
      </c>
      <c r="Z2477" s="57">
        <v>-233476.22</v>
      </c>
      <c r="AA2477" s="57">
        <v>0</v>
      </c>
      <c r="AB2477" s="57">
        <v>6852278.5300000003</v>
      </c>
      <c r="AC2477" s="57">
        <v>0</v>
      </c>
      <c r="AD2477" s="56" t="s">
        <v>9255</v>
      </c>
      <c r="AE2477" s="57">
        <v>0</v>
      </c>
      <c r="AF2477" s="57">
        <v>0</v>
      </c>
      <c r="AG2477" s="57">
        <v>0</v>
      </c>
      <c r="AI2477"/>
      <c r="AJ2477"/>
    </row>
    <row r="2478" spans="1:36" hidden="1">
      <c r="A2478" s="56" t="s">
        <v>48</v>
      </c>
      <c r="B2478" s="56" t="s">
        <v>11427</v>
      </c>
      <c r="C2478" s="56">
        <v>2101010050</v>
      </c>
      <c r="D2478" s="56" t="s">
        <v>43</v>
      </c>
      <c r="E2478" s="56">
        <v>2101020050</v>
      </c>
      <c r="F2478" s="56">
        <v>5401010050</v>
      </c>
      <c r="G2478" s="56" t="s">
        <v>11428</v>
      </c>
      <c r="H2478" s="56">
        <v>400304</v>
      </c>
      <c r="I2478" s="56" t="s">
        <v>11584</v>
      </c>
      <c r="J2478" s="56" t="s">
        <v>5887</v>
      </c>
      <c r="K2478" s="56" t="s">
        <v>5030</v>
      </c>
      <c r="L2478" s="56" t="s">
        <v>7138</v>
      </c>
      <c r="M2478" s="73">
        <v>40832</v>
      </c>
      <c r="N2478" s="56"/>
      <c r="O2478" s="56"/>
      <c r="P2478" s="56" t="s">
        <v>7139</v>
      </c>
      <c r="Q2478" s="56"/>
      <c r="R2478" s="56" t="s">
        <v>18</v>
      </c>
      <c r="S2478" s="56" t="s">
        <v>11415</v>
      </c>
      <c r="T2478" s="56" t="s">
        <v>7140</v>
      </c>
      <c r="U2478" s="57">
        <v>495010</v>
      </c>
      <c r="V2478" s="57">
        <v>-187003.75</v>
      </c>
      <c r="W2478" s="57">
        <v>308006.25</v>
      </c>
      <c r="X2478" s="57">
        <v>0</v>
      </c>
      <c r="Y2478" s="73">
        <v>40832</v>
      </c>
      <c r="Z2478" s="57">
        <v>-10148.83</v>
      </c>
      <c r="AA2478" s="57">
        <v>0</v>
      </c>
      <c r="AB2478" s="57">
        <v>297857.42</v>
      </c>
      <c r="AC2478" s="57">
        <v>0</v>
      </c>
      <c r="AD2478" s="56" t="s">
        <v>9255</v>
      </c>
      <c r="AE2478" s="57">
        <v>0</v>
      </c>
      <c r="AF2478" s="57">
        <v>0</v>
      </c>
      <c r="AG2478" s="57">
        <v>0</v>
      </c>
      <c r="AI2478"/>
      <c r="AJ2478"/>
    </row>
    <row r="2479" spans="1:36" hidden="1">
      <c r="A2479" s="56" t="s">
        <v>48</v>
      </c>
      <c r="B2479" s="56" t="s">
        <v>11427</v>
      </c>
      <c r="C2479" s="56">
        <v>2101010050</v>
      </c>
      <c r="D2479" s="56" t="s">
        <v>43</v>
      </c>
      <c r="E2479" s="56">
        <v>2101020050</v>
      </c>
      <c r="F2479" s="56">
        <v>5401010050</v>
      </c>
      <c r="G2479" s="56" t="s">
        <v>11428</v>
      </c>
      <c r="H2479" s="56">
        <v>400304</v>
      </c>
      <c r="I2479" s="56" t="s">
        <v>11606</v>
      </c>
      <c r="J2479" s="56" t="s">
        <v>5890</v>
      </c>
      <c r="K2479" s="56" t="s">
        <v>5038</v>
      </c>
      <c r="L2479" s="56" t="s">
        <v>7138</v>
      </c>
      <c r="M2479" s="73">
        <v>40832</v>
      </c>
      <c r="N2479" s="56"/>
      <c r="O2479" s="56"/>
      <c r="P2479" s="56" t="s">
        <v>7139</v>
      </c>
      <c r="Q2479" s="56"/>
      <c r="R2479" s="56" t="s">
        <v>18</v>
      </c>
      <c r="S2479" s="56" t="s">
        <v>11415</v>
      </c>
      <c r="T2479" s="56" t="s">
        <v>7140</v>
      </c>
      <c r="U2479" s="57">
        <v>35907612</v>
      </c>
      <c r="V2479" s="57">
        <v>-13565121.449999999</v>
      </c>
      <c r="W2479" s="57">
        <v>22342490.550000001</v>
      </c>
      <c r="X2479" s="57">
        <v>0</v>
      </c>
      <c r="Y2479" s="73">
        <v>40832</v>
      </c>
      <c r="Z2479" s="57">
        <v>-736186.95</v>
      </c>
      <c r="AA2479" s="57">
        <v>0</v>
      </c>
      <c r="AB2479" s="57">
        <v>21606303.600000001</v>
      </c>
      <c r="AC2479" s="57">
        <v>0</v>
      </c>
      <c r="AD2479" s="56" t="s">
        <v>9255</v>
      </c>
      <c r="AE2479" s="57">
        <v>0</v>
      </c>
      <c r="AF2479" s="57">
        <v>0</v>
      </c>
      <c r="AG2479" s="57">
        <v>0</v>
      </c>
      <c r="AI2479"/>
      <c r="AJ2479"/>
    </row>
    <row r="2480" spans="1:36" hidden="1">
      <c r="A2480" s="56" t="s">
        <v>48</v>
      </c>
      <c r="B2480" s="56" t="s">
        <v>11427</v>
      </c>
      <c r="C2480" s="56">
        <v>2101010050</v>
      </c>
      <c r="D2480" s="56" t="s">
        <v>43</v>
      </c>
      <c r="E2480" s="56">
        <v>2101020050</v>
      </c>
      <c r="F2480" s="56">
        <v>5401010050</v>
      </c>
      <c r="G2480" s="56" t="s">
        <v>11428</v>
      </c>
      <c r="H2480" s="56">
        <v>400304</v>
      </c>
      <c r="I2480" s="56" t="s">
        <v>11607</v>
      </c>
      <c r="J2480" s="56" t="s">
        <v>5857</v>
      </c>
      <c r="K2480" s="56" t="s">
        <v>4977</v>
      </c>
      <c r="L2480" s="56" t="s">
        <v>7138</v>
      </c>
      <c r="M2480" s="73">
        <v>40832</v>
      </c>
      <c r="N2480" s="56"/>
      <c r="O2480" s="56"/>
      <c r="P2480" s="56" t="s">
        <v>7139</v>
      </c>
      <c r="Q2480" s="56"/>
      <c r="R2480" s="56" t="s">
        <v>18</v>
      </c>
      <c r="S2480" s="56" t="s">
        <v>11415</v>
      </c>
      <c r="T2480" s="56" t="s">
        <v>7140</v>
      </c>
      <c r="U2480" s="57">
        <v>2349171</v>
      </c>
      <c r="V2480" s="57">
        <v>-887465.89</v>
      </c>
      <c r="W2480" s="57">
        <v>1461705.11</v>
      </c>
      <c r="X2480" s="57">
        <v>0</v>
      </c>
      <c r="Y2480" s="73">
        <v>40832</v>
      </c>
      <c r="Z2480" s="57">
        <v>-48163.31</v>
      </c>
      <c r="AA2480" s="57">
        <v>0</v>
      </c>
      <c r="AB2480" s="57">
        <v>1413541.8</v>
      </c>
      <c r="AC2480" s="57">
        <v>0</v>
      </c>
      <c r="AD2480" s="56" t="s">
        <v>9255</v>
      </c>
      <c r="AE2480" s="57">
        <v>0</v>
      </c>
      <c r="AF2480" s="57">
        <v>0</v>
      </c>
      <c r="AG2480" s="57">
        <v>0</v>
      </c>
      <c r="AI2480"/>
      <c r="AJ2480"/>
    </row>
    <row r="2481" spans="1:36">
      <c r="A2481" s="56" t="s">
        <v>50</v>
      </c>
      <c r="B2481" s="56" t="s">
        <v>11427</v>
      </c>
      <c r="C2481" s="56">
        <v>2101010050</v>
      </c>
      <c r="D2481" s="56" t="s">
        <v>43</v>
      </c>
      <c r="E2481" s="56">
        <v>2101020050</v>
      </c>
      <c r="F2481" s="56">
        <v>5401010050</v>
      </c>
      <c r="G2481" s="56" t="s">
        <v>11431</v>
      </c>
      <c r="H2481" s="56">
        <v>400201</v>
      </c>
      <c r="I2481" s="56" t="s">
        <v>11497</v>
      </c>
      <c r="J2481" s="56" t="s">
        <v>1223</v>
      </c>
      <c r="K2481" s="56" t="s">
        <v>1224</v>
      </c>
      <c r="L2481" s="56" t="s">
        <v>7138</v>
      </c>
      <c r="M2481" s="73">
        <v>36743</v>
      </c>
      <c r="N2481" s="56"/>
      <c r="O2481" s="56"/>
      <c r="P2481" s="56" t="s">
        <v>7139</v>
      </c>
      <c r="Q2481" s="56"/>
      <c r="R2481" s="56" t="s">
        <v>18</v>
      </c>
      <c r="S2481" s="56" t="s">
        <v>11415</v>
      </c>
      <c r="T2481" s="56" t="s">
        <v>7140</v>
      </c>
      <c r="U2481" s="57">
        <v>451433276</v>
      </c>
      <c r="V2481" s="57">
        <v>-366092551.31999999</v>
      </c>
      <c r="W2481" s="57">
        <v>85340724.680000007</v>
      </c>
      <c r="X2481" s="57">
        <v>0</v>
      </c>
      <c r="Y2481" s="73">
        <v>36743</v>
      </c>
      <c r="Z2481" s="57">
        <v>-4003985.17</v>
      </c>
      <c r="AA2481" s="57">
        <v>0</v>
      </c>
      <c r="AB2481" s="57">
        <v>81336739.510000005</v>
      </c>
      <c r="AC2481" s="57">
        <v>0</v>
      </c>
      <c r="AD2481" s="56" t="s">
        <v>9255</v>
      </c>
      <c r="AE2481" s="57">
        <v>0</v>
      </c>
      <c r="AF2481" s="57">
        <v>0</v>
      </c>
      <c r="AG2481" s="57">
        <v>0</v>
      </c>
      <c r="AI2481"/>
      <c r="AJ2481"/>
    </row>
    <row r="2482" spans="1:36">
      <c r="A2482" s="56" t="s">
        <v>50</v>
      </c>
      <c r="B2482" s="56" t="s">
        <v>11427</v>
      </c>
      <c r="C2482" s="56">
        <v>2101010050</v>
      </c>
      <c r="D2482" s="56" t="s">
        <v>43</v>
      </c>
      <c r="E2482" s="56">
        <v>2101020050</v>
      </c>
      <c r="F2482" s="56">
        <v>5401010050</v>
      </c>
      <c r="G2482" s="56" t="s">
        <v>11431</v>
      </c>
      <c r="H2482" s="56">
        <v>400201</v>
      </c>
      <c r="I2482" s="56" t="s">
        <v>11497</v>
      </c>
      <c r="J2482" s="56" t="s">
        <v>1227</v>
      </c>
      <c r="K2482" s="56" t="s">
        <v>1228</v>
      </c>
      <c r="L2482" s="56" t="s">
        <v>7138</v>
      </c>
      <c r="M2482" s="73">
        <v>36743</v>
      </c>
      <c r="N2482" s="56"/>
      <c r="O2482" s="56"/>
      <c r="P2482" s="56" t="s">
        <v>7139</v>
      </c>
      <c r="Q2482" s="56"/>
      <c r="R2482" s="56" t="s">
        <v>18</v>
      </c>
      <c r="S2482" s="56" t="s">
        <v>11415</v>
      </c>
      <c r="T2482" s="56" t="s">
        <v>7140</v>
      </c>
      <c r="U2482" s="57">
        <v>164672346</v>
      </c>
      <c r="V2482" s="57">
        <v>-133565792.55</v>
      </c>
      <c r="W2482" s="57">
        <v>31106553.449999999</v>
      </c>
      <c r="X2482" s="57">
        <v>0</v>
      </c>
      <c r="Y2482" s="73">
        <v>36743</v>
      </c>
      <c r="Z2482" s="57">
        <v>-1459045.2</v>
      </c>
      <c r="AA2482" s="57">
        <v>0</v>
      </c>
      <c r="AB2482" s="57">
        <v>29647508.25</v>
      </c>
      <c r="AC2482" s="57">
        <v>0</v>
      </c>
      <c r="AD2482" s="56" t="s">
        <v>9255</v>
      </c>
      <c r="AE2482" s="57">
        <v>0</v>
      </c>
      <c r="AF2482" s="57">
        <v>0</v>
      </c>
      <c r="AG2482" s="57">
        <v>0</v>
      </c>
      <c r="AI2482"/>
      <c r="AJ2482"/>
    </row>
    <row r="2483" spans="1:36">
      <c r="A2483" s="56" t="s">
        <v>50</v>
      </c>
      <c r="B2483" s="56" t="s">
        <v>11427</v>
      </c>
      <c r="C2483" s="56">
        <v>2101010050</v>
      </c>
      <c r="D2483" s="56" t="s">
        <v>43</v>
      </c>
      <c r="E2483" s="56">
        <v>2101020050</v>
      </c>
      <c r="F2483" s="56">
        <v>5401010050</v>
      </c>
      <c r="G2483" s="56" t="s">
        <v>11431</v>
      </c>
      <c r="H2483" s="56">
        <v>400201</v>
      </c>
      <c r="I2483" s="56" t="s">
        <v>11497</v>
      </c>
      <c r="J2483" s="56" t="s">
        <v>1229</v>
      </c>
      <c r="K2483" s="56" t="s">
        <v>1230</v>
      </c>
      <c r="L2483" s="56" t="s">
        <v>7138</v>
      </c>
      <c r="M2483" s="73">
        <v>36743</v>
      </c>
      <c r="N2483" s="56"/>
      <c r="O2483" s="56"/>
      <c r="P2483" s="56" t="s">
        <v>7139</v>
      </c>
      <c r="Q2483" s="56"/>
      <c r="R2483" s="56" t="s">
        <v>18</v>
      </c>
      <c r="S2483" s="56" t="s">
        <v>11415</v>
      </c>
      <c r="T2483" s="56" t="s">
        <v>7140</v>
      </c>
      <c r="U2483" s="57">
        <v>41168086</v>
      </c>
      <c r="V2483" s="57">
        <v>-33391447.789999999</v>
      </c>
      <c r="W2483" s="57">
        <v>7776638.21</v>
      </c>
      <c r="X2483" s="57">
        <v>0</v>
      </c>
      <c r="Y2483" s="73">
        <v>36743</v>
      </c>
      <c r="Z2483" s="57">
        <v>-364761.29</v>
      </c>
      <c r="AA2483" s="57">
        <v>0</v>
      </c>
      <c r="AB2483" s="57">
        <v>7411876.9199999999</v>
      </c>
      <c r="AC2483" s="57">
        <v>0</v>
      </c>
      <c r="AD2483" s="56" t="s">
        <v>9255</v>
      </c>
      <c r="AE2483" s="57">
        <v>0</v>
      </c>
      <c r="AF2483" s="57">
        <v>0</v>
      </c>
      <c r="AG2483" s="57">
        <v>0</v>
      </c>
      <c r="AI2483"/>
      <c r="AJ2483"/>
    </row>
    <row r="2484" spans="1:36">
      <c r="A2484" s="56" t="s">
        <v>50</v>
      </c>
      <c r="B2484" s="56" t="s">
        <v>11427</v>
      </c>
      <c r="C2484" s="56">
        <v>2101010050</v>
      </c>
      <c r="D2484" s="56" t="s">
        <v>43</v>
      </c>
      <c r="E2484" s="56">
        <v>2101020050</v>
      </c>
      <c r="F2484" s="56">
        <v>5401010050</v>
      </c>
      <c r="G2484" s="56" t="s">
        <v>11431</v>
      </c>
      <c r="H2484" s="56">
        <v>400201</v>
      </c>
      <c r="I2484" s="56" t="s">
        <v>11497</v>
      </c>
      <c r="J2484" s="56" t="s">
        <v>1233</v>
      </c>
      <c r="K2484" s="56" t="s">
        <v>1234</v>
      </c>
      <c r="L2484" s="56" t="s">
        <v>7138</v>
      </c>
      <c r="M2484" s="73">
        <v>36743</v>
      </c>
      <c r="N2484" s="56"/>
      <c r="O2484" s="56"/>
      <c r="P2484" s="56" t="s">
        <v>7139</v>
      </c>
      <c r="Q2484" s="56"/>
      <c r="R2484" s="56" t="s">
        <v>18</v>
      </c>
      <c r="S2484" s="56" t="s">
        <v>11415</v>
      </c>
      <c r="T2484" s="56" t="s">
        <v>7140</v>
      </c>
      <c r="U2484" s="57">
        <v>205840432</v>
      </c>
      <c r="V2484" s="57">
        <v>-166957240.36000001</v>
      </c>
      <c r="W2484" s="57">
        <v>38883191.640000001</v>
      </c>
      <c r="X2484" s="57">
        <v>0</v>
      </c>
      <c r="Y2484" s="73">
        <v>36743</v>
      </c>
      <c r="Z2484" s="57">
        <v>-1823806.49</v>
      </c>
      <c r="AA2484" s="57">
        <v>0</v>
      </c>
      <c r="AB2484" s="57">
        <v>37059385.149999999</v>
      </c>
      <c r="AC2484" s="57">
        <v>0</v>
      </c>
      <c r="AD2484" s="56" t="s">
        <v>9255</v>
      </c>
      <c r="AE2484" s="57">
        <v>0</v>
      </c>
      <c r="AF2484" s="57">
        <v>0</v>
      </c>
      <c r="AG2484" s="57">
        <v>0</v>
      </c>
      <c r="AI2484"/>
      <c r="AJ2484"/>
    </row>
    <row r="2485" spans="1:36">
      <c r="A2485" s="56" t="s">
        <v>50</v>
      </c>
      <c r="B2485" s="56" t="s">
        <v>11427</v>
      </c>
      <c r="C2485" s="56">
        <v>2101010050</v>
      </c>
      <c r="D2485" s="56" t="s">
        <v>43</v>
      </c>
      <c r="E2485" s="56">
        <v>2101020050</v>
      </c>
      <c r="F2485" s="56">
        <v>5401010050</v>
      </c>
      <c r="G2485" s="56" t="s">
        <v>11431</v>
      </c>
      <c r="H2485" s="56">
        <v>400201</v>
      </c>
      <c r="I2485" s="56" t="s">
        <v>11497</v>
      </c>
      <c r="J2485" s="56" t="s">
        <v>1245</v>
      </c>
      <c r="K2485" s="56" t="s">
        <v>1246</v>
      </c>
      <c r="L2485" s="56" t="s">
        <v>7138</v>
      </c>
      <c r="M2485" s="73">
        <v>36743</v>
      </c>
      <c r="N2485" s="56"/>
      <c r="O2485" s="56"/>
      <c r="P2485" s="56" t="s">
        <v>7139</v>
      </c>
      <c r="Q2485" s="56"/>
      <c r="R2485" s="56" t="s">
        <v>18</v>
      </c>
      <c r="S2485" s="56" t="s">
        <v>11415</v>
      </c>
      <c r="T2485" s="56" t="s">
        <v>7140</v>
      </c>
      <c r="U2485" s="57">
        <v>2883169</v>
      </c>
      <c r="V2485" s="57">
        <v>-2356980.87</v>
      </c>
      <c r="W2485" s="57">
        <v>526188.13</v>
      </c>
      <c r="X2485" s="57">
        <v>0</v>
      </c>
      <c r="Y2485" s="73">
        <v>36743</v>
      </c>
      <c r="Z2485" s="57">
        <v>-24369.35</v>
      </c>
      <c r="AA2485" s="57">
        <v>0</v>
      </c>
      <c r="AB2485" s="57">
        <v>501818.78</v>
      </c>
      <c r="AC2485" s="57">
        <v>0</v>
      </c>
      <c r="AD2485" s="56" t="s">
        <v>9255</v>
      </c>
      <c r="AE2485" s="57">
        <v>0</v>
      </c>
      <c r="AF2485" s="57">
        <v>0</v>
      </c>
      <c r="AG2485" s="57">
        <v>0</v>
      </c>
      <c r="AI2485"/>
      <c r="AJ2485"/>
    </row>
    <row r="2486" spans="1:36">
      <c r="A2486" s="56" t="s">
        <v>50</v>
      </c>
      <c r="B2486" s="56" t="s">
        <v>11427</v>
      </c>
      <c r="C2486" s="56">
        <v>2101010050</v>
      </c>
      <c r="D2486" s="56" t="s">
        <v>43</v>
      </c>
      <c r="E2486" s="56">
        <v>2101020050</v>
      </c>
      <c r="F2486" s="56">
        <v>5401010050</v>
      </c>
      <c r="G2486" s="56" t="s">
        <v>11431</v>
      </c>
      <c r="H2486" s="56">
        <v>400201</v>
      </c>
      <c r="I2486" s="56" t="s">
        <v>11498</v>
      </c>
      <c r="J2486" s="56" t="s">
        <v>1251</v>
      </c>
      <c r="K2486" s="56" t="s">
        <v>1252</v>
      </c>
      <c r="L2486" s="56" t="s">
        <v>7138</v>
      </c>
      <c r="M2486" s="73">
        <v>36743</v>
      </c>
      <c r="N2486" s="56"/>
      <c r="O2486" s="56"/>
      <c r="P2486" s="56" t="s">
        <v>7139</v>
      </c>
      <c r="Q2486" s="56"/>
      <c r="R2486" s="56" t="s">
        <v>18</v>
      </c>
      <c r="S2486" s="56" t="s">
        <v>11415</v>
      </c>
      <c r="T2486" s="56" t="s">
        <v>7140</v>
      </c>
      <c r="U2486" s="57">
        <v>841484</v>
      </c>
      <c r="V2486" s="57">
        <v>-682337.48</v>
      </c>
      <c r="W2486" s="57">
        <v>159146.51999999999</v>
      </c>
      <c r="X2486" s="57">
        <v>0</v>
      </c>
      <c r="Y2486" s="73">
        <v>36743</v>
      </c>
      <c r="Z2486" s="57">
        <v>-7467.94</v>
      </c>
      <c r="AA2486" s="57">
        <v>0</v>
      </c>
      <c r="AB2486" s="57">
        <v>151678.57999999999</v>
      </c>
      <c r="AC2486" s="57">
        <v>0</v>
      </c>
      <c r="AD2486" s="56" t="s">
        <v>9255</v>
      </c>
      <c r="AE2486" s="57">
        <v>0</v>
      </c>
      <c r="AF2486" s="57">
        <v>0</v>
      </c>
      <c r="AG2486" s="57">
        <v>0</v>
      </c>
      <c r="AI2486"/>
      <c r="AJ2486"/>
    </row>
    <row r="2487" spans="1:36">
      <c r="A2487" s="56" t="s">
        <v>50</v>
      </c>
      <c r="B2487" s="56" t="s">
        <v>11427</v>
      </c>
      <c r="C2487" s="56">
        <v>2101010050</v>
      </c>
      <c r="D2487" s="56" t="s">
        <v>43</v>
      </c>
      <c r="E2487" s="56">
        <v>2101020050</v>
      </c>
      <c r="F2487" s="56">
        <v>5401010050</v>
      </c>
      <c r="G2487" s="56" t="s">
        <v>11431</v>
      </c>
      <c r="H2487" s="56">
        <v>400201</v>
      </c>
      <c r="I2487" s="56" t="s">
        <v>11498</v>
      </c>
      <c r="J2487" s="56" t="s">
        <v>1269</v>
      </c>
      <c r="K2487" s="56" t="s">
        <v>1270</v>
      </c>
      <c r="L2487" s="56" t="s">
        <v>7138</v>
      </c>
      <c r="M2487" s="73">
        <v>36743</v>
      </c>
      <c r="N2487" s="56"/>
      <c r="O2487" s="56"/>
      <c r="P2487" s="56" t="s">
        <v>7139</v>
      </c>
      <c r="Q2487" s="56"/>
      <c r="R2487" s="56" t="s">
        <v>18</v>
      </c>
      <c r="S2487" s="56" t="s">
        <v>11415</v>
      </c>
      <c r="T2487" s="56" t="s">
        <v>7140</v>
      </c>
      <c r="U2487" s="57">
        <v>54947202</v>
      </c>
      <c r="V2487" s="57">
        <v>-44567692.869999997</v>
      </c>
      <c r="W2487" s="57">
        <v>10379509.130000001</v>
      </c>
      <c r="X2487" s="57">
        <v>0</v>
      </c>
      <c r="Y2487" s="73">
        <v>36743</v>
      </c>
      <c r="Z2487" s="57">
        <v>-486848.31</v>
      </c>
      <c r="AA2487" s="57">
        <v>0</v>
      </c>
      <c r="AB2487" s="57">
        <v>9892660.8200000003</v>
      </c>
      <c r="AC2487" s="57">
        <v>0</v>
      </c>
      <c r="AD2487" s="56" t="s">
        <v>9255</v>
      </c>
      <c r="AE2487" s="57">
        <v>0</v>
      </c>
      <c r="AF2487" s="57">
        <v>0</v>
      </c>
      <c r="AG2487" s="57">
        <v>0</v>
      </c>
      <c r="AI2487"/>
      <c r="AJ2487"/>
    </row>
    <row r="2488" spans="1:36">
      <c r="A2488" s="56" t="s">
        <v>50</v>
      </c>
      <c r="B2488" s="56" t="s">
        <v>11427</v>
      </c>
      <c r="C2488" s="56">
        <v>2101010050</v>
      </c>
      <c r="D2488" s="56" t="s">
        <v>43</v>
      </c>
      <c r="E2488" s="56">
        <v>2101020050</v>
      </c>
      <c r="F2488" s="56">
        <v>5401010050</v>
      </c>
      <c r="G2488" s="56" t="s">
        <v>11431</v>
      </c>
      <c r="H2488" s="56">
        <v>400201</v>
      </c>
      <c r="I2488" s="56" t="s">
        <v>11498</v>
      </c>
      <c r="J2488" s="56" t="s">
        <v>1283</v>
      </c>
      <c r="K2488" s="56" t="s">
        <v>1284</v>
      </c>
      <c r="L2488" s="56" t="s">
        <v>7138</v>
      </c>
      <c r="M2488" s="73">
        <v>36743</v>
      </c>
      <c r="N2488" s="56"/>
      <c r="O2488" s="56"/>
      <c r="P2488" s="56" t="s">
        <v>7139</v>
      </c>
      <c r="Q2488" s="56"/>
      <c r="R2488" s="56" t="s">
        <v>18</v>
      </c>
      <c r="S2488" s="56" t="s">
        <v>11415</v>
      </c>
      <c r="T2488" s="56" t="s">
        <v>7140</v>
      </c>
      <c r="U2488" s="57">
        <v>4300610</v>
      </c>
      <c r="V2488" s="57">
        <v>-3488226</v>
      </c>
      <c r="W2488" s="57">
        <v>812384</v>
      </c>
      <c r="X2488" s="57">
        <v>0</v>
      </c>
      <c r="Y2488" s="73">
        <v>36743</v>
      </c>
      <c r="Z2488" s="57">
        <v>-38104.67</v>
      </c>
      <c r="AA2488" s="57">
        <v>0</v>
      </c>
      <c r="AB2488" s="57">
        <v>774279.33</v>
      </c>
      <c r="AC2488" s="57">
        <v>0</v>
      </c>
      <c r="AD2488" s="56" t="s">
        <v>9255</v>
      </c>
      <c r="AE2488" s="57">
        <v>0</v>
      </c>
      <c r="AF2488" s="57">
        <v>0</v>
      </c>
      <c r="AG2488" s="57">
        <v>0</v>
      </c>
      <c r="AI2488"/>
      <c r="AJ2488"/>
    </row>
    <row r="2489" spans="1:36">
      <c r="A2489" s="56" t="s">
        <v>50</v>
      </c>
      <c r="B2489" s="56" t="s">
        <v>11427</v>
      </c>
      <c r="C2489" s="56">
        <v>2101010050</v>
      </c>
      <c r="D2489" s="56" t="s">
        <v>43</v>
      </c>
      <c r="E2489" s="56">
        <v>2101020050</v>
      </c>
      <c r="F2489" s="56">
        <v>5401010050</v>
      </c>
      <c r="G2489" s="56" t="s">
        <v>11431</v>
      </c>
      <c r="H2489" s="56">
        <v>400201</v>
      </c>
      <c r="I2489" s="56" t="s">
        <v>11498</v>
      </c>
      <c r="J2489" s="56" t="s">
        <v>1291</v>
      </c>
      <c r="K2489" s="56" t="s">
        <v>1292</v>
      </c>
      <c r="L2489" s="56" t="s">
        <v>7138</v>
      </c>
      <c r="M2489" s="73">
        <v>36743</v>
      </c>
      <c r="N2489" s="56"/>
      <c r="O2489" s="56"/>
      <c r="P2489" s="56" t="s">
        <v>7139</v>
      </c>
      <c r="Q2489" s="56"/>
      <c r="R2489" s="56" t="s">
        <v>18</v>
      </c>
      <c r="S2489" s="56" t="s">
        <v>11415</v>
      </c>
      <c r="T2489" s="56" t="s">
        <v>7140</v>
      </c>
      <c r="U2489" s="57">
        <v>289338</v>
      </c>
      <c r="V2489" s="57">
        <v>-234681.79</v>
      </c>
      <c r="W2489" s="57">
        <v>54656.21</v>
      </c>
      <c r="X2489" s="57">
        <v>0</v>
      </c>
      <c r="Y2489" s="73">
        <v>36743</v>
      </c>
      <c r="Z2489" s="57">
        <v>-2563.64</v>
      </c>
      <c r="AA2489" s="57">
        <v>0</v>
      </c>
      <c r="AB2489" s="57">
        <v>52092.57</v>
      </c>
      <c r="AC2489" s="57">
        <v>0</v>
      </c>
      <c r="AD2489" s="56" t="s">
        <v>9255</v>
      </c>
      <c r="AE2489" s="57">
        <v>0</v>
      </c>
      <c r="AF2489" s="57">
        <v>0</v>
      </c>
      <c r="AG2489" s="57">
        <v>0</v>
      </c>
      <c r="AI2489"/>
      <c r="AJ2489"/>
    </row>
    <row r="2490" spans="1:36">
      <c r="A2490" s="56" t="s">
        <v>50</v>
      </c>
      <c r="B2490" s="56" t="s">
        <v>11427</v>
      </c>
      <c r="C2490" s="56">
        <v>2101010050</v>
      </c>
      <c r="D2490" s="56" t="s">
        <v>43</v>
      </c>
      <c r="E2490" s="56">
        <v>2101020050</v>
      </c>
      <c r="F2490" s="56">
        <v>5401010050</v>
      </c>
      <c r="G2490" s="56" t="s">
        <v>11431</v>
      </c>
      <c r="H2490" s="56">
        <v>400201</v>
      </c>
      <c r="I2490" s="56" t="s">
        <v>11498</v>
      </c>
      <c r="J2490" s="56" t="s">
        <v>1293</v>
      </c>
      <c r="K2490" s="56" t="s">
        <v>1294</v>
      </c>
      <c r="L2490" s="56" t="s">
        <v>7138</v>
      </c>
      <c r="M2490" s="73">
        <v>36743</v>
      </c>
      <c r="N2490" s="56"/>
      <c r="O2490" s="56"/>
      <c r="P2490" s="56" t="s">
        <v>7139</v>
      </c>
      <c r="Q2490" s="56"/>
      <c r="R2490" s="56" t="s">
        <v>18</v>
      </c>
      <c r="S2490" s="56" t="s">
        <v>11415</v>
      </c>
      <c r="T2490" s="56" t="s">
        <v>7140</v>
      </c>
      <c r="U2490" s="57">
        <v>289338</v>
      </c>
      <c r="V2490" s="57">
        <v>-234681.79</v>
      </c>
      <c r="W2490" s="57">
        <v>54656.21</v>
      </c>
      <c r="X2490" s="57">
        <v>0</v>
      </c>
      <c r="Y2490" s="73">
        <v>36743</v>
      </c>
      <c r="Z2490" s="57">
        <v>-2563.64</v>
      </c>
      <c r="AA2490" s="57">
        <v>0</v>
      </c>
      <c r="AB2490" s="57">
        <v>52092.57</v>
      </c>
      <c r="AC2490" s="57">
        <v>0</v>
      </c>
      <c r="AD2490" s="56" t="s">
        <v>9255</v>
      </c>
      <c r="AE2490" s="57">
        <v>0</v>
      </c>
      <c r="AF2490" s="57">
        <v>0</v>
      </c>
      <c r="AG2490" s="57">
        <v>0</v>
      </c>
      <c r="AI2490"/>
      <c r="AJ2490"/>
    </row>
    <row r="2491" spans="1:36">
      <c r="A2491" s="56" t="s">
        <v>50</v>
      </c>
      <c r="B2491" s="56" t="s">
        <v>11427</v>
      </c>
      <c r="C2491" s="56">
        <v>2101010050</v>
      </c>
      <c r="D2491" s="56" t="s">
        <v>43</v>
      </c>
      <c r="E2491" s="56">
        <v>2101020050</v>
      </c>
      <c r="F2491" s="56">
        <v>5401010050</v>
      </c>
      <c r="G2491" s="56" t="s">
        <v>11431</v>
      </c>
      <c r="H2491" s="56">
        <v>400201</v>
      </c>
      <c r="I2491" s="56" t="s">
        <v>11500</v>
      </c>
      <c r="J2491" s="56" t="s">
        <v>1307</v>
      </c>
      <c r="K2491" s="56" t="s">
        <v>1308</v>
      </c>
      <c r="L2491" s="56" t="s">
        <v>7138</v>
      </c>
      <c r="M2491" s="73">
        <v>36743</v>
      </c>
      <c r="N2491" s="56"/>
      <c r="O2491" s="56"/>
      <c r="P2491" s="56" t="s">
        <v>7139</v>
      </c>
      <c r="Q2491" s="56"/>
      <c r="R2491" s="56" t="s">
        <v>18</v>
      </c>
      <c r="S2491" s="56" t="s">
        <v>11415</v>
      </c>
      <c r="T2491" s="56" t="s">
        <v>7140</v>
      </c>
      <c r="U2491" s="57">
        <v>29748736</v>
      </c>
      <c r="V2491" s="57">
        <v>-24127741.800000001</v>
      </c>
      <c r="W2491" s="57">
        <v>5620994.2000000002</v>
      </c>
      <c r="X2491" s="57">
        <v>0</v>
      </c>
      <c r="Y2491" s="73">
        <v>36743</v>
      </c>
      <c r="Z2491" s="57">
        <v>-263676.12</v>
      </c>
      <c r="AA2491" s="57">
        <v>0</v>
      </c>
      <c r="AB2491" s="57">
        <v>5357318.08</v>
      </c>
      <c r="AC2491" s="57">
        <v>0</v>
      </c>
      <c r="AD2491" s="56" t="s">
        <v>9255</v>
      </c>
      <c r="AE2491" s="57">
        <v>0</v>
      </c>
      <c r="AF2491" s="57">
        <v>0</v>
      </c>
      <c r="AG2491" s="57">
        <v>0</v>
      </c>
      <c r="AI2491"/>
      <c r="AJ2491"/>
    </row>
    <row r="2492" spans="1:36">
      <c r="A2492" s="56" t="s">
        <v>50</v>
      </c>
      <c r="B2492" s="56" t="s">
        <v>11427</v>
      </c>
      <c r="C2492" s="56">
        <v>2101010050</v>
      </c>
      <c r="D2492" s="56" t="s">
        <v>43</v>
      </c>
      <c r="E2492" s="56">
        <v>2101020050</v>
      </c>
      <c r="F2492" s="56">
        <v>5401010050</v>
      </c>
      <c r="G2492" s="56" t="s">
        <v>11431</v>
      </c>
      <c r="H2492" s="56">
        <v>400201</v>
      </c>
      <c r="I2492" s="56" t="s">
        <v>11500</v>
      </c>
      <c r="J2492" s="56" t="s">
        <v>1309</v>
      </c>
      <c r="K2492" s="56" t="s">
        <v>7141</v>
      </c>
      <c r="L2492" s="56" t="s">
        <v>7138</v>
      </c>
      <c r="M2492" s="73">
        <v>36743</v>
      </c>
      <c r="N2492" s="56"/>
      <c r="O2492" s="56"/>
      <c r="P2492" s="56" t="s">
        <v>7139</v>
      </c>
      <c r="Q2492" s="56"/>
      <c r="R2492" s="56" t="s">
        <v>18</v>
      </c>
      <c r="S2492" s="56" t="s">
        <v>11415</v>
      </c>
      <c r="T2492" s="56" t="s">
        <v>7140</v>
      </c>
      <c r="U2492" s="57">
        <v>60579244</v>
      </c>
      <c r="V2492" s="57">
        <v>-49132856.539999999</v>
      </c>
      <c r="W2492" s="57">
        <v>11446387.460000001</v>
      </c>
      <c r="X2492" s="57">
        <v>0</v>
      </c>
      <c r="Y2492" s="73">
        <v>36743</v>
      </c>
      <c r="Z2492" s="57">
        <v>-536940.42000000004</v>
      </c>
      <c r="AA2492" s="57">
        <v>0</v>
      </c>
      <c r="AB2492" s="57">
        <v>10909447.039999999</v>
      </c>
      <c r="AC2492" s="57">
        <v>0</v>
      </c>
      <c r="AD2492" s="56" t="s">
        <v>9255</v>
      </c>
      <c r="AE2492" s="57">
        <v>0</v>
      </c>
      <c r="AF2492" s="57">
        <v>0</v>
      </c>
      <c r="AG2492" s="57">
        <v>0</v>
      </c>
      <c r="AI2492"/>
      <c r="AJ2492"/>
    </row>
    <row r="2493" spans="1:36">
      <c r="A2493" s="56" t="s">
        <v>50</v>
      </c>
      <c r="B2493" s="56" t="s">
        <v>11427</v>
      </c>
      <c r="C2493" s="56">
        <v>2101010050</v>
      </c>
      <c r="D2493" s="56" t="s">
        <v>43</v>
      </c>
      <c r="E2493" s="56">
        <v>2101020050</v>
      </c>
      <c r="F2493" s="56">
        <v>5401010050</v>
      </c>
      <c r="G2493" s="56" t="s">
        <v>11431</v>
      </c>
      <c r="H2493" s="56">
        <v>400201</v>
      </c>
      <c r="I2493" s="56" t="s">
        <v>11500</v>
      </c>
      <c r="J2493" s="56" t="s">
        <v>1310</v>
      </c>
      <c r="K2493" s="56" t="s">
        <v>1311</v>
      </c>
      <c r="L2493" s="56" t="s">
        <v>7138</v>
      </c>
      <c r="M2493" s="73">
        <v>36743</v>
      </c>
      <c r="N2493" s="56"/>
      <c r="O2493" s="56"/>
      <c r="P2493" s="56" t="s">
        <v>7139</v>
      </c>
      <c r="Q2493" s="56"/>
      <c r="R2493" s="56" t="s">
        <v>18</v>
      </c>
      <c r="S2493" s="56" t="s">
        <v>11415</v>
      </c>
      <c r="T2493" s="56" t="s">
        <v>7140</v>
      </c>
      <c r="U2493" s="57">
        <v>10817722</v>
      </c>
      <c r="V2493" s="57">
        <v>-8773724.6300000008</v>
      </c>
      <c r="W2493" s="57">
        <v>2043997.37</v>
      </c>
      <c r="X2493" s="57">
        <v>0</v>
      </c>
      <c r="Y2493" s="73">
        <v>36743</v>
      </c>
      <c r="Z2493" s="57">
        <v>-95882.19</v>
      </c>
      <c r="AA2493" s="57">
        <v>0</v>
      </c>
      <c r="AB2493" s="57">
        <v>1948115.18</v>
      </c>
      <c r="AC2493" s="57">
        <v>0</v>
      </c>
      <c r="AD2493" s="56" t="s">
        <v>9255</v>
      </c>
      <c r="AE2493" s="57">
        <v>0</v>
      </c>
      <c r="AF2493" s="57">
        <v>0</v>
      </c>
      <c r="AG2493" s="57">
        <v>0</v>
      </c>
      <c r="AI2493"/>
      <c r="AJ2493"/>
    </row>
    <row r="2494" spans="1:36">
      <c r="A2494" s="56" t="s">
        <v>50</v>
      </c>
      <c r="B2494" s="56" t="s">
        <v>11427</v>
      </c>
      <c r="C2494" s="56">
        <v>2101010050</v>
      </c>
      <c r="D2494" s="56" t="s">
        <v>43</v>
      </c>
      <c r="E2494" s="56">
        <v>2101020050</v>
      </c>
      <c r="F2494" s="56">
        <v>5401010050</v>
      </c>
      <c r="G2494" s="56" t="s">
        <v>11431</v>
      </c>
      <c r="H2494" s="56">
        <v>400201</v>
      </c>
      <c r="I2494" s="56" t="s">
        <v>11500</v>
      </c>
      <c r="J2494" s="56" t="s">
        <v>1316</v>
      </c>
      <c r="K2494" s="56" t="s">
        <v>1317</v>
      </c>
      <c r="L2494" s="56" t="s">
        <v>7138</v>
      </c>
      <c r="M2494" s="73">
        <v>41675</v>
      </c>
      <c r="N2494" s="56"/>
      <c r="O2494" s="56"/>
      <c r="P2494" s="56" t="s">
        <v>7139</v>
      </c>
      <c r="Q2494" s="56"/>
      <c r="R2494" s="56" t="s">
        <v>18</v>
      </c>
      <c r="S2494" s="56" t="s">
        <v>11415</v>
      </c>
      <c r="T2494" s="56" t="s">
        <v>7140</v>
      </c>
      <c r="U2494" s="57">
        <v>6871796</v>
      </c>
      <c r="V2494" s="57">
        <v>-2209349.16</v>
      </c>
      <c r="W2494" s="57">
        <v>4662446.84</v>
      </c>
      <c r="X2494" s="57">
        <v>0</v>
      </c>
      <c r="Y2494" s="73">
        <v>41675</v>
      </c>
      <c r="Z2494" s="57">
        <v>-282289.28999999998</v>
      </c>
      <c r="AA2494" s="57">
        <v>0</v>
      </c>
      <c r="AB2494" s="57">
        <v>4380157.55</v>
      </c>
      <c r="AC2494" s="57">
        <v>0</v>
      </c>
      <c r="AD2494" s="56" t="s">
        <v>9255</v>
      </c>
      <c r="AE2494" s="57">
        <v>0</v>
      </c>
      <c r="AF2494" s="57">
        <v>0</v>
      </c>
      <c r="AG2494" s="57">
        <v>0</v>
      </c>
      <c r="AI2494"/>
      <c r="AJ2494"/>
    </row>
    <row r="2495" spans="1:36">
      <c r="A2495" s="56" t="s">
        <v>50</v>
      </c>
      <c r="B2495" s="56" t="s">
        <v>11427</v>
      </c>
      <c r="C2495" s="56">
        <v>2101010050</v>
      </c>
      <c r="D2495" s="56" t="s">
        <v>43</v>
      </c>
      <c r="E2495" s="56">
        <v>2101020050</v>
      </c>
      <c r="F2495" s="56">
        <v>5401010050</v>
      </c>
      <c r="G2495" s="56" t="s">
        <v>11431</v>
      </c>
      <c r="H2495" s="56">
        <v>400201</v>
      </c>
      <c r="I2495" s="56" t="s">
        <v>11500</v>
      </c>
      <c r="J2495" s="56" t="s">
        <v>1322</v>
      </c>
      <c r="K2495" s="56" t="s">
        <v>1323</v>
      </c>
      <c r="L2495" s="56" t="s">
        <v>7138</v>
      </c>
      <c r="M2495" s="73">
        <v>36743</v>
      </c>
      <c r="N2495" s="56"/>
      <c r="O2495" s="56"/>
      <c r="P2495" s="56" t="s">
        <v>7139</v>
      </c>
      <c r="Q2495" s="56"/>
      <c r="R2495" s="56" t="s">
        <v>18</v>
      </c>
      <c r="S2495" s="56" t="s">
        <v>11415</v>
      </c>
      <c r="T2495" s="56" t="s">
        <v>7140</v>
      </c>
      <c r="U2495" s="57">
        <v>126138663</v>
      </c>
      <c r="V2495" s="57">
        <v>-103117919.95999999</v>
      </c>
      <c r="W2495" s="57">
        <v>23020743.039999999</v>
      </c>
      <c r="X2495" s="57">
        <v>0</v>
      </c>
      <c r="Y2495" s="73">
        <v>36743</v>
      </c>
      <c r="Z2495" s="57">
        <v>-1066159.76</v>
      </c>
      <c r="AA2495" s="57">
        <v>0</v>
      </c>
      <c r="AB2495" s="57">
        <v>21954583.280000001</v>
      </c>
      <c r="AC2495" s="57">
        <v>0</v>
      </c>
      <c r="AD2495" s="56" t="s">
        <v>9255</v>
      </c>
      <c r="AE2495" s="57">
        <v>0</v>
      </c>
      <c r="AF2495" s="57">
        <v>0</v>
      </c>
      <c r="AG2495" s="57">
        <v>0</v>
      </c>
      <c r="AI2495"/>
      <c r="AJ2495"/>
    </row>
    <row r="2496" spans="1:36">
      <c r="A2496" s="56" t="s">
        <v>50</v>
      </c>
      <c r="B2496" s="56" t="s">
        <v>11427</v>
      </c>
      <c r="C2496" s="56">
        <v>2101010050</v>
      </c>
      <c r="D2496" s="56" t="s">
        <v>43</v>
      </c>
      <c r="E2496" s="56">
        <v>2101020050</v>
      </c>
      <c r="F2496" s="56">
        <v>5401010050</v>
      </c>
      <c r="G2496" s="56" t="s">
        <v>11431</v>
      </c>
      <c r="H2496" s="56">
        <v>400201</v>
      </c>
      <c r="I2496" s="56" t="s">
        <v>11500</v>
      </c>
      <c r="J2496" s="56" t="s">
        <v>1328</v>
      </c>
      <c r="K2496" s="56" t="s">
        <v>1329</v>
      </c>
      <c r="L2496" s="56" t="s">
        <v>7138</v>
      </c>
      <c r="M2496" s="73">
        <v>36743</v>
      </c>
      <c r="N2496" s="56"/>
      <c r="O2496" s="56"/>
      <c r="P2496" s="56" t="s">
        <v>7139</v>
      </c>
      <c r="Q2496" s="56"/>
      <c r="R2496" s="56" t="s">
        <v>18</v>
      </c>
      <c r="S2496" s="56" t="s">
        <v>11415</v>
      </c>
      <c r="T2496" s="56" t="s">
        <v>7140</v>
      </c>
      <c r="U2496" s="57">
        <v>20182186</v>
      </c>
      <c r="V2496" s="57">
        <v>-16498868.380000001</v>
      </c>
      <c r="W2496" s="57">
        <v>3683317.62</v>
      </c>
      <c r="X2496" s="57">
        <v>0</v>
      </c>
      <c r="Y2496" s="73">
        <v>36743</v>
      </c>
      <c r="Z2496" s="57">
        <v>-170585.48</v>
      </c>
      <c r="AA2496" s="57">
        <v>0</v>
      </c>
      <c r="AB2496" s="57">
        <v>3512732.14</v>
      </c>
      <c r="AC2496" s="57">
        <v>0</v>
      </c>
      <c r="AD2496" s="56" t="s">
        <v>9255</v>
      </c>
      <c r="AE2496" s="57">
        <v>0</v>
      </c>
      <c r="AF2496" s="57">
        <v>0</v>
      </c>
      <c r="AG2496" s="57">
        <v>0</v>
      </c>
      <c r="AI2496"/>
      <c r="AJ2496"/>
    </row>
    <row r="2497" spans="1:36">
      <c r="A2497" s="56" t="s">
        <v>50</v>
      </c>
      <c r="B2497" s="56" t="s">
        <v>11427</v>
      </c>
      <c r="C2497" s="56">
        <v>2101010050</v>
      </c>
      <c r="D2497" s="56" t="s">
        <v>43</v>
      </c>
      <c r="E2497" s="56">
        <v>2101020050</v>
      </c>
      <c r="F2497" s="56">
        <v>5401010050</v>
      </c>
      <c r="G2497" s="56" t="s">
        <v>11431</v>
      </c>
      <c r="H2497" s="56">
        <v>400201</v>
      </c>
      <c r="I2497" s="56" t="s">
        <v>11500</v>
      </c>
      <c r="J2497" s="56" t="s">
        <v>1330</v>
      </c>
      <c r="K2497" s="56" t="s">
        <v>1331</v>
      </c>
      <c r="L2497" s="56" t="s">
        <v>7138</v>
      </c>
      <c r="M2497" s="73">
        <v>36743</v>
      </c>
      <c r="N2497" s="56"/>
      <c r="O2497" s="56"/>
      <c r="P2497" s="56" t="s">
        <v>7139</v>
      </c>
      <c r="Q2497" s="56"/>
      <c r="R2497" s="56" t="s">
        <v>18</v>
      </c>
      <c r="S2497" s="56" t="s">
        <v>11415</v>
      </c>
      <c r="T2497" s="56" t="s">
        <v>7140</v>
      </c>
      <c r="U2497" s="57">
        <v>32453167</v>
      </c>
      <c r="V2497" s="57">
        <v>-26321174.859999999</v>
      </c>
      <c r="W2497" s="57">
        <v>6131992.1399999997</v>
      </c>
      <c r="X2497" s="57">
        <v>0</v>
      </c>
      <c r="Y2497" s="73">
        <v>36743</v>
      </c>
      <c r="Z2497" s="57">
        <v>-287646.58</v>
      </c>
      <c r="AA2497" s="57">
        <v>0</v>
      </c>
      <c r="AB2497" s="57">
        <v>5844345.5599999996</v>
      </c>
      <c r="AC2497" s="57">
        <v>0</v>
      </c>
      <c r="AD2497" s="56" t="s">
        <v>9255</v>
      </c>
      <c r="AE2497" s="57">
        <v>0</v>
      </c>
      <c r="AF2497" s="57">
        <v>0</v>
      </c>
      <c r="AG2497" s="57">
        <v>0</v>
      </c>
      <c r="AI2497"/>
      <c r="AJ2497"/>
    </row>
    <row r="2498" spans="1:36">
      <c r="A2498" s="56" t="s">
        <v>50</v>
      </c>
      <c r="B2498" s="56" t="s">
        <v>11427</v>
      </c>
      <c r="C2498" s="56">
        <v>2101010050</v>
      </c>
      <c r="D2498" s="56" t="s">
        <v>43</v>
      </c>
      <c r="E2498" s="56">
        <v>2101020050</v>
      </c>
      <c r="F2498" s="56">
        <v>5401010050</v>
      </c>
      <c r="G2498" s="56" t="s">
        <v>11431</v>
      </c>
      <c r="H2498" s="56">
        <v>400201</v>
      </c>
      <c r="I2498" s="56" t="s">
        <v>11501</v>
      </c>
      <c r="J2498" s="56" t="s">
        <v>1161</v>
      </c>
      <c r="K2498" s="56" t="s">
        <v>1162</v>
      </c>
      <c r="L2498" s="56" t="s">
        <v>7138</v>
      </c>
      <c r="M2498" s="73">
        <v>36743</v>
      </c>
      <c r="N2498" s="56"/>
      <c r="O2498" s="56"/>
      <c r="P2498" s="56" t="s">
        <v>7139</v>
      </c>
      <c r="Q2498" s="56"/>
      <c r="R2498" s="56" t="s">
        <v>18</v>
      </c>
      <c r="S2498" s="56" t="s">
        <v>11415</v>
      </c>
      <c r="T2498" s="56" t="s">
        <v>7140</v>
      </c>
      <c r="U2498" s="57">
        <v>4324940</v>
      </c>
      <c r="V2498" s="57">
        <v>-3535544.04</v>
      </c>
      <c r="W2498" s="57">
        <v>789395.96</v>
      </c>
      <c r="X2498" s="57">
        <v>0</v>
      </c>
      <c r="Y2498" s="73">
        <v>36743</v>
      </c>
      <c r="Z2498" s="57">
        <v>-36560.69</v>
      </c>
      <c r="AA2498" s="57">
        <v>0</v>
      </c>
      <c r="AB2498" s="57">
        <v>752835.27</v>
      </c>
      <c r="AC2498" s="57">
        <v>0</v>
      </c>
      <c r="AD2498" s="56" t="s">
        <v>9255</v>
      </c>
      <c r="AE2498" s="57">
        <v>0</v>
      </c>
      <c r="AF2498" s="57">
        <v>0</v>
      </c>
      <c r="AG2498" s="57">
        <v>0</v>
      </c>
      <c r="AI2498"/>
      <c r="AJ2498"/>
    </row>
    <row r="2499" spans="1:36">
      <c r="A2499" s="56" t="s">
        <v>50</v>
      </c>
      <c r="B2499" s="56" t="s">
        <v>11427</v>
      </c>
      <c r="C2499" s="56">
        <v>2101010050</v>
      </c>
      <c r="D2499" s="56" t="s">
        <v>43</v>
      </c>
      <c r="E2499" s="56">
        <v>2101020050</v>
      </c>
      <c r="F2499" s="56">
        <v>5401010050</v>
      </c>
      <c r="G2499" s="56" t="s">
        <v>11431</v>
      </c>
      <c r="H2499" s="56">
        <v>400201</v>
      </c>
      <c r="I2499" s="56" t="s">
        <v>11501</v>
      </c>
      <c r="J2499" s="56" t="s">
        <v>1163</v>
      </c>
      <c r="K2499" s="56" t="s">
        <v>1164</v>
      </c>
      <c r="L2499" s="56" t="s">
        <v>7138</v>
      </c>
      <c r="M2499" s="73">
        <v>36743</v>
      </c>
      <c r="N2499" s="56"/>
      <c r="O2499" s="56"/>
      <c r="P2499" s="56" t="s">
        <v>7139</v>
      </c>
      <c r="Q2499" s="56"/>
      <c r="R2499" s="56" t="s">
        <v>18</v>
      </c>
      <c r="S2499" s="56" t="s">
        <v>11415</v>
      </c>
      <c r="T2499" s="56" t="s">
        <v>7140</v>
      </c>
      <c r="U2499" s="57">
        <v>16226397</v>
      </c>
      <c r="V2499" s="57">
        <v>-13160511.52</v>
      </c>
      <c r="W2499" s="57">
        <v>3065885.48</v>
      </c>
      <c r="X2499" s="57">
        <v>0</v>
      </c>
      <c r="Y2499" s="73">
        <v>36743</v>
      </c>
      <c r="Z2499" s="57">
        <v>-143816.82999999999</v>
      </c>
      <c r="AA2499" s="57">
        <v>0</v>
      </c>
      <c r="AB2499" s="57">
        <v>2922068.65</v>
      </c>
      <c r="AC2499" s="57">
        <v>0</v>
      </c>
      <c r="AD2499" s="56" t="s">
        <v>9255</v>
      </c>
      <c r="AE2499" s="57">
        <v>0</v>
      </c>
      <c r="AF2499" s="57">
        <v>0</v>
      </c>
      <c r="AG2499" s="57">
        <v>0</v>
      </c>
      <c r="AI2499"/>
      <c r="AJ2499"/>
    </row>
    <row r="2500" spans="1:36">
      <c r="A2500" s="56" t="s">
        <v>50</v>
      </c>
      <c r="B2500" s="56" t="s">
        <v>11427</v>
      </c>
      <c r="C2500" s="56">
        <v>2101010050</v>
      </c>
      <c r="D2500" s="56" t="s">
        <v>43</v>
      </c>
      <c r="E2500" s="56">
        <v>2101020050</v>
      </c>
      <c r="F2500" s="56">
        <v>5401010050</v>
      </c>
      <c r="G2500" s="56" t="s">
        <v>11431</v>
      </c>
      <c r="H2500" s="56">
        <v>400201</v>
      </c>
      <c r="I2500" s="56" t="s">
        <v>11501</v>
      </c>
      <c r="J2500" s="56" t="s">
        <v>1165</v>
      </c>
      <c r="K2500" s="56" t="s">
        <v>1166</v>
      </c>
      <c r="L2500" s="56" t="s">
        <v>7138</v>
      </c>
      <c r="M2500" s="73">
        <v>36743</v>
      </c>
      <c r="N2500" s="56"/>
      <c r="O2500" s="56"/>
      <c r="P2500" s="56" t="s">
        <v>7139</v>
      </c>
      <c r="Q2500" s="56"/>
      <c r="R2500" s="56" t="s">
        <v>18</v>
      </c>
      <c r="S2500" s="56" t="s">
        <v>11415</v>
      </c>
      <c r="T2500" s="56" t="s">
        <v>7140</v>
      </c>
      <c r="U2500" s="57">
        <v>8113199</v>
      </c>
      <c r="V2500" s="57">
        <v>-6580255.96</v>
      </c>
      <c r="W2500" s="57">
        <v>1532943.04</v>
      </c>
      <c r="X2500" s="57">
        <v>0</v>
      </c>
      <c r="Y2500" s="73">
        <v>36743</v>
      </c>
      <c r="Z2500" s="57">
        <v>-71908.429999999993</v>
      </c>
      <c r="AA2500" s="57">
        <v>0</v>
      </c>
      <c r="AB2500" s="57">
        <v>1461034.61</v>
      </c>
      <c r="AC2500" s="57">
        <v>0</v>
      </c>
      <c r="AD2500" s="56" t="s">
        <v>9255</v>
      </c>
      <c r="AE2500" s="57">
        <v>0</v>
      </c>
      <c r="AF2500" s="57">
        <v>0</v>
      </c>
      <c r="AG2500" s="57">
        <v>0</v>
      </c>
      <c r="AI2500"/>
      <c r="AJ2500"/>
    </row>
    <row r="2501" spans="1:36">
      <c r="A2501" s="56" t="s">
        <v>50</v>
      </c>
      <c r="B2501" s="56" t="s">
        <v>11427</v>
      </c>
      <c r="C2501" s="56">
        <v>2101010050</v>
      </c>
      <c r="D2501" s="56" t="s">
        <v>43</v>
      </c>
      <c r="E2501" s="56">
        <v>2101020050</v>
      </c>
      <c r="F2501" s="56">
        <v>5401010050</v>
      </c>
      <c r="G2501" s="56" t="s">
        <v>11431</v>
      </c>
      <c r="H2501" s="56">
        <v>400201</v>
      </c>
      <c r="I2501" s="56" t="s">
        <v>11501</v>
      </c>
      <c r="J2501" s="56" t="s">
        <v>1167</v>
      </c>
      <c r="K2501" s="56" t="s">
        <v>1168</v>
      </c>
      <c r="L2501" s="56" t="s">
        <v>7138</v>
      </c>
      <c r="M2501" s="73">
        <v>36743</v>
      </c>
      <c r="N2501" s="56"/>
      <c r="O2501" s="56"/>
      <c r="P2501" s="56" t="s">
        <v>7139</v>
      </c>
      <c r="Q2501" s="56"/>
      <c r="R2501" s="56" t="s">
        <v>18</v>
      </c>
      <c r="S2501" s="56" t="s">
        <v>11415</v>
      </c>
      <c r="T2501" s="56" t="s">
        <v>7140</v>
      </c>
      <c r="U2501" s="57">
        <v>10817815</v>
      </c>
      <c r="V2501" s="57">
        <v>-8773761.2100000009</v>
      </c>
      <c r="W2501" s="57">
        <v>2044053.79</v>
      </c>
      <c r="X2501" s="57">
        <v>0</v>
      </c>
      <c r="Y2501" s="73">
        <v>36743</v>
      </c>
      <c r="Z2501" s="57">
        <v>-95885.5</v>
      </c>
      <c r="AA2501" s="57">
        <v>0</v>
      </c>
      <c r="AB2501" s="57">
        <v>1948168.29</v>
      </c>
      <c r="AC2501" s="57">
        <v>0</v>
      </c>
      <c r="AD2501" s="56" t="s">
        <v>9255</v>
      </c>
      <c r="AE2501" s="57">
        <v>0</v>
      </c>
      <c r="AF2501" s="57">
        <v>0</v>
      </c>
      <c r="AG2501" s="57">
        <v>0</v>
      </c>
      <c r="AI2501"/>
      <c r="AJ2501"/>
    </row>
    <row r="2502" spans="1:36">
      <c r="A2502" s="56" t="s">
        <v>50</v>
      </c>
      <c r="B2502" s="56" t="s">
        <v>11427</v>
      </c>
      <c r="C2502" s="56">
        <v>2101010050</v>
      </c>
      <c r="D2502" s="56" t="s">
        <v>43</v>
      </c>
      <c r="E2502" s="56">
        <v>2101020050</v>
      </c>
      <c r="F2502" s="56">
        <v>5401010050</v>
      </c>
      <c r="G2502" s="56" t="s">
        <v>11431</v>
      </c>
      <c r="H2502" s="56">
        <v>400202</v>
      </c>
      <c r="I2502" s="56" t="s">
        <v>11502</v>
      </c>
      <c r="J2502" s="56" t="s">
        <v>1390</v>
      </c>
      <c r="K2502" s="56" t="s">
        <v>1224</v>
      </c>
      <c r="L2502" s="56" t="s">
        <v>7138</v>
      </c>
      <c r="M2502" s="73">
        <v>36543</v>
      </c>
      <c r="N2502" s="56"/>
      <c r="O2502" s="56"/>
      <c r="P2502" s="56" t="s">
        <v>7139</v>
      </c>
      <c r="Q2502" s="56"/>
      <c r="R2502" s="56" t="s">
        <v>18</v>
      </c>
      <c r="S2502" s="56" t="s">
        <v>11415</v>
      </c>
      <c r="T2502" s="56" t="s">
        <v>7140</v>
      </c>
      <c r="U2502" s="57">
        <v>482271458</v>
      </c>
      <c r="V2502" s="57">
        <v>-400908780.75</v>
      </c>
      <c r="W2502" s="57">
        <v>81362677.25</v>
      </c>
      <c r="X2502" s="57">
        <v>0</v>
      </c>
      <c r="Y2502" s="73">
        <v>36543</v>
      </c>
      <c r="Z2502" s="57">
        <v>-3796902.47</v>
      </c>
      <c r="AA2502" s="57">
        <v>0</v>
      </c>
      <c r="AB2502" s="57">
        <v>77565774.780000001</v>
      </c>
      <c r="AC2502" s="57">
        <v>0</v>
      </c>
      <c r="AD2502" s="56" t="s">
        <v>9255</v>
      </c>
      <c r="AE2502" s="57">
        <v>0</v>
      </c>
      <c r="AF2502" s="57">
        <v>0</v>
      </c>
      <c r="AG2502" s="57">
        <v>0</v>
      </c>
      <c r="AI2502"/>
      <c r="AJ2502"/>
    </row>
    <row r="2503" spans="1:36">
      <c r="A2503" s="56" t="s">
        <v>50</v>
      </c>
      <c r="B2503" s="56" t="s">
        <v>11427</v>
      </c>
      <c r="C2503" s="56">
        <v>2101010050</v>
      </c>
      <c r="D2503" s="56" t="s">
        <v>43</v>
      </c>
      <c r="E2503" s="56">
        <v>2101020050</v>
      </c>
      <c r="F2503" s="56">
        <v>5401010050</v>
      </c>
      <c r="G2503" s="56" t="s">
        <v>11431</v>
      </c>
      <c r="H2503" s="56">
        <v>400202</v>
      </c>
      <c r="I2503" s="56" t="s">
        <v>11502</v>
      </c>
      <c r="J2503" s="56" t="s">
        <v>1392</v>
      </c>
      <c r="K2503" s="56" t="s">
        <v>1228</v>
      </c>
      <c r="L2503" s="56" t="s">
        <v>7138</v>
      </c>
      <c r="M2503" s="73">
        <v>36543</v>
      </c>
      <c r="N2503" s="56"/>
      <c r="O2503" s="56"/>
      <c r="P2503" s="56" t="s">
        <v>7139</v>
      </c>
      <c r="Q2503" s="56"/>
      <c r="R2503" s="56" t="s">
        <v>18</v>
      </c>
      <c r="S2503" s="56" t="s">
        <v>11415</v>
      </c>
      <c r="T2503" s="56" t="s">
        <v>7140</v>
      </c>
      <c r="U2503" s="57">
        <v>175903973</v>
      </c>
      <c r="V2503" s="57">
        <v>-146222048.65000001</v>
      </c>
      <c r="W2503" s="57">
        <v>29681924.350000001</v>
      </c>
      <c r="X2503" s="57">
        <v>0</v>
      </c>
      <c r="Y2503" s="73">
        <v>36543</v>
      </c>
      <c r="Z2503" s="57">
        <v>-1385259.41</v>
      </c>
      <c r="AA2503" s="57">
        <v>0</v>
      </c>
      <c r="AB2503" s="57">
        <v>28296664.940000001</v>
      </c>
      <c r="AC2503" s="57">
        <v>0</v>
      </c>
      <c r="AD2503" s="56" t="s">
        <v>9255</v>
      </c>
      <c r="AE2503" s="57">
        <v>0</v>
      </c>
      <c r="AF2503" s="57">
        <v>0</v>
      </c>
      <c r="AG2503" s="57">
        <v>0</v>
      </c>
      <c r="AI2503"/>
      <c r="AJ2503"/>
    </row>
    <row r="2504" spans="1:36">
      <c r="A2504" s="56" t="s">
        <v>50</v>
      </c>
      <c r="B2504" s="56" t="s">
        <v>11427</v>
      </c>
      <c r="C2504" s="56">
        <v>2101010050</v>
      </c>
      <c r="D2504" s="56" t="s">
        <v>43</v>
      </c>
      <c r="E2504" s="56">
        <v>2101020050</v>
      </c>
      <c r="F2504" s="56">
        <v>5401010050</v>
      </c>
      <c r="G2504" s="56" t="s">
        <v>11431</v>
      </c>
      <c r="H2504" s="56">
        <v>400202</v>
      </c>
      <c r="I2504" s="56" t="s">
        <v>11502</v>
      </c>
      <c r="J2504" s="56" t="s">
        <v>1393</v>
      </c>
      <c r="K2504" s="56" t="s">
        <v>1230</v>
      </c>
      <c r="L2504" s="56" t="s">
        <v>7138</v>
      </c>
      <c r="M2504" s="73">
        <v>36543</v>
      </c>
      <c r="N2504" s="56"/>
      <c r="O2504" s="56"/>
      <c r="P2504" s="56" t="s">
        <v>7139</v>
      </c>
      <c r="Q2504" s="56"/>
      <c r="R2504" s="56" t="s">
        <v>18</v>
      </c>
      <c r="S2504" s="56" t="s">
        <v>11415</v>
      </c>
      <c r="T2504" s="56" t="s">
        <v>7140</v>
      </c>
      <c r="U2504" s="57">
        <v>43975993</v>
      </c>
      <c r="V2504" s="57">
        <v>-36555512.079999998</v>
      </c>
      <c r="W2504" s="57">
        <v>7420480.9199999999</v>
      </c>
      <c r="X2504" s="57">
        <v>0</v>
      </c>
      <c r="Y2504" s="73">
        <v>36543</v>
      </c>
      <c r="Z2504" s="57">
        <v>-346314.84</v>
      </c>
      <c r="AA2504" s="57">
        <v>0</v>
      </c>
      <c r="AB2504" s="57">
        <v>7074166.0800000001</v>
      </c>
      <c r="AC2504" s="57">
        <v>0</v>
      </c>
      <c r="AD2504" s="56" t="s">
        <v>9255</v>
      </c>
      <c r="AE2504" s="57">
        <v>0</v>
      </c>
      <c r="AF2504" s="57">
        <v>0</v>
      </c>
      <c r="AG2504" s="57">
        <v>0</v>
      </c>
      <c r="AI2504"/>
      <c r="AJ2504"/>
    </row>
    <row r="2505" spans="1:36">
      <c r="A2505" s="56" t="s">
        <v>50</v>
      </c>
      <c r="B2505" s="56" t="s">
        <v>11427</v>
      </c>
      <c r="C2505" s="56">
        <v>2101010050</v>
      </c>
      <c r="D2505" s="56" t="s">
        <v>43</v>
      </c>
      <c r="E2505" s="56">
        <v>2101020050</v>
      </c>
      <c r="F2505" s="56">
        <v>5401010050</v>
      </c>
      <c r="G2505" s="56" t="s">
        <v>11431</v>
      </c>
      <c r="H2505" s="56">
        <v>400202</v>
      </c>
      <c r="I2505" s="56" t="s">
        <v>11502</v>
      </c>
      <c r="J2505" s="56" t="s">
        <v>1395</v>
      </c>
      <c r="K2505" s="56" t="s">
        <v>1234</v>
      </c>
      <c r="L2505" s="56" t="s">
        <v>7138</v>
      </c>
      <c r="M2505" s="73">
        <v>36543</v>
      </c>
      <c r="N2505" s="56"/>
      <c r="O2505" s="56"/>
      <c r="P2505" s="56" t="s">
        <v>7139</v>
      </c>
      <c r="Q2505" s="56"/>
      <c r="R2505" s="56" t="s">
        <v>18</v>
      </c>
      <c r="S2505" s="56" t="s">
        <v>11415</v>
      </c>
      <c r="T2505" s="56" t="s">
        <v>7140</v>
      </c>
      <c r="U2505" s="57">
        <v>219879966</v>
      </c>
      <c r="V2505" s="57">
        <v>-182777560.72999999</v>
      </c>
      <c r="W2505" s="57">
        <v>37102405.270000003</v>
      </c>
      <c r="X2505" s="57">
        <v>0</v>
      </c>
      <c r="Y2505" s="73">
        <v>36543</v>
      </c>
      <c r="Z2505" s="57">
        <v>-1731574.25</v>
      </c>
      <c r="AA2505" s="57">
        <v>0</v>
      </c>
      <c r="AB2505" s="57">
        <v>35370831.020000003</v>
      </c>
      <c r="AC2505" s="57">
        <v>0</v>
      </c>
      <c r="AD2505" s="56" t="s">
        <v>9255</v>
      </c>
      <c r="AE2505" s="57">
        <v>0</v>
      </c>
      <c r="AF2505" s="57">
        <v>0</v>
      </c>
      <c r="AG2505" s="57">
        <v>0</v>
      </c>
      <c r="AI2505"/>
      <c r="AJ2505"/>
    </row>
    <row r="2506" spans="1:36">
      <c r="A2506" s="56" t="s">
        <v>50</v>
      </c>
      <c r="B2506" s="56" t="s">
        <v>11427</v>
      </c>
      <c r="C2506" s="56">
        <v>2101010050</v>
      </c>
      <c r="D2506" s="56" t="s">
        <v>43</v>
      </c>
      <c r="E2506" s="56">
        <v>2101020050</v>
      </c>
      <c r="F2506" s="56">
        <v>5401010050</v>
      </c>
      <c r="G2506" s="56" t="s">
        <v>11431</v>
      </c>
      <c r="H2506" s="56">
        <v>400202</v>
      </c>
      <c r="I2506" s="56" t="s">
        <v>11502</v>
      </c>
      <c r="J2506" s="56" t="s">
        <v>1401</v>
      </c>
      <c r="K2506" s="56" t="s">
        <v>1246</v>
      </c>
      <c r="L2506" s="56" t="s">
        <v>7138</v>
      </c>
      <c r="M2506" s="73">
        <v>36543</v>
      </c>
      <c r="N2506" s="56"/>
      <c r="O2506" s="56"/>
      <c r="P2506" s="56" t="s">
        <v>7139</v>
      </c>
      <c r="Q2506" s="56"/>
      <c r="R2506" s="56" t="s">
        <v>18</v>
      </c>
      <c r="S2506" s="56" t="s">
        <v>11415</v>
      </c>
      <c r="T2506" s="56" t="s">
        <v>7140</v>
      </c>
      <c r="U2506" s="57">
        <v>2746332</v>
      </c>
      <c r="V2506" s="57">
        <v>-2336873.37</v>
      </c>
      <c r="W2506" s="57">
        <v>409458.63</v>
      </c>
      <c r="X2506" s="57">
        <v>0</v>
      </c>
      <c r="Y2506" s="73">
        <v>36543</v>
      </c>
      <c r="Z2506" s="57">
        <v>-18049.13</v>
      </c>
      <c r="AA2506" s="57">
        <v>0</v>
      </c>
      <c r="AB2506" s="57">
        <v>391409.5</v>
      </c>
      <c r="AC2506" s="57">
        <v>0</v>
      </c>
      <c r="AD2506" s="56" t="s">
        <v>9255</v>
      </c>
      <c r="AE2506" s="57">
        <v>0</v>
      </c>
      <c r="AF2506" s="57">
        <v>0</v>
      </c>
      <c r="AG2506" s="57">
        <v>0</v>
      </c>
      <c r="AI2506"/>
      <c r="AJ2506"/>
    </row>
    <row r="2507" spans="1:36">
      <c r="A2507" s="56" t="s">
        <v>50</v>
      </c>
      <c r="B2507" s="56" t="s">
        <v>11427</v>
      </c>
      <c r="C2507" s="56">
        <v>2101010050</v>
      </c>
      <c r="D2507" s="56" t="s">
        <v>43</v>
      </c>
      <c r="E2507" s="56">
        <v>2101020050</v>
      </c>
      <c r="F2507" s="56">
        <v>5401010050</v>
      </c>
      <c r="G2507" s="56" t="s">
        <v>11431</v>
      </c>
      <c r="H2507" s="56">
        <v>400202</v>
      </c>
      <c r="I2507" s="56" t="s">
        <v>11503</v>
      </c>
      <c r="J2507" s="56" t="s">
        <v>1406</v>
      </c>
      <c r="K2507" s="56" t="s">
        <v>1252</v>
      </c>
      <c r="L2507" s="56" t="s">
        <v>7138</v>
      </c>
      <c r="M2507" s="73">
        <v>36543</v>
      </c>
      <c r="N2507" s="56"/>
      <c r="O2507" s="56"/>
      <c r="P2507" s="56" t="s">
        <v>7139</v>
      </c>
      <c r="Q2507" s="56"/>
      <c r="R2507" s="56" t="s">
        <v>18</v>
      </c>
      <c r="S2507" s="56" t="s">
        <v>11415</v>
      </c>
      <c r="T2507" s="56" t="s">
        <v>7140</v>
      </c>
      <c r="U2507" s="57">
        <v>691848</v>
      </c>
      <c r="V2507" s="57">
        <v>-584418</v>
      </c>
      <c r="W2507" s="57">
        <v>107430</v>
      </c>
      <c r="X2507" s="57">
        <v>0</v>
      </c>
      <c r="Y2507" s="73">
        <v>36543</v>
      </c>
      <c r="Z2507" s="57">
        <v>-4830.7700000000004</v>
      </c>
      <c r="AA2507" s="57">
        <v>0</v>
      </c>
      <c r="AB2507" s="57">
        <v>102599.23</v>
      </c>
      <c r="AC2507" s="57">
        <v>0</v>
      </c>
      <c r="AD2507" s="56" t="s">
        <v>9255</v>
      </c>
      <c r="AE2507" s="57">
        <v>0</v>
      </c>
      <c r="AF2507" s="57">
        <v>0</v>
      </c>
      <c r="AG2507" s="57">
        <v>0</v>
      </c>
      <c r="AI2507"/>
      <c r="AJ2507"/>
    </row>
    <row r="2508" spans="1:36">
      <c r="A2508" s="56" t="s">
        <v>50</v>
      </c>
      <c r="B2508" s="56" t="s">
        <v>11427</v>
      </c>
      <c r="C2508" s="56">
        <v>2101010050</v>
      </c>
      <c r="D2508" s="56" t="s">
        <v>43</v>
      </c>
      <c r="E2508" s="56">
        <v>2101020050</v>
      </c>
      <c r="F2508" s="56">
        <v>5401010050</v>
      </c>
      <c r="G2508" s="56" t="s">
        <v>11431</v>
      </c>
      <c r="H2508" s="56">
        <v>400202</v>
      </c>
      <c r="I2508" s="56" t="s">
        <v>11503</v>
      </c>
      <c r="J2508" s="56" t="s">
        <v>1415</v>
      </c>
      <c r="K2508" s="56" t="s">
        <v>1270</v>
      </c>
      <c r="L2508" s="56" t="s">
        <v>7138</v>
      </c>
      <c r="M2508" s="73">
        <v>36543</v>
      </c>
      <c r="N2508" s="56"/>
      <c r="O2508" s="56"/>
      <c r="P2508" s="56" t="s">
        <v>7139</v>
      </c>
      <c r="Q2508" s="56"/>
      <c r="R2508" s="56" t="s">
        <v>18</v>
      </c>
      <c r="S2508" s="56" t="s">
        <v>11415</v>
      </c>
      <c r="T2508" s="56" t="s">
        <v>7140</v>
      </c>
      <c r="U2508" s="57">
        <v>59721222</v>
      </c>
      <c r="V2508" s="57">
        <v>-49661630.149999999</v>
      </c>
      <c r="W2508" s="57">
        <v>10059591.85</v>
      </c>
      <c r="X2508" s="57">
        <v>0</v>
      </c>
      <c r="Y2508" s="73">
        <v>36543</v>
      </c>
      <c r="Z2508" s="57">
        <v>-469134.09</v>
      </c>
      <c r="AA2508" s="57">
        <v>0</v>
      </c>
      <c r="AB2508" s="57">
        <v>9590457.7599999998</v>
      </c>
      <c r="AC2508" s="57">
        <v>0</v>
      </c>
      <c r="AD2508" s="56" t="s">
        <v>9255</v>
      </c>
      <c r="AE2508" s="57">
        <v>0</v>
      </c>
      <c r="AF2508" s="57">
        <v>0</v>
      </c>
      <c r="AG2508" s="57">
        <v>0</v>
      </c>
      <c r="AI2508"/>
      <c r="AJ2508"/>
    </row>
    <row r="2509" spans="1:36">
      <c r="A2509" s="56" t="s">
        <v>50</v>
      </c>
      <c r="B2509" s="56" t="s">
        <v>11427</v>
      </c>
      <c r="C2509" s="56">
        <v>2101010050</v>
      </c>
      <c r="D2509" s="56" t="s">
        <v>43</v>
      </c>
      <c r="E2509" s="56">
        <v>2101020050</v>
      </c>
      <c r="F2509" s="56">
        <v>5401010050</v>
      </c>
      <c r="G2509" s="56" t="s">
        <v>11431</v>
      </c>
      <c r="H2509" s="56">
        <v>400202</v>
      </c>
      <c r="I2509" s="56" t="s">
        <v>11503</v>
      </c>
      <c r="J2509" s="56" t="s">
        <v>1422</v>
      </c>
      <c r="K2509" s="56" t="s">
        <v>1284</v>
      </c>
      <c r="L2509" s="56" t="s">
        <v>7138</v>
      </c>
      <c r="M2509" s="73">
        <v>36543</v>
      </c>
      <c r="N2509" s="56"/>
      <c r="O2509" s="56"/>
      <c r="P2509" s="56" t="s">
        <v>7139</v>
      </c>
      <c r="Q2509" s="56"/>
      <c r="R2509" s="56" t="s">
        <v>18</v>
      </c>
      <c r="S2509" s="56" t="s">
        <v>11415</v>
      </c>
      <c r="T2509" s="56" t="s">
        <v>7140</v>
      </c>
      <c r="U2509" s="57">
        <v>4674264</v>
      </c>
      <c r="V2509" s="57">
        <v>-3886919.01</v>
      </c>
      <c r="W2509" s="57">
        <v>787344.99</v>
      </c>
      <c r="X2509" s="57">
        <v>0</v>
      </c>
      <c r="Y2509" s="73">
        <v>36543</v>
      </c>
      <c r="Z2509" s="57">
        <v>-36718.230000000003</v>
      </c>
      <c r="AA2509" s="57">
        <v>0</v>
      </c>
      <c r="AB2509" s="57">
        <v>750626.76</v>
      </c>
      <c r="AC2509" s="57">
        <v>0</v>
      </c>
      <c r="AD2509" s="56" t="s">
        <v>9255</v>
      </c>
      <c r="AE2509" s="57">
        <v>0</v>
      </c>
      <c r="AF2509" s="57">
        <v>0</v>
      </c>
      <c r="AG2509" s="57">
        <v>0</v>
      </c>
      <c r="AI2509"/>
      <c r="AJ2509"/>
    </row>
    <row r="2510" spans="1:36">
      <c r="A2510" s="56" t="s">
        <v>50</v>
      </c>
      <c r="B2510" s="56" t="s">
        <v>11427</v>
      </c>
      <c r="C2510" s="56">
        <v>2101010050</v>
      </c>
      <c r="D2510" s="56" t="s">
        <v>43</v>
      </c>
      <c r="E2510" s="56">
        <v>2101020050</v>
      </c>
      <c r="F2510" s="56">
        <v>5401010050</v>
      </c>
      <c r="G2510" s="56" t="s">
        <v>11431</v>
      </c>
      <c r="H2510" s="56">
        <v>400202</v>
      </c>
      <c r="I2510" s="56" t="s">
        <v>11503</v>
      </c>
      <c r="J2510" s="56" t="s">
        <v>1426</v>
      </c>
      <c r="K2510" s="56" t="s">
        <v>1292</v>
      </c>
      <c r="L2510" s="56" t="s">
        <v>7138</v>
      </c>
      <c r="M2510" s="73">
        <v>36543</v>
      </c>
      <c r="N2510" s="56"/>
      <c r="O2510" s="56"/>
      <c r="P2510" s="56" t="s">
        <v>7139</v>
      </c>
      <c r="Q2510" s="56"/>
      <c r="R2510" s="56" t="s">
        <v>18</v>
      </c>
      <c r="S2510" s="56" t="s">
        <v>11415</v>
      </c>
      <c r="T2510" s="56" t="s">
        <v>7140</v>
      </c>
      <c r="U2510" s="57">
        <v>314476</v>
      </c>
      <c r="V2510" s="57">
        <v>-261505.17</v>
      </c>
      <c r="W2510" s="57">
        <v>52970.83</v>
      </c>
      <c r="X2510" s="57">
        <v>0</v>
      </c>
      <c r="Y2510" s="73">
        <v>36543</v>
      </c>
      <c r="Z2510" s="57">
        <v>-2470.3200000000002</v>
      </c>
      <c r="AA2510" s="57">
        <v>0</v>
      </c>
      <c r="AB2510" s="57">
        <v>50500.51</v>
      </c>
      <c r="AC2510" s="57">
        <v>0</v>
      </c>
      <c r="AD2510" s="56" t="s">
        <v>9255</v>
      </c>
      <c r="AE2510" s="57">
        <v>0</v>
      </c>
      <c r="AF2510" s="57">
        <v>0</v>
      </c>
      <c r="AG2510" s="57">
        <v>0</v>
      </c>
      <c r="AI2510"/>
      <c r="AJ2510"/>
    </row>
    <row r="2511" spans="1:36">
      <c r="A2511" s="56" t="s">
        <v>50</v>
      </c>
      <c r="B2511" s="56" t="s">
        <v>11427</v>
      </c>
      <c r="C2511" s="56">
        <v>2101010050</v>
      </c>
      <c r="D2511" s="56" t="s">
        <v>43</v>
      </c>
      <c r="E2511" s="56">
        <v>2101020050</v>
      </c>
      <c r="F2511" s="56">
        <v>5401010050</v>
      </c>
      <c r="G2511" s="56" t="s">
        <v>11431</v>
      </c>
      <c r="H2511" s="56">
        <v>400202</v>
      </c>
      <c r="I2511" s="56" t="s">
        <v>11503</v>
      </c>
      <c r="J2511" s="56" t="s">
        <v>1427</v>
      </c>
      <c r="K2511" s="56" t="s">
        <v>1294</v>
      </c>
      <c r="L2511" s="56" t="s">
        <v>7138</v>
      </c>
      <c r="M2511" s="73">
        <v>36543</v>
      </c>
      <c r="N2511" s="56"/>
      <c r="O2511" s="56"/>
      <c r="P2511" s="56" t="s">
        <v>7139</v>
      </c>
      <c r="Q2511" s="56"/>
      <c r="R2511" s="56" t="s">
        <v>18</v>
      </c>
      <c r="S2511" s="56" t="s">
        <v>11415</v>
      </c>
      <c r="T2511" s="56" t="s">
        <v>7140</v>
      </c>
      <c r="U2511" s="57">
        <v>314476</v>
      </c>
      <c r="V2511" s="57">
        <v>-261505.17</v>
      </c>
      <c r="W2511" s="57">
        <v>52970.83</v>
      </c>
      <c r="X2511" s="57">
        <v>0</v>
      </c>
      <c r="Y2511" s="73">
        <v>36543</v>
      </c>
      <c r="Z2511" s="57">
        <v>-2470.3200000000002</v>
      </c>
      <c r="AA2511" s="57">
        <v>0</v>
      </c>
      <c r="AB2511" s="57">
        <v>50500.51</v>
      </c>
      <c r="AC2511" s="57">
        <v>0</v>
      </c>
      <c r="AD2511" s="56" t="s">
        <v>9255</v>
      </c>
      <c r="AE2511" s="57">
        <v>0</v>
      </c>
      <c r="AF2511" s="57">
        <v>0</v>
      </c>
      <c r="AG2511" s="57">
        <v>0</v>
      </c>
      <c r="AI2511"/>
      <c r="AJ2511"/>
    </row>
    <row r="2512" spans="1:36">
      <c r="A2512" s="56" t="s">
        <v>50</v>
      </c>
      <c r="B2512" s="56" t="s">
        <v>11427</v>
      </c>
      <c r="C2512" s="56">
        <v>2101010050</v>
      </c>
      <c r="D2512" s="56" t="s">
        <v>43</v>
      </c>
      <c r="E2512" s="56">
        <v>2101020050</v>
      </c>
      <c r="F2512" s="56">
        <v>5401010050</v>
      </c>
      <c r="G2512" s="56" t="s">
        <v>11431</v>
      </c>
      <c r="H2512" s="56">
        <v>400202</v>
      </c>
      <c r="I2512" s="56" t="s">
        <v>11505</v>
      </c>
      <c r="J2512" s="56" t="s">
        <v>1439</v>
      </c>
      <c r="K2512" s="56" t="s">
        <v>1308</v>
      </c>
      <c r="L2512" s="56" t="s">
        <v>7138</v>
      </c>
      <c r="M2512" s="73">
        <v>36543</v>
      </c>
      <c r="N2512" s="56"/>
      <c r="O2512" s="56"/>
      <c r="P2512" s="56" t="s">
        <v>7139</v>
      </c>
      <c r="Q2512" s="56"/>
      <c r="R2512" s="56" t="s">
        <v>18</v>
      </c>
      <c r="S2512" s="56" t="s">
        <v>11415</v>
      </c>
      <c r="T2512" s="56" t="s">
        <v>7140</v>
      </c>
      <c r="U2512" s="57">
        <v>31777776</v>
      </c>
      <c r="V2512" s="57">
        <v>-26416422.280000001</v>
      </c>
      <c r="W2512" s="57">
        <v>5361353.72</v>
      </c>
      <c r="X2512" s="57">
        <v>0</v>
      </c>
      <c r="Y2512" s="73">
        <v>36543</v>
      </c>
      <c r="Z2512" s="57">
        <v>-250199.22</v>
      </c>
      <c r="AA2512" s="57">
        <v>0</v>
      </c>
      <c r="AB2512" s="57">
        <v>5111154.5</v>
      </c>
      <c r="AC2512" s="57">
        <v>0</v>
      </c>
      <c r="AD2512" s="56" t="s">
        <v>9255</v>
      </c>
      <c r="AE2512" s="57">
        <v>0</v>
      </c>
      <c r="AF2512" s="57">
        <v>0</v>
      </c>
      <c r="AG2512" s="57">
        <v>0</v>
      </c>
      <c r="AI2512"/>
      <c r="AJ2512"/>
    </row>
    <row r="2513" spans="1:36">
      <c r="A2513" s="56" t="s">
        <v>50</v>
      </c>
      <c r="B2513" s="56" t="s">
        <v>11427</v>
      </c>
      <c r="C2513" s="56">
        <v>2101010050</v>
      </c>
      <c r="D2513" s="56" t="s">
        <v>43</v>
      </c>
      <c r="E2513" s="56">
        <v>2101020050</v>
      </c>
      <c r="F2513" s="56">
        <v>5401010050</v>
      </c>
      <c r="G2513" s="56" t="s">
        <v>11431</v>
      </c>
      <c r="H2513" s="56">
        <v>400202</v>
      </c>
      <c r="I2513" s="56" t="s">
        <v>11505</v>
      </c>
      <c r="J2513" s="56" t="s">
        <v>1440</v>
      </c>
      <c r="K2513" s="56" t="s">
        <v>7141</v>
      </c>
      <c r="L2513" s="56" t="s">
        <v>7138</v>
      </c>
      <c r="M2513" s="73">
        <v>36543</v>
      </c>
      <c r="N2513" s="56"/>
      <c r="O2513" s="56"/>
      <c r="P2513" s="56" t="s">
        <v>7139</v>
      </c>
      <c r="Q2513" s="56"/>
      <c r="R2513" s="56" t="s">
        <v>18</v>
      </c>
      <c r="S2513" s="56" t="s">
        <v>11415</v>
      </c>
      <c r="T2513" s="56" t="s">
        <v>7140</v>
      </c>
      <c r="U2513" s="57">
        <v>64711107</v>
      </c>
      <c r="V2513" s="57">
        <v>-53793438.780000001</v>
      </c>
      <c r="W2513" s="57">
        <v>10917668.220000001</v>
      </c>
      <c r="X2513" s="57">
        <v>0</v>
      </c>
      <c r="Y2513" s="73">
        <v>36543</v>
      </c>
      <c r="Z2513" s="57">
        <v>-509496.76</v>
      </c>
      <c r="AA2513" s="57">
        <v>0</v>
      </c>
      <c r="AB2513" s="57">
        <v>10408171.460000001</v>
      </c>
      <c r="AC2513" s="57">
        <v>0</v>
      </c>
      <c r="AD2513" s="56" t="s">
        <v>9255</v>
      </c>
      <c r="AE2513" s="57">
        <v>0</v>
      </c>
      <c r="AF2513" s="57">
        <v>0</v>
      </c>
      <c r="AG2513" s="57">
        <v>0</v>
      </c>
      <c r="AI2513"/>
      <c r="AJ2513"/>
    </row>
    <row r="2514" spans="1:36">
      <c r="A2514" s="56" t="s">
        <v>50</v>
      </c>
      <c r="B2514" s="56" t="s">
        <v>11427</v>
      </c>
      <c r="C2514" s="56">
        <v>2101010050</v>
      </c>
      <c r="D2514" s="56" t="s">
        <v>43</v>
      </c>
      <c r="E2514" s="56">
        <v>2101020050</v>
      </c>
      <c r="F2514" s="56">
        <v>5401010050</v>
      </c>
      <c r="G2514" s="56" t="s">
        <v>11431</v>
      </c>
      <c r="H2514" s="56">
        <v>400202</v>
      </c>
      <c r="I2514" s="56" t="s">
        <v>11505</v>
      </c>
      <c r="J2514" s="56" t="s">
        <v>1441</v>
      </c>
      <c r="K2514" s="56" t="s">
        <v>1311</v>
      </c>
      <c r="L2514" s="56" t="s">
        <v>7138</v>
      </c>
      <c r="M2514" s="73">
        <v>36543</v>
      </c>
      <c r="N2514" s="56"/>
      <c r="O2514" s="56"/>
      <c r="P2514" s="56" t="s">
        <v>7139</v>
      </c>
      <c r="Q2514" s="56"/>
      <c r="R2514" s="56" t="s">
        <v>18</v>
      </c>
      <c r="S2514" s="56" t="s">
        <v>11415</v>
      </c>
      <c r="T2514" s="56" t="s">
        <v>7140</v>
      </c>
      <c r="U2514" s="57">
        <v>11555555</v>
      </c>
      <c r="V2514" s="57">
        <v>-9605969.6799999997</v>
      </c>
      <c r="W2514" s="57">
        <v>1949585.32</v>
      </c>
      <c r="X2514" s="57">
        <v>0</v>
      </c>
      <c r="Y2514" s="73">
        <v>36543</v>
      </c>
      <c r="Z2514" s="57">
        <v>-90981.68</v>
      </c>
      <c r="AA2514" s="57">
        <v>0</v>
      </c>
      <c r="AB2514" s="57">
        <v>1858603.64</v>
      </c>
      <c r="AC2514" s="57">
        <v>0</v>
      </c>
      <c r="AD2514" s="56" t="s">
        <v>9255</v>
      </c>
      <c r="AE2514" s="57">
        <v>0</v>
      </c>
      <c r="AF2514" s="57">
        <v>0</v>
      </c>
      <c r="AG2514" s="57">
        <v>0</v>
      </c>
      <c r="AI2514"/>
      <c r="AJ2514"/>
    </row>
    <row r="2515" spans="1:36">
      <c r="A2515" s="56" t="s">
        <v>50</v>
      </c>
      <c r="B2515" s="56" t="s">
        <v>11427</v>
      </c>
      <c r="C2515" s="56">
        <v>2101010050</v>
      </c>
      <c r="D2515" s="56" t="s">
        <v>43</v>
      </c>
      <c r="E2515" s="56">
        <v>2101020050</v>
      </c>
      <c r="F2515" s="56">
        <v>5401010050</v>
      </c>
      <c r="G2515" s="56" t="s">
        <v>11431</v>
      </c>
      <c r="H2515" s="56">
        <v>400202</v>
      </c>
      <c r="I2515" s="56" t="s">
        <v>11505</v>
      </c>
      <c r="J2515" s="56" t="s">
        <v>1447</v>
      </c>
      <c r="K2515" s="56" t="s">
        <v>1323</v>
      </c>
      <c r="L2515" s="56" t="s">
        <v>7138</v>
      </c>
      <c r="M2515" s="73">
        <v>36543</v>
      </c>
      <c r="N2515" s="56"/>
      <c r="O2515" s="56"/>
      <c r="P2515" s="56" t="s">
        <v>7139</v>
      </c>
      <c r="Q2515" s="56"/>
      <c r="R2515" s="56" t="s">
        <v>18</v>
      </c>
      <c r="S2515" s="56" t="s">
        <v>11415</v>
      </c>
      <c r="T2515" s="56" t="s">
        <v>7140</v>
      </c>
      <c r="U2515" s="57">
        <v>120152039</v>
      </c>
      <c r="V2515" s="57">
        <v>-102238130.14</v>
      </c>
      <c r="W2515" s="57">
        <v>17913908.859999999</v>
      </c>
      <c r="X2515" s="57">
        <v>0</v>
      </c>
      <c r="Y2515" s="73">
        <v>36543</v>
      </c>
      <c r="Z2515" s="57">
        <v>-789655.78</v>
      </c>
      <c r="AA2515" s="57">
        <v>0</v>
      </c>
      <c r="AB2515" s="57">
        <v>17124253.079999998</v>
      </c>
      <c r="AC2515" s="57">
        <v>0</v>
      </c>
      <c r="AD2515" s="56" t="s">
        <v>9255</v>
      </c>
      <c r="AE2515" s="57">
        <v>0</v>
      </c>
      <c r="AF2515" s="57">
        <v>0</v>
      </c>
      <c r="AG2515" s="57">
        <v>0</v>
      </c>
      <c r="AI2515"/>
      <c r="AJ2515"/>
    </row>
    <row r="2516" spans="1:36">
      <c r="A2516" s="56" t="s">
        <v>50</v>
      </c>
      <c r="B2516" s="56" t="s">
        <v>11427</v>
      </c>
      <c r="C2516" s="56">
        <v>2101010050</v>
      </c>
      <c r="D2516" s="56" t="s">
        <v>43</v>
      </c>
      <c r="E2516" s="56">
        <v>2101020050</v>
      </c>
      <c r="F2516" s="56">
        <v>5401010050</v>
      </c>
      <c r="G2516" s="56" t="s">
        <v>11431</v>
      </c>
      <c r="H2516" s="56">
        <v>400202</v>
      </c>
      <c r="I2516" s="56" t="s">
        <v>11505</v>
      </c>
      <c r="J2516" s="56" t="s">
        <v>1450</v>
      </c>
      <c r="K2516" s="56" t="s">
        <v>1329</v>
      </c>
      <c r="L2516" s="56" t="s">
        <v>7138</v>
      </c>
      <c r="M2516" s="73">
        <v>36543</v>
      </c>
      <c r="N2516" s="56"/>
      <c r="O2516" s="56"/>
      <c r="P2516" s="56" t="s">
        <v>7139</v>
      </c>
      <c r="Q2516" s="56"/>
      <c r="R2516" s="56" t="s">
        <v>18</v>
      </c>
      <c r="S2516" s="56" t="s">
        <v>11415</v>
      </c>
      <c r="T2516" s="56" t="s">
        <v>7140</v>
      </c>
      <c r="U2516" s="57">
        <v>19259923</v>
      </c>
      <c r="V2516" s="57">
        <v>-16372603.57</v>
      </c>
      <c r="W2516" s="57">
        <v>2887319.43</v>
      </c>
      <c r="X2516" s="57">
        <v>0</v>
      </c>
      <c r="Y2516" s="73">
        <v>36543</v>
      </c>
      <c r="Z2516" s="57">
        <v>-127625.89</v>
      </c>
      <c r="AA2516" s="57">
        <v>0</v>
      </c>
      <c r="AB2516" s="57">
        <v>2759693.54</v>
      </c>
      <c r="AC2516" s="57">
        <v>0</v>
      </c>
      <c r="AD2516" s="56" t="s">
        <v>9255</v>
      </c>
      <c r="AE2516" s="57">
        <v>0</v>
      </c>
      <c r="AF2516" s="57">
        <v>0</v>
      </c>
      <c r="AG2516" s="57">
        <v>0</v>
      </c>
      <c r="AI2516"/>
      <c r="AJ2516"/>
    </row>
    <row r="2517" spans="1:36">
      <c r="A2517" s="56" t="s">
        <v>50</v>
      </c>
      <c r="B2517" s="56" t="s">
        <v>11427</v>
      </c>
      <c r="C2517" s="56">
        <v>2101010050</v>
      </c>
      <c r="D2517" s="56" t="s">
        <v>43</v>
      </c>
      <c r="E2517" s="56">
        <v>2101020050</v>
      </c>
      <c r="F2517" s="56">
        <v>5401010050</v>
      </c>
      <c r="G2517" s="56" t="s">
        <v>11431</v>
      </c>
      <c r="H2517" s="56">
        <v>400202</v>
      </c>
      <c r="I2517" s="56" t="s">
        <v>11505</v>
      </c>
      <c r="J2517" s="56" t="s">
        <v>1451</v>
      </c>
      <c r="K2517" s="56" t="s">
        <v>1452</v>
      </c>
      <c r="L2517" s="56" t="s">
        <v>7138</v>
      </c>
      <c r="M2517" s="73">
        <v>36543</v>
      </c>
      <c r="N2517" s="56"/>
      <c r="O2517" s="56"/>
      <c r="P2517" s="56" t="s">
        <v>7139</v>
      </c>
      <c r="Q2517" s="56"/>
      <c r="R2517" s="56" t="s">
        <v>18</v>
      </c>
      <c r="S2517" s="56" t="s">
        <v>11415</v>
      </c>
      <c r="T2517" s="56" t="s">
        <v>7140</v>
      </c>
      <c r="U2517" s="57">
        <v>34666664</v>
      </c>
      <c r="V2517" s="57">
        <v>-28817913.690000001</v>
      </c>
      <c r="W2517" s="57">
        <v>5848750.3099999996</v>
      </c>
      <c r="X2517" s="57">
        <v>0</v>
      </c>
      <c r="Y2517" s="73">
        <v>36543</v>
      </c>
      <c r="Z2517" s="57">
        <v>-272944.65999999997</v>
      </c>
      <c r="AA2517" s="57">
        <v>0</v>
      </c>
      <c r="AB2517" s="57">
        <v>5575805.6500000004</v>
      </c>
      <c r="AC2517" s="57">
        <v>0</v>
      </c>
      <c r="AD2517" s="56" t="s">
        <v>9255</v>
      </c>
      <c r="AE2517" s="57">
        <v>0</v>
      </c>
      <c r="AF2517" s="57">
        <v>0</v>
      </c>
      <c r="AG2517" s="57">
        <v>0</v>
      </c>
      <c r="AI2517"/>
      <c r="AJ2517"/>
    </row>
    <row r="2518" spans="1:36">
      <c r="A2518" s="56" t="s">
        <v>50</v>
      </c>
      <c r="B2518" s="56" t="s">
        <v>11427</v>
      </c>
      <c r="C2518" s="56">
        <v>2101010050</v>
      </c>
      <c r="D2518" s="56" t="s">
        <v>43</v>
      </c>
      <c r="E2518" s="56">
        <v>2101020050</v>
      </c>
      <c r="F2518" s="56">
        <v>5401010050</v>
      </c>
      <c r="G2518" s="56" t="s">
        <v>11431</v>
      </c>
      <c r="H2518" s="56">
        <v>400210</v>
      </c>
      <c r="I2518" s="56" t="s">
        <v>11468</v>
      </c>
      <c r="J2518" s="56" t="s">
        <v>2176</v>
      </c>
      <c r="K2518" s="56" t="s">
        <v>1545</v>
      </c>
      <c r="L2518" s="56" t="s">
        <v>7138</v>
      </c>
      <c r="M2518" s="73">
        <v>36543</v>
      </c>
      <c r="N2518" s="56"/>
      <c r="O2518" s="56"/>
      <c r="P2518" s="56" t="s">
        <v>7139</v>
      </c>
      <c r="Q2518" s="56"/>
      <c r="R2518" s="56" t="s">
        <v>18</v>
      </c>
      <c r="S2518" s="56" t="s">
        <v>11415</v>
      </c>
      <c r="T2518" s="56" t="s">
        <v>7140</v>
      </c>
      <c r="U2518" s="57">
        <v>105978084</v>
      </c>
      <c r="V2518" s="57">
        <v>-88409078.609999999</v>
      </c>
      <c r="W2518" s="57">
        <v>17569005.390000001</v>
      </c>
      <c r="X2518" s="57">
        <v>0</v>
      </c>
      <c r="Y2518" s="73">
        <v>36543</v>
      </c>
      <c r="Z2518" s="57">
        <v>-813783.52</v>
      </c>
      <c r="AA2518" s="57">
        <v>0</v>
      </c>
      <c r="AB2518" s="57">
        <v>16755221.869999999</v>
      </c>
      <c r="AC2518" s="57">
        <v>0</v>
      </c>
      <c r="AD2518" s="56" t="s">
        <v>9255</v>
      </c>
      <c r="AE2518" s="57">
        <v>0</v>
      </c>
      <c r="AF2518" s="57">
        <v>0</v>
      </c>
      <c r="AG2518" s="57">
        <v>0</v>
      </c>
      <c r="AI2518"/>
      <c r="AJ2518"/>
    </row>
    <row r="2519" spans="1:36">
      <c r="A2519" s="56" t="s">
        <v>50</v>
      </c>
      <c r="B2519" s="56" t="s">
        <v>11427</v>
      </c>
      <c r="C2519" s="56">
        <v>2101010050</v>
      </c>
      <c r="D2519" s="56" t="s">
        <v>43</v>
      </c>
      <c r="E2519" s="56">
        <v>2101020050</v>
      </c>
      <c r="F2519" s="56">
        <v>5401010050</v>
      </c>
      <c r="G2519" s="56" t="s">
        <v>11431</v>
      </c>
      <c r="H2519" s="56">
        <v>400210</v>
      </c>
      <c r="I2519" s="56" t="s">
        <v>11468</v>
      </c>
      <c r="J2519" s="56" t="s">
        <v>2177</v>
      </c>
      <c r="K2519" s="56" t="s">
        <v>2178</v>
      </c>
      <c r="L2519" s="56" t="s">
        <v>7138</v>
      </c>
      <c r="M2519" s="73">
        <v>36543</v>
      </c>
      <c r="N2519" s="56"/>
      <c r="O2519" s="56"/>
      <c r="P2519" s="56" t="s">
        <v>7139</v>
      </c>
      <c r="Q2519" s="56"/>
      <c r="R2519" s="56" t="s">
        <v>18</v>
      </c>
      <c r="S2519" s="56" t="s">
        <v>11415</v>
      </c>
      <c r="T2519" s="56" t="s">
        <v>7140</v>
      </c>
      <c r="U2519" s="57">
        <v>59045095</v>
      </c>
      <c r="V2519" s="57">
        <v>-49265332.850000001</v>
      </c>
      <c r="W2519" s="57">
        <v>9779762.1500000004</v>
      </c>
      <c r="X2519" s="57">
        <v>0</v>
      </c>
      <c r="Y2519" s="73">
        <v>36543</v>
      </c>
      <c r="Z2519" s="57">
        <v>-452817.21</v>
      </c>
      <c r="AA2519" s="57">
        <v>0</v>
      </c>
      <c r="AB2519" s="57">
        <v>9326944.9399999995</v>
      </c>
      <c r="AC2519" s="57">
        <v>0</v>
      </c>
      <c r="AD2519" s="56" t="s">
        <v>9255</v>
      </c>
      <c r="AE2519" s="57">
        <v>0</v>
      </c>
      <c r="AF2519" s="57">
        <v>0</v>
      </c>
      <c r="AG2519" s="57">
        <v>0</v>
      </c>
      <c r="AI2519"/>
      <c r="AJ2519"/>
    </row>
    <row r="2520" spans="1:36">
      <c r="A2520" s="56" t="s">
        <v>50</v>
      </c>
      <c r="B2520" s="56" t="s">
        <v>11427</v>
      </c>
      <c r="C2520" s="56">
        <v>2101010050</v>
      </c>
      <c r="D2520" s="56" t="s">
        <v>43</v>
      </c>
      <c r="E2520" s="56">
        <v>2101020050</v>
      </c>
      <c r="F2520" s="56">
        <v>5401010050</v>
      </c>
      <c r="G2520" s="56" t="s">
        <v>11431</v>
      </c>
      <c r="H2520" s="56">
        <v>400210</v>
      </c>
      <c r="I2520" s="56" t="s">
        <v>11468</v>
      </c>
      <c r="J2520" s="56" t="s">
        <v>2179</v>
      </c>
      <c r="K2520" s="56" t="s">
        <v>2180</v>
      </c>
      <c r="L2520" s="56" t="s">
        <v>7138</v>
      </c>
      <c r="M2520" s="73">
        <v>36543</v>
      </c>
      <c r="N2520" s="56"/>
      <c r="O2520" s="56"/>
      <c r="P2520" s="56" t="s">
        <v>7139</v>
      </c>
      <c r="Q2520" s="56"/>
      <c r="R2520" s="56" t="s">
        <v>18</v>
      </c>
      <c r="S2520" s="56" t="s">
        <v>11415</v>
      </c>
      <c r="T2520" s="56" t="s">
        <v>7140</v>
      </c>
      <c r="U2520" s="57">
        <v>2356827</v>
      </c>
      <c r="V2520" s="57">
        <v>-1965095.17</v>
      </c>
      <c r="W2520" s="57">
        <v>391731.83</v>
      </c>
      <c r="X2520" s="57">
        <v>0</v>
      </c>
      <c r="Y2520" s="73">
        <v>36543</v>
      </c>
      <c r="Z2520" s="57">
        <v>-18165.099999999999</v>
      </c>
      <c r="AA2520" s="57">
        <v>0</v>
      </c>
      <c r="AB2520" s="57">
        <v>373566.73</v>
      </c>
      <c r="AC2520" s="57">
        <v>0</v>
      </c>
      <c r="AD2520" s="56" t="s">
        <v>9255</v>
      </c>
      <c r="AE2520" s="57">
        <v>0</v>
      </c>
      <c r="AF2520" s="57">
        <v>0</v>
      </c>
      <c r="AG2520" s="57">
        <v>0</v>
      </c>
      <c r="AI2520"/>
      <c r="AJ2520"/>
    </row>
    <row r="2521" spans="1:36">
      <c r="A2521" s="56" t="s">
        <v>50</v>
      </c>
      <c r="B2521" s="56" t="s">
        <v>11427</v>
      </c>
      <c r="C2521" s="56">
        <v>2101010050</v>
      </c>
      <c r="D2521" s="56" t="s">
        <v>43</v>
      </c>
      <c r="E2521" s="56">
        <v>2101020050</v>
      </c>
      <c r="F2521" s="56">
        <v>5401010050</v>
      </c>
      <c r="G2521" s="56" t="s">
        <v>11431</v>
      </c>
      <c r="H2521" s="56">
        <v>400210</v>
      </c>
      <c r="I2521" s="56" t="s">
        <v>11471</v>
      </c>
      <c r="J2521" s="56" t="s">
        <v>2263</v>
      </c>
      <c r="K2521" s="56" t="s">
        <v>2264</v>
      </c>
      <c r="L2521" s="56" t="s">
        <v>7138</v>
      </c>
      <c r="M2521" s="73">
        <v>36543</v>
      </c>
      <c r="N2521" s="56"/>
      <c r="O2521" s="56"/>
      <c r="P2521" s="56" t="s">
        <v>7139</v>
      </c>
      <c r="Q2521" s="56"/>
      <c r="R2521" s="56" t="s">
        <v>18</v>
      </c>
      <c r="S2521" s="56" t="s">
        <v>11415</v>
      </c>
      <c r="T2521" s="56" t="s">
        <v>7140</v>
      </c>
      <c r="U2521" s="57">
        <v>15790226</v>
      </c>
      <c r="V2521" s="57">
        <v>-13169857.9</v>
      </c>
      <c r="W2521" s="57">
        <v>2620368.1</v>
      </c>
      <c r="X2521" s="57">
        <v>0</v>
      </c>
      <c r="Y2521" s="73">
        <v>36543</v>
      </c>
      <c r="Z2521" s="57">
        <v>-121426.96</v>
      </c>
      <c r="AA2521" s="57">
        <v>0</v>
      </c>
      <c r="AB2521" s="57">
        <v>2498941.14</v>
      </c>
      <c r="AC2521" s="57">
        <v>0</v>
      </c>
      <c r="AD2521" s="56" t="s">
        <v>9255</v>
      </c>
      <c r="AE2521" s="57">
        <v>0</v>
      </c>
      <c r="AF2521" s="57">
        <v>0</v>
      </c>
      <c r="AG2521" s="57">
        <v>0</v>
      </c>
      <c r="AI2521"/>
      <c r="AJ2521"/>
    </row>
    <row r="2522" spans="1:36">
      <c r="A2522" s="56" t="s">
        <v>50</v>
      </c>
      <c r="B2522" s="56" t="s">
        <v>11427</v>
      </c>
      <c r="C2522" s="56">
        <v>2101010050</v>
      </c>
      <c r="D2522" s="56" t="s">
        <v>43</v>
      </c>
      <c r="E2522" s="56">
        <v>2101020050</v>
      </c>
      <c r="F2522" s="56">
        <v>5401010050</v>
      </c>
      <c r="G2522" s="56" t="s">
        <v>11431</v>
      </c>
      <c r="H2522" s="56">
        <v>400210</v>
      </c>
      <c r="I2522" s="56" t="s">
        <v>11471</v>
      </c>
      <c r="J2522" s="56" t="s">
        <v>2265</v>
      </c>
      <c r="K2522" s="56" t="s">
        <v>2266</v>
      </c>
      <c r="L2522" s="56" t="s">
        <v>7138</v>
      </c>
      <c r="M2522" s="73">
        <v>36543</v>
      </c>
      <c r="N2522" s="56"/>
      <c r="O2522" s="56"/>
      <c r="P2522" s="56" t="s">
        <v>7139</v>
      </c>
      <c r="Q2522" s="56"/>
      <c r="R2522" s="56" t="s">
        <v>18</v>
      </c>
      <c r="S2522" s="56" t="s">
        <v>11415</v>
      </c>
      <c r="T2522" s="56" t="s">
        <v>7140</v>
      </c>
      <c r="U2522" s="57">
        <v>32646915</v>
      </c>
      <c r="V2522" s="57">
        <v>-27031303.379999999</v>
      </c>
      <c r="W2522" s="57">
        <v>5615611.6200000001</v>
      </c>
      <c r="X2522" s="57">
        <v>0</v>
      </c>
      <c r="Y2522" s="73">
        <v>36543</v>
      </c>
      <c r="Z2522" s="57">
        <v>-264180.06</v>
      </c>
      <c r="AA2522" s="57">
        <v>0</v>
      </c>
      <c r="AB2522" s="57">
        <v>5351431.5599999996</v>
      </c>
      <c r="AC2522" s="57">
        <v>0</v>
      </c>
      <c r="AD2522" s="56" t="s">
        <v>9255</v>
      </c>
      <c r="AE2522" s="57">
        <v>0</v>
      </c>
      <c r="AF2522" s="57">
        <v>0</v>
      </c>
      <c r="AG2522" s="57">
        <v>0</v>
      </c>
      <c r="AI2522"/>
      <c r="AJ2522"/>
    </row>
    <row r="2523" spans="1:36">
      <c r="A2523" s="56" t="s">
        <v>50</v>
      </c>
      <c r="B2523" s="56" t="s">
        <v>11427</v>
      </c>
      <c r="C2523" s="56">
        <v>2101010050</v>
      </c>
      <c r="D2523" s="56" t="s">
        <v>43</v>
      </c>
      <c r="E2523" s="56">
        <v>2101020050</v>
      </c>
      <c r="F2523" s="56">
        <v>5401010050</v>
      </c>
      <c r="G2523" s="56" t="s">
        <v>11431</v>
      </c>
      <c r="H2523" s="56">
        <v>400210</v>
      </c>
      <c r="I2523" s="56" t="s">
        <v>11471</v>
      </c>
      <c r="J2523" s="56" t="s">
        <v>2267</v>
      </c>
      <c r="K2523" s="56" t="s">
        <v>1246</v>
      </c>
      <c r="L2523" s="56" t="s">
        <v>7138</v>
      </c>
      <c r="M2523" s="73">
        <v>36543</v>
      </c>
      <c r="N2523" s="56"/>
      <c r="O2523" s="56"/>
      <c r="P2523" s="56" t="s">
        <v>7139</v>
      </c>
      <c r="Q2523" s="56"/>
      <c r="R2523" s="56" t="s">
        <v>18</v>
      </c>
      <c r="S2523" s="56" t="s">
        <v>11415</v>
      </c>
      <c r="T2523" s="56" t="s">
        <v>7140</v>
      </c>
      <c r="U2523" s="57">
        <v>19682184</v>
      </c>
      <c r="V2523" s="57">
        <v>-16421975.85</v>
      </c>
      <c r="W2523" s="57">
        <v>3260208.15</v>
      </c>
      <c r="X2523" s="57">
        <v>0</v>
      </c>
      <c r="Y2523" s="73">
        <v>36543</v>
      </c>
      <c r="Z2523" s="57">
        <v>-150956.51999999999</v>
      </c>
      <c r="AA2523" s="57">
        <v>0</v>
      </c>
      <c r="AB2523" s="57">
        <v>3109251.63</v>
      </c>
      <c r="AC2523" s="57">
        <v>0</v>
      </c>
      <c r="AD2523" s="56" t="s">
        <v>9255</v>
      </c>
      <c r="AE2523" s="57">
        <v>0</v>
      </c>
      <c r="AF2523" s="57">
        <v>0</v>
      </c>
      <c r="AG2523" s="57">
        <v>0</v>
      </c>
      <c r="AI2523"/>
      <c r="AJ2523"/>
    </row>
    <row r="2524" spans="1:36">
      <c r="A2524" s="56" t="s">
        <v>50</v>
      </c>
      <c r="B2524" s="56" t="s">
        <v>11427</v>
      </c>
      <c r="C2524" s="56">
        <v>2101010050</v>
      </c>
      <c r="D2524" s="56" t="s">
        <v>43</v>
      </c>
      <c r="E2524" s="56">
        <v>2101020050</v>
      </c>
      <c r="F2524" s="56">
        <v>5401010050</v>
      </c>
      <c r="G2524" s="56" t="s">
        <v>11431</v>
      </c>
      <c r="H2524" s="56">
        <v>400210</v>
      </c>
      <c r="I2524" s="56" t="s">
        <v>11608</v>
      </c>
      <c r="J2524" s="56" t="s">
        <v>2171</v>
      </c>
      <c r="K2524" s="56" t="s">
        <v>2172</v>
      </c>
      <c r="L2524" s="56" t="s">
        <v>7138</v>
      </c>
      <c r="M2524" s="73">
        <v>36543</v>
      </c>
      <c r="N2524" s="56"/>
      <c r="O2524" s="56"/>
      <c r="P2524" s="56" t="s">
        <v>7139</v>
      </c>
      <c r="Q2524" s="56"/>
      <c r="R2524" s="56" t="s">
        <v>18</v>
      </c>
      <c r="S2524" s="56" t="s">
        <v>11415</v>
      </c>
      <c r="T2524" s="56" t="s">
        <v>7140</v>
      </c>
      <c r="U2524" s="57">
        <v>2356827</v>
      </c>
      <c r="V2524" s="57">
        <v>-1965095.17</v>
      </c>
      <c r="W2524" s="57">
        <v>391731.83</v>
      </c>
      <c r="X2524" s="57">
        <v>0</v>
      </c>
      <c r="Y2524" s="73">
        <v>36543</v>
      </c>
      <c r="Z2524" s="57">
        <v>-18165.099999999999</v>
      </c>
      <c r="AA2524" s="57">
        <v>0</v>
      </c>
      <c r="AB2524" s="57">
        <v>373566.73</v>
      </c>
      <c r="AC2524" s="57">
        <v>0</v>
      </c>
      <c r="AD2524" s="56" t="s">
        <v>9255</v>
      </c>
      <c r="AE2524" s="57">
        <v>0</v>
      </c>
      <c r="AF2524" s="57">
        <v>0</v>
      </c>
      <c r="AG2524" s="57">
        <v>0</v>
      </c>
      <c r="AI2524"/>
      <c r="AJ2524"/>
    </row>
    <row r="2525" spans="1:36">
      <c r="A2525" s="56" t="s">
        <v>50</v>
      </c>
      <c r="B2525" s="56" t="s">
        <v>11427</v>
      </c>
      <c r="C2525" s="56">
        <v>2101010050</v>
      </c>
      <c r="D2525" s="56" t="s">
        <v>43</v>
      </c>
      <c r="E2525" s="56">
        <v>2101020050</v>
      </c>
      <c r="F2525" s="56">
        <v>5401010050</v>
      </c>
      <c r="G2525" s="56" t="s">
        <v>11431</v>
      </c>
      <c r="H2525" s="56">
        <v>400210</v>
      </c>
      <c r="I2525" s="56" t="s">
        <v>11608</v>
      </c>
      <c r="J2525" s="56" t="s">
        <v>2173</v>
      </c>
      <c r="K2525" s="56" t="s">
        <v>2174</v>
      </c>
      <c r="L2525" s="56" t="s">
        <v>7138</v>
      </c>
      <c r="M2525" s="73">
        <v>36543</v>
      </c>
      <c r="N2525" s="56"/>
      <c r="O2525" s="56"/>
      <c r="P2525" s="56" t="s">
        <v>7139</v>
      </c>
      <c r="Q2525" s="56"/>
      <c r="R2525" s="56" t="s">
        <v>18</v>
      </c>
      <c r="S2525" s="56" t="s">
        <v>11415</v>
      </c>
      <c r="T2525" s="56" t="s">
        <v>7140</v>
      </c>
      <c r="U2525" s="57">
        <v>119075755</v>
      </c>
      <c r="V2525" s="57">
        <v>-99352361.859999999</v>
      </c>
      <c r="W2525" s="57">
        <v>19723393.140000001</v>
      </c>
      <c r="X2525" s="57">
        <v>0</v>
      </c>
      <c r="Y2525" s="73">
        <v>36543</v>
      </c>
      <c r="Z2525" s="57">
        <v>-913234.35</v>
      </c>
      <c r="AA2525" s="57">
        <v>0</v>
      </c>
      <c r="AB2525" s="57">
        <v>18810158.789999999</v>
      </c>
      <c r="AC2525" s="57">
        <v>0</v>
      </c>
      <c r="AD2525" s="56" t="s">
        <v>9255</v>
      </c>
      <c r="AE2525" s="57">
        <v>0</v>
      </c>
      <c r="AF2525" s="57">
        <v>0</v>
      </c>
      <c r="AG2525" s="57">
        <v>0</v>
      </c>
      <c r="AI2525"/>
      <c r="AJ2525"/>
    </row>
    <row r="2526" spans="1:36">
      <c r="A2526" s="56" t="s">
        <v>50</v>
      </c>
      <c r="B2526" s="56" t="s">
        <v>11427</v>
      </c>
      <c r="C2526" s="56">
        <v>2101010050</v>
      </c>
      <c r="D2526" s="56" t="s">
        <v>43</v>
      </c>
      <c r="E2526" s="56">
        <v>2101020050</v>
      </c>
      <c r="F2526" s="56">
        <v>5401010050</v>
      </c>
      <c r="G2526" s="56" t="s">
        <v>11431</v>
      </c>
      <c r="H2526" s="56">
        <v>400210</v>
      </c>
      <c r="I2526" s="56" t="s">
        <v>11434</v>
      </c>
      <c r="J2526" s="56" t="s">
        <v>2376</v>
      </c>
      <c r="K2526" s="56" t="s">
        <v>1323</v>
      </c>
      <c r="L2526" s="56" t="s">
        <v>7138</v>
      </c>
      <c r="M2526" s="73">
        <v>36543</v>
      </c>
      <c r="N2526" s="56"/>
      <c r="O2526" s="56"/>
      <c r="P2526" s="56" t="s">
        <v>7139</v>
      </c>
      <c r="Q2526" s="56"/>
      <c r="R2526" s="56" t="s">
        <v>18</v>
      </c>
      <c r="S2526" s="56" t="s">
        <v>11415</v>
      </c>
      <c r="T2526" s="56" t="s">
        <v>7140</v>
      </c>
      <c r="U2526" s="57">
        <v>29523275</v>
      </c>
      <c r="V2526" s="57">
        <v>-24632965.329999998</v>
      </c>
      <c r="W2526" s="57">
        <v>4890309.67</v>
      </c>
      <c r="X2526" s="57">
        <v>0</v>
      </c>
      <c r="Y2526" s="73">
        <v>36543</v>
      </c>
      <c r="Z2526" s="57">
        <v>-226434.62</v>
      </c>
      <c r="AA2526" s="57">
        <v>0</v>
      </c>
      <c r="AB2526" s="57">
        <v>4663875.05</v>
      </c>
      <c r="AC2526" s="57">
        <v>0</v>
      </c>
      <c r="AD2526" s="56" t="s">
        <v>9255</v>
      </c>
      <c r="AE2526" s="57">
        <v>0</v>
      </c>
      <c r="AF2526" s="57">
        <v>0</v>
      </c>
      <c r="AG2526" s="57">
        <v>0</v>
      </c>
      <c r="AI2526"/>
      <c r="AJ2526"/>
    </row>
    <row r="2527" spans="1:36">
      <c r="A2527" s="56" t="s">
        <v>50</v>
      </c>
      <c r="B2527" s="56" t="s">
        <v>11427</v>
      </c>
      <c r="C2527" s="56">
        <v>2101010050</v>
      </c>
      <c r="D2527" s="56" t="s">
        <v>43</v>
      </c>
      <c r="E2527" s="56">
        <v>2101020050</v>
      </c>
      <c r="F2527" s="56">
        <v>5401010050</v>
      </c>
      <c r="G2527" s="56" t="s">
        <v>11431</v>
      </c>
      <c r="H2527" s="56">
        <v>400210</v>
      </c>
      <c r="I2527" s="56" t="s">
        <v>11434</v>
      </c>
      <c r="J2527" s="56" t="s">
        <v>2377</v>
      </c>
      <c r="K2527" s="56" t="s">
        <v>2378</v>
      </c>
      <c r="L2527" s="56" t="s">
        <v>7138</v>
      </c>
      <c r="M2527" s="73">
        <v>36543</v>
      </c>
      <c r="N2527" s="56"/>
      <c r="O2527" s="56"/>
      <c r="P2527" s="56" t="s">
        <v>7139</v>
      </c>
      <c r="Q2527" s="56"/>
      <c r="R2527" s="56" t="s">
        <v>18</v>
      </c>
      <c r="S2527" s="56" t="s">
        <v>11415</v>
      </c>
      <c r="T2527" s="56" t="s">
        <v>7140</v>
      </c>
      <c r="U2527" s="57">
        <v>4217611</v>
      </c>
      <c r="V2527" s="57">
        <v>-3518996.54</v>
      </c>
      <c r="W2527" s="57">
        <v>698614.46</v>
      </c>
      <c r="X2527" s="57">
        <v>0</v>
      </c>
      <c r="Y2527" s="73">
        <v>36543</v>
      </c>
      <c r="Z2527" s="57">
        <v>-32347.72</v>
      </c>
      <c r="AA2527" s="57">
        <v>0</v>
      </c>
      <c r="AB2527" s="57">
        <v>666266.74</v>
      </c>
      <c r="AC2527" s="57">
        <v>0</v>
      </c>
      <c r="AD2527" s="56" t="s">
        <v>9255</v>
      </c>
      <c r="AE2527" s="57">
        <v>0</v>
      </c>
      <c r="AF2527" s="57">
        <v>0</v>
      </c>
      <c r="AG2527" s="57">
        <v>0</v>
      </c>
      <c r="AI2527"/>
      <c r="AJ2527"/>
    </row>
    <row r="2528" spans="1:36">
      <c r="A2528" s="56" t="s">
        <v>50</v>
      </c>
      <c r="B2528" s="56" t="s">
        <v>11427</v>
      </c>
      <c r="C2528" s="56">
        <v>2101010050</v>
      </c>
      <c r="D2528" s="56" t="s">
        <v>43</v>
      </c>
      <c r="E2528" s="56">
        <v>2101020050</v>
      </c>
      <c r="F2528" s="56">
        <v>5401010050</v>
      </c>
      <c r="G2528" s="56" t="s">
        <v>11431</v>
      </c>
      <c r="H2528" s="56">
        <v>400210</v>
      </c>
      <c r="I2528" s="56" t="s">
        <v>11434</v>
      </c>
      <c r="J2528" s="56" t="s">
        <v>2379</v>
      </c>
      <c r="K2528" s="56" t="s">
        <v>2380</v>
      </c>
      <c r="L2528" s="56" t="s">
        <v>7138</v>
      </c>
      <c r="M2528" s="73">
        <v>36543</v>
      </c>
      <c r="N2528" s="56"/>
      <c r="O2528" s="56"/>
      <c r="P2528" s="56" t="s">
        <v>7139</v>
      </c>
      <c r="Q2528" s="56"/>
      <c r="R2528" s="56" t="s">
        <v>18</v>
      </c>
      <c r="S2528" s="56" t="s">
        <v>11415</v>
      </c>
      <c r="T2528" s="56" t="s">
        <v>7140</v>
      </c>
      <c r="U2528" s="57">
        <v>22831333</v>
      </c>
      <c r="V2528" s="57">
        <v>-19495577.620000001</v>
      </c>
      <c r="W2528" s="57">
        <v>3335755.38</v>
      </c>
      <c r="X2528" s="57">
        <v>0</v>
      </c>
      <c r="Y2528" s="73">
        <v>36543</v>
      </c>
      <c r="Z2528" s="57">
        <v>-145524.03</v>
      </c>
      <c r="AA2528" s="57">
        <v>0</v>
      </c>
      <c r="AB2528" s="57">
        <v>3190231.35</v>
      </c>
      <c r="AC2528" s="57">
        <v>0</v>
      </c>
      <c r="AD2528" s="56" t="s">
        <v>9255</v>
      </c>
      <c r="AE2528" s="57">
        <v>0</v>
      </c>
      <c r="AF2528" s="57">
        <v>0</v>
      </c>
      <c r="AG2528" s="57">
        <v>0</v>
      </c>
      <c r="AI2528"/>
      <c r="AJ2528"/>
    </row>
    <row r="2529" spans="1:36">
      <c r="A2529" s="56" t="s">
        <v>50</v>
      </c>
      <c r="B2529" s="56" t="s">
        <v>11427</v>
      </c>
      <c r="C2529" s="56">
        <v>2101010050</v>
      </c>
      <c r="D2529" s="56" t="s">
        <v>43</v>
      </c>
      <c r="E2529" s="56">
        <v>2101020050</v>
      </c>
      <c r="F2529" s="56">
        <v>5401010050</v>
      </c>
      <c r="G2529" s="56" t="s">
        <v>11431</v>
      </c>
      <c r="H2529" s="56">
        <v>400210</v>
      </c>
      <c r="I2529" s="56" t="s">
        <v>11433</v>
      </c>
      <c r="J2529" s="56" t="s">
        <v>1890</v>
      </c>
      <c r="K2529" s="56" t="s">
        <v>1891</v>
      </c>
      <c r="L2529" s="56" t="s">
        <v>7138</v>
      </c>
      <c r="M2529" s="73">
        <v>36543</v>
      </c>
      <c r="N2529" s="56"/>
      <c r="O2529" s="56"/>
      <c r="P2529" s="56" t="s">
        <v>7139</v>
      </c>
      <c r="Q2529" s="56"/>
      <c r="R2529" s="56" t="s">
        <v>18</v>
      </c>
      <c r="S2529" s="56" t="s">
        <v>11415</v>
      </c>
      <c r="T2529" s="56" t="s">
        <v>7140</v>
      </c>
      <c r="U2529" s="57">
        <v>47136547</v>
      </c>
      <c r="V2529" s="57">
        <v>-39301884.119999997</v>
      </c>
      <c r="W2529" s="57">
        <v>7834662.8799999999</v>
      </c>
      <c r="X2529" s="57">
        <v>0</v>
      </c>
      <c r="Y2529" s="73">
        <v>36543</v>
      </c>
      <c r="Z2529" s="57">
        <v>-363303.63</v>
      </c>
      <c r="AA2529" s="57">
        <v>0</v>
      </c>
      <c r="AB2529" s="57">
        <v>7471359.25</v>
      </c>
      <c r="AC2529" s="57">
        <v>0</v>
      </c>
      <c r="AD2529" s="56" t="s">
        <v>9255</v>
      </c>
      <c r="AE2529" s="57">
        <v>0</v>
      </c>
      <c r="AF2529" s="57">
        <v>0</v>
      </c>
      <c r="AG2529" s="57">
        <v>0</v>
      </c>
      <c r="AI2529"/>
      <c r="AJ2529"/>
    </row>
    <row r="2530" spans="1:36">
      <c r="A2530" s="56" t="s">
        <v>50</v>
      </c>
      <c r="B2530" s="56" t="s">
        <v>11427</v>
      </c>
      <c r="C2530" s="56">
        <v>2101010050</v>
      </c>
      <c r="D2530" s="56" t="s">
        <v>43</v>
      </c>
      <c r="E2530" s="56">
        <v>2101020050</v>
      </c>
      <c r="F2530" s="56">
        <v>5401010050</v>
      </c>
      <c r="G2530" s="56" t="s">
        <v>11431</v>
      </c>
      <c r="H2530" s="56">
        <v>400210</v>
      </c>
      <c r="I2530" s="56" t="s">
        <v>11433</v>
      </c>
      <c r="J2530" s="56" t="s">
        <v>1897</v>
      </c>
      <c r="K2530" s="56" t="s">
        <v>1898</v>
      </c>
      <c r="L2530" s="56" t="s">
        <v>7138</v>
      </c>
      <c r="M2530" s="73">
        <v>36543</v>
      </c>
      <c r="N2530" s="56"/>
      <c r="O2530" s="56"/>
      <c r="P2530" s="56" t="s">
        <v>7139</v>
      </c>
      <c r="Q2530" s="56"/>
      <c r="R2530" s="56" t="s">
        <v>18</v>
      </c>
      <c r="S2530" s="56" t="s">
        <v>11415</v>
      </c>
      <c r="T2530" s="56" t="s">
        <v>7140</v>
      </c>
      <c r="U2530" s="57">
        <v>27809614</v>
      </c>
      <c r="V2530" s="57">
        <v>-23208519.469999999</v>
      </c>
      <c r="W2530" s="57">
        <v>4601094.53</v>
      </c>
      <c r="X2530" s="57">
        <v>0</v>
      </c>
      <c r="Y2530" s="73">
        <v>36543</v>
      </c>
      <c r="Z2530" s="57">
        <v>-212935.87</v>
      </c>
      <c r="AA2530" s="57">
        <v>0</v>
      </c>
      <c r="AB2530" s="57">
        <v>4388158.66</v>
      </c>
      <c r="AC2530" s="57">
        <v>0</v>
      </c>
      <c r="AD2530" s="56" t="s">
        <v>9255</v>
      </c>
      <c r="AE2530" s="57">
        <v>0</v>
      </c>
      <c r="AF2530" s="57">
        <v>0</v>
      </c>
      <c r="AG2530" s="57">
        <v>0</v>
      </c>
      <c r="AI2530"/>
      <c r="AJ2530"/>
    </row>
    <row r="2531" spans="1:36">
      <c r="A2531" s="56" t="s">
        <v>50</v>
      </c>
      <c r="B2531" s="56" t="s">
        <v>11427</v>
      </c>
      <c r="C2531" s="56">
        <v>2101010050</v>
      </c>
      <c r="D2531" s="56" t="s">
        <v>43</v>
      </c>
      <c r="E2531" s="56">
        <v>2101020050</v>
      </c>
      <c r="F2531" s="56">
        <v>5401010050</v>
      </c>
      <c r="G2531" s="56" t="s">
        <v>11431</v>
      </c>
      <c r="H2531" s="56">
        <v>400210</v>
      </c>
      <c r="I2531" s="56" t="s">
        <v>11433</v>
      </c>
      <c r="J2531" s="56" t="s">
        <v>1911</v>
      </c>
      <c r="K2531" s="56" t="s">
        <v>1912</v>
      </c>
      <c r="L2531" s="56" t="s">
        <v>7138</v>
      </c>
      <c r="M2531" s="73">
        <v>36543</v>
      </c>
      <c r="N2531" s="56"/>
      <c r="O2531" s="56"/>
      <c r="P2531" s="56" t="s">
        <v>7139</v>
      </c>
      <c r="Q2531" s="56"/>
      <c r="R2531" s="56" t="s">
        <v>18</v>
      </c>
      <c r="S2531" s="56" t="s">
        <v>11415</v>
      </c>
      <c r="T2531" s="56" t="s">
        <v>7140</v>
      </c>
      <c r="U2531" s="57">
        <v>4713655</v>
      </c>
      <c r="V2531" s="57">
        <v>-3930189.6</v>
      </c>
      <c r="W2531" s="57">
        <v>783465.4</v>
      </c>
      <c r="X2531" s="57">
        <v>0</v>
      </c>
      <c r="Y2531" s="73">
        <v>36543</v>
      </c>
      <c r="Z2531" s="57">
        <v>-36330.300000000003</v>
      </c>
      <c r="AA2531" s="57">
        <v>0</v>
      </c>
      <c r="AB2531" s="57">
        <v>747135.1</v>
      </c>
      <c r="AC2531" s="57">
        <v>0</v>
      </c>
      <c r="AD2531" s="56" t="s">
        <v>9255</v>
      </c>
      <c r="AE2531" s="57">
        <v>0</v>
      </c>
      <c r="AF2531" s="57">
        <v>0</v>
      </c>
      <c r="AG2531" s="57">
        <v>0</v>
      </c>
      <c r="AI2531"/>
      <c r="AJ2531"/>
    </row>
    <row r="2532" spans="1:36">
      <c r="A2532" s="56" t="s">
        <v>49</v>
      </c>
      <c r="B2532" s="56" t="s">
        <v>11427</v>
      </c>
      <c r="C2532" s="56">
        <v>2101010050</v>
      </c>
      <c r="D2532" s="56" t="s">
        <v>43</v>
      </c>
      <c r="E2532" s="56">
        <v>2101020050</v>
      </c>
      <c r="F2532" s="56">
        <v>5401010050</v>
      </c>
      <c r="G2532" s="56" t="s">
        <v>11431</v>
      </c>
      <c r="H2532" s="56">
        <v>400203</v>
      </c>
      <c r="I2532" s="56" t="s">
        <v>11507</v>
      </c>
      <c r="J2532" s="56" t="s">
        <v>1521</v>
      </c>
      <c r="K2532" s="56" t="s">
        <v>1224</v>
      </c>
      <c r="L2532" s="56" t="s">
        <v>7138</v>
      </c>
      <c r="M2532" s="73">
        <v>39995</v>
      </c>
      <c r="N2532" s="56"/>
      <c r="O2532" s="56"/>
      <c r="P2532" s="56" t="s">
        <v>7139</v>
      </c>
      <c r="Q2532" s="56"/>
      <c r="R2532" s="56" t="s">
        <v>18</v>
      </c>
      <c r="S2532" s="56" t="s">
        <v>11415</v>
      </c>
      <c r="T2532" s="56" t="s">
        <v>7140</v>
      </c>
      <c r="U2532" s="57">
        <v>94597949</v>
      </c>
      <c r="V2532" s="57">
        <v>-46222103.649999999</v>
      </c>
      <c r="W2532" s="57">
        <v>48375845.350000001</v>
      </c>
      <c r="X2532" s="57">
        <v>0</v>
      </c>
      <c r="Y2532" s="73">
        <v>39995</v>
      </c>
      <c r="Z2532" s="57">
        <v>-1717858.43</v>
      </c>
      <c r="AA2532" s="57">
        <v>0</v>
      </c>
      <c r="AB2532" s="57">
        <v>46657986.920000002</v>
      </c>
      <c r="AC2532" s="57">
        <v>0</v>
      </c>
      <c r="AD2532" s="56" t="s">
        <v>9255</v>
      </c>
      <c r="AE2532" s="57">
        <v>0</v>
      </c>
      <c r="AF2532" s="57">
        <v>0</v>
      </c>
      <c r="AG2532" s="57">
        <v>0</v>
      </c>
      <c r="AI2532"/>
      <c r="AJ2532"/>
    </row>
    <row r="2533" spans="1:36">
      <c r="A2533" s="56" t="s">
        <v>49</v>
      </c>
      <c r="B2533" s="56" t="s">
        <v>11427</v>
      </c>
      <c r="C2533" s="56">
        <v>2101010050</v>
      </c>
      <c r="D2533" s="56" t="s">
        <v>43</v>
      </c>
      <c r="E2533" s="56">
        <v>2101020050</v>
      </c>
      <c r="F2533" s="56">
        <v>5401010050</v>
      </c>
      <c r="G2533" s="56" t="s">
        <v>11431</v>
      </c>
      <c r="H2533" s="56">
        <v>400203</v>
      </c>
      <c r="I2533" s="56" t="s">
        <v>11507</v>
      </c>
      <c r="J2533" s="56" t="s">
        <v>1522</v>
      </c>
      <c r="K2533" s="56" t="s">
        <v>1230</v>
      </c>
      <c r="L2533" s="56" t="s">
        <v>7138</v>
      </c>
      <c r="M2533" s="73">
        <v>39995</v>
      </c>
      <c r="N2533" s="56"/>
      <c r="O2533" s="56"/>
      <c r="P2533" s="56" t="s">
        <v>7139</v>
      </c>
      <c r="Q2533" s="56"/>
      <c r="R2533" s="56" t="s">
        <v>18</v>
      </c>
      <c r="S2533" s="56" t="s">
        <v>11415</v>
      </c>
      <c r="T2533" s="56" t="s">
        <v>7140</v>
      </c>
      <c r="U2533" s="57">
        <v>623391297</v>
      </c>
      <c r="V2533" s="57">
        <v>-304599172.38</v>
      </c>
      <c r="W2533" s="57">
        <v>318792124.62</v>
      </c>
      <c r="X2533" s="57">
        <v>0</v>
      </c>
      <c r="Y2533" s="73">
        <v>39995</v>
      </c>
      <c r="Z2533" s="57">
        <v>-11320520.26</v>
      </c>
      <c r="AA2533" s="57">
        <v>0</v>
      </c>
      <c r="AB2533" s="57">
        <v>307471604.36000001</v>
      </c>
      <c r="AC2533" s="57">
        <v>0</v>
      </c>
      <c r="AD2533" s="56" t="s">
        <v>9255</v>
      </c>
      <c r="AE2533" s="57">
        <v>0</v>
      </c>
      <c r="AF2533" s="57">
        <v>0</v>
      </c>
      <c r="AG2533" s="57">
        <v>0</v>
      </c>
      <c r="AI2533"/>
      <c r="AJ2533"/>
    </row>
    <row r="2534" spans="1:36">
      <c r="A2534" s="56" t="s">
        <v>49</v>
      </c>
      <c r="B2534" s="56" t="s">
        <v>11427</v>
      </c>
      <c r="C2534" s="56">
        <v>2101010050</v>
      </c>
      <c r="D2534" s="56" t="s">
        <v>43</v>
      </c>
      <c r="E2534" s="56">
        <v>2101020050</v>
      </c>
      <c r="F2534" s="56">
        <v>5401010050</v>
      </c>
      <c r="G2534" s="56" t="s">
        <v>11431</v>
      </c>
      <c r="H2534" s="56">
        <v>400203</v>
      </c>
      <c r="I2534" s="56" t="s">
        <v>11507</v>
      </c>
      <c r="J2534" s="56" t="s">
        <v>1530</v>
      </c>
      <c r="K2534" s="56" t="s">
        <v>1234</v>
      </c>
      <c r="L2534" s="56" t="s">
        <v>7138</v>
      </c>
      <c r="M2534" s="73">
        <v>39995</v>
      </c>
      <c r="N2534" s="56"/>
      <c r="O2534" s="56"/>
      <c r="P2534" s="56" t="s">
        <v>7139</v>
      </c>
      <c r="Q2534" s="56"/>
      <c r="R2534" s="56" t="s">
        <v>18</v>
      </c>
      <c r="S2534" s="56" t="s">
        <v>11415</v>
      </c>
      <c r="T2534" s="56" t="s">
        <v>7140</v>
      </c>
      <c r="U2534" s="57">
        <v>366180898</v>
      </c>
      <c r="V2534" s="57">
        <v>-187251162.52000001</v>
      </c>
      <c r="W2534" s="57">
        <v>178929735.47999999</v>
      </c>
      <c r="X2534" s="57">
        <v>0</v>
      </c>
      <c r="Y2534" s="73">
        <v>39995</v>
      </c>
      <c r="Z2534" s="57">
        <v>-6321860.79</v>
      </c>
      <c r="AA2534" s="57">
        <v>0</v>
      </c>
      <c r="AB2534" s="57">
        <v>172607874.69</v>
      </c>
      <c r="AC2534" s="57">
        <v>0</v>
      </c>
      <c r="AD2534" s="56" t="s">
        <v>9255</v>
      </c>
      <c r="AE2534" s="57">
        <v>0</v>
      </c>
      <c r="AF2534" s="57">
        <v>0</v>
      </c>
      <c r="AG2534" s="57">
        <v>0</v>
      </c>
      <c r="AI2534"/>
      <c r="AJ2534"/>
    </row>
    <row r="2535" spans="1:36">
      <c r="A2535" s="56" t="s">
        <v>49</v>
      </c>
      <c r="B2535" s="56" t="s">
        <v>11427</v>
      </c>
      <c r="C2535" s="56">
        <v>2101010050</v>
      </c>
      <c r="D2535" s="56" t="s">
        <v>43</v>
      </c>
      <c r="E2535" s="56">
        <v>2101020050</v>
      </c>
      <c r="F2535" s="56">
        <v>5401010050</v>
      </c>
      <c r="G2535" s="56" t="s">
        <v>11431</v>
      </c>
      <c r="H2535" s="56">
        <v>400203</v>
      </c>
      <c r="I2535" s="56" t="s">
        <v>11537</v>
      </c>
      <c r="J2535" s="56" t="s">
        <v>1584</v>
      </c>
      <c r="K2535" s="56" t="s">
        <v>1585</v>
      </c>
      <c r="L2535" s="56" t="s">
        <v>7138</v>
      </c>
      <c r="M2535" s="73">
        <v>39995</v>
      </c>
      <c r="N2535" s="56"/>
      <c r="O2535" s="56"/>
      <c r="P2535" s="56" t="s">
        <v>7139</v>
      </c>
      <c r="Q2535" s="56"/>
      <c r="R2535" s="56" t="s">
        <v>18</v>
      </c>
      <c r="S2535" s="56" t="s">
        <v>11415</v>
      </c>
      <c r="T2535" s="56" t="s">
        <v>7140</v>
      </c>
      <c r="U2535" s="57">
        <v>88694737</v>
      </c>
      <c r="V2535" s="57">
        <v>-43337697.850000001</v>
      </c>
      <c r="W2535" s="57">
        <v>45357039.149999999</v>
      </c>
      <c r="X2535" s="57">
        <v>0</v>
      </c>
      <c r="Y2535" s="73">
        <v>39995</v>
      </c>
      <c r="Z2535" s="57">
        <v>-1610658.61</v>
      </c>
      <c r="AA2535" s="57">
        <v>0</v>
      </c>
      <c r="AB2535" s="57">
        <v>43746380.539999999</v>
      </c>
      <c r="AC2535" s="57">
        <v>0</v>
      </c>
      <c r="AD2535" s="56" t="s">
        <v>9255</v>
      </c>
      <c r="AE2535" s="57">
        <v>0</v>
      </c>
      <c r="AF2535" s="57">
        <v>0</v>
      </c>
      <c r="AG2535" s="57">
        <v>0</v>
      </c>
      <c r="AI2535"/>
      <c r="AJ2535"/>
    </row>
    <row r="2536" spans="1:36">
      <c r="A2536" s="56" t="s">
        <v>49</v>
      </c>
      <c r="B2536" s="56" t="s">
        <v>11427</v>
      </c>
      <c r="C2536" s="56">
        <v>2101010050</v>
      </c>
      <c r="D2536" s="56" t="s">
        <v>43</v>
      </c>
      <c r="E2536" s="56">
        <v>2101020050</v>
      </c>
      <c r="F2536" s="56">
        <v>5401010050</v>
      </c>
      <c r="G2536" s="56" t="s">
        <v>11431</v>
      </c>
      <c r="H2536" s="56">
        <v>400203</v>
      </c>
      <c r="I2536" s="56" t="s">
        <v>11537</v>
      </c>
      <c r="J2536" s="56" t="s">
        <v>1590</v>
      </c>
      <c r="K2536" s="56" t="s">
        <v>1591</v>
      </c>
      <c r="L2536" s="56" t="s">
        <v>7138</v>
      </c>
      <c r="M2536" s="73">
        <v>39995</v>
      </c>
      <c r="N2536" s="56"/>
      <c r="O2536" s="56"/>
      <c r="P2536" s="56" t="s">
        <v>7139</v>
      </c>
      <c r="Q2536" s="56"/>
      <c r="R2536" s="56" t="s">
        <v>18</v>
      </c>
      <c r="S2536" s="56" t="s">
        <v>11415</v>
      </c>
      <c r="T2536" s="56" t="s">
        <v>7140</v>
      </c>
      <c r="U2536" s="57">
        <v>28549391</v>
      </c>
      <c r="V2536" s="57">
        <v>-13949699.08</v>
      </c>
      <c r="W2536" s="57">
        <v>14599691.92</v>
      </c>
      <c r="X2536" s="57">
        <v>0</v>
      </c>
      <c r="Y2536" s="73">
        <v>39995</v>
      </c>
      <c r="Z2536" s="57">
        <v>-518444.76</v>
      </c>
      <c r="AA2536" s="57">
        <v>0</v>
      </c>
      <c r="AB2536" s="57">
        <v>14081247.16</v>
      </c>
      <c r="AC2536" s="57">
        <v>0</v>
      </c>
      <c r="AD2536" s="56" t="s">
        <v>9255</v>
      </c>
      <c r="AE2536" s="57">
        <v>0</v>
      </c>
      <c r="AF2536" s="57">
        <v>0</v>
      </c>
      <c r="AG2536" s="57">
        <v>0</v>
      </c>
      <c r="AI2536"/>
      <c r="AJ2536"/>
    </row>
    <row r="2537" spans="1:36">
      <c r="A2537" s="56" t="s">
        <v>49</v>
      </c>
      <c r="B2537" s="56" t="s">
        <v>11427</v>
      </c>
      <c r="C2537" s="56">
        <v>2101010050</v>
      </c>
      <c r="D2537" s="56" t="s">
        <v>43</v>
      </c>
      <c r="E2537" s="56">
        <v>2101020050</v>
      </c>
      <c r="F2537" s="56">
        <v>5401010050</v>
      </c>
      <c r="G2537" s="56" t="s">
        <v>11431</v>
      </c>
      <c r="H2537" s="56">
        <v>400203</v>
      </c>
      <c r="I2537" s="56" t="s">
        <v>11537</v>
      </c>
      <c r="J2537" s="56" t="s">
        <v>1592</v>
      </c>
      <c r="K2537" s="56" t="s">
        <v>1593</v>
      </c>
      <c r="L2537" s="56" t="s">
        <v>7138</v>
      </c>
      <c r="M2537" s="73">
        <v>39995</v>
      </c>
      <c r="N2537" s="56"/>
      <c r="O2537" s="56"/>
      <c r="P2537" s="56" t="s">
        <v>7139</v>
      </c>
      <c r="Q2537" s="56"/>
      <c r="R2537" s="56" t="s">
        <v>18</v>
      </c>
      <c r="S2537" s="56" t="s">
        <v>11415</v>
      </c>
      <c r="T2537" s="56" t="s">
        <v>7140</v>
      </c>
      <c r="U2537" s="57">
        <v>59857813</v>
      </c>
      <c r="V2537" s="57">
        <v>-29247505.16</v>
      </c>
      <c r="W2537" s="57">
        <v>30610307.84</v>
      </c>
      <c r="X2537" s="57">
        <v>0</v>
      </c>
      <c r="Y2537" s="73">
        <v>39995</v>
      </c>
      <c r="Z2537" s="57">
        <v>-1086992.3799999999</v>
      </c>
      <c r="AA2537" s="57">
        <v>0</v>
      </c>
      <c r="AB2537" s="57">
        <v>29523315.460000001</v>
      </c>
      <c r="AC2537" s="57">
        <v>0</v>
      </c>
      <c r="AD2537" s="56" t="s">
        <v>9255</v>
      </c>
      <c r="AE2537" s="57">
        <v>0</v>
      </c>
      <c r="AF2537" s="57">
        <v>0</v>
      </c>
      <c r="AG2537" s="57">
        <v>0</v>
      </c>
      <c r="AI2537"/>
      <c r="AJ2537"/>
    </row>
    <row r="2538" spans="1:36">
      <c r="A2538" s="56" t="s">
        <v>49</v>
      </c>
      <c r="B2538" s="56" t="s">
        <v>11427</v>
      </c>
      <c r="C2538" s="56">
        <v>2101010050</v>
      </c>
      <c r="D2538" s="56" t="s">
        <v>43</v>
      </c>
      <c r="E2538" s="56">
        <v>2101020050</v>
      </c>
      <c r="F2538" s="56">
        <v>5401010050</v>
      </c>
      <c r="G2538" s="56" t="s">
        <v>11431</v>
      </c>
      <c r="H2538" s="56">
        <v>400203</v>
      </c>
      <c r="I2538" s="56" t="s">
        <v>11507</v>
      </c>
      <c r="J2538" s="56" t="s">
        <v>1544</v>
      </c>
      <c r="K2538" s="56" t="s">
        <v>1545</v>
      </c>
      <c r="L2538" s="56" t="s">
        <v>7138</v>
      </c>
      <c r="M2538" s="73">
        <v>39995</v>
      </c>
      <c r="N2538" s="56"/>
      <c r="O2538" s="56"/>
      <c r="P2538" s="56" t="s">
        <v>7139</v>
      </c>
      <c r="Q2538" s="56"/>
      <c r="R2538" s="56" t="s">
        <v>18</v>
      </c>
      <c r="S2538" s="56" t="s">
        <v>11415</v>
      </c>
      <c r="T2538" s="56" t="s">
        <v>7140</v>
      </c>
      <c r="U2538" s="57">
        <v>56472151</v>
      </c>
      <c r="V2538" s="57">
        <v>-27593215.789999999</v>
      </c>
      <c r="W2538" s="57">
        <v>28878935.210000001</v>
      </c>
      <c r="X2538" s="57">
        <v>0</v>
      </c>
      <c r="Y2538" s="73">
        <v>39995</v>
      </c>
      <c r="Z2538" s="57">
        <v>-1025510.19</v>
      </c>
      <c r="AA2538" s="57">
        <v>0</v>
      </c>
      <c r="AB2538" s="57">
        <v>27853425.02</v>
      </c>
      <c r="AC2538" s="57">
        <v>0</v>
      </c>
      <c r="AD2538" s="56" t="s">
        <v>9255</v>
      </c>
      <c r="AE2538" s="57">
        <v>0</v>
      </c>
      <c r="AF2538" s="57">
        <v>0</v>
      </c>
      <c r="AG2538" s="57">
        <v>0</v>
      </c>
      <c r="AI2538"/>
      <c r="AJ2538"/>
    </row>
    <row r="2539" spans="1:36">
      <c r="A2539" s="56" t="s">
        <v>49</v>
      </c>
      <c r="B2539" s="56" t="s">
        <v>11427</v>
      </c>
      <c r="C2539" s="56">
        <v>2101010050</v>
      </c>
      <c r="D2539" s="56" t="s">
        <v>43</v>
      </c>
      <c r="E2539" s="56">
        <v>2101020050</v>
      </c>
      <c r="F2539" s="56">
        <v>5401010050</v>
      </c>
      <c r="G2539" s="56" t="s">
        <v>11431</v>
      </c>
      <c r="H2539" s="56">
        <v>400203</v>
      </c>
      <c r="I2539" s="56" t="s">
        <v>11554</v>
      </c>
      <c r="J2539" s="56" t="s">
        <v>1602</v>
      </c>
      <c r="K2539" s="56" t="s">
        <v>1603</v>
      </c>
      <c r="L2539" s="56" t="s">
        <v>7138</v>
      </c>
      <c r="M2539" s="73">
        <v>39995</v>
      </c>
      <c r="N2539" s="56"/>
      <c r="O2539" s="56"/>
      <c r="P2539" s="56" t="s">
        <v>7139</v>
      </c>
      <c r="Q2539" s="56"/>
      <c r="R2539" s="56" t="s">
        <v>18</v>
      </c>
      <c r="S2539" s="56" t="s">
        <v>11415</v>
      </c>
      <c r="T2539" s="56" t="s">
        <v>7140</v>
      </c>
      <c r="U2539" s="57">
        <v>225736866</v>
      </c>
      <c r="V2539" s="57">
        <v>-111663311.76000001</v>
      </c>
      <c r="W2539" s="57">
        <v>114073554.23999999</v>
      </c>
      <c r="X2539" s="57">
        <v>0</v>
      </c>
      <c r="Y2539" s="73">
        <v>39995</v>
      </c>
      <c r="Z2539" s="57">
        <v>-4045576.41</v>
      </c>
      <c r="AA2539" s="57">
        <v>0</v>
      </c>
      <c r="AB2539" s="57">
        <v>110027977.83</v>
      </c>
      <c r="AC2539" s="57">
        <v>0</v>
      </c>
      <c r="AD2539" s="56" t="s">
        <v>9255</v>
      </c>
      <c r="AE2539" s="57">
        <v>0</v>
      </c>
      <c r="AF2539" s="57">
        <v>0</v>
      </c>
      <c r="AG2539" s="57">
        <v>0</v>
      </c>
      <c r="AI2539"/>
      <c r="AJ2539"/>
    </row>
    <row r="2540" spans="1:36">
      <c r="A2540" s="56" t="s">
        <v>49</v>
      </c>
      <c r="B2540" s="56" t="s">
        <v>11427</v>
      </c>
      <c r="C2540" s="56">
        <v>2101010050</v>
      </c>
      <c r="D2540" s="56" t="s">
        <v>43</v>
      </c>
      <c r="E2540" s="56">
        <v>2101020050</v>
      </c>
      <c r="F2540" s="56">
        <v>5401010050</v>
      </c>
      <c r="G2540" s="56" t="s">
        <v>11431</v>
      </c>
      <c r="H2540" s="56">
        <v>400203</v>
      </c>
      <c r="I2540" s="56" t="s">
        <v>11554</v>
      </c>
      <c r="J2540" s="56" t="s">
        <v>1615</v>
      </c>
      <c r="K2540" s="56" t="s">
        <v>1616</v>
      </c>
      <c r="L2540" s="56" t="s">
        <v>7138</v>
      </c>
      <c r="M2540" s="73">
        <v>39995</v>
      </c>
      <c r="N2540" s="56"/>
      <c r="O2540" s="56"/>
      <c r="P2540" s="56" t="s">
        <v>7139</v>
      </c>
      <c r="Q2540" s="56"/>
      <c r="R2540" s="56" t="s">
        <v>18</v>
      </c>
      <c r="S2540" s="56" t="s">
        <v>11415</v>
      </c>
      <c r="T2540" s="56" t="s">
        <v>7140</v>
      </c>
      <c r="U2540" s="57">
        <v>603236857</v>
      </c>
      <c r="V2540" s="57">
        <v>-293381288.43000001</v>
      </c>
      <c r="W2540" s="57">
        <v>309855568.56999999</v>
      </c>
      <c r="X2540" s="57">
        <v>0</v>
      </c>
      <c r="Y2540" s="73">
        <v>39995</v>
      </c>
      <c r="Z2540" s="57">
        <v>-11008449.73</v>
      </c>
      <c r="AA2540" s="57">
        <v>0</v>
      </c>
      <c r="AB2540" s="57">
        <v>298847118.83999997</v>
      </c>
      <c r="AC2540" s="57">
        <v>0</v>
      </c>
      <c r="AD2540" s="56" t="s">
        <v>9255</v>
      </c>
      <c r="AE2540" s="57">
        <v>0</v>
      </c>
      <c r="AF2540" s="57">
        <v>0</v>
      </c>
      <c r="AG2540" s="57">
        <v>0</v>
      </c>
      <c r="AI2540"/>
      <c r="AJ2540"/>
    </row>
    <row r="2541" spans="1:36">
      <c r="A2541" s="56" t="s">
        <v>49</v>
      </c>
      <c r="B2541" s="56" t="s">
        <v>11427</v>
      </c>
      <c r="C2541" s="56">
        <v>2101010050</v>
      </c>
      <c r="D2541" s="56" t="s">
        <v>43</v>
      </c>
      <c r="E2541" s="56">
        <v>2101020050</v>
      </c>
      <c r="F2541" s="56">
        <v>5401010050</v>
      </c>
      <c r="G2541" s="56" t="s">
        <v>11431</v>
      </c>
      <c r="H2541" s="56">
        <v>400204</v>
      </c>
      <c r="I2541" s="56" t="s">
        <v>11508</v>
      </c>
      <c r="J2541" s="56" t="s">
        <v>1661</v>
      </c>
      <c r="K2541" s="56" t="s">
        <v>1224</v>
      </c>
      <c r="L2541" s="56" t="s">
        <v>7138</v>
      </c>
      <c r="M2541" s="73">
        <v>40057</v>
      </c>
      <c r="N2541" s="56"/>
      <c r="O2541" s="56"/>
      <c r="P2541" s="56" t="s">
        <v>7139</v>
      </c>
      <c r="Q2541" s="56"/>
      <c r="R2541" s="56" t="s">
        <v>18</v>
      </c>
      <c r="S2541" s="56" t="s">
        <v>11415</v>
      </c>
      <c r="T2541" s="56" t="s">
        <v>7140</v>
      </c>
      <c r="U2541" s="57">
        <v>94925963</v>
      </c>
      <c r="V2541" s="57">
        <v>-45608527.189999998</v>
      </c>
      <c r="W2541" s="57">
        <v>49317435.810000002</v>
      </c>
      <c r="X2541" s="57">
        <v>0</v>
      </c>
      <c r="Y2541" s="73">
        <v>40057</v>
      </c>
      <c r="Z2541" s="57">
        <v>-1741548.9</v>
      </c>
      <c r="AA2541" s="57">
        <v>0</v>
      </c>
      <c r="AB2541" s="57">
        <v>47575886.909999996</v>
      </c>
      <c r="AC2541" s="57">
        <v>0</v>
      </c>
      <c r="AD2541" s="56" t="s">
        <v>9255</v>
      </c>
      <c r="AE2541" s="57">
        <v>0</v>
      </c>
      <c r="AF2541" s="57">
        <v>0</v>
      </c>
      <c r="AG2541" s="57">
        <v>0</v>
      </c>
      <c r="AI2541"/>
      <c r="AJ2541"/>
    </row>
    <row r="2542" spans="1:36">
      <c r="A2542" s="56" t="s">
        <v>49</v>
      </c>
      <c r="B2542" s="56" t="s">
        <v>11427</v>
      </c>
      <c r="C2542" s="56">
        <v>2101010050</v>
      </c>
      <c r="D2542" s="56" t="s">
        <v>43</v>
      </c>
      <c r="E2542" s="56">
        <v>2101020050</v>
      </c>
      <c r="F2542" s="56">
        <v>5401010050</v>
      </c>
      <c r="G2542" s="56" t="s">
        <v>11431</v>
      </c>
      <c r="H2542" s="56">
        <v>400204</v>
      </c>
      <c r="I2542" s="56" t="s">
        <v>11508</v>
      </c>
      <c r="J2542" s="56" t="s">
        <v>1662</v>
      </c>
      <c r="K2542" s="56" t="s">
        <v>1230</v>
      </c>
      <c r="L2542" s="56" t="s">
        <v>7138</v>
      </c>
      <c r="M2542" s="73">
        <v>40057</v>
      </c>
      <c r="N2542" s="56"/>
      <c r="O2542" s="56"/>
      <c r="P2542" s="56" t="s">
        <v>7139</v>
      </c>
      <c r="Q2542" s="56"/>
      <c r="R2542" s="56" t="s">
        <v>18</v>
      </c>
      <c r="S2542" s="56" t="s">
        <v>11415</v>
      </c>
      <c r="T2542" s="56" t="s">
        <v>7140</v>
      </c>
      <c r="U2542" s="57">
        <v>625552880</v>
      </c>
      <c r="V2542" s="57">
        <v>-300555763.98000002</v>
      </c>
      <c r="W2542" s="57">
        <v>324997116.01999998</v>
      </c>
      <c r="X2542" s="57">
        <v>0</v>
      </c>
      <c r="Y2542" s="73">
        <v>40057</v>
      </c>
      <c r="Z2542" s="57">
        <v>-11476638.24</v>
      </c>
      <c r="AA2542" s="57">
        <v>0</v>
      </c>
      <c r="AB2542" s="57">
        <v>313520477.77999997</v>
      </c>
      <c r="AC2542" s="57">
        <v>0</v>
      </c>
      <c r="AD2542" s="56" t="s">
        <v>9255</v>
      </c>
      <c r="AE2542" s="57">
        <v>0</v>
      </c>
      <c r="AF2542" s="57">
        <v>0</v>
      </c>
      <c r="AG2542" s="57">
        <v>0</v>
      </c>
      <c r="AI2542"/>
      <c r="AJ2542"/>
    </row>
    <row r="2543" spans="1:36">
      <c r="A2543" s="56" t="s">
        <v>49</v>
      </c>
      <c r="B2543" s="56" t="s">
        <v>11427</v>
      </c>
      <c r="C2543" s="56">
        <v>2101010050</v>
      </c>
      <c r="D2543" s="56" t="s">
        <v>43</v>
      </c>
      <c r="E2543" s="56">
        <v>2101020050</v>
      </c>
      <c r="F2543" s="56">
        <v>5401010050</v>
      </c>
      <c r="G2543" s="56" t="s">
        <v>11431</v>
      </c>
      <c r="H2543" s="56">
        <v>400204</v>
      </c>
      <c r="I2543" s="56" t="s">
        <v>11508</v>
      </c>
      <c r="J2543" s="56" t="s">
        <v>1668</v>
      </c>
      <c r="K2543" s="56" t="s">
        <v>1234</v>
      </c>
      <c r="L2543" s="56" t="s">
        <v>7138</v>
      </c>
      <c r="M2543" s="73">
        <v>40057</v>
      </c>
      <c r="N2543" s="56"/>
      <c r="O2543" s="56"/>
      <c r="P2543" s="56" t="s">
        <v>7139</v>
      </c>
      <c r="Q2543" s="56"/>
      <c r="R2543" s="56" t="s">
        <v>18</v>
      </c>
      <c r="S2543" s="56" t="s">
        <v>11415</v>
      </c>
      <c r="T2543" s="56" t="s">
        <v>7140</v>
      </c>
      <c r="U2543" s="57">
        <v>367450614</v>
      </c>
      <c r="V2543" s="57">
        <v>-184884936.46000001</v>
      </c>
      <c r="W2543" s="57">
        <v>182565677.53999999</v>
      </c>
      <c r="X2543" s="57">
        <v>0</v>
      </c>
      <c r="Y2543" s="73">
        <v>40057</v>
      </c>
      <c r="Z2543" s="57">
        <v>-6415595.5800000001</v>
      </c>
      <c r="AA2543" s="57">
        <v>0</v>
      </c>
      <c r="AB2543" s="57">
        <v>176150081.96000001</v>
      </c>
      <c r="AC2543" s="57">
        <v>0</v>
      </c>
      <c r="AD2543" s="56" t="s">
        <v>9255</v>
      </c>
      <c r="AE2543" s="57">
        <v>0</v>
      </c>
      <c r="AF2543" s="57">
        <v>0</v>
      </c>
      <c r="AG2543" s="57">
        <v>0</v>
      </c>
      <c r="AI2543"/>
      <c r="AJ2543"/>
    </row>
    <row r="2544" spans="1:36">
      <c r="A2544" s="56" t="s">
        <v>49</v>
      </c>
      <c r="B2544" s="56" t="s">
        <v>11427</v>
      </c>
      <c r="C2544" s="56">
        <v>2101010050</v>
      </c>
      <c r="D2544" s="56" t="s">
        <v>43</v>
      </c>
      <c r="E2544" s="56">
        <v>2101020050</v>
      </c>
      <c r="F2544" s="56">
        <v>5401010050</v>
      </c>
      <c r="G2544" s="56" t="s">
        <v>11431</v>
      </c>
      <c r="H2544" s="56">
        <v>400204</v>
      </c>
      <c r="I2544" s="56" t="s">
        <v>11539</v>
      </c>
      <c r="J2544" s="56" t="s">
        <v>1705</v>
      </c>
      <c r="K2544" s="56" t="s">
        <v>1585</v>
      </c>
      <c r="L2544" s="56" t="s">
        <v>7138</v>
      </c>
      <c r="M2544" s="73">
        <v>40057</v>
      </c>
      <c r="N2544" s="56"/>
      <c r="O2544" s="56"/>
      <c r="P2544" s="56" t="s">
        <v>7139</v>
      </c>
      <c r="Q2544" s="56"/>
      <c r="R2544" s="56" t="s">
        <v>18</v>
      </c>
      <c r="S2544" s="56" t="s">
        <v>11415</v>
      </c>
      <c r="T2544" s="56" t="s">
        <v>7140</v>
      </c>
      <c r="U2544" s="57">
        <v>89009399</v>
      </c>
      <c r="V2544" s="57">
        <v>-42765829.969999999</v>
      </c>
      <c r="W2544" s="57">
        <v>46243569.030000001</v>
      </c>
      <c r="X2544" s="57">
        <v>0</v>
      </c>
      <c r="Y2544" s="73">
        <v>40057</v>
      </c>
      <c r="Z2544" s="57">
        <v>-1633001.3</v>
      </c>
      <c r="AA2544" s="57">
        <v>0</v>
      </c>
      <c r="AB2544" s="57">
        <v>44610567.729999997</v>
      </c>
      <c r="AC2544" s="57">
        <v>0</v>
      </c>
      <c r="AD2544" s="56" t="s">
        <v>9255</v>
      </c>
      <c r="AE2544" s="57">
        <v>0</v>
      </c>
      <c r="AF2544" s="57">
        <v>0</v>
      </c>
      <c r="AG2544" s="57">
        <v>0</v>
      </c>
      <c r="AI2544"/>
      <c r="AJ2544"/>
    </row>
    <row r="2545" spans="1:36">
      <c r="A2545" s="56" t="s">
        <v>49</v>
      </c>
      <c r="B2545" s="56" t="s">
        <v>11427</v>
      </c>
      <c r="C2545" s="56">
        <v>2101010050</v>
      </c>
      <c r="D2545" s="56" t="s">
        <v>43</v>
      </c>
      <c r="E2545" s="56">
        <v>2101020050</v>
      </c>
      <c r="F2545" s="56">
        <v>5401010050</v>
      </c>
      <c r="G2545" s="56" t="s">
        <v>11431</v>
      </c>
      <c r="H2545" s="56">
        <v>400204</v>
      </c>
      <c r="I2545" s="56" t="s">
        <v>11539</v>
      </c>
      <c r="J2545" s="56" t="s">
        <v>1709</v>
      </c>
      <c r="K2545" s="56" t="s">
        <v>1591</v>
      </c>
      <c r="L2545" s="56" t="s">
        <v>7138</v>
      </c>
      <c r="M2545" s="73">
        <v>40057</v>
      </c>
      <c r="N2545" s="56"/>
      <c r="O2545" s="56"/>
      <c r="P2545" s="56" t="s">
        <v>7139</v>
      </c>
      <c r="Q2545" s="56"/>
      <c r="R2545" s="56" t="s">
        <v>18</v>
      </c>
      <c r="S2545" s="56" t="s">
        <v>11415</v>
      </c>
      <c r="T2545" s="56" t="s">
        <v>7140</v>
      </c>
      <c r="U2545" s="57">
        <v>28651343</v>
      </c>
      <c r="V2545" s="57">
        <v>-13765944.810000001</v>
      </c>
      <c r="W2545" s="57">
        <v>14885398.189999999</v>
      </c>
      <c r="X2545" s="57">
        <v>0</v>
      </c>
      <c r="Y2545" s="73">
        <v>40057</v>
      </c>
      <c r="Z2545" s="57">
        <v>-525648.76</v>
      </c>
      <c r="AA2545" s="57">
        <v>0</v>
      </c>
      <c r="AB2545" s="57">
        <v>14359749.43</v>
      </c>
      <c r="AC2545" s="57">
        <v>0</v>
      </c>
      <c r="AD2545" s="56" t="s">
        <v>9255</v>
      </c>
      <c r="AE2545" s="57">
        <v>0</v>
      </c>
      <c r="AF2545" s="57">
        <v>0</v>
      </c>
      <c r="AG2545" s="57">
        <v>0</v>
      </c>
      <c r="AI2545"/>
      <c r="AJ2545"/>
    </row>
    <row r="2546" spans="1:36">
      <c r="A2546" s="56" t="s">
        <v>49</v>
      </c>
      <c r="B2546" s="56" t="s">
        <v>11427</v>
      </c>
      <c r="C2546" s="56">
        <v>2101010050</v>
      </c>
      <c r="D2546" s="56" t="s">
        <v>43</v>
      </c>
      <c r="E2546" s="56">
        <v>2101020050</v>
      </c>
      <c r="F2546" s="56">
        <v>5401010050</v>
      </c>
      <c r="G2546" s="56" t="s">
        <v>11431</v>
      </c>
      <c r="H2546" s="56">
        <v>400204</v>
      </c>
      <c r="I2546" s="56" t="s">
        <v>11539</v>
      </c>
      <c r="J2546" s="56" t="s">
        <v>1710</v>
      </c>
      <c r="K2546" s="56" t="s">
        <v>1593</v>
      </c>
      <c r="L2546" s="56" t="s">
        <v>7138</v>
      </c>
      <c r="M2546" s="73">
        <v>40057</v>
      </c>
      <c r="N2546" s="56"/>
      <c r="O2546" s="56"/>
      <c r="P2546" s="56" t="s">
        <v>7139</v>
      </c>
      <c r="Q2546" s="56"/>
      <c r="R2546" s="56" t="s">
        <v>18</v>
      </c>
      <c r="S2546" s="56" t="s">
        <v>11415</v>
      </c>
      <c r="T2546" s="56" t="s">
        <v>7140</v>
      </c>
      <c r="U2546" s="57">
        <v>60071568</v>
      </c>
      <c r="V2546" s="57">
        <v>-28862238.010000002</v>
      </c>
      <c r="W2546" s="57">
        <v>31209329.989999998</v>
      </c>
      <c r="X2546" s="57">
        <v>0</v>
      </c>
      <c r="Y2546" s="73">
        <v>40057</v>
      </c>
      <c r="Z2546" s="57">
        <v>-1102096.52</v>
      </c>
      <c r="AA2546" s="57">
        <v>0</v>
      </c>
      <c r="AB2546" s="57">
        <v>30107233.469999999</v>
      </c>
      <c r="AC2546" s="57">
        <v>0</v>
      </c>
      <c r="AD2546" s="56" t="s">
        <v>9255</v>
      </c>
      <c r="AE2546" s="57">
        <v>0</v>
      </c>
      <c r="AF2546" s="57">
        <v>0</v>
      </c>
      <c r="AG2546" s="57">
        <v>0</v>
      </c>
      <c r="AI2546"/>
      <c r="AJ2546"/>
    </row>
    <row r="2547" spans="1:36">
      <c r="A2547" s="56" t="s">
        <v>49</v>
      </c>
      <c r="B2547" s="56" t="s">
        <v>11427</v>
      </c>
      <c r="C2547" s="56">
        <v>2101010050</v>
      </c>
      <c r="D2547" s="56" t="s">
        <v>43</v>
      </c>
      <c r="E2547" s="56">
        <v>2101020050</v>
      </c>
      <c r="F2547" s="56">
        <v>5401010050</v>
      </c>
      <c r="G2547" s="56" t="s">
        <v>11431</v>
      </c>
      <c r="H2547" s="56">
        <v>400204</v>
      </c>
      <c r="I2547" s="56" t="s">
        <v>11508</v>
      </c>
      <c r="J2547" s="56" t="s">
        <v>1677</v>
      </c>
      <c r="K2547" s="56" t="s">
        <v>1545</v>
      </c>
      <c r="L2547" s="56" t="s">
        <v>7138</v>
      </c>
      <c r="M2547" s="73">
        <v>40057</v>
      </c>
      <c r="N2547" s="56"/>
      <c r="O2547" s="56"/>
      <c r="P2547" s="56" t="s">
        <v>7139</v>
      </c>
      <c r="Q2547" s="56"/>
      <c r="R2547" s="56" t="s">
        <v>18</v>
      </c>
      <c r="S2547" s="56" t="s">
        <v>11415</v>
      </c>
      <c r="T2547" s="56" t="s">
        <v>7140</v>
      </c>
      <c r="U2547" s="57">
        <v>56587621</v>
      </c>
      <c r="V2547" s="57">
        <v>-27188325.530000001</v>
      </c>
      <c r="W2547" s="57">
        <v>29399295.469999999</v>
      </c>
      <c r="X2547" s="57">
        <v>0</v>
      </c>
      <c r="Y2547" s="73">
        <v>40057</v>
      </c>
      <c r="Z2547" s="57">
        <v>-1038178.69</v>
      </c>
      <c r="AA2547" s="57">
        <v>0</v>
      </c>
      <c r="AB2547" s="57">
        <v>28361116.780000001</v>
      </c>
      <c r="AC2547" s="57">
        <v>0</v>
      </c>
      <c r="AD2547" s="56" t="s">
        <v>9255</v>
      </c>
      <c r="AE2547" s="57">
        <v>0</v>
      </c>
      <c r="AF2547" s="57">
        <v>0</v>
      </c>
      <c r="AG2547" s="57">
        <v>0</v>
      </c>
      <c r="AI2547"/>
      <c r="AJ2547"/>
    </row>
    <row r="2548" spans="1:36">
      <c r="A2548" s="56" t="s">
        <v>49</v>
      </c>
      <c r="B2548" s="56" t="s">
        <v>11427</v>
      </c>
      <c r="C2548" s="56">
        <v>2101010050</v>
      </c>
      <c r="D2548" s="56" t="s">
        <v>43</v>
      </c>
      <c r="E2548" s="56">
        <v>2101020050</v>
      </c>
      <c r="F2548" s="56">
        <v>5401010050</v>
      </c>
      <c r="G2548" s="56" t="s">
        <v>11431</v>
      </c>
      <c r="H2548" s="56">
        <v>400204</v>
      </c>
      <c r="I2548" s="56" t="s">
        <v>11555</v>
      </c>
      <c r="J2548" s="56" t="s">
        <v>1714</v>
      </c>
      <c r="K2548" s="56" t="s">
        <v>1603</v>
      </c>
      <c r="L2548" s="56" t="s">
        <v>7138</v>
      </c>
      <c r="M2548" s="73">
        <v>40057</v>
      </c>
      <c r="N2548" s="56"/>
      <c r="O2548" s="56"/>
      <c r="P2548" s="56" t="s">
        <v>7139</v>
      </c>
      <c r="Q2548" s="56"/>
      <c r="R2548" s="56" t="s">
        <v>18</v>
      </c>
      <c r="S2548" s="56" t="s">
        <v>11415</v>
      </c>
      <c r="T2548" s="56" t="s">
        <v>7140</v>
      </c>
      <c r="U2548" s="57">
        <v>226224428</v>
      </c>
      <c r="V2548" s="57">
        <v>-109961410.76000001</v>
      </c>
      <c r="W2548" s="57">
        <v>116263017.23999999</v>
      </c>
      <c r="X2548" s="57">
        <v>0</v>
      </c>
      <c r="Y2548" s="73">
        <v>40057</v>
      </c>
      <c r="Z2548" s="57">
        <v>-4100830.58</v>
      </c>
      <c r="AA2548" s="57">
        <v>0</v>
      </c>
      <c r="AB2548" s="57">
        <v>112162186.66</v>
      </c>
      <c r="AC2548" s="57">
        <v>0</v>
      </c>
      <c r="AD2548" s="56" t="s">
        <v>9255</v>
      </c>
      <c r="AE2548" s="57">
        <v>0</v>
      </c>
      <c r="AF2548" s="57">
        <v>0</v>
      </c>
      <c r="AG2548" s="57">
        <v>0</v>
      </c>
      <c r="AI2548"/>
      <c r="AJ2548"/>
    </row>
    <row r="2549" spans="1:36">
      <c r="A2549" s="56" t="s">
        <v>49</v>
      </c>
      <c r="B2549" s="56" t="s">
        <v>11427</v>
      </c>
      <c r="C2549" s="56">
        <v>2101010050</v>
      </c>
      <c r="D2549" s="56" t="s">
        <v>43</v>
      </c>
      <c r="E2549" s="56">
        <v>2101020050</v>
      </c>
      <c r="F2549" s="56">
        <v>5401010050</v>
      </c>
      <c r="G2549" s="56" t="s">
        <v>11431</v>
      </c>
      <c r="H2549" s="56">
        <v>400204</v>
      </c>
      <c r="I2549" s="56" t="s">
        <v>11555</v>
      </c>
      <c r="J2549" s="56" t="s">
        <v>1721</v>
      </c>
      <c r="K2549" s="56" t="s">
        <v>1616</v>
      </c>
      <c r="L2549" s="56" t="s">
        <v>7138</v>
      </c>
      <c r="M2549" s="73">
        <v>40057</v>
      </c>
      <c r="N2549" s="56"/>
      <c r="O2549" s="56"/>
      <c r="P2549" s="56" t="s">
        <v>7139</v>
      </c>
      <c r="Q2549" s="56"/>
      <c r="R2549" s="56" t="s">
        <v>18</v>
      </c>
      <c r="S2549" s="56" t="s">
        <v>11415</v>
      </c>
      <c r="T2549" s="56" t="s">
        <v>7140</v>
      </c>
      <c r="U2549" s="57">
        <v>604481948</v>
      </c>
      <c r="V2549" s="57">
        <v>-289016796.06999999</v>
      </c>
      <c r="W2549" s="57">
        <v>315465151.93000001</v>
      </c>
      <c r="X2549" s="57">
        <v>0</v>
      </c>
      <c r="Y2549" s="73">
        <v>40057</v>
      </c>
      <c r="Z2549" s="57">
        <v>-11145357.07</v>
      </c>
      <c r="AA2549" s="57">
        <v>0</v>
      </c>
      <c r="AB2549" s="57">
        <v>304319794.86000001</v>
      </c>
      <c r="AC2549" s="57">
        <v>0</v>
      </c>
      <c r="AD2549" s="56" t="s">
        <v>9255</v>
      </c>
      <c r="AE2549" s="57">
        <v>0</v>
      </c>
      <c r="AF2549" s="57">
        <v>0</v>
      </c>
      <c r="AG2549" s="57">
        <v>0</v>
      </c>
      <c r="AI2549"/>
      <c r="AJ2549"/>
    </row>
    <row r="2550" spans="1:36">
      <c r="A2550" s="56" t="s">
        <v>49</v>
      </c>
      <c r="B2550" s="56" t="s">
        <v>11427</v>
      </c>
      <c r="C2550" s="56">
        <v>2101010050</v>
      </c>
      <c r="D2550" s="56" t="s">
        <v>43</v>
      </c>
      <c r="E2550" s="56">
        <v>2101020050</v>
      </c>
      <c r="F2550" s="56">
        <v>5401010050</v>
      </c>
      <c r="G2550" s="56" t="s">
        <v>11431</v>
      </c>
      <c r="H2550" s="56">
        <v>400204</v>
      </c>
      <c r="I2550" s="56" t="s">
        <v>11511</v>
      </c>
      <c r="J2550" s="56" t="s">
        <v>1633</v>
      </c>
      <c r="K2550" s="56" t="s">
        <v>1480</v>
      </c>
      <c r="L2550" s="56" t="s">
        <v>7138</v>
      </c>
      <c r="M2550" s="73">
        <v>40057</v>
      </c>
      <c r="N2550" s="56"/>
      <c r="O2550" s="56"/>
      <c r="P2550" s="56" t="s">
        <v>7139</v>
      </c>
      <c r="Q2550" s="56"/>
      <c r="R2550" s="56" t="s">
        <v>18</v>
      </c>
      <c r="S2550" s="56" t="s">
        <v>11415</v>
      </c>
      <c r="T2550" s="56" t="s">
        <v>7140</v>
      </c>
      <c r="U2550" s="57">
        <v>182444449</v>
      </c>
      <c r="V2550" s="57">
        <v>-87658026.170000002</v>
      </c>
      <c r="W2550" s="57">
        <v>94786422.829999998</v>
      </c>
      <c r="X2550" s="57">
        <v>0</v>
      </c>
      <c r="Y2550" s="73">
        <v>40057</v>
      </c>
      <c r="Z2550" s="57">
        <v>-3347197.35</v>
      </c>
      <c r="AA2550" s="57">
        <v>0</v>
      </c>
      <c r="AB2550" s="57">
        <v>91439225.480000004</v>
      </c>
      <c r="AC2550" s="57">
        <v>0</v>
      </c>
      <c r="AD2550" s="56" t="s">
        <v>9255</v>
      </c>
      <c r="AE2550" s="57">
        <v>0</v>
      </c>
      <c r="AF2550" s="57">
        <v>0</v>
      </c>
      <c r="AG2550" s="57">
        <v>0</v>
      </c>
      <c r="AI2550"/>
      <c r="AJ2550"/>
    </row>
    <row r="2551" spans="1:36">
      <c r="A2551" s="56" t="s">
        <v>49</v>
      </c>
      <c r="B2551" s="56" t="s">
        <v>11427</v>
      </c>
      <c r="C2551" s="56">
        <v>2101010050</v>
      </c>
      <c r="D2551" s="56" t="s">
        <v>43</v>
      </c>
      <c r="E2551" s="56">
        <v>2101020050</v>
      </c>
      <c r="F2551" s="56">
        <v>5401010050</v>
      </c>
      <c r="G2551" s="56" t="s">
        <v>11431</v>
      </c>
      <c r="H2551" s="56">
        <v>400211</v>
      </c>
      <c r="I2551" s="56" t="s">
        <v>11437</v>
      </c>
      <c r="J2551" s="56" t="s">
        <v>3319</v>
      </c>
      <c r="K2551" s="56" t="s">
        <v>1616</v>
      </c>
      <c r="L2551" s="56" t="s">
        <v>7138</v>
      </c>
      <c r="M2551" s="73">
        <v>39995</v>
      </c>
      <c r="N2551" s="56"/>
      <c r="O2551" s="56"/>
      <c r="P2551" s="56" t="s">
        <v>7139</v>
      </c>
      <c r="Q2551" s="56"/>
      <c r="R2551" s="56" t="s">
        <v>18</v>
      </c>
      <c r="S2551" s="56" t="s">
        <v>11415</v>
      </c>
      <c r="T2551" s="56" t="s">
        <v>7140</v>
      </c>
      <c r="U2551" s="57">
        <v>133688221</v>
      </c>
      <c r="V2551" s="57">
        <v>-71212987.969999999</v>
      </c>
      <c r="W2551" s="57">
        <v>62475233.030000001</v>
      </c>
      <c r="X2551" s="57">
        <v>0</v>
      </c>
      <c r="Y2551" s="73">
        <v>39995</v>
      </c>
      <c r="Z2551" s="57">
        <v>-2195867.85</v>
      </c>
      <c r="AA2551" s="57">
        <v>0</v>
      </c>
      <c r="AB2551" s="57">
        <v>60279365.18</v>
      </c>
      <c r="AC2551" s="57">
        <v>0</v>
      </c>
      <c r="AD2551" s="56" t="s">
        <v>9255</v>
      </c>
      <c r="AE2551" s="57">
        <v>0</v>
      </c>
      <c r="AF2551" s="57">
        <v>0</v>
      </c>
      <c r="AG2551" s="57">
        <v>0</v>
      </c>
      <c r="AI2551"/>
      <c r="AJ2551"/>
    </row>
    <row r="2552" spans="1:36">
      <c r="A2552" s="56" t="s">
        <v>49</v>
      </c>
      <c r="B2552" s="56" t="s">
        <v>11427</v>
      </c>
      <c r="C2552" s="56">
        <v>2101010050</v>
      </c>
      <c r="D2552" s="56" t="s">
        <v>43</v>
      </c>
      <c r="E2552" s="56">
        <v>2101020050</v>
      </c>
      <c r="F2552" s="56">
        <v>5401010050</v>
      </c>
      <c r="G2552" s="56" t="s">
        <v>11431</v>
      </c>
      <c r="H2552" s="56">
        <v>400211</v>
      </c>
      <c r="I2552" s="56" t="s">
        <v>11512</v>
      </c>
      <c r="J2552" s="56" t="s">
        <v>2934</v>
      </c>
      <c r="K2552" s="56" t="s">
        <v>1900</v>
      </c>
      <c r="L2552" s="56" t="s">
        <v>7138</v>
      </c>
      <c r="M2552" s="73">
        <v>39995</v>
      </c>
      <c r="N2552" s="56"/>
      <c r="O2552" s="56"/>
      <c r="P2552" s="56" t="s">
        <v>7139</v>
      </c>
      <c r="Q2552" s="56"/>
      <c r="R2552" s="56" t="s">
        <v>18</v>
      </c>
      <c r="S2552" s="56" t="s">
        <v>11415</v>
      </c>
      <c r="T2552" s="56" t="s">
        <v>7140</v>
      </c>
      <c r="U2552" s="57">
        <v>154818998</v>
      </c>
      <c r="V2552" s="57">
        <v>-75647092.069999993</v>
      </c>
      <c r="W2552" s="57">
        <v>79171905.930000007</v>
      </c>
      <c r="X2552" s="57">
        <v>0</v>
      </c>
      <c r="Y2552" s="73">
        <v>39995</v>
      </c>
      <c r="Z2552" s="57">
        <v>-2811447.01</v>
      </c>
      <c r="AA2552" s="57">
        <v>0</v>
      </c>
      <c r="AB2552" s="57">
        <v>76360458.920000002</v>
      </c>
      <c r="AC2552" s="57">
        <v>0</v>
      </c>
      <c r="AD2552" s="56" t="s">
        <v>9255</v>
      </c>
      <c r="AE2552" s="57">
        <v>0</v>
      </c>
      <c r="AF2552" s="57">
        <v>0</v>
      </c>
      <c r="AG2552" s="57">
        <v>0</v>
      </c>
      <c r="AI2552"/>
      <c r="AJ2552"/>
    </row>
    <row r="2553" spans="1:36">
      <c r="A2553" s="56" t="s">
        <v>49</v>
      </c>
      <c r="B2553" s="56" t="s">
        <v>11427</v>
      </c>
      <c r="C2553" s="56">
        <v>2101010050</v>
      </c>
      <c r="D2553" s="56" t="s">
        <v>43</v>
      </c>
      <c r="E2553" s="56">
        <v>2101020050</v>
      </c>
      <c r="F2553" s="56">
        <v>5401010050</v>
      </c>
      <c r="G2553" s="56" t="s">
        <v>11431</v>
      </c>
      <c r="H2553" s="56">
        <v>400211</v>
      </c>
      <c r="I2553" s="56" t="s">
        <v>11512</v>
      </c>
      <c r="J2553" s="56" t="s">
        <v>2935</v>
      </c>
      <c r="K2553" s="56" t="s">
        <v>1164</v>
      </c>
      <c r="L2553" s="56" t="s">
        <v>7138</v>
      </c>
      <c r="M2553" s="73">
        <v>39995</v>
      </c>
      <c r="N2553" s="56"/>
      <c r="O2553" s="56"/>
      <c r="P2553" s="56" t="s">
        <v>7139</v>
      </c>
      <c r="Q2553" s="56"/>
      <c r="R2553" s="56" t="s">
        <v>18</v>
      </c>
      <c r="S2553" s="56" t="s">
        <v>11415</v>
      </c>
      <c r="T2553" s="56" t="s">
        <v>7140</v>
      </c>
      <c r="U2553" s="57">
        <v>129792694</v>
      </c>
      <c r="V2553" s="57">
        <v>-63418830.280000001</v>
      </c>
      <c r="W2553" s="57">
        <v>66373863.719999999</v>
      </c>
      <c r="X2553" s="57">
        <v>0</v>
      </c>
      <c r="Y2553" s="73">
        <v>39995</v>
      </c>
      <c r="Z2553" s="57">
        <v>-2356980.0299999998</v>
      </c>
      <c r="AA2553" s="57">
        <v>0</v>
      </c>
      <c r="AB2553" s="57">
        <v>64016883.689999998</v>
      </c>
      <c r="AC2553" s="57">
        <v>0</v>
      </c>
      <c r="AD2553" s="56" t="s">
        <v>9255</v>
      </c>
      <c r="AE2553" s="57">
        <v>0</v>
      </c>
      <c r="AF2553" s="57">
        <v>0</v>
      </c>
      <c r="AG2553" s="57">
        <v>0</v>
      </c>
      <c r="AI2553"/>
      <c r="AJ2553"/>
    </row>
    <row r="2554" spans="1:36">
      <c r="A2554" s="56" t="s">
        <v>49</v>
      </c>
      <c r="B2554" s="56" t="s">
        <v>11427</v>
      </c>
      <c r="C2554" s="56">
        <v>2101010050</v>
      </c>
      <c r="D2554" s="56" t="s">
        <v>43</v>
      </c>
      <c r="E2554" s="56">
        <v>2101020050</v>
      </c>
      <c r="F2554" s="56">
        <v>5401010050</v>
      </c>
      <c r="G2554" s="56" t="s">
        <v>11431</v>
      </c>
      <c r="H2554" s="56">
        <v>400211</v>
      </c>
      <c r="I2554" s="56" t="s">
        <v>11609</v>
      </c>
      <c r="J2554" s="56" t="s">
        <v>3308</v>
      </c>
      <c r="K2554" s="56" t="s">
        <v>6003</v>
      </c>
      <c r="L2554" s="56" t="s">
        <v>7138</v>
      </c>
      <c r="M2554" s="73">
        <v>42767</v>
      </c>
      <c r="N2554" s="56"/>
      <c r="O2554" s="56"/>
      <c r="P2554" s="56" t="s">
        <v>7139</v>
      </c>
      <c r="Q2554" s="56"/>
      <c r="R2554" s="56" t="s">
        <v>18</v>
      </c>
      <c r="S2554" s="56" t="s">
        <v>11415</v>
      </c>
      <c r="T2554" s="56" t="s">
        <v>7140</v>
      </c>
      <c r="U2554" s="57">
        <v>60139797.670000002</v>
      </c>
      <c r="V2554" s="57">
        <v>-8773123.9000000004</v>
      </c>
      <c r="W2554" s="57">
        <v>51366673.770000003</v>
      </c>
      <c r="X2554" s="57">
        <v>0</v>
      </c>
      <c r="Y2554" s="73">
        <v>42767</v>
      </c>
      <c r="Z2554" s="57">
        <v>-1889580.54</v>
      </c>
      <c r="AA2554" s="57">
        <v>0</v>
      </c>
      <c r="AB2554" s="57">
        <v>49477093.229999997</v>
      </c>
      <c r="AC2554" s="57">
        <v>0</v>
      </c>
      <c r="AD2554" s="56" t="s">
        <v>9255</v>
      </c>
      <c r="AE2554" s="57">
        <v>0</v>
      </c>
      <c r="AF2554" s="57">
        <v>0</v>
      </c>
      <c r="AG2554" s="57">
        <v>0</v>
      </c>
      <c r="AI2554"/>
      <c r="AJ2554"/>
    </row>
    <row r="2555" spans="1:36">
      <c r="A2555" s="56" t="s">
        <v>49</v>
      </c>
      <c r="B2555" s="56" t="s">
        <v>11427</v>
      </c>
      <c r="C2555" s="56">
        <v>2101010050</v>
      </c>
      <c r="D2555" s="56" t="s">
        <v>43</v>
      </c>
      <c r="E2555" s="56">
        <v>2101020050</v>
      </c>
      <c r="F2555" s="56">
        <v>5401010050</v>
      </c>
      <c r="G2555" s="56" t="s">
        <v>11431</v>
      </c>
      <c r="H2555" s="56">
        <v>400211</v>
      </c>
      <c r="I2555" s="56" t="s">
        <v>11610</v>
      </c>
      <c r="J2555" s="56" t="s">
        <v>3306</v>
      </c>
      <c r="K2555" s="56" t="s">
        <v>6001</v>
      </c>
      <c r="L2555" s="56" t="s">
        <v>7138</v>
      </c>
      <c r="M2555" s="73">
        <v>42767</v>
      </c>
      <c r="N2555" s="56"/>
      <c r="O2555" s="56"/>
      <c r="P2555" s="56" t="s">
        <v>7139</v>
      </c>
      <c r="Q2555" s="56"/>
      <c r="R2555" s="56" t="s">
        <v>18</v>
      </c>
      <c r="S2555" s="56" t="s">
        <v>11415</v>
      </c>
      <c r="T2555" s="56" t="s">
        <v>7140</v>
      </c>
      <c r="U2555" s="57">
        <v>36877814.68</v>
      </c>
      <c r="V2555" s="57">
        <v>-5377845.3700000001</v>
      </c>
      <c r="W2555" s="57">
        <v>31499969.309999999</v>
      </c>
      <c r="X2555" s="57">
        <v>0</v>
      </c>
      <c r="Y2555" s="73">
        <v>42767</v>
      </c>
      <c r="Z2555" s="57">
        <v>-1158765.82</v>
      </c>
      <c r="AA2555" s="57">
        <v>0</v>
      </c>
      <c r="AB2555" s="57">
        <v>30341203.489999998</v>
      </c>
      <c r="AC2555" s="57">
        <v>0</v>
      </c>
      <c r="AD2555" s="56" t="s">
        <v>9255</v>
      </c>
      <c r="AE2555" s="57">
        <v>0</v>
      </c>
      <c r="AF2555" s="57">
        <v>0</v>
      </c>
      <c r="AG2555" s="57">
        <v>0</v>
      </c>
      <c r="AI2555"/>
      <c r="AJ2555"/>
    </row>
    <row r="2556" spans="1:36">
      <c r="A2556" s="56" t="s">
        <v>49</v>
      </c>
      <c r="B2556" s="56" t="s">
        <v>11427</v>
      </c>
      <c r="C2556" s="56">
        <v>2101010050</v>
      </c>
      <c r="D2556" s="56" t="s">
        <v>43</v>
      </c>
      <c r="E2556" s="56">
        <v>2101020050</v>
      </c>
      <c r="F2556" s="56">
        <v>5401010050</v>
      </c>
      <c r="G2556" s="56" t="s">
        <v>11431</v>
      </c>
      <c r="H2556" s="56">
        <v>400211</v>
      </c>
      <c r="I2556" s="56" t="s">
        <v>11611</v>
      </c>
      <c r="J2556" s="56" t="s">
        <v>3316</v>
      </c>
      <c r="K2556" s="56" t="s">
        <v>6014</v>
      </c>
      <c r="L2556" s="56" t="s">
        <v>7138</v>
      </c>
      <c r="M2556" s="73">
        <v>42767</v>
      </c>
      <c r="N2556" s="56"/>
      <c r="O2556" s="56"/>
      <c r="P2556" s="56" t="s">
        <v>7139</v>
      </c>
      <c r="Q2556" s="56"/>
      <c r="R2556" s="56" t="s">
        <v>18</v>
      </c>
      <c r="S2556" s="56" t="s">
        <v>11415</v>
      </c>
      <c r="T2556" s="56" t="s">
        <v>7140</v>
      </c>
      <c r="U2556" s="57">
        <v>37971316.380000003</v>
      </c>
      <c r="V2556" s="57">
        <v>-5521181.9100000001</v>
      </c>
      <c r="W2556" s="57">
        <v>32450134.469999999</v>
      </c>
      <c r="X2556" s="57">
        <v>0</v>
      </c>
      <c r="Y2556" s="73">
        <v>42767</v>
      </c>
      <c r="Z2556" s="57">
        <v>-1193755.72</v>
      </c>
      <c r="AA2556" s="57">
        <v>0</v>
      </c>
      <c r="AB2556" s="57">
        <v>31256378.75</v>
      </c>
      <c r="AC2556" s="57">
        <v>0</v>
      </c>
      <c r="AD2556" s="56" t="s">
        <v>9255</v>
      </c>
      <c r="AE2556" s="57">
        <v>0</v>
      </c>
      <c r="AF2556" s="57">
        <v>0</v>
      </c>
      <c r="AG2556" s="57">
        <v>0</v>
      </c>
      <c r="AI2556"/>
      <c r="AJ2556"/>
    </row>
    <row r="2557" spans="1:36">
      <c r="A2557" s="56" t="s">
        <v>49</v>
      </c>
      <c r="B2557" s="56" t="s">
        <v>11427</v>
      </c>
      <c r="C2557" s="56">
        <v>2101010050</v>
      </c>
      <c r="D2557" s="56" t="s">
        <v>43</v>
      </c>
      <c r="E2557" s="56">
        <v>2101020050</v>
      </c>
      <c r="F2557" s="56">
        <v>5401010050</v>
      </c>
      <c r="G2557" s="56" t="s">
        <v>11431</v>
      </c>
      <c r="H2557" s="56">
        <v>400203</v>
      </c>
      <c r="I2557" s="56" t="s">
        <v>11507</v>
      </c>
      <c r="J2557" s="56" t="s">
        <v>1523</v>
      </c>
      <c r="K2557" s="56" t="s">
        <v>1524</v>
      </c>
      <c r="L2557" s="56" t="s">
        <v>7138</v>
      </c>
      <c r="M2557" s="73">
        <v>39995</v>
      </c>
      <c r="N2557" s="56"/>
      <c r="O2557" s="56"/>
      <c r="P2557" s="56" t="s">
        <v>1304</v>
      </c>
      <c r="Q2557" s="56"/>
      <c r="R2557" s="56" t="s">
        <v>18</v>
      </c>
      <c r="S2557" s="56" t="s">
        <v>11415</v>
      </c>
      <c r="T2557" s="56" t="s">
        <v>7140</v>
      </c>
      <c r="U2557" s="57">
        <v>311695649</v>
      </c>
      <c r="V2557" s="57">
        <v>-193338594.72</v>
      </c>
      <c r="W2557" s="57">
        <v>118357054.28</v>
      </c>
      <c r="X2557" s="57">
        <v>0</v>
      </c>
      <c r="Y2557" s="73">
        <v>39995</v>
      </c>
      <c r="Z2557" s="57">
        <v>-15048636.029999999</v>
      </c>
      <c r="AA2557" s="57">
        <v>0</v>
      </c>
      <c r="AB2557" s="57">
        <v>103308418.25</v>
      </c>
      <c r="AC2557" s="57">
        <v>0</v>
      </c>
      <c r="AD2557" s="56" t="s">
        <v>9255</v>
      </c>
      <c r="AE2557" s="57">
        <v>0</v>
      </c>
      <c r="AF2557" s="57">
        <v>0</v>
      </c>
      <c r="AG2557" s="57">
        <v>0</v>
      </c>
      <c r="AI2557"/>
      <c r="AJ2557"/>
    </row>
    <row r="2558" spans="1:36">
      <c r="A2558" s="56" t="s">
        <v>49</v>
      </c>
      <c r="B2558" s="56" t="s">
        <v>11427</v>
      </c>
      <c r="C2558" s="56">
        <v>2101010050</v>
      </c>
      <c r="D2558" s="56" t="s">
        <v>43</v>
      </c>
      <c r="E2558" s="56">
        <v>2101020050</v>
      </c>
      <c r="F2558" s="56">
        <v>5401010050</v>
      </c>
      <c r="G2558" s="56" t="s">
        <v>11431</v>
      </c>
      <c r="H2558" s="56">
        <v>400203</v>
      </c>
      <c r="I2558" s="56" t="s">
        <v>11507</v>
      </c>
      <c r="J2558" s="56" t="s">
        <v>1526</v>
      </c>
      <c r="K2558" s="56" t="s">
        <v>1527</v>
      </c>
      <c r="L2558" s="56" t="s">
        <v>7138</v>
      </c>
      <c r="M2558" s="73">
        <v>39995</v>
      </c>
      <c r="N2558" s="56"/>
      <c r="O2558" s="56"/>
      <c r="P2558" s="56" t="s">
        <v>1304</v>
      </c>
      <c r="Q2558" s="56"/>
      <c r="R2558" s="56" t="s">
        <v>18</v>
      </c>
      <c r="S2558" s="56" t="s">
        <v>11415</v>
      </c>
      <c r="T2558" s="56" t="s">
        <v>7140</v>
      </c>
      <c r="U2558" s="57">
        <v>48552151</v>
      </c>
      <c r="V2558" s="57">
        <v>-30115930.75</v>
      </c>
      <c r="W2558" s="57">
        <v>18436220.25</v>
      </c>
      <c r="X2558" s="57">
        <v>0</v>
      </c>
      <c r="Y2558" s="73">
        <v>39995</v>
      </c>
      <c r="Z2558" s="57">
        <v>-2344093.2200000002</v>
      </c>
      <c r="AA2558" s="57">
        <v>0</v>
      </c>
      <c r="AB2558" s="57">
        <v>16092127.029999999</v>
      </c>
      <c r="AC2558" s="57">
        <v>0</v>
      </c>
      <c r="AD2558" s="56" t="s">
        <v>9255</v>
      </c>
      <c r="AE2558" s="57">
        <v>0</v>
      </c>
      <c r="AF2558" s="57">
        <v>0</v>
      </c>
      <c r="AG2558" s="57">
        <v>0</v>
      </c>
      <c r="AI2558"/>
      <c r="AJ2558"/>
    </row>
    <row r="2559" spans="1:36">
      <c r="A2559" s="56" t="s">
        <v>49</v>
      </c>
      <c r="B2559" s="56" t="s">
        <v>11427</v>
      </c>
      <c r="C2559" s="56">
        <v>2101010050</v>
      </c>
      <c r="D2559" s="56" t="s">
        <v>43</v>
      </c>
      <c r="E2559" s="56">
        <v>2101020050</v>
      </c>
      <c r="F2559" s="56">
        <v>5401010050</v>
      </c>
      <c r="G2559" s="56" t="s">
        <v>11431</v>
      </c>
      <c r="H2559" s="56">
        <v>400203</v>
      </c>
      <c r="I2559" s="56" t="s">
        <v>11537</v>
      </c>
      <c r="J2559" s="56" t="s">
        <v>1581</v>
      </c>
      <c r="K2559" s="56" t="s">
        <v>1284</v>
      </c>
      <c r="L2559" s="56" t="s">
        <v>7138</v>
      </c>
      <c r="M2559" s="73">
        <v>39995</v>
      </c>
      <c r="N2559" s="56"/>
      <c r="O2559" s="56"/>
      <c r="P2559" s="56" t="s">
        <v>1304</v>
      </c>
      <c r="Q2559" s="56"/>
      <c r="R2559" s="56" t="s">
        <v>18</v>
      </c>
      <c r="S2559" s="56" t="s">
        <v>11415</v>
      </c>
      <c r="T2559" s="56" t="s">
        <v>7140</v>
      </c>
      <c r="U2559" s="57">
        <v>8607512</v>
      </c>
      <c r="V2559" s="57">
        <v>-5339067.8499999996</v>
      </c>
      <c r="W2559" s="57">
        <v>3268444.15</v>
      </c>
      <c r="X2559" s="57">
        <v>0</v>
      </c>
      <c r="Y2559" s="73">
        <v>39995</v>
      </c>
      <c r="Z2559" s="57">
        <v>-415569.88</v>
      </c>
      <c r="AA2559" s="57">
        <v>0</v>
      </c>
      <c r="AB2559" s="57">
        <v>2852874.27</v>
      </c>
      <c r="AC2559" s="57">
        <v>0</v>
      </c>
      <c r="AD2559" s="56" t="s">
        <v>9255</v>
      </c>
      <c r="AE2559" s="57">
        <v>0</v>
      </c>
      <c r="AF2559" s="57">
        <v>0</v>
      </c>
      <c r="AG2559" s="57">
        <v>0</v>
      </c>
      <c r="AI2559"/>
      <c r="AJ2559"/>
    </row>
    <row r="2560" spans="1:36">
      <c r="A2560" s="56" t="s">
        <v>49</v>
      </c>
      <c r="B2560" s="56" t="s">
        <v>11427</v>
      </c>
      <c r="C2560" s="56">
        <v>2101010050</v>
      </c>
      <c r="D2560" s="56" t="s">
        <v>43</v>
      </c>
      <c r="E2560" s="56">
        <v>2101020050</v>
      </c>
      <c r="F2560" s="56">
        <v>5401010050</v>
      </c>
      <c r="G2560" s="56" t="s">
        <v>11431</v>
      </c>
      <c r="H2560" s="56">
        <v>400203</v>
      </c>
      <c r="I2560" s="56" t="s">
        <v>11553</v>
      </c>
      <c r="J2560" s="56" t="s">
        <v>1477</v>
      </c>
      <c r="K2560" s="56" t="s">
        <v>1478</v>
      </c>
      <c r="L2560" s="56" t="s">
        <v>7138</v>
      </c>
      <c r="M2560" s="73">
        <v>39995</v>
      </c>
      <c r="N2560" s="56"/>
      <c r="O2560" s="56"/>
      <c r="P2560" s="56" t="s">
        <v>1304</v>
      </c>
      <c r="Q2560" s="56"/>
      <c r="R2560" s="56" t="s">
        <v>18</v>
      </c>
      <c r="S2560" s="56" t="s">
        <v>11415</v>
      </c>
      <c r="T2560" s="56" t="s">
        <v>7140</v>
      </c>
      <c r="U2560" s="57">
        <v>159607008</v>
      </c>
      <c r="V2560" s="57">
        <v>-99001044.099999994</v>
      </c>
      <c r="W2560" s="57">
        <v>60605963.899999999</v>
      </c>
      <c r="X2560" s="57">
        <v>0</v>
      </c>
      <c r="Y2560" s="73">
        <v>39995</v>
      </c>
      <c r="Z2560" s="57">
        <v>-7705811.0099999998</v>
      </c>
      <c r="AA2560" s="57">
        <v>0</v>
      </c>
      <c r="AB2560" s="57">
        <v>52900152.890000001</v>
      </c>
      <c r="AC2560" s="57">
        <v>0</v>
      </c>
      <c r="AD2560" s="56" t="s">
        <v>9255</v>
      </c>
      <c r="AE2560" s="57">
        <v>0</v>
      </c>
      <c r="AF2560" s="57">
        <v>0</v>
      </c>
      <c r="AG2560" s="57">
        <v>0</v>
      </c>
      <c r="AI2560"/>
      <c r="AJ2560"/>
    </row>
    <row r="2561" spans="1:36">
      <c r="A2561" s="56" t="s">
        <v>49</v>
      </c>
      <c r="B2561" s="56" t="s">
        <v>11427</v>
      </c>
      <c r="C2561" s="56">
        <v>2101010050</v>
      </c>
      <c r="D2561" s="56" t="s">
        <v>43</v>
      </c>
      <c r="E2561" s="56">
        <v>2101020050</v>
      </c>
      <c r="F2561" s="56">
        <v>5401010050</v>
      </c>
      <c r="G2561" s="56" t="s">
        <v>11431</v>
      </c>
      <c r="H2561" s="56">
        <v>400204</v>
      </c>
      <c r="I2561" s="56" t="s">
        <v>11508</v>
      </c>
      <c r="J2561" s="56" t="s">
        <v>1663</v>
      </c>
      <c r="K2561" s="56" t="s">
        <v>1524</v>
      </c>
      <c r="L2561" s="56" t="s">
        <v>7138</v>
      </c>
      <c r="M2561" s="73">
        <v>40057</v>
      </c>
      <c r="N2561" s="56"/>
      <c r="O2561" s="56"/>
      <c r="P2561" s="56" t="s">
        <v>1304</v>
      </c>
      <c r="Q2561" s="56"/>
      <c r="R2561" s="56" t="s">
        <v>18</v>
      </c>
      <c r="S2561" s="56" t="s">
        <v>11415</v>
      </c>
      <c r="T2561" s="56" t="s">
        <v>7140</v>
      </c>
      <c r="U2561" s="57">
        <v>312776440</v>
      </c>
      <c r="V2561" s="57">
        <v>-191204564.53</v>
      </c>
      <c r="W2561" s="57">
        <v>121571875.47</v>
      </c>
      <c r="X2561" s="57">
        <v>0</v>
      </c>
      <c r="Y2561" s="73">
        <v>40057</v>
      </c>
      <c r="Z2561" s="57">
        <v>-15100998.66</v>
      </c>
      <c r="AA2561" s="57">
        <v>0</v>
      </c>
      <c r="AB2561" s="57">
        <v>106470876.81</v>
      </c>
      <c r="AC2561" s="57">
        <v>0</v>
      </c>
      <c r="AD2561" s="56" t="s">
        <v>9255</v>
      </c>
      <c r="AE2561" s="57">
        <v>0</v>
      </c>
      <c r="AF2561" s="57">
        <v>0</v>
      </c>
      <c r="AG2561" s="57">
        <v>0</v>
      </c>
      <c r="AI2561"/>
      <c r="AJ2561"/>
    </row>
    <row r="2562" spans="1:36">
      <c r="A2562" s="56" t="s">
        <v>49</v>
      </c>
      <c r="B2562" s="56" t="s">
        <v>11427</v>
      </c>
      <c r="C2562" s="56">
        <v>2101010050</v>
      </c>
      <c r="D2562" s="56" t="s">
        <v>43</v>
      </c>
      <c r="E2562" s="56">
        <v>2101020050</v>
      </c>
      <c r="F2562" s="56">
        <v>5401010050</v>
      </c>
      <c r="G2562" s="56" t="s">
        <v>11431</v>
      </c>
      <c r="H2562" s="56">
        <v>400204</v>
      </c>
      <c r="I2562" s="56" t="s">
        <v>11508</v>
      </c>
      <c r="J2562" s="56" t="s">
        <v>1665</v>
      </c>
      <c r="K2562" s="56" t="s">
        <v>1527</v>
      </c>
      <c r="L2562" s="56" t="s">
        <v>7138</v>
      </c>
      <c r="M2562" s="73">
        <v>40057</v>
      </c>
      <c r="N2562" s="56"/>
      <c r="O2562" s="56"/>
      <c r="P2562" s="56" t="s">
        <v>1304</v>
      </c>
      <c r="Q2562" s="56"/>
      <c r="R2562" s="56" t="s">
        <v>18</v>
      </c>
      <c r="S2562" s="56" t="s">
        <v>11415</v>
      </c>
      <c r="T2562" s="56" t="s">
        <v>7140</v>
      </c>
      <c r="U2562" s="57">
        <v>48720503</v>
      </c>
      <c r="V2562" s="57">
        <v>-29783517.350000001</v>
      </c>
      <c r="W2562" s="57">
        <v>18936985.649999999</v>
      </c>
      <c r="X2562" s="57">
        <v>0</v>
      </c>
      <c r="Y2562" s="73">
        <v>40057</v>
      </c>
      <c r="Z2562" s="57">
        <v>-2352249.6</v>
      </c>
      <c r="AA2562" s="57">
        <v>0</v>
      </c>
      <c r="AB2562" s="57">
        <v>16584736.050000001</v>
      </c>
      <c r="AC2562" s="57">
        <v>0</v>
      </c>
      <c r="AD2562" s="56" t="s">
        <v>9255</v>
      </c>
      <c r="AE2562" s="57">
        <v>0</v>
      </c>
      <c r="AF2562" s="57">
        <v>0</v>
      </c>
      <c r="AG2562" s="57">
        <v>0</v>
      </c>
      <c r="AI2562"/>
      <c r="AJ2562"/>
    </row>
    <row r="2563" spans="1:36">
      <c r="A2563" s="56" t="s">
        <v>49</v>
      </c>
      <c r="B2563" s="56" t="s">
        <v>11427</v>
      </c>
      <c r="C2563" s="56">
        <v>2101010050</v>
      </c>
      <c r="D2563" s="56" t="s">
        <v>43</v>
      </c>
      <c r="E2563" s="56">
        <v>2101020050</v>
      </c>
      <c r="F2563" s="56">
        <v>5401010050</v>
      </c>
      <c r="G2563" s="56" t="s">
        <v>11431</v>
      </c>
      <c r="H2563" s="56">
        <v>400204</v>
      </c>
      <c r="I2563" s="56" t="s">
        <v>11539</v>
      </c>
      <c r="J2563" s="56" t="s">
        <v>1701</v>
      </c>
      <c r="K2563" s="56" t="s">
        <v>1284</v>
      </c>
      <c r="L2563" s="56" t="s">
        <v>7138</v>
      </c>
      <c r="M2563" s="73">
        <v>40057</v>
      </c>
      <c r="N2563" s="56"/>
      <c r="O2563" s="56"/>
      <c r="P2563" s="56" t="s">
        <v>1304</v>
      </c>
      <c r="Q2563" s="56"/>
      <c r="R2563" s="56" t="s">
        <v>18</v>
      </c>
      <c r="S2563" s="56" t="s">
        <v>11415</v>
      </c>
      <c r="T2563" s="56" t="s">
        <v>7140</v>
      </c>
      <c r="U2563" s="57">
        <v>8638049</v>
      </c>
      <c r="V2563" s="57">
        <v>-5280558.6100000003</v>
      </c>
      <c r="W2563" s="57">
        <v>3357490.39</v>
      </c>
      <c r="X2563" s="57">
        <v>0</v>
      </c>
      <c r="Y2563" s="73">
        <v>40057</v>
      </c>
      <c r="Z2563" s="57">
        <v>-417049.24</v>
      </c>
      <c r="AA2563" s="57">
        <v>0</v>
      </c>
      <c r="AB2563" s="57">
        <v>2940441.15</v>
      </c>
      <c r="AC2563" s="57">
        <v>0</v>
      </c>
      <c r="AD2563" s="56" t="s">
        <v>9255</v>
      </c>
      <c r="AE2563" s="57">
        <v>0</v>
      </c>
      <c r="AF2563" s="57">
        <v>0</v>
      </c>
      <c r="AG2563" s="57">
        <v>0</v>
      </c>
      <c r="AI2563"/>
      <c r="AJ2563"/>
    </row>
    <row r="2564" spans="1:36">
      <c r="A2564" s="56" t="s">
        <v>49</v>
      </c>
      <c r="B2564" s="56" t="s">
        <v>11427</v>
      </c>
      <c r="C2564" s="56">
        <v>2101010050</v>
      </c>
      <c r="D2564" s="56" t="s">
        <v>43</v>
      </c>
      <c r="E2564" s="56">
        <v>2101020050</v>
      </c>
      <c r="F2564" s="56">
        <v>5401010050</v>
      </c>
      <c r="G2564" s="56" t="s">
        <v>11431</v>
      </c>
      <c r="H2564" s="56">
        <v>400204</v>
      </c>
      <c r="I2564" s="56" t="s">
        <v>11511</v>
      </c>
      <c r="J2564" s="56" t="s">
        <v>1632</v>
      </c>
      <c r="K2564" s="56" t="s">
        <v>1478</v>
      </c>
      <c r="L2564" s="56" t="s">
        <v>7138</v>
      </c>
      <c r="M2564" s="73">
        <v>40057</v>
      </c>
      <c r="N2564" s="56"/>
      <c r="O2564" s="56"/>
      <c r="P2564" s="56" t="s">
        <v>1304</v>
      </c>
      <c r="Q2564" s="56"/>
      <c r="R2564" s="56" t="s">
        <v>18</v>
      </c>
      <c r="S2564" s="56" t="s">
        <v>11415</v>
      </c>
      <c r="T2564" s="56" t="s">
        <v>7140</v>
      </c>
      <c r="U2564" s="57">
        <v>159933361</v>
      </c>
      <c r="V2564" s="57">
        <v>-97769475.659999996</v>
      </c>
      <c r="W2564" s="57">
        <v>62163885.340000004</v>
      </c>
      <c r="X2564" s="57">
        <v>0</v>
      </c>
      <c r="Y2564" s="73">
        <v>40057</v>
      </c>
      <c r="Z2564" s="57">
        <v>-7721660.5099999998</v>
      </c>
      <c r="AA2564" s="57">
        <v>0</v>
      </c>
      <c r="AB2564" s="57">
        <v>54442224.829999998</v>
      </c>
      <c r="AC2564" s="57">
        <v>0</v>
      </c>
      <c r="AD2564" s="56" t="s">
        <v>9255</v>
      </c>
      <c r="AE2564" s="57">
        <v>0</v>
      </c>
      <c r="AF2564" s="57">
        <v>0</v>
      </c>
      <c r="AG2564" s="57">
        <v>0</v>
      </c>
      <c r="AI2564"/>
      <c r="AJ2564"/>
    </row>
    <row r="2565" spans="1:36">
      <c r="A2565" s="56" t="s">
        <v>49</v>
      </c>
      <c r="B2565" s="56" t="s">
        <v>11427</v>
      </c>
      <c r="C2565" s="56">
        <v>2101010050</v>
      </c>
      <c r="D2565" s="56" t="s">
        <v>43</v>
      </c>
      <c r="E2565" s="56">
        <v>2101020050</v>
      </c>
      <c r="F2565" s="56">
        <v>5401010050</v>
      </c>
      <c r="G2565" s="56" t="s">
        <v>11431</v>
      </c>
      <c r="H2565" s="56">
        <v>400211</v>
      </c>
      <c r="I2565" s="56" t="s">
        <v>11512</v>
      </c>
      <c r="J2565" s="56" t="s">
        <v>2919</v>
      </c>
      <c r="K2565" s="56" t="s">
        <v>2920</v>
      </c>
      <c r="L2565" s="56" t="s">
        <v>7138</v>
      </c>
      <c r="M2565" s="73">
        <v>39995</v>
      </c>
      <c r="N2565" s="56"/>
      <c r="O2565" s="56"/>
      <c r="P2565" s="56" t="s">
        <v>1304</v>
      </c>
      <c r="Q2565" s="56"/>
      <c r="R2565" s="56" t="s">
        <v>18</v>
      </c>
      <c r="S2565" s="56" t="s">
        <v>11415</v>
      </c>
      <c r="T2565" s="56" t="s">
        <v>7140</v>
      </c>
      <c r="U2565" s="57">
        <v>113738299</v>
      </c>
      <c r="V2565" s="57">
        <v>-70865444.969999999</v>
      </c>
      <c r="W2565" s="57">
        <v>42872854.030000001</v>
      </c>
      <c r="X2565" s="57">
        <v>0</v>
      </c>
      <c r="Y2565" s="73">
        <v>39995</v>
      </c>
      <c r="Z2565" s="57">
        <v>-5445025.71</v>
      </c>
      <c r="AA2565" s="57">
        <v>0</v>
      </c>
      <c r="AB2565" s="57">
        <v>37427828.32</v>
      </c>
      <c r="AC2565" s="57">
        <v>0</v>
      </c>
      <c r="AD2565" s="56" t="s">
        <v>9255</v>
      </c>
      <c r="AE2565" s="57">
        <v>0</v>
      </c>
      <c r="AF2565" s="57">
        <v>0</v>
      </c>
      <c r="AG2565" s="57">
        <v>0</v>
      </c>
      <c r="AI2565"/>
      <c r="AJ2565"/>
    </row>
    <row r="2566" spans="1:36">
      <c r="A2566" s="56" t="s">
        <v>49</v>
      </c>
      <c r="B2566" s="56" t="s">
        <v>11427</v>
      </c>
      <c r="C2566" s="56">
        <v>2101010050</v>
      </c>
      <c r="D2566" s="56" t="s">
        <v>43</v>
      </c>
      <c r="E2566" s="56">
        <v>2101020050</v>
      </c>
      <c r="F2566" s="56">
        <v>5401010050</v>
      </c>
      <c r="G2566" s="56" t="s">
        <v>11431</v>
      </c>
      <c r="H2566" s="56">
        <v>400211</v>
      </c>
      <c r="I2566" s="56" t="s">
        <v>11512</v>
      </c>
      <c r="J2566" s="56" t="s">
        <v>2928</v>
      </c>
      <c r="K2566" s="56" t="s">
        <v>1180</v>
      </c>
      <c r="L2566" s="56" t="s">
        <v>7138</v>
      </c>
      <c r="M2566" s="73">
        <v>39995</v>
      </c>
      <c r="N2566" s="56"/>
      <c r="O2566" s="56"/>
      <c r="P2566" s="56" t="s">
        <v>1304</v>
      </c>
      <c r="Q2566" s="56"/>
      <c r="R2566" s="56" t="s">
        <v>18</v>
      </c>
      <c r="S2566" s="56" t="s">
        <v>11415</v>
      </c>
      <c r="T2566" s="56" t="s">
        <v>7140</v>
      </c>
      <c r="U2566" s="57">
        <v>11270118</v>
      </c>
      <c r="V2566" s="57">
        <v>-6990629.3300000001</v>
      </c>
      <c r="W2566" s="57">
        <v>4279488.67</v>
      </c>
      <c r="X2566" s="57">
        <v>0</v>
      </c>
      <c r="Y2566" s="73">
        <v>39995</v>
      </c>
      <c r="Z2566" s="57">
        <v>-544120.23</v>
      </c>
      <c r="AA2566" s="57">
        <v>0</v>
      </c>
      <c r="AB2566" s="57">
        <v>3735368.44</v>
      </c>
      <c r="AC2566" s="57">
        <v>0</v>
      </c>
      <c r="AD2566" s="56" t="s">
        <v>9255</v>
      </c>
      <c r="AE2566" s="57">
        <v>0</v>
      </c>
      <c r="AF2566" s="57">
        <v>0</v>
      </c>
      <c r="AG2566" s="57">
        <v>0</v>
      </c>
      <c r="AI2566"/>
      <c r="AJ2566"/>
    </row>
    <row r="2567" spans="1:36" hidden="1">
      <c r="A2567" s="56" t="s">
        <v>48</v>
      </c>
      <c r="B2567" s="56" t="s">
        <v>11427</v>
      </c>
      <c r="C2567" s="56">
        <v>2101010050</v>
      </c>
      <c r="D2567" s="56" t="s">
        <v>43</v>
      </c>
      <c r="E2567" s="56">
        <v>2101020050</v>
      </c>
      <c r="F2567" s="56">
        <v>5401010050</v>
      </c>
      <c r="G2567" s="56" t="s">
        <v>11428</v>
      </c>
      <c r="H2567" s="56">
        <v>400301</v>
      </c>
      <c r="I2567" s="56" t="s">
        <v>11513</v>
      </c>
      <c r="J2567" s="56" t="s">
        <v>4621</v>
      </c>
      <c r="K2567" s="56" t="s">
        <v>4622</v>
      </c>
      <c r="L2567" s="56" t="s">
        <v>7138</v>
      </c>
      <c r="M2567" s="73">
        <v>40422</v>
      </c>
      <c r="N2567" s="56"/>
      <c r="O2567" s="56"/>
      <c r="P2567" s="56" t="s">
        <v>1304</v>
      </c>
      <c r="Q2567" s="56"/>
      <c r="R2567" s="56" t="s">
        <v>18</v>
      </c>
      <c r="S2567" s="56" t="s">
        <v>11415</v>
      </c>
      <c r="T2567" s="56" t="s">
        <v>7140</v>
      </c>
      <c r="U2567" s="57">
        <v>168795</v>
      </c>
      <c r="V2567" s="57">
        <v>-94276.86</v>
      </c>
      <c r="W2567" s="57">
        <v>74518.14</v>
      </c>
      <c r="X2567" s="57">
        <v>0</v>
      </c>
      <c r="Y2567" s="73">
        <v>40422</v>
      </c>
      <c r="Z2567" s="57">
        <v>-8149.99</v>
      </c>
      <c r="AA2567" s="57">
        <v>0</v>
      </c>
      <c r="AB2567" s="57">
        <v>66368.149999999994</v>
      </c>
      <c r="AC2567" s="57">
        <v>0</v>
      </c>
      <c r="AD2567" s="56" t="s">
        <v>9255</v>
      </c>
      <c r="AE2567" s="57">
        <v>0</v>
      </c>
      <c r="AF2567" s="57">
        <v>0</v>
      </c>
      <c r="AG2567" s="57">
        <v>0</v>
      </c>
      <c r="AI2567"/>
      <c r="AJ2567"/>
    </row>
    <row r="2568" spans="1:36" hidden="1">
      <c r="A2568" s="56" t="s">
        <v>48</v>
      </c>
      <c r="B2568" s="56" t="s">
        <v>11427</v>
      </c>
      <c r="C2568" s="56">
        <v>2101010050</v>
      </c>
      <c r="D2568" s="56" t="s">
        <v>43</v>
      </c>
      <c r="E2568" s="56">
        <v>2101020050</v>
      </c>
      <c r="F2568" s="56">
        <v>5401010050</v>
      </c>
      <c r="G2568" s="56" t="s">
        <v>11428</v>
      </c>
      <c r="H2568" s="56">
        <v>400301</v>
      </c>
      <c r="I2568" s="56" t="s">
        <v>11475</v>
      </c>
      <c r="J2568" s="56" t="s">
        <v>4828</v>
      </c>
      <c r="K2568" s="56" t="s">
        <v>4829</v>
      </c>
      <c r="L2568" s="56" t="s">
        <v>7138</v>
      </c>
      <c r="M2568" s="73">
        <v>40422</v>
      </c>
      <c r="N2568" s="56"/>
      <c r="O2568" s="56"/>
      <c r="P2568" s="56" t="s">
        <v>1304</v>
      </c>
      <c r="Q2568" s="56"/>
      <c r="R2568" s="56" t="s">
        <v>18</v>
      </c>
      <c r="S2568" s="56" t="s">
        <v>11415</v>
      </c>
      <c r="T2568" s="56" t="s">
        <v>7140</v>
      </c>
      <c r="U2568" s="57">
        <v>61078500</v>
      </c>
      <c r="V2568" s="57">
        <v>-34114008.590000004</v>
      </c>
      <c r="W2568" s="57">
        <v>26964491.41</v>
      </c>
      <c r="X2568" s="57">
        <v>0</v>
      </c>
      <c r="Y2568" s="73">
        <v>40422</v>
      </c>
      <c r="Z2568" s="57">
        <v>-2949087.59</v>
      </c>
      <c r="AA2568" s="57">
        <v>0</v>
      </c>
      <c r="AB2568" s="57">
        <v>24015403.82</v>
      </c>
      <c r="AC2568" s="57">
        <v>0</v>
      </c>
      <c r="AD2568" s="56" t="s">
        <v>9255</v>
      </c>
      <c r="AE2568" s="57">
        <v>0</v>
      </c>
      <c r="AF2568" s="57">
        <v>0</v>
      </c>
      <c r="AG2568" s="57">
        <v>0</v>
      </c>
      <c r="AI2568"/>
      <c r="AJ2568"/>
    </row>
    <row r="2569" spans="1:36" hidden="1">
      <c r="A2569" s="56" t="s">
        <v>48</v>
      </c>
      <c r="B2569" s="56" t="s">
        <v>11427</v>
      </c>
      <c r="C2569" s="56">
        <v>2101010050</v>
      </c>
      <c r="D2569" s="56" t="s">
        <v>43</v>
      </c>
      <c r="E2569" s="56">
        <v>2101020050</v>
      </c>
      <c r="F2569" s="56">
        <v>5401010050</v>
      </c>
      <c r="G2569" s="56" t="s">
        <v>11428</v>
      </c>
      <c r="H2569" s="56">
        <v>400301</v>
      </c>
      <c r="I2569" s="56" t="s">
        <v>11475</v>
      </c>
      <c r="J2569" s="56" t="s">
        <v>4832</v>
      </c>
      <c r="K2569" s="56" t="s">
        <v>4833</v>
      </c>
      <c r="L2569" s="56" t="s">
        <v>7138</v>
      </c>
      <c r="M2569" s="73">
        <v>40422</v>
      </c>
      <c r="N2569" s="56"/>
      <c r="O2569" s="56"/>
      <c r="P2569" s="56" t="s">
        <v>1304</v>
      </c>
      <c r="Q2569" s="56"/>
      <c r="R2569" s="56" t="s">
        <v>18</v>
      </c>
      <c r="S2569" s="56" t="s">
        <v>11415</v>
      </c>
      <c r="T2569" s="56" t="s">
        <v>7140</v>
      </c>
      <c r="U2569" s="57">
        <v>1483087</v>
      </c>
      <c r="V2569" s="57">
        <v>-828344.29</v>
      </c>
      <c r="W2569" s="57">
        <v>654742.71</v>
      </c>
      <c r="X2569" s="57">
        <v>0</v>
      </c>
      <c r="Y2569" s="73">
        <v>40422</v>
      </c>
      <c r="Z2569" s="57">
        <v>-71608.759999999995</v>
      </c>
      <c r="AA2569" s="57">
        <v>0</v>
      </c>
      <c r="AB2569" s="57">
        <v>583133.94999999995</v>
      </c>
      <c r="AC2569" s="57">
        <v>0</v>
      </c>
      <c r="AD2569" s="56" t="s">
        <v>9255</v>
      </c>
      <c r="AE2569" s="57">
        <v>0</v>
      </c>
      <c r="AF2569" s="57">
        <v>0</v>
      </c>
      <c r="AG2569" s="57">
        <v>0</v>
      </c>
      <c r="AI2569"/>
      <c r="AJ2569"/>
    </row>
    <row r="2570" spans="1:36" hidden="1">
      <c r="A2570" s="56" t="s">
        <v>48</v>
      </c>
      <c r="B2570" s="56" t="s">
        <v>11427</v>
      </c>
      <c r="C2570" s="56">
        <v>2101010050</v>
      </c>
      <c r="D2570" s="56" t="s">
        <v>43</v>
      </c>
      <c r="E2570" s="56">
        <v>2101020050</v>
      </c>
      <c r="F2570" s="56">
        <v>5401010050</v>
      </c>
      <c r="G2570" s="56" t="s">
        <v>11428</v>
      </c>
      <c r="H2570" s="56">
        <v>400301</v>
      </c>
      <c r="I2570" s="56" t="s">
        <v>11475</v>
      </c>
      <c r="J2570" s="56" t="s">
        <v>4850</v>
      </c>
      <c r="K2570" s="56" t="s">
        <v>4851</v>
      </c>
      <c r="L2570" s="56" t="s">
        <v>7138</v>
      </c>
      <c r="M2570" s="73">
        <v>40422</v>
      </c>
      <c r="N2570" s="56"/>
      <c r="O2570" s="56"/>
      <c r="P2570" s="56" t="s">
        <v>1304</v>
      </c>
      <c r="Q2570" s="56"/>
      <c r="R2570" s="56" t="s">
        <v>18</v>
      </c>
      <c r="S2570" s="56" t="s">
        <v>11415</v>
      </c>
      <c r="T2570" s="56" t="s">
        <v>7140</v>
      </c>
      <c r="U2570" s="57">
        <v>192641</v>
      </c>
      <c r="V2570" s="57">
        <v>-107595.16</v>
      </c>
      <c r="W2570" s="57">
        <v>85045.84</v>
      </c>
      <c r="X2570" s="57">
        <v>0</v>
      </c>
      <c r="Y2570" s="73">
        <v>40422</v>
      </c>
      <c r="Z2570" s="57">
        <v>-9301.41</v>
      </c>
      <c r="AA2570" s="57">
        <v>0</v>
      </c>
      <c r="AB2570" s="57">
        <v>75744.429999999993</v>
      </c>
      <c r="AC2570" s="57">
        <v>0</v>
      </c>
      <c r="AD2570" s="56" t="s">
        <v>9255</v>
      </c>
      <c r="AE2570" s="57">
        <v>0</v>
      </c>
      <c r="AF2570" s="57">
        <v>0</v>
      </c>
      <c r="AG2570" s="57">
        <v>0</v>
      </c>
      <c r="AI2570"/>
      <c r="AJ2570"/>
    </row>
    <row r="2571" spans="1:36" hidden="1">
      <c r="A2571" s="56" t="s">
        <v>48</v>
      </c>
      <c r="B2571" s="56" t="s">
        <v>11427</v>
      </c>
      <c r="C2571" s="56">
        <v>2101010050</v>
      </c>
      <c r="D2571" s="56" t="s">
        <v>43</v>
      </c>
      <c r="E2571" s="56">
        <v>2101020050</v>
      </c>
      <c r="F2571" s="56">
        <v>5401010050</v>
      </c>
      <c r="G2571" s="56" t="s">
        <v>11428</v>
      </c>
      <c r="H2571" s="56">
        <v>400301</v>
      </c>
      <c r="I2571" s="56" t="s">
        <v>11531</v>
      </c>
      <c r="J2571" s="56" t="s">
        <v>4638</v>
      </c>
      <c r="K2571" s="56" t="s">
        <v>4639</v>
      </c>
      <c r="L2571" s="56" t="s">
        <v>7138</v>
      </c>
      <c r="M2571" s="73">
        <v>40422</v>
      </c>
      <c r="N2571" s="56"/>
      <c r="O2571" s="56"/>
      <c r="P2571" s="56" t="s">
        <v>1304</v>
      </c>
      <c r="Q2571" s="56"/>
      <c r="R2571" s="56" t="s">
        <v>18</v>
      </c>
      <c r="S2571" s="56" t="s">
        <v>11415</v>
      </c>
      <c r="T2571" s="56" t="s">
        <v>7140</v>
      </c>
      <c r="U2571" s="57">
        <v>6180781</v>
      </c>
      <c r="V2571" s="57">
        <v>-3452134.71</v>
      </c>
      <c r="W2571" s="57">
        <v>2728646.29</v>
      </c>
      <c r="X2571" s="57">
        <v>0</v>
      </c>
      <c r="Y2571" s="73">
        <v>40422</v>
      </c>
      <c r="Z2571" s="57">
        <v>-298430.14</v>
      </c>
      <c r="AA2571" s="57">
        <v>0</v>
      </c>
      <c r="AB2571" s="57">
        <v>2430216.15</v>
      </c>
      <c r="AC2571" s="57">
        <v>0</v>
      </c>
      <c r="AD2571" s="56" t="s">
        <v>9255</v>
      </c>
      <c r="AE2571" s="57">
        <v>0</v>
      </c>
      <c r="AF2571" s="57">
        <v>0</v>
      </c>
      <c r="AG2571" s="57">
        <v>0</v>
      </c>
      <c r="AI2571"/>
      <c r="AJ2571"/>
    </row>
    <row r="2572" spans="1:36" hidden="1">
      <c r="A2572" s="56" t="s">
        <v>48</v>
      </c>
      <c r="B2572" s="56" t="s">
        <v>11427</v>
      </c>
      <c r="C2572" s="56">
        <v>2101010050</v>
      </c>
      <c r="D2572" s="56" t="s">
        <v>43</v>
      </c>
      <c r="E2572" s="56">
        <v>2101020050</v>
      </c>
      <c r="F2572" s="56">
        <v>5401010050</v>
      </c>
      <c r="G2572" s="56" t="s">
        <v>11428</v>
      </c>
      <c r="H2572" s="56">
        <v>400301</v>
      </c>
      <c r="I2572" s="56" t="s">
        <v>11531</v>
      </c>
      <c r="J2572" s="56" t="s">
        <v>4646</v>
      </c>
      <c r="K2572" s="56" t="s">
        <v>4647</v>
      </c>
      <c r="L2572" s="56" t="s">
        <v>7138</v>
      </c>
      <c r="M2572" s="73">
        <v>40422</v>
      </c>
      <c r="N2572" s="56"/>
      <c r="O2572" s="56"/>
      <c r="P2572" s="56" t="s">
        <v>1304</v>
      </c>
      <c r="Q2572" s="56"/>
      <c r="R2572" s="56" t="s">
        <v>18</v>
      </c>
      <c r="S2572" s="56" t="s">
        <v>11415</v>
      </c>
      <c r="T2572" s="56" t="s">
        <v>7140</v>
      </c>
      <c r="U2572" s="57">
        <v>570273</v>
      </c>
      <c r="V2572" s="57">
        <v>-318512.99</v>
      </c>
      <c r="W2572" s="57">
        <v>251760.01</v>
      </c>
      <c r="X2572" s="57">
        <v>0</v>
      </c>
      <c r="Y2572" s="73">
        <v>40422</v>
      </c>
      <c r="Z2572" s="57">
        <v>-27534.82</v>
      </c>
      <c r="AA2572" s="57">
        <v>0</v>
      </c>
      <c r="AB2572" s="57">
        <v>224225.19</v>
      </c>
      <c r="AC2572" s="57">
        <v>0</v>
      </c>
      <c r="AD2572" s="56" t="s">
        <v>9255</v>
      </c>
      <c r="AE2572" s="57">
        <v>0</v>
      </c>
      <c r="AF2572" s="57">
        <v>0</v>
      </c>
      <c r="AG2572" s="57">
        <v>0</v>
      </c>
      <c r="AI2572"/>
      <c r="AJ2572"/>
    </row>
    <row r="2573" spans="1:36" hidden="1">
      <c r="A2573" s="56" t="s">
        <v>48</v>
      </c>
      <c r="B2573" s="56" t="s">
        <v>11427</v>
      </c>
      <c r="C2573" s="56">
        <v>2101010050</v>
      </c>
      <c r="D2573" s="56" t="s">
        <v>43</v>
      </c>
      <c r="E2573" s="56">
        <v>2101020050</v>
      </c>
      <c r="F2573" s="56">
        <v>5401010050</v>
      </c>
      <c r="G2573" s="56" t="s">
        <v>11428</v>
      </c>
      <c r="H2573" s="56">
        <v>400301</v>
      </c>
      <c r="I2573" s="56" t="s">
        <v>11531</v>
      </c>
      <c r="J2573" s="56" t="s">
        <v>4651</v>
      </c>
      <c r="K2573" s="56" t="s">
        <v>4652</v>
      </c>
      <c r="L2573" s="56" t="s">
        <v>7138</v>
      </c>
      <c r="M2573" s="73">
        <v>40422</v>
      </c>
      <c r="N2573" s="56"/>
      <c r="O2573" s="56"/>
      <c r="P2573" s="56" t="s">
        <v>1304</v>
      </c>
      <c r="Q2573" s="56"/>
      <c r="R2573" s="56" t="s">
        <v>18</v>
      </c>
      <c r="S2573" s="56" t="s">
        <v>11415</v>
      </c>
      <c r="T2573" s="56" t="s">
        <v>7140</v>
      </c>
      <c r="U2573" s="57">
        <v>222091</v>
      </c>
      <c r="V2573" s="57">
        <v>-124043.76</v>
      </c>
      <c r="W2573" s="57">
        <v>98047.24</v>
      </c>
      <c r="X2573" s="57">
        <v>0</v>
      </c>
      <c r="Y2573" s="73">
        <v>40422</v>
      </c>
      <c r="Z2573" s="57">
        <v>-10723.36</v>
      </c>
      <c r="AA2573" s="57">
        <v>0</v>
      </c>
      <c r="AB2573" s="57">
        <v>87323.88</v>
      </c>
      <c r="AC2573" s="57">
        <v>0</v>
      </c>
      <c r="AD2573" s="56" t="s">
        <v>9255</v>
      </c>
      <c r="AE2573" s="57">
        <v>0</v>
      </c>
      <c r="AF2573" s="57">
        <v>0</v>
      </c>
      <c r="AG2573" s="57">
        <v>0</v>
      </c>
      <c r="AI2573"/>
      <c r="AJ2573"/>
    </row>
    <row r="2574" spans="1:36" hidden="1">
      <c r="A2574" s="56" t="s">
        <v>48</v>
      </c>
      <c r="B2574" s="56" t="s">
        <v>11427</v>
      </c>
      <c r="C2574" s="56">
        <v>2101010050</v>
      </c>
      <c r="D2574" s="56" t="s">
        <v>43</v>
      </c>
      <c r="E2574" s="56">
        <v>2101020050</v>
      </c>
      <c r="F2574" s="56">
        <v>5401010050</v>
      </c>
      <c r="G2574" s="56" t="s">
        <v>11428</v>
      </c>
      <c r="H2574" s="56">
        <v>400301</v>
      </c>
      <c r="I2574" s="56" t="s">
        <v>11531</v>
      </c>
      <c r="J2574" s="56" t="s">
        <v>4657</v>
      </c>
      <c r="K2574" s="56" t="s">
        <v>4658</v>
      </c>
      <c r="L2574" s="56" t="s">
        <v>7138</v>
      </c>
      <c r="M2574" s="73">
        <v>40422</v>
      </c>
      <c r="N2574" s="56"/>
      <c r="O2574" s="56"/>
      <c r="P2574" s="56" t="s">
        <v>1304</v>
      </c>
      <c r="Q2574" s="56"/>
      <c r="R2574" s="56" t="s">
        <v>18</v>
      </c>
      <c r="S2574" s="56" t="s">
        <v>11415</v>
      </c>
      <c r="T2574" s="56" t="s">
        <v>7140</v>
      </c>
      <c r="U2574" s="57">
        <v>922858</v>
      </c>
      <c r="V2574" s="57">
        <v>-515441.14</v>
      </c>
      <c r="W2574" s="57">
        <v>407416.86</v>
      </c>
      <c r="X2574" s="57">
        <v>0</v>
      </c>
      <c r="Y2574" s="73">
        <v>40422</v>
      </c>
      <c r="Z2574" s="57">
        <v>-44558.9</v>
      </c>
      <c r="AA2574" s="57">
        <v>0</v>
      </c>
      <c r="AB2574" s="57">
        <v>362857.96</v>
      </c>
      <c r="AC2574" s="57">
        <v>0</v>
      </c>
      <c r="AD2574" s="56" t="s">
        <v>9255</v>
      </c>
      <c r="AE2574" s="57">
        <v>0</v>
      </c>
      <c r="AF2574" s="57">
        <v>0</v>
      </c>
      <c r="AG2574" s="57">
        <v>0</v>
      </c>
      <c r="AI2574"/>
      <c r="AJ2574"/>
    </row>
    <row r="2575" spans="1:36" hidden="1">
      <c r="A2575" s="56" t="s">
        <v>48</v>
      </c>
      <c r="B2575" s="56" t="s">
        <v>11427</v>
      </c>
      <c r="C2575" s="56">
        <v>2101010050</v>
      </c>
      <c r="D2575" s="56" t="s">
        <v>43</v>
      </c>
      <c r="E2575" s="56">
        <v>2101020050</v>
      </c>
      <c r="F2575" s="56">
        <v>5401010050</v>
      </c>
      <c r="G2575" s="56" t="s">
        <v>11428</v>
      </c>
      <c r="H2575" s="56">
        <v>400301</v>
      </c>
      <c r="I2575" s="56" t="s">
        <v>11531</v>
      </c>
      <c r="J2575" s="56" t="s">
        <v>4659</v>
      </c>
      <c r="K2575" s="56" t="s">
        <v>4660</v>
      </c>
      <c r="L2575" s="56" t="s">
        <v>7138</v>
      </c>
      <c r="M2575" s="73">
        <v>40422</v>
      </c>
      <c r="N2575" s="56"/>
      <c r="O2575" s="56"/>
      <c r="P2575" s="56" t="s">
        <v>1304</v>
      </c>
      <c r="Q2575" s="56"/>
      <c r="R2575" s="56" t="s">
        <v>18</v>
      </c>
      <c r="S2575" s="56" t="s">
        <v>11415</v>
      </c>
      <c r="T2575" s="56" t="s">
        <v>7140</v>
      </c>
      <c r="U2575" s="57">
        <v>949277</v>
      </c>
      <c r="V2575" s="57">
        <v>-530196.89</v>
      </c>
      <c r="W2575" s="57">
        <v>419080.11</v>
      </c>
      <c r="X2575" s="57">
        <v>0</v>
      </c>
      <c r="Y2575" s="73">
        <v>40422</v>
      </c>
      <c r="Z2575" s="57">
        <v>-45834.5</v>
      </c>
      <c r="AA2575" s="57">
        <v>0</v>
      </c>
      <c r="AB2575" s="57">
        <v>373245.61</v>
      </c>
      <c r="AC2575" s="57">
        <v>0</v>
      </c>
      <c r="AD2575" s="56" t="s">
        <v>9255</v>
      </c>
      <c r="AE2575" s="57">
        <v>0</v>
      </c>
      <c r="AF2575" s="57">
        <v>0</v>
      </c>
      <c r="AG2575" s="57">
        <v>0</v>
      </c>
      <c r="AI2575"/>
      <c r="AJ2575"/>
    </row>
    <row r="2576" spans="1:36" hidden="1">
      <c r="A2576" s="56" t="s">
        <v>48</v>
      </c>
      <c r="B2576" s="56" t="s">
        <v>11427</v>
      </c>
      <c r="C2576" s="56">
        <v>2101010050</v>
      </c>
      <c r="D2576" s="56" t="s">
        <v>43</v>
      </c>
      <c r="E2576" s="56">
        <v>2101020050</v>
      </c>
      <c r="F2576" s="56">
        <v>5401010050</v>
      </c>
      <c r="G2576" s="56" t="s">
        <v>11428</v>
      </c>
      <c r="H2576" s="56">
        <v>400301</v>
      </c>
      <c r="I2576" s="56" t="s">
        <v>11531</v>
      </c>
      <c r="J2576" s="56" t="s">
        <v>4661</v>
      </c>
      <c r="K2576" s="56" t="s">
        <v>1480</v>
      </c>
      <c r="L2576" s="56" t="s">
        <v>7138</v>
      </c>
      <c r="M2576" s="73">
        <v>40422</v>
      </c>
      <c r="N2576" s="56"/>
      <c r="O2576" s="56"/>
      <c r="P2576" s="56" t="s">
        <v>1304</v>
      </c>
      <c r="Q2576" s="56"/>
      <c r="R2576" s="56" t="s">
        <v>18</v>
      </c>
      <c r="S2576" s="56" t="s">
        <v>11415</v>
      </c>
      <c r="T2576" s="56" t="s">
        <v>7140</v>
      </c>
      <c r="U2576" s="57">
        <v>180908</v>
      </c>
      <c r="V2576" s="57">
        <v>-101042.18</v>
      </c>
      <c r="W2576" s="57">
        <v>79865.820000000007</v>
      </c>
      <c r="X2576" s="57">
        <v>0</v>
      </c>
      <c r="Y2576" s="73">
        <v>40422</v>
      </c>
      <c r="Z2576" s="57">
        <v>-8734.8700000000008</v>
      </c>
      <c r="AA2576" s="57">
        <v>0</v>
      </c>
      <c r="AB2576" s="57">
        <v>71130.95</v>
      </c>
      <c r="AC2576" s="57">
        <v>0</v>
      </c>
      <c r="AD2576" s="56" t="s">
        <v>9255</v>
      </c>
      <c r="AE2576" s="57">
        <v>0</v>
      </c>
      <c r="AF2576" s="57">
        <v>0</v>
      </c>
      <c r="AG2576" s="57">
        <v>0</v>
      </c>
      <c r="AI2576"/>
      <c r="AJ2576"/>
    </row>
    <row r="2577" spans="1:36" hidden="1">
      <c r="A2577" s="56" t="s">
        <v>48</v>
      </c>
      <c r="B2577" s="56" t="s">
        <v>11427</v>
      </c>
      <c r="C2577" s="56">
        <v>2101010050</v>
      </c>
      <c r="D2577" s="56" t="s">
        <v>43</v>
      </c>
      <c r="E2577" s="56">
        <v>2101020050</v>
      </c>
      <c r="F2577" s="56">
        <v>5401010050</v>
      </c>
      <c r="G2577" s="56" t="s">
        <v>11428</v>
      </c>
      <c r="H2577" s="56">
        <v>400301</v>
      </c>
      <c r="I2577" s="56" t="s">
        <v>11531</v>
      </c>
      <c r="J2577" s="56" t="s">
        <v>4668</v>
      </c>
      <c r="K2577" s="56" t="s">
        <v>4669</v>
      </c>
      <c r="L2577" s="56" t="s">
        <v>7138</v>
      </c>
      <c r="M2577" s="73">
        <v>40422</v>
      </c>
      <c r="N2577" s="56"/>
      <c r="O2577" s="56"/>
      <c r="P2577" s="56" t="s">
        <v>1304</v>
      </c>
      <c r="Q2577" s="56"/>
      <c r="R2577" s="56" t="s">
        <v>18</v>
      </c>
      <c r="S2577" s="56" t="s">
        <v>11415</v>
      </c>
      <c r="T2577" s="56" t="s">
        <v>7140</v>
      </c>
      <c r="U2577" s="57">
        <v>570745</v>
      </c>
      <c r="V2577" s="57">
        <v>-318776.49</v>
      </c>
      <c r="W2577" s="57">
        <v>251968.51</v>
      </c>
      <c r="X2577" s="57">
        <v>0</v>
      </c>
      <c r="Y2577" s="73">
        <v>40422</v>
      </c>
      <c r="Z2577" s="57">
        <v>-27557.62</v>
      </c>
      <c r="AA2577" s="57">
        <v>0</v>
      </c>
      <c r="AB2577" s="57">
        <v>224410.89</v>
      </c>
      <c r="AC2577" s="57">
        <v>0</v>
      </c>
      <c r="AD2577" s="56" t="s">
        <v>9255</v>
      </c>
      <c r="AE2577" s="57">
        <v>0</v>
      </c>
      <c r="AF2577" s="57">
        <v>0</v>
      </c>
      <c r="AG2577" s="57">
        <v>0</v>
      </c>
      <c r="AI2577"/>
      <c r="AJ2577"/>
    </row>
    <row r="2578" spans="1:36" hidden="1">
      <c r="A2578" s="56" t="s">
        <v>48</v>
      </c>
      <c r="B2578" s="56" t="s">
        <v>11427</v>
      </c>
      <c r="C2578" s="56">
        <v>2101010050</v>
      </c>
      <c r="D2578" s="56" t="s">
        <v>43</v>
      </c>
      <c r="E2578" s="56">
        <v>2101020050</v>
      </c>
      <c r="F2578" s="56">
        <v>5401010050</v>
      </c>
      <c r="G2578" s="56" t="s">
        <v>11428</v>
      </c>
      <c r="H2578" s="56">
        <v>400301</v>
      </c>
      <c r="I2578" s="56" t="s">
        <v>11531</v>
      </c>
      <c r="J2578" s="56" t="s">
        <v>4674</v>
      </c>
      <c r="K2578" s="56" t="s">
        <v>4675</v>
      </c>
      <c r="L2578" s="56" t="s">
        <v>7138</v>
      </c>
      <c r="M2578" s="73">
        <v>40422</v>
      </c>
      <c r="N2578" s="56"/>
      <c r="O2578" s="56"/>
      <c r="P2578" s="56" t="s">
        <v>1304</v>
      </c>
      <c r="Q2578" s="56"/>
      <c r="R2578" s="56" t="s">
        <v>18</v>
      </c>
      <c r="S2578" s="56" t="s">
        <v>11415</v>
      </c>
      <c r="T2578" s="56" t="s">
        <v>7140</v>
      </c>
      <c r="U2578" s="57">
        <v>251404</v>
      </c>
      <c r="V2578" s="57">
        <v>-140415.79</v>
      </c>
      <c r="W2578" s="57">
        <v>110988.21</v>
      </c>
      <c r="X2578" s="57">
        <v>0</v>
      </c>
      <c r="Y2578" s="73">
        <v>40422</v>
      </c>
      <c r="Z2578" s="57">
        <v>-12138.71</v>
      </c>
      <c r="AA2578" s="57">
        <v>0</v>
      </c>
      <c r="AB2578" s="57">
        <v>98849.5</v>
      </c>
      <c r="AC2578" s="57">
        <v>0</v>
      </c>
      <c r="AD2578" s="56" t="s">
        <v>9255</v>
      </c>
      <c r="AE2578" s="57">
        <v>0</v>
      </c>
      <c r="AF2578" s="57">
        <v>0</v>
      </c>
      <c r="AG2578" s="57">
        <v>0</v>
      </c>
      <c r="AI2578"/>
      <c r="AJ2578"/>
    </row>
    <row r="2579" spans="1:36" hidden="1">
      <c r="A2579" s="56" t="s">
        <v>48</v>
      </c>
      <c r="B2579" s="56" t="s">
        <v>11427</v>
      </c>
      <c r="C2579" s="56">
        <v>2101010050</v>
      </c>
      <c r="D2579" s="56" t="s">
        <v>43</v>
      </c>
      <c r="E2579" s="56">
        <v>2101020050</v>
      </c>
      <c r="F2579" s="56">
        <v>5401010050</v>
      </c>
      <c r="G2579" s="56" t="s">
        <v>11428</v>
      </c>
      <c r="H2579" s="56">
        <v>400301</v>
      </c>
      <c r="I2579" s="56" t="s">
        <v>11531</v>
      </c>
      <c r="J2579" s="56" t="s">
        <v>4676</v>
      </c>
      <c r="K2579" s="56" t="s">
        <v>2260</v>
      </c>
      <c r="L2579" s="56" t="s">
        <v>7138</v>
      </c>
      <c r="M2579" s="73">
        <v>40422</v>
      </c>
      <c r="N2579" s="56"/>
      <c r="O2579" s="56"/>
      <c r="P2579" s="56" t="s">
        <v>1304</v>
      </c>
      <c r="Q2579" s="56"/>
      <c r="R2579" s="56" t="s">
        <v>18</v>
      </c>
      <c r="S2579" s="56" t="s">
        <v>11415</v>
      </c>
      <c r="T2579" s="56" t="s">
        <v>7140</v>
      </c>
      <c r="U2579" s="57">
        <v>14742537</v>
      </c>
      <c r="V2579" s="57">
        <v>-8234109.0499999998</v>
      </c>
      <c r="W2579" s="57">
        <v>6508427.9500000002</v>
      </c>
      <c r="X2579" s="57">
        <v>0</v>
      </c>
      <c r="Y2579" s="73">
        <v>40422</v>
      </c>
      <c r="Z2579" s="57">
        <v>-711822.22</v>
      </c>
      <c r="AA2579" s="57">
        <v>0</v>
      </c>
      <c r="AB2579" s="57">
        <v>5796605.7300000004</v>
      </c>
      <c r="AC2579" s="57">
        <v>0</v>
      </c>
      <c r="AD2579" s="56" t="s">
        <v>9255</v>
      </c>
      <c r="AE2579" s="57">
        <v>0</v>
      </c>
      <c r="AF2579" s="57">
        <v>0</v>
      </c>
      <c r="AG2579" s="57">
        <v>0</v>
      </c>
      <c r="AI2579"/>
      <c r="AJ2579"/>
    </row>
    <row r="2580" spans="1:36" hidden="1">
      <c r="A2580" s="56" t="s">
        <v>48</v>
      </c>
      <c r="B2580" s="56" t="s">
        <v>11427</v>
      </c>
      <c r="C2580" s="56">
        <v>2101010050</v>
      </c>
      <c r="D2580" s="56" t="s">
        <v>43</v>
      </c>
      <c r="E2580" s="56">
        <v>2101020050</v>
      </c>
      <c r="F2580" s="56">
        <v>5401010050</v>
      </c>
      <c r="G2580" s="56" t="s">
        <v>11428</v>
      </c>
      <c r="H2580" s="56">
        <v>400301</v>
      </c>
      <c r="I2580" s="56" t="s">
        <v>11612</v>
      </c>
      <c r="J2580" s="56" t="s">
        <v>5048</v>
      </c>
      <c r="K2580" s="56" t="s">
        <v>5049</v>
      </c>
      <c r="L2580" s="56" t="s">
        <v>7138</v>
      </c>
      <c r="M2580" s="73">
        <v>40422</v>
      </c>
      <c r="N2580" s="56"/>
      <c r="O2580" s="56"/>
      <c r="P2580" s="56" t="s">
        <v>1304</v>
      </c>
      <c r="Q2580" s="56"/>
      <c r="R2580" s="56" t="s">
        <v>18</v>
      </c>
      <c r="S2580" s="56" t="s">
        <v>11415</v>
      </c>
      <c r="T2580" s="56" t="s">
        <v>7140</v>
      </c>
      <c r="U2580" s="57">
        <v>4004340</v>
      </c>
      <c r="V2580" s="57">
        <v>-2236533.0499999998</v>
      </c>
      <c r="W2580" s="57">
        <v>1767806.95</v>
      </c>
      <c r="X2580" s="57">
        <v>0</v>
      </c>
      <c r="Y2580" s="73">
        <v>40422</v>
      </c>
      <c r="Z2580" s="57">
        <v>-193343.81</v>
      </c>
      <c r="AA2580" s="57">
        <v>0</v>
      </c>
      <c r="AB2580" s="57">
        <v>1574463.14</v>
      </c>
      <c r="AC2580" s="57">
        <v>0</v>
      </c>
      <c r="AD2580" s="56" t="s">
        <v>9255</v>
      </c>
      <c r="AE2580" s="57">
        <v>0</v>
      </c>
      <c r="AF2580" s="57">
        <v>0</v>
      </c>
      <c r="AG2580" s="57">
        <v>0</v>
      </c>
      <c r="AI2580"/>
      <c r="AJ2580"/>
    </row>
    <row r="2581" spans="1:36" hidden="1">
      <c r="A2581" s="56" t="s">
        <v>48</v>
      </c>
      <c r="B2581" s="56" t="s">
        <v>11427</v>
      </c>
      <c r="C2581" s="56">
        <v>2101010050</v>
      </c>
      <c r="D2581" s="56" t="s">
        <v>43</v>
      </c>
      <c r="E2581" s="56">
        <v>2101020050</v>
      </c>
      <c r="F2581" s="56">
        <v>5401010050</v>
      </c>
      <c r="G2581" s="56" t="s">
        <v>11428</v>
      </c>
      <c r="H2581" s="56">
        <v>400301</v>
      </c>
      <c r="I2581" s="56" t="s">
        <v>11558</v>
      </c>
      <c r="J2581" s="56" t="s">
        <v>5067</v>
      </c>
      <c r="K2581" s="56" t="s">
        <v>4592</v>
      </c>
      <c r="L2581" s="56" t="s">
        <v>7138</v>
      </c>
      <c r="M2581" s="73">
        <v>40422</v>
      </c>
      <c r="N2581" s="56"/>
      <c r="O2581" s="56"/>
      <c r="P2581" s="56" t="s">
        <v>1304</v>
      </c>
      <c r="Q2581" s="56"/>
      <c r="R2581" s="56" t="s">
        <v>18</v>
      </c>
      <c r="S2581" s="56" t="s">
        <v>11415</v>
      </c>
      <c r="T2581" s="56" t="s">
        <v>7140</v>
      </c>
      <c r="U2581" s="57">
        <v>1769654</v>
      </c>
      <c r="V2581" s="57">
        <v>-988400.11</v>
      </c>
      <c r="W2581" s="57">
        <v>781253.89</v>
      </c>
      <c r="X2581" s="57">
        <v>0</v>
      </c>
      <c r="Y2581" s="73">
        <v>40422</v>
      </c>
      <c r="Z2581" s="57">
        <v>-85445.19</v>
      </c>
      <c r="AA2581" s="57">
        <v>0</v>
      </c>
      <c r="AB2581" s="57">
        <v>695808.7</v>
      </c>
      <c r="AC2581" s="57">
        <v>0</v>
      </c>
      <c r="AD2581" s="56" t="s">
        <v>9255</v>
      </c>
      <c r="AE2581" s="57">
        <v>0</v>
      </c>
      <c r="AF2581" s="57">
        <v>0</v>
      </c>
      <c r="AG2581" s="57">
        <v>0</v>
      </c>
      <c r="AI2581"/>
      <c r="AJ2581"/>
    </row>
    <row r="2582" spans="1:36" hidden="1">
      <c r="A2582" s="56" t="s">
        <v>48</v>
      </c>
      <c r="B2582" s="56" t="s">
        <v>11427</v>
      </c>
      <c r="C2582" s="56">
        <v>2101010050</v>
      </c>
      <c r="D2582" s="56" t="s">
        <v>43</v>
      </c>
      <c r="E2582" s="56">
        <v>2101020050</v>
      </c>
      <c r="F2582" s="56">
        <v>5401010050</v>
      </c>
      <c r="G2582" s="56" t="s">
        <v>11428</v>
      </c>
      <c r="H2582" s="56">
        <v>400301</v>
      </c>
      <c r="I2582" s="56" t="s">
        <v>11514</v>
      </c>
      <c r="J2582" s="56" t="s">
        <v>4573</v>
      </c>
      <c r="K2582" s="56" t="s">
        <v>4574</v>
      </c>
      <c r="L2582" s="56" t="s">
        <v>7138</v>
      </c>
      <c r="M2582" s="73">
        <v>40422</v>
      </c>
      <c r="N2582" s="56"/>
      <c r="O2582" s="56"/>
      <c r="P2582" s="56" t="s">
        <v>1304</v>
      </c>
      <c r="Q2582" s="56"/>
      <c r="R2582" s="56" t="s">
        <v>18</v>
      </c>
      <c r="S2582" s="56" t="s">
        <v>11415</v>
      </c>
      <c r="T2582" s="56" t="s">
        <v>7140</v>
      </c>
      <c r="U2582" s="57">
        <v>3805503</v>
      </c>
      <c r="V2582" s="57">
        <v>-2125477.5499999998</v>
      </c>
      <c r="W2582" s="57">
        <v>1680025.45</v>
      </c>
      <c r="X2582" s="57">
        <v>0</v>
      </c>
      <c r="Y2582" s="73">
        <v>40422</v>
      </c>
      <c r="Z2582" s="57">
        <v>-183743.21</v>
      </c>
      <c r="AA2582" s="57">
        <v>0</v>
      </c>
      <c r="AB2582" s="57">
        <v>1496282.24</v>
      </c>
      <c r="AC2582" s="57">
        <v>0</v>
      </c>
      <c r="AD2582" s="56" t="s">
        <v>9255</v>
      </c>
      <c r="AE2582" s="57">
        <v>0</v>
      </c>
      <c r="AF2582" s="57">
        <v>0</v>
      </c>
      <c r="AG2582" s="57">
        <v>0</v>
      </c>
      <c r="AI2582"/>
      <c r="AJ2582"/>
    </row>
    <row r="2583" spans="1:36" hidden="1">
      <c r="A2583" s="56" t="s">
        <v>48</v>
      </c>
      <c r="B2583" s="56" t="s">
        <v>11427</v>
      </c>
      <c r="C2583" s="56">
        <v>2101010050</v>
      </c>
      <c r="D2583" s="56" t="s">
        <v>43</v>
      </c>
      <c r="E2583" s="56">
        <v>2101020050</v>
      </c>
      <c r="F2583" s="56">
        <v>5401010050</v>
      </c>
      <c r="G2583" s="56" t="s">
        <v>11428</v>
      </c>
      <c r="H2583" s="56">
        <v>400301</v>
      </c>
      <c r="I2583" s="56" t="s">
        <v>11514</v>
      </c>
      <c r="J2583" s="56" t="s">
        <v>4581</v>
      </c>
      <c r="K2583" s="56" t="s">
        <v>4582</v>
      </c>
      <c r="L2583" s="56" t="s">
        <v>7138</v>
      </c>
      <c r="M2583" s="73">
        <v>40422</v>
      </c>
      <c r="N2583" s="56"/>
      <c r="O2583" s="56"/>
      <c r="P2583" s="56" t="s">
        <v>1304</v>
      </c>
      <c r="Q2583" s="56"/>
      <c r="R2583" s="56" t="s">
        <v>18</v>
      </c>
      <c r="S2583" s="56" t="s">
        <v>11415</v>
      </c>
      <c r="T2583" s="56" t="s">
        <v>7140</v>
      </c>
      <c r="U2583" s="57">
        <v>31605367</v>
      </c>
      <c r="V2583" s="57">
        <v>-17652459.420000002</v>
      </c>
      <c r="W2583" s="57">
        <v>13952907.58</v>
      </c>
      <c r="X2583" s="57">
        <v>0</v>
      </c>
      <c r="Y2583" s="73">
        <v>40422</v>
      </c>
      <c r="Z2583" s="57">
        <v>-1526019.76</v>
      </c>
      <c r="AA2583" s="57">
        <v>0</v>
      </c>
      <c r="AB2583" s="57">
        <v>12426887.82</v>
      </c>
      <c r="AC2583" s="57">
        <v>0</v>
      </c>
      <c r="AD2583" s="56" t="s">
        <v>9255</v>
      </c>
      <c r="AE2583" s="57">
        <v>0</v>
      </c>
      <c r="AF2583" s="57">
        <v>0</v>
      </c>
      <c r="AG2583" s="57">
        <v>0</v>
      </c>
      <c r="AI2583"/>
      <c r="AJ2583"/>
    </row>
    <row r="2584" spans="1:36" hidden="1">
      <c r="A2584" s="56" t="s">
        <v>48</v>
      </c>
      <c r="B2584" s="56" t="s">
        <v>11427</v>
      </c>
      <c r="C2584" s="56">
        <v>2101010050</v>
      </c>
      <c r="D2584" s="56" t="s">
        <v>43</v>
      </c>
      <c r="E2584" s="56">
        <v>2101020050</v>
      </c>
      <c r="F2584" s="56">
        <v>5401010050</v>
      </c>
      <c r="G2584" s="56" t="s">
        <v>11428</v>
      </c>
      <c r="H2584" s="56">
        <v>400301</v>
      </c>
      <c r="I2584" s="56" t="s">
        <v>11514</v>
      </c>
      <c r="J2584" s="56" t="s">
        <v>4585</v>
      </c>
      <c r="K2584" s="56" t="s">
        <v>4586</v>
      </c>
      <c r="L2584" s="56" t="s">
        <v>7138</v>
      </c>
      <c r="M2584" s="73">
        <v>40422</v>
      </c>
      <c r="N2584" s="56"/>
      <c r="O2584" s="56"/>
      <c r="P2584" s="56" t="s">
        <v>1304</v>
      </c>
      <c r="Q2584" s="56"/>
      <c r="R2584" s="56" t="s">
        <v>18</v>
      </c>
      <c r="S2584" s="56" t="s">
        <v>11415</v>
      </c>
      <c r="T2584" s="56" t="s">
        <v>7140</v>
      </c>
      <c r="U2584" s="57">
        <v>3961368</v>
      </c>
      <c r="V2584" s="57">
        <v>-2212531.7599999998</v>
      </c>
      <c r="W2584" s="57">
        <v>1748836.24</v>
      </c>
      <c r="X2584" s="57">
        <v>0</v>
      </c>
      <c r="Y2584" s="73">
        <v>40422</v>
      </c>
      <c r="Z2584" s="57">
        <v>-191269</v>
      </c>
      <c r="AA2584" s="57">
        <v>0</v>
      </c>
      <c r="AB2584" s="57">
        <v>1557567.24</v>
      </c>
      <c r="AC2584" s="57">
        <v>0</v>
      </c>
      <c r="AD2584" s="56" t="s">
        <v>9255</v>
      </c>
      <c r="AE2584" s="57">
        <v>0</v>
      </c>
      <c r="AF2584" s="57">
        <v>0</v>
      </c>
      <c r="AG2584" s="57">
        <v>0</v>
      </c>
      <c r="AI2584"/>
      <c r="AJ2584"/>
    </row>
    <row r="2585" spans="1:36" hidden="1">
      <c r="A2585" s="56" t="s">
        <v>48</v>
      </c>
      <c r="B2585" s="56" t="s">
        <v>11427</v>
      </c>
      <c r="C2585" s="56">
        <v>2101010050</v>
      </c>
      <c r="D2585" s="56" t="s">
        <v>43</v>
      </c>
      <c r="E2585" s="56">
        <v>2101020050</v>
      </c>
      <c r="F2585" s="56">
        <v>5401010050</v>
      </c>
      <c r="G2585" s="56" t="s">
        <v>11428</v>
      </c>
      <c r="H2585" s="56">
        <v>400301</v>
      </c>
      <c r="I2585" s="56" t="s">
        <v>11514</v>
      </c>
      <c r="J2585" s="56" t="s">
        <v>4587</v>
      </c>
      <c r="K2585" s="56" t="s">
        <v>4588</v>
      </c>
      <c r="L2585" s="56" t="s">
        <v>7138</v>
      </c>
      <c r="M2585" s="73">
        <v>40422</v>
      </c>
      <c r="N2585" s="56"/>
      <c r="O2585" s="56"/>
      <c r="P2585" s="56" t="s">
        <v>1304</v>
      </c>
      <c r="Q2585" s="56"/>
      <c r="R2585" s="56" t="s">
        <v>18</v>
      </c>
      <c r="S2585" s="56" t="s">
        <v>11415</v>
      </c>
      <c r="T2585" s="56" t="s">
        <v>7140</v>
      </c>
      <c r="U2585" s="57">
        <v>769195</v>
      </c>
      <c r="V2585" s="57">
        <v>-429616.59</v>
      </c>
      <c r="W2585" s="57">
        <v>339578.41</v>
      </c>
      <c r="X2585" s="57">
        <v>0</v>
      </c>
      <c r="Y2585" s="73">
        <v>40422</v>
      </c>
      <c r="Z2585" s="57">
        <v>-37139.449999999997</v>
      </c>
      <c r="AA2585" s="57">
        <v>0</v>
      </c>
      <c r="AB2585" s="57">
        <v>302438.96000000002</v>
      </c>
      <c r="AC2585" s="57">
        <v>0</v>
      </c>
      <c r="AD2585" s="56" t="s">
        <v>9255</v>
      </c>
      <c r="AE2585" s="57">
        <v>0</v>
      </c>
      <c r="AF2585" s="57">
        <v>0</v>
      </c>
      <c r="AG2585" s="57">
        <v>0</v>
      </c>
      <c r="AI2585"/>
      <c r="AJ2585"/>
    </row>
    <row r="2586" spans="1:36" hidden="1">
      <c r="A2586" s="56" t="s">
        <v>48</v>
      </c>
      <c r="B2586" s="56" t="s">
        <v>11427</v>
      </c>
      <c r="C2586" s="56">
        <v>2101010050</v>
      </c>
      <c r="D2586" s="56" t="s">
        <v>43</v>
      </c>
      <c r="E2586" s="56">
        <v>2101020050</v>
      </c>
      <c r="F2586" s="56">
        <v>5401010050</v>
      </c>
      <c r="G2586" s="56" t="s">
        <v>11428</v>
      </c>
      <c r="H2586" s="56">
        <v>400301</v>
      </c>
      <c r="I2586" s="56" t="s">
        <v>11514</v>
      </c>
      <c r="J2586" s="56" t="s">
        <v>4589</v>
      </c>
      <c r="K2586" s="56" t="s">
        <v>4590</v>
      </c>
      <c r="L2586" s="56" t="s">
        <v>7138</v>
      </c>
      <c r="M2586" s="73">
        <v>40422</v>
      </c>
      <c r="N2586" s="56"/>
      <c r="O2586" s="56"/>
      <c r="P2586" s="56" t="s">
        <v>1304</v>
      </c>
      <c r="Q2586" s="56"/>
      <c r="R2586" s="56" t="s">
        <v>18</v>
      </c>
      <c r="S2586" s="56" t="s">
        <v>11415</v>
      </c>
      <c r="T2586" s="56" t="s">
        <v>7140</v>
      </c>
      <c r="U2586" s="57">
        <v>28070110</v>
      </c>
      <c r="V2586" s="57">
        <v>-15677922.48</v>
      </c>
      <c r="W2586" s="57">
        <v>12392187.52</v>
      </c>
      <c r="X2586" s="57">
        <v>0</v>
      </c>
      <c r="Y2586" s="73">
        <v>40422</v>
      </c>
      <c r="Z2586" s="57">
        <v>-1355324.89</v>
      </c>
      <c r="AA2586" s="57">
        <v>0</v>
      </c>
      <c r="AB2586" s="57">
        <v>11036862.630000001</v>
      </c>
      <c r="AC2586" s="57">
        <v>0</v>
      </c>
      <c r="AD2586" s="56" t="s">
        <v>9255</v>
      </c>
      <c r="AE2586" s="57">
        <v>0</v>
      </c>
      <c r="AF2586" s="57">
        <v>0</v>
      </c>
      <c r="AG2586" s="57">
        <v>0</v>
      </c>
      <c r="AI2586"/>
      <c r="AJ2586"/>
    </row>
    <row r="2587" spans="1:36" hidden="1">
      <c r="A2587" s="56" t="s">
        <v>48</v>
      </c>
      <c r="B2587" s="56" t="s">
        <v>11427</v>
      </c>
      <c r="C2587" s="56">
        <v>2101010050</v>
      </c>
      <c r="D2587" s="56" t="s">
        <v>43</v>
      </c>
      <c r="E2587" s="56">
        <v>2101020050</v>
      </c>
      <c r="F2587" s="56">
        <v>5401010050</v>
      </c>
      <c r="G2587" s="56" t="s">
        <v>11428</v>
      </c>
      <c r="H2587" s="56">
        <v>400301</v>
      </c>
      <c r="I2587" s="56" t="s">
        <v>11515</v>
      </c>
      <c r="J2587" s="56" t="s">
        <v>4884</v>
      </c>
      <c r="K2587" s="56" t="s">
        <v>4885</v>
      </c>
      <c r="L2587" s="56" t="s">
        <v>7138</v>
      </c>
      <c r="M2587" s="73">
        <v>40422</v>
      </c>
      <c r="N2587" s="56"/>
      <c r="O2587" s="56"/>
      <c r="P2587" s="56" t="s">
        <v>1304</v>
      </c>
      <c r="Q2587" s="56"/>
      <c r="R2587" s="56" t="s">
        <v>18</v>
      </c>
      <c r="S2587" s="56" t="s">
        <v>11415</v>
      </c>
      <c r="T2587" s="56" t="s">
        <v>7140</v>
      </c>
      <c r="U2587" s="57">
        <v>562514</v>
      </c>
      <c r="V2587" s="57">
        <v>-314179.38</v>
      </c>
      <c r="W2587" s="57">
        <v>248334.62</v>
      </c>
      <c r="X2587" s="57">
        <v>0</v>
      </c>
      <c r="Y2587" s="73">
        <v>40422</v>
      </c>
      <c r="Z2587" s="57">
        <v>-27160.18</v>
      </c>
      <c r="AA2587" s="57">
        <v>0</v>
      </c>
      <c r="AB2587" s="57">
        <v>221174.44</v>
      </c>
      <c r="AC2587" s="57">
        <v>0</v>
      </c>
      <c r="AD2587" s="56" t="s">
        <v>9255</v>
      </c>
      <c r="AE2587" s="57">
        <v>0</v>
      </c>
      <c r="AF2587" s="57">
        <v>0</v>
      </c>
      <c r="AG2587" s="57">
        <v>0</v>
      </c>
      <c r="AI2587"/>
      <c r="AJ2587"/>
    </row>
    <row r="2588" spans="1:36" hidden="1">
      <c r="A2588" s="56" t="s">
        <v>48</v>
      </c>
      <c r="B2588" s="56" t="s">
        <v>11427</v>
      </c>
      <c r="C2588" s="56">
        <v>2101010050</v>
      </c>
      <c r="D2588" s="56" t="s">
        <v>43</v>
      </c>
      <c r="E2588" s="56">
        <v>2101020050</v>
      </c>
      <c r="F2588" s="56">
        <v>5401010050</v>
      </c>
      <c r="G2588" s="56" t="s">
        <v>11428</v>
      </c>
      <c r="H2588" s="56">
        <v>400301</v>
      </c>
      <c r="I2588" s="56" t="s">
        <v>11515</v>
      </c>
      <c r="J2588" s="56" t="s">
        <v>4890</v>
      </c>
      <c r="K2588" s="56" t="s">
        <v>4891</v>
      </c>
      <c r="L2588" s="56" t="s">
        <v>7138</v>
      </c>
      <c r="M2588" s="73">
        <v>40422</v>
      </c>
      <c r="N2588" s="56"/>
      <c r="O2588" s="56"/>
      <c r="P2588" s="56" t="s">
        <v>1304</v>
      </c>
      <c r="Q2588" s="56"/>
      <c r="R2588" s="56" t="s">
        <v>18</v>
      </c>
      <c r="S2588" s="56" t="s">
        <v>11415</v>
      </c>
      <c r="T2588" s="56" t="s">
        <v>7140</v>
      </c>
      <c r="U2588" s="57">
        <v>121157288</v>
      </c>
      <c r="V2588" s="57">
        <v>-67669650.709999993</v>
      </c>
      <c r="W2588" s="57">
        <v>53487637.289999999</v>
      </c>
      <c r="X2588" s="57">
        <v>0</v>
      </c>
      <c r="Y2588" s="73">
        <v>40422</v>
      </c>
      <c r="Z2588" s="57">
        <v>-5849905.5199999996</v>
      </c>
      <c r="AA2588" s="57">
        <v>0</v>
      </c>
      <c r="AB2588" s="57">
        <v>47637731.770000003</v>
      </c>
      <c r="AC2588" s="57">
        <v>0</v>
      </c>
      <c r="AD2588" s="56" t="s">
        <v>9255</v>
      </c>
      <c r="AE2588" s="57">
        <v>0</v>
      </c>
      <c r="AF2588" s="57">
        <v>0</v>
      </c>
      <c r="AG2588" s="57">
        <v>0</v>
      </c>
      <c r="AI2588"/>
      <c r="AJ2588"/>
    </row>
    <row r="2589" spans="1:36" hidden="1">
      <c r="A2589" s="56" t="s">
        <v>48</v>
      </c>
      <c r="B2589" s="56" t="s">
        <v>11427</v>
      </c>
      <c r="C2589" s="56">
        <v>2101010050</v>
      </c>
      <c r="D2589" s="56" t="s">
        <v>43</v>
      </c>
      <c r="E2589" s="56">
        <v>2101020050</v>
      </c>
      <c r="F2589" s="56">
        <v>5401010050</v>
      </c>
      <c r="G2589" s="56" t="s">
        <v>11428</v>
      </c>
      <c r="H2589" s="56">
        <v>400301</v>
      </c>
      <c r="I2589" s="56" t="s">
        <v>11515</v>
      </c>
      <c r="J2589" s="56" t="s">
        <v>4894</v>
      </c>
      <c r="K2589" s="56" t="s">
        <v>4895</v>
      </c>
      <c r="L2589" s="56" t="s">
        <v>7138</v>
      </c>
      <c r="M2589" s="73">
        <v>40422</v>
      </c>
      <c r="N2589" s="56"/>
      <c r="O2589" s="56"/>
      <c r="P2589" s="56" t="s">
        <v>1304</v>
      </c>
      <c r="Q2589" s="56"/>
      <c r="R2589" s="56" t="s">
        <v>18</v>
      </c>
      <c r="S2589" s="56" t="s">
        <v>11415</v>
      </c>
      <c r="T2589" s="56" t="s">
        <v>7140</v>
      </c>
      <c r="U2589" s="57">
        <v>53195225</v>
      </c>
      <c r="V2589" s="57">
        <v>-29710984.600000001</v>
      </c>
      <c r="W2589" s="57">
        <v>23484240.399999999</v>
      </c>
      <c r="X2589" s="57">
        <v>0</v>
      </c>
      <c r="Y2589" s="73">
        <v>40422</v>
      </c>
      <c r="Z2589" s="57">
        <v>-2568454.96</v>
      </c>
      <c r="AA2589" s="57">
        <v>0</v>
      </c>
      <c r="AB2589" s="57">
        <v>20915785.440000001</v>
      </c>
      <c r="AC2589" s="57">
        <v>0</v>
      </c>
      <c r="AD2589" s="56" t="s">
        <v>9255</v>
      </c>
      <c r="AE2589" s="57">
        <v>0</v>
      </c>
      <c r="AF2589" s="57">
        <v>0</v>
      </c>
      <c r="AG2589" s="57">
        <v>0</v>
      </c>
      <c r="AI2589"/>
      <c r="AJ2589"/>
    </row>
    <row r="2590" spans="1:36" hidden="1">
      <c r="A2590" s="56" t="s">
        <v>48</v>
      </c>
      <c r="B2590" s="56" t="s">
        <v>11427</v>
      </c>
      <c r="C2590" s="56">
        <v>2101010050</v>
      </c>
      <c r="D2590" s="56" t="s">
        <v>43</v>
      </c>
      <c r="E2590" s="56">
        <v>2101020050</v>
      </c>
      <c r="F2590" s="56">
        <v>5401010050</v>
      </c>
      <c r="G2590" s="56" t="s">
        <v>11428</v>
      </c>
      <c r="H2590" s="56">
        <v>400301</v>
      </c>
      <c r="I2590" s="56" t="s">
        <v>11515</v>
      </c>
      <c r="J2590" s="56" t="s">
        <v>4896</v>
      </c>
      <c r="K2590" s="56" t="s">
        <v>4897</v>
      </c>
      <c r="L2590" s="56" t="s">
        <v>7138</v>
      </c>
      <c r="M2590" s="73">
        <v>40422</v>
      </c>
      <c r="N2590" s="56"/>
      <c r="O2590" s="56"/>
      <c r="P2590" s="56" t="s">
        <v>1304</v>
      </c>
      <c r="Q2590" s="56"/>
      <c r="R2590" s="56" t="s">
        <v>18</v>
      </c>
      <c r="S2590" s="56" t="s">
        <v>11415</v>
      </c>
      <c r="T2590" s="56" t="s">
        <v>7140</v>
      </c>
      <c r="U2590" s="57">
        <v>1026526</v>
      </c>
      <c r="V2590" s="57">
        <v>-573343.03</v>
      </c>
      <c r="W2590" s="57">
        <v>453182.97</v>
      </c>
      <c r="X2590" s="57">
        <v>0</v>
      </c>
      <c r="Y2590" s="73">
        <v>40422</v>
      </c>
      <c r="Z2590" s="57">
        <v>-49564.3</v>
      </c>
      <c r="AA2590" s="57">
        <v>0</v>
      </c>
      <c r="AB2590" s="57">
        <v>403618.67</v>
      </c>
      <c r="AC2590" s="57">
        <v>0</v>
      </c>
      <c r="AD2590" s="56" t="s">
        <v>9255</v>
      </c>
      <c r="AE2590" s="57">
        <v>0</v>
      </c>
      <c r="AF2590" s="57">
        <v>0</v>
      </c>
      <c r="AG2590" s="57">
        <v>0</v>
      </c>
      <c r="AI2590"/>
      <c r="AJ2590"/>
    </row>
    <row r="2591" spans="1:36" hidden="1">
      <c r="A2591" s="56" t="s">
        <v>48</v>
      </c>
      <c r="B2591" s="56" t="s">
        <v>11427</v>
      </c>
      <c r="C2591" s="56">
        <v>2101010050</v>
      </c>
      <c r="D2591" s="56" t="s">
        <v>43</v>
      </c>
      <c r="E2591" s="56">
        <v>2101020050</v>
      </c>
      <c r="F2591" s="56">
        <v>5401010050</v>
      </c>
      <c r="G2591" s="56" t="s">
        <v>11428</v>
      </c>
      <c r="H2591" s="56">
        <v>400301</v>
      </c>
      <c r="I2591" s="56" t="s">
        <v>11515</v>
      </c>
      <c r="J2591" s="56" t="s">
        <v>4898</v>
      </c>
      <c r="K2591" s="56" t="s">
        <v>4899</v>
      </c>
      <c r="L2591" s="56" t="s">
        <v>7138</v>
      </c>
      <c r="M2591" s="73">
        <v>40422</v>
      </c>
      <c r="N2591" s="56"/>
      <c r="O2591" s="56"/>
      <c r="P2591" s="56" t="s">
        <v>1304</v>
      </c>
      <c r="Q2591" s="56"/>
      <c r="R2591" s="56" t="s">
        <v>18</v>
      </c>
      <c r="S2591" s="56" t="s">
        <v>11415</v>
      </c>
      <c r="T2591" s="56" t="s">
        <v>7140</v>
      </c>
      <c r="U2591" s="57">
        <v>587177</v>
      </c>
      <c r="V2591" s="57">
        <v>-327954.37</v>
      </c>
      <c r="W2591" s="57">
        <v>259222.63</v>
      </c>
      <c r="X2591" s="57">
        <v>0</v>
      </c>
      <c r="Y2591" s="73">
        <v>40422</v>
      </c>
      <c r="Z2591" s="57">
        <v>-28351</v>
      </c>
      <c r="AA2591" s="57">
        <v>0</v>
      </c>
      <c r="AB2591" s="57">
        <v>230871.63</v>
      </c>
      <c r="AC2591" s="57">
        <v>0</v>
      </c>
      <c r="AD2591" s="56" t="s">
        <v>9255</v>
      </c>
      <c r="AE2591" s="57">
        <v>0</v>
      </c>
      <c r="AF2591" s="57">
        <v>0</v>
      </c>
      <c r="AG2591" s="57">
        <v>0</v>
      </c>
      <c r="AI2591"/>
      <c r="AJ2591"/>
    </row>
    <row r="2592" spans="1:36" hidden="1">
      <c r="A2592" s="56" t="s">
        <v>48</v>
      </c>
      <c r="B2592" s="56" t="s">
        <v>11427</v>
      </c>
      <c r="C2592" s="56">
        <v>2101010050</v>
      </c>
      <c r="D2592" s="56" t="s">
        <v>43</v>
      </c>
      <c r="E2592" s="56">
        <v>2101020050</v>
      </c>
      <c r="F2592" s="56">
        <v>5401010050</v>
      </c>
      <c r="G2592" s="56" t="s">
        <v>11428</v>
      </c>
      <c r="H2592" s="56">
        <v>400301</v>
      </c>
      <c r="I2592" s="56" t="s">
        <v>11515</v>
      </c>
      <c r="J2592" s="56" t="s">
        <v>4916</v>
      </c>
      <c r="K2592" s="56" t="s">
        <v>4917</v>
      </c>
      <c r="L2592" s="56" t="s">
        <v>7138</v>
      </c>
      <c r="M2592" s="73">
        <v>40422</v>
      </c>
      <c r="N2592" s="56"/>
      <c r="O2592" s="56"/>
      <c r="P2592" s="56" t="s">
        <v>1304</v>
      </c>
      <c r="Q2592" s="56"/>
      <c r="R2592" s="56" t="s">
        <v>18</v>
      </c>
      <c r="S2592" s="56" t="s">
        <v>11415</v>
      </c>
      <c r="T2592" s="56" t="s">
        <v>7140</v>
      </c>
      <c r="U2592" s="57">
        <v>383579</v>
      </c>
      <c r="V2592" s="57">
        <v>-214239.15</v>
      </c>
      <c r="W2592" s="57">
        <v>169339.85</v>
      </c>
      <c r="X2592" s="57">
        <v>0</v>
      </c>
      <c r="Y2592" s="73">
        <v>40422</v>
      </c>
      <c r="Z2592" s="57">
        <v>-18520.580000000002</v>
      </c>
      <c r="AA2592" s="57">
        <v>0</v>
      </c>
      <c r="AB2592" s="57">
        <v>150819.26999999999</v>
      </c>
      <c r="AC2592" s="57">
        <v>0</v>
      </c>
      <c r="AD2592" s="56" t="s">
        <v>9255</v>
      </c>
      <c r="AE2592" s="57">
        <v>0</v>
      </c>
      <c r="AF2592" s="57">
        <v>0</v>
      </c>
      <c r="AG2592" s="57">
        <v>0</v>
      </c>
      <c r="AI2592"/>
      <c r="AJ2592"/>
    </row>
    <row r="2593" spans="1:36" hidden="1">
      <c r="A2593" s="56" t="s">
        <v>48</v>
      </c>
      <c r="B2593" s="56" t="s">
        <v>11427</v>
      </c>
      <c r="C2593" s="56">
        <v>2101010050</v>
      </c>
      <c r="D2593" s="56" t="s">
        <v>43</v>
      </c>
      <c r="E2593" s="56">
        <v>2101020050</v>
      </c>
      <c r="F2593" s="56">
        <v>5401010050</v>
      </c>
      <c r="G2593" s="56" t="s">
        <v>11428</v>
      </c>
      <c r="H2593" s="56">
        <v>400301</v>
      </c>
      <c r="I2593" s="56" t="s">
        <v>11515</v>
      </c>
      <c r="J2593" s="56" t="s">
        <v>4930</v>
      </c>
      <c r="K2593" s="56" t="s">
        <v>4931</v>
      </c>
      <c r="L2593" s="56" t="s">
        <v>7138</v>
      </c>
      <c r="M2593" s="73">
        <v>40422</v>
      </c>
      <c r="N2593" s="56"/>
      <c r="O2593" s="56"/>
      <c r="P2593" s="56" t="s">
        <v>1304</v>
      </c>
      <c r="Q2593" s="56"/>
      <c r="R2593" s="56" t="s">
        <v>18</v>
      </c>
      <c r="S2593" s="56" t="s">
        <v>11415</v>
      </c>
      <c r="T2593" s="56" t="s">
        <v>7140</v>
      </c>
      <c r="U2593" s="57">
        <v>2715390</v>
      </c>
      <c r="V2593" s="57">
        <v>-1516619.57</v>
      </c>
      <c r="W2593" s="57">
        <v>1198770.43</v>
      </c>
      <c r="X2593" s="57">
        <v>0</v>
      </c>
      <c r="Y2593" s="73">
        <v>40422</v>
      </c>
      <c r="Z2593" s="57">
        <v>-131108.68</v>
      </c>
      <c r="AA2593" s="57">
        <v>0</v>
      </c>
      <c r="AB2593" s="57">
        <v>1067661.75</v>
      </c>
      <c r="AC2593" s="57">
        <v>0</v>
      </c>
      <c r="AD2593" s="56" t="s">
        <v>9255</v>
      </c>
      <c r="AE2593" s="57">
        <v>0</v>
      </c>
      <c r="AF2593" s="57">
        <v>0</v>
      </c>
      <c r="AG2593" s="57">
        <v>0</v>
      </c>
      <c r="AI2593"/>
      <c r="AJ2593"/>
    </row>
    <row r="2594" spans="1:36" hidden="1">
      <c r="A2594" s="56" t="s">
        <v>48</v>
      </c>
      <c r="B2594" s="56" t="s">
        <v>11427</v>
      </c>
      <c r="C2594" s="56">
        <v>2101010050</v>
      </c>
      <c r="D2594" s="56" t="s">
        <v>43</v>
      </c>
      <c r="E2594" s="56">
        <v>2101020050</v>
      </c>
      <c r="F2594" s="56">
        <v>5401010050</v>
      </c>
      <c r="G2594" s="56" t="s">
        <v>11428</v>
      </c>
      <c r="H2594" s="56">
        <v>400301</v>
      </c>
      <c r="I2594" s="56" t="s">
        <v>11515</v>
      </c>
      <c r="J2594" s="56" t="s">
        <v>4934</v>
      </c>
      <c r="K2594" s="56" t="s">
        <v>2260</v>
      </c>
      <c r="L2594" s="56" t="s">
        <v>7138</v>
      </c>
      <c r="M2594" s="73">
        <v>40422</v>
      </c>
      <c r="N2594" s="56"/>
      <c r="O2594" s="56"/>
      <c r="P2594" s="56" t="s">
        <v>1304</v>
      </c>
      <c r="Q2594" s="56"/>
      <c r="R2594" s="56" t="s">
        <v>18</v>
      </c>
      <c r="S2594" s="56" t="s">
        <v>11415</v>
      </c>
      <c r="T2594" s="56" t="s">
        <v>7140</v>
      </c>
      <c r="U2594" s="57">
        <v>13815798</v>
      </c>
      <c r="V2594" s="57">
        <v>-7716500.1100000003</v>
      </c>
      <c r="W2594" s="57">
        <v>6099297.8899999997</v>
      </c>
      <c r="X2594" s="57">
        <v>0</v>
      </c>
      <c r="Y2594" s="73">
        <v>40422</v>
      </c>
      <c r="Z2594" s="57">
        <v>-667075.94999999995</v>
      </c>
      <c r="AA2594" s="57">
        <v>0</v>
      </c>
      <c r="AB2594" s="57">
        <v>5432221.9400000004</v>
      </c>
      <c r="AC2594" s="57">
        <v>0</v>
      </c>
      <c r="AD2594" s="56" t="s">
        <v>9255</v>
      </c>
      <c r="AE2594" s="57">
        <v>0</v>
      </c>
      <c r="AF2594" s="57">
        <v>0</v>
      </c>
      <c r="AG2594" s="57">
        <v>0</v>
      </c>
      <c r="AI2594"/>
      <c r="AJ2594"/>
    </row>
    <row r="2595" spans="1:36" hidden="1">
      <c r="A2595" s="56" t="s">
        <v>48</v>
      </c>
      <c r="B2595" s="56" t="s">
        <v>11427</v>
      </c>
      <c r="C2595" s="56">
        <v>2101010050</v>
      </c>
      <c r="D2595" s="56" t="s">
        <v>43</v>
      </c>
      <c r="E2595" s="56">
        <v>2101020050</v>
      </c>
      <c r="F2595" s="56">
        <v>5401010050</v>
      </c>
      <c r="G2595" s="56" t="s">
        <v>11428</v>
      </c>
      <c r="H2595" s="56">
        <v>400301</v>
      </c>
      <c r="I2595" s="56" t="s">
        <v>11515</v>
      </c>
      <c r="J2595" s="56" t="s">
        <v>4937</v>
      </c>
      <c r="K2595" s="56" t="s">
        <v>4938</v>
      </c>
      <c r="L2595" s="56" t="s">
        <v>7138</v>
      </c>
      <c r="M2595" s="73">
        <v>40422</v>
      </c>
      <c r="N2595" s="56"/>
      <c r="O2595" s="56"/>
      <c r="P2595" s="56" t="s">
        <v>1304</v>
      </c>
      <c r="Q2595" s="56"/>
      <c r="R2595" s="56" t="s">
        <v>18</v>
      </c>
      <c r="S2595" s="56" t="s">
        <v>11415</v>
      </c>
      <c r="T2595" s="56" t="s">
        <v>7140</v>
      </c>
      <c r="U2595" s="57">
        <v>309972871</v>
      </c>
      <c r="V2595" s="57">
        <v>-173128305.21000001</v>
      </c>
      <c r="W2595" s="57">
        <v>136844565.78999999</v>
      </c>
      <c r="X2595" s="57">
        <v>0</v>
      </c>
      <c r="Y2595" s="73">
        <v>40422</v>
      </c>
      <c r="Z2595" s="57">
        <v>-14966594.550000001</v>
      </c>
      <c r="AA2595" s="57">
        <v>0</v>
      </c>
      <c r="AB2595" s="57">
        <v>121877971.23999999</v>
      </c>
      <c r="AC2595" s="57">
        <v>0</v>
      </c>
      <c r="AD2595" s="56" t="s">
        <v>9255</v>
      </c>
      <c r="AE2595" s="57">
        <v>0</v>
      </c>
      <c r="AF2595" s="57">
        <v>0</v>
      </c>
      <c r="AG2595" s="57">
        <v>0</v>
      </c>
      <c r="AI2595"/>
      <c r="AJ2595"/>
    </row>
    <row r="2596" spans="1:36" hidden="1">
      <c r="A2596" s="56" t="s">
        <v>48</v>
      </c>
      <c r="B2596" s="56" t="s">
        <v>11427</v>
      </c>
      <c r="C2596" s="56">
        <v>2101010050</v>
      </c>
      <c r="D2596" s="56" t="s">
        <v>43</v>
      </c>
      <c r="E2596" s="56">
        <v>2101020050</v>
      </c>
      <c r="F2596" s="56">
        <v>5401010050</v>
      </c>
      <c r="G2596" s="56" t="s">
        <v>11428</v>
      </c>
      <c r="H2596" s="56">
        <v>400301</v>
      </c>
      <c r="I2596" s="56" t="s">
        <v>11515</v>
      </c>
      <c r="J2596" s="56" t="s">
        <v>4939</v>
      </c>
      <c r="K2596" s="56" t="s">
        <v>1480</v>
      </c>
      <c r="L2596" s="56" t="s">
        <v>7138</v>
      </c>
      <c r="M2596" s="73">
        <v>40422</v>
      </c>
      <c r="N2596" s="56"/>
      <c r="O2596" s="56"/>
      <c r="P2596" s="56" t="s">
        <v>1304</v>
      </c>
      <c r="Q2596" s="56"/>
      <c r="R2596" s="56" t="s">
        <v>18</v>
      </c>
      <c r="S2596" s="56" t="s">
        <v>11415</v>
      </c>
      <c r="T2596" s="56" t="s">
        <v>7140</v>
      </c>
      <c r="U2596" s="57">
        <v>264756144</v>
      </c>
      <c r="V2596" s="57">
        <v>-147873529.47999999</v>
      </c>
      <c r="W2596" s="57">
        <v>116882614.52</v>
      </c>
      <c r="X2596" s="57">
        <v>0</v>
      </c>
      <c r="Y2596" s="73">
        <v>40422</v>
      </c>
      <c r="Z2596" s="57">
        <v>-12783369.880000001</v>
      </c>
      <c r="AA2596" s="57">
        <v>0</v>
      </c>
      <c r="AB2596" s="57">
        <v>104099244.64</v>
      </c>
      <c r="AC2596" s="57">
        <v>0</v>
      </c>
      <c r="AD2596" s="56" t="s">
        <v>9255</v>
      </c>
      <c r="AE2596" s="57">
        <v>0</v>
      </c>
      <c r="AF2596" s="57">
        <v>0</v>
      </c>
      <c r="AG2596" s="57">
        <v>0</v>
      </c>
      <c r="AI2596"/>
      <c r="AJ2596"/>
    </row>
    <row r="2597" spans="1:36" hidden="1">
      <c r="A2597" s="56" t="s">
        <v>48</v>
      </c>
      <c r="B2597" s="56" t="s">
        <v>11427</v>
      </c>
      <c r="C2597" s="56">
        <v>2101010050</v>
      </c>
      <c r="D2597" s="56" t="s">
        <v>43</v>
      </c>
      <c r="E2597" s="56">
        <v>2101020050</v>
      </c>
      <c r="F2597" s="56">
        <v>5401010050</v>
      </c>
      <c r="G2597" s="56" t="s">
        <v>11428</v>
      </c>
      <c r="H2597" s="56">
        <v>400301</v>
      </c>
      <c r="I2597" s="56" t="s">
        <v>11515</v>
      </c>
      <c r="J2597" s="56" t="s">
        <v>4944</v>
      </c>
      <c r="K2597" s="56" t="s">
        <v>4945</v>
      </c>
      <c r="L2597" s="56" t="s">
        <v>7138</v>
      </c>
      <c r="M2597" s="73">
        <v>40422</v>
      </c>
      <c r="N2597" s="56"/>
      <c r="O2597" s="56"/>
      <c r="P2597" s="56" t="s">
        <v>1304</v>
      </c>
      <c r="Q2597" s="56"/>
      <c r="R2597" s="56" t="s">
        <v>18</v>
      </c>
      <c r="S2597" s="56" t="s">
        <v>11415</v>
      </c>
      <c r="T2597" s="56" t="s">
        <v>7140</v>
      </c>
      <c r="U2597" s="57">
        <v>268623300</v>
      </c>
      <c r="V2597" s="57">
        <v>-150033441.55000001</v>
      </c>
      <c r="W2597" s="57">
        <v>118589858.45</v>
      </c>
      <c r="X2597" s="57">
        <v>0</v>
      </c>
      <c r="Y2597" s="73">
        <v>40422</v>
      </c>
      <c r="Z2597" s="57">
        <v>-12970089.960000001</v>
      </c>
      <c r="AA2597" s="57">
        <v>0</v>
      </c>
      <c r="AB2597" s="57">
        <v>105619768.48999999</v>
      </c>
      <c r="AC2597" s="57">
        <v>0</v>
      </c>
      <c r="AD2597" s="56" t="s">
        <v>9255</v>
      </c>
      <c r="AE2597" s="57">
        <v>0</v>
      </c>
      <c r="AF2597" s="57">
        <v>0</v>
      </c>
      <c r="AG2597" s="57">
        <v>0</v>
      </c>
      <c r="AI2597"/>
      <c r="AJ2597"/>
    </row>
    <row r="2598" spans="1:36" hidden="1">
      <c r="A2598" s="56" t="s">
        <v>48</v>
      </c>
      <c r="B2598" s="56" t="s">
        <v>11427</v>
      </c>
      <c r="C2598" s="56">
        <v>2101010050</v>
      </c>
      <c r="D2598" s="56" t="s">
        <v>43</v>
      </c>
      <c r="E2598" s="56">
        <v>2101020050</v>
      </c>
      <c r="F2598" s="56">
        <v>5401010050</v>
      </c>
      <c r="G2598" s="56" t="s">
        <v>11428</v>
      </c>
      <c r="H2598" s="56">
        <v>400301</v>
      </c>
      <c r="I2598" s="56" t="s">
        <v>11515</v>
      </c>
      <c r="J2598" s="56" t="s">
        <v>4966</v>
      </c>
      <c r="K2598" s="56" t="s">
        <v>4967</v>
      </c>
      <c r="L2598" s="56" t="s">
        <v>7138</v>
      </c>
      <c r="M2598" s="73">
        <v>40422</v>
      </c>
      <c r="N2598" s="56"/>
      <c r="O2598" s="56"/>
      <c r="P2598" s="56" t="s">
        <v>1304</v>
      </c>
      <c r="Q2598" s="56"/>
      <c r="R2598" s="56" t="s">
        <v>18</v>
      </c>
      <c r="S2598" s="56" t="s">
        <v>11415</v>
      </c>
      <c r="T2598" s="56" t="s">
        <v>7140</v>
      </c>
      <c r="U2598" s="57">
        <v>2974421</v>
      </c>
      <c r="V2598" s="57">
        <v>-1661295.25</v>
      </c>
      <c r="W2598" s="57">
        <v>1313125.75</v>
      </c>
      <c r="X2598" s="57">
        <v>0</v>
      </c>
      <c r="Y2598" s="73">
        <v>40422</v>
      </c>
      <c r="Z2598" s="57">
        <v>-143615.65</v>
      </c>
      <c r="AA2598" s="57">
        <v>0</v>
      </c>
      <c r="AB2598" s="57">
        <v>1169510.1000000001</v>
      </c>
      <c r="AC2598" s="57">
        <v>0</v>
      </c>
      <c r="AD2598" s="56" t="s">
        <v>9255</v>
      </c>
      <c r="AE2598" s="57">
        <v>0</v>
      </c>
      <c r="AF2598" s="57">
        <v>0</v>
      </c>
      <c r="AG2598" s="57">
        <v>0</v>
      </c>
      <c r="AI2598"/>
      <c r="AJ2598"/>
    </row>
    <row r="2599" spans="1:36" hidden="1">
      <c r="A2599" s="56" t="s">
        <v>48</v>
      </c>
      <c r="B2599" s="56" t="s">
        <v>11427</v>
      </c>
      <c r="C2599" s="56">
        <v>2101010050</v>
      </c>
      <c r="D2599" s="56" t="s">
        <v>43</v>
      </c>
      <c r="E2599" s="56">
        <v>2101020050</v>
      </c>
      <c r="F2599" s="56">
        <v>5401010050</v>
      </c>
      <c r="G2599" s="56" t="s">
        <v>11428</v>
      </c>
      <c r="H2599" s="56">
        <v>400301</v>
      </c>
      <c r="I2599" s="56" t="s">
        <v>11515</v>
      </c>
      <c r="J2599" s="56" t="s">
        <v>4968</v>
      </c>
      <c r="K2599" s="56" t="s">
        <v>4969</v>
      </c>
      <c r="L2599" s="56" t="s">
        <v>7138</v>
      </c>
      <c r="M2599" s="73">
        <v>40422</v>
      </c>
      <c r="N2599" s="56"/>
      <c r="O2599" s="56"/>
      <c r="P2599" s="56" t="s">
        <v>1304</v>
      </c>
      <c r="Q2599" s="56"/>
      <c r="R2599" s="56" t="s">
        <v>18</v>
      </c>
      <c r="S2599" s="56" t="s">
        <v>11415</v>
      </c>
      <c r="T2599" s="56" t="s">
        <v>7140</v>
      </c>
      <c r="U2599" s="57">
        <v>3437602</v>
      </c>
      <c r="V2599" s="57">
        <v>-1919994.85</v>
      </c>
      <c r="W2599" s="57">
        <v>1517607.15</v>
      </c>
      <c r="X2599" s="57">
        <v>0</v>
      </c>
      <c r="Y2599" s="73">
        <v>40422</v>
      </c>
      <c r="Z2599" s="57">
        <v>-165979.63</v>
      </c>
      <c r="AA2599" s="57">
        <v>0</v>
      </c>
      <c r="AB2599" s="57">
        <v>1351627.52</v>
      </c>
      <c r="AC2599" s="57">
        <v>0</v>
      </c>
      <c r="AD2599" s="56" t="s">
        <v>9255</v>
      </c>
      <c r="AE2599" s="57">
        <v>0</v>
      </c>
      <c r="AF2599" s="57">
        <v>0</v>
      </c>
      <c r="AG2599" s="57">
        <v>0</v>
      </c>
      <c r="AI2599"/>
      <c r="AJ2599"/>
    </row>
    <row r="2600" spans="1:36" hidden="1">
      <c r="A2600" s="56" t="s">
        <v>48</v>
      </c>
      <c r="B2600" s="56" t="s">
        <v>11427</v>
      </c>
      <c r="C2600" s="56">
        <v>2101010050</v>
      </c>
      <c r="D2600" s="56" t="s">
        <v>43</v>
      </c>
      <c r="E2600" s="56">
        <v>2101020050</v>
      </c>
      <c r="F2600" s="56">
        <v>5401010050</v>
      </c>
      <c r="G2600" s="56" t="s">
        <v>11428</v>
      </c>
      <c r="H2600" s="56">
        <v>400301</v>
      </c>
      <c r="I2600" s="56" t="s">
        <v>11515</v>
      </c>
      <c r="J2600" s="56" t="s">
        <v>4970</v>
      </c>
      <c r="K2600" s="56" t="s">
        <v>4971</v>
      </c>
      <c r="L2600" s="56" t="s">
        <v>7138</v>
      </c>
      <c r="M2600" s="73">
        <v>40422</v>
      </c>
      <c r="N2600" s="56"/>
      <c r="O2600" s="56"/>
      <c r="P2600" s="56" t="s">
        <v>1304</v>
      </c>
      <c r="Q2600" s="56"/>
      <c r="R2600" s="56" t="s">
        <v>18</v>
      </c>
      <c r="S2600" s="56" t="s">
        <v>11415</v>
      </c>
      <c r="T2600" s="56" t="s">
        <v>7140</v>
      </c>
      <c r="U2600" s="57">
        <v>914205</v>
      </c>
      <c r="V2600" s="57">
        <v>-510608.18</v>
      </c>
      <c r="W2600" s="57">
        <v>403596.82</v>
      </c>
      <c r="X2600" s="57">
        <v>0</v>
      </c>
      <c r="Y2600" s="73">
        <v>40422</v>
      </c>
      <c r="Z2600" s="57">
        <v>-44141.11</v>
      </c>
      <c r="AA2600" s="57">
        <v>0</v>
      </c>
      <c r="AB2600" s="57">
        <v>359455.71</v>
      </c>
      <c r="AC2600" s="57">
        <v>0</v>
      </c>
      <c r="AD2600" s="56" t="s">
        <v>9255</v>
      </c>
      <c r="AE2600" s="57">
        <v>0</v>
      </c>
      <c r="AF2600" s="57">
        <v>0</v>
      </c>
      <c r="AG2600" s="57">
        <v>0</v>
      </c>
      <c r="AI2600"/>
      <c r="AJ2600"/>
    </row>
    <row r="2601" spans="1:36" hidden="1">
      <c r="A2601" s="56" t="s">
        <v>48</v>
      </c>
      <c r="B2601" s="56" t="s">
        <v>11427</v>
      </c>
      <c r="C2601" s="56">
        <v>2101010050</v>
      </c>
      <c r="D2601" s="56" t="s">
        <v>43</v>
      </c>
      <c r="E2601" s="56">
        <v>2101020050</v>
      </c>
      <c r="F2601" s="56">
        <v>5401010050</v>
      </c>
      <c r="G2601" s="56" t="s">
        <v>11428</v>
      </c>
      <c r="H2601" s="56">
        <v>400301</v>
      </c>
      <c r="I2601" s="56" t="s">
        <v>11515</v>
      </c>
      <c r="J2601" s="56" t="s">
        <v>4972</v>
      </c>
      <c r="K2601" s="56" t="s">
        <v>4973</v>
      </c>
      <c r="L2601" s="56" t="s">
        <v>7138</v>
      </c>
      <c r="M2601" s="73">
        <v>40422</v>
      </c>
      <c r="N2601" s="56"/>
      <c r="O2601" s="56"/>
      <c r="P2601" s="56" t="s">
        <v>1304</v>
      </c>
      <c r="Q2601" s="56"/>
      <c r="R2601" s="56" t="s">
        <v>18</v>
      </c>
      <c r="S2601" s="56" t="s">
        <v>11415</v>
      </c>
      <c r="T2601" s="56" t="s">
        <v>7140</v>
      </c>
      <c r="U2601" s="57">
        <v>6507269</v>
      </c>
      <c r="V2601" s="57">
        <v>-3634487</v>
      </c>
      <c r="W2601" s="57">
        <v>2872782</v>
      </c>
      <c r="X2601" s="57">
        <v>0</v>
      </c>
      <c r="Y2601" s="73">
        <v>40422</v>
      </c>
      <c r="Z2601" s="57">
        <v>-314194.15999999997</v>
      </c>
      <c r="AA2601" s="57">
        <v>0</v>
      </c>
      <c r="AB2601" s="57">
        <v>2558587.84</v>
      </c>
      <c r="AC2601" s="57">
        <v>0</v>
      </c>
      <c r="AD2601" s="56" t="s">
        <v>9255</v>
      </c>
      <c r="AE2601" s="57">
        <v>0</v>
      </c>
      <c r="AF2601" s="57">
        <v>0</v>
      </c>
      <c r="AG2601" s="57">
        <v>0</v>
      </c>
      <c r="AI2601"/>
      <c r="AJ2601"/>
    </row>
    <row r="2602" spans="1:36" hidden="1">
      <c r="A2602" s="56" t="s">
        <v>48</v>
      </c>
      <c r="B2602" s="56" t="s">
        <v>11427</v>
      </c>
      <c r="C2602" s="56">
        <v>2101010050</v>
      </c>
      <c r="D2602" s="56" t="s">
        <v>43</v>
      </c>
      <c r="E2602" s="56">
        <v>2101020050</v>
      </c>
      <c r="F2602" s="56">
        <v>5401010050</v>
      </c>
      <c r="G2602" s="56" t="s">
        <v>11428</v>
      </c>
      <c r="H2602" s="56">
        <v>400301</v>
      </c>
      <c r="I2602" s="56" t="s">
        <v>11515</v>
      </c>
      <c r="J2602" s="56" t="s">
        <v>4974</v>
      </c>
      <c r="K2602" s="56" t="s">
        <v>4975</v>
      </c>
      <c r="L2602" s="56" t="s">
        <v>7138</v>
      </c>
      <c r="M2602" s="73">
        <v>40422</v>
      </c>
      <c r="N2602" s="56"/>
      <c r="O2602" s="56"/>
      <c r="P2602" s="56" t="s">
        <v>1304</v>
      </c>
      <c r="Q2602" s="56"/>
      <c r="R2602" s="56" t="s">
        <v>18</v>
      </c>
      <c r="S2602" s="56" t="s">
        <v>11415</v>
      </c>
      <c r="T2602" s="56" t="s">
        <v>7140</v>
      </c>
      <c r="U2602" s="57">
        <v>3780535</v>
      </c>
      <c r="V2602" s="57">
        <v>-2111531.9900000002</v>
      </c>
      <c r="W2602" s="57">
        <v>1669003.01</v>
      </c>
      <c r="X2602" s="57">
        <v>0</v>
      </c>
      <c r="Y2602" s="73">
        <v>40422</v>
      </c>
      <c r="Z2602" s="57">
        <v>-182537.69</v>
      </c>
      <c r="AA2602" s="57">
        <v>0</v>
      </c>
      <c r="AB2602" s="57">
        <v>1486465.32</v>
      </c>
      <c r="AC2602" s="57">
        <v>0</v>
      </c>
      <c r="AD2602" s="56" t="s">
        <v>9255</v>
      </c>
      <c r="AE2602" s="57">
        <v>0</v>
      </c>
      <c r="AF2602" s="57">
        <v>0</v>
      </c>
      <c r="AG2602" s="57">
        <v>0</v>
      </c>
      <c r="AI2602"/>
      <c r="AJ2602"/>
    </row>
    <row r="2603" spans="1:36" hidden="1">
      <c r="A2603" s="56" t="s">
        <v>48</v>
      </c>
      <c r="B2603" s="56" t="s">
        <v>11427</v>
      </c>
      <c r="C2603" s="56">
        <v>2101010050</v>
      </c>
      <c r="D2603" s="56" t="s">
        <v>43</v>
      </c>
      <c r="E2603" s="56">
        <v>2101020050</v>
      </c>
      <c r="F2603" s="56">
        <v>5401010050</v>
      </c>
      <c r="G2603" s="56" t="s">
        <v>11428</v>
      </c>
      <c r="H2603" s="56">
        <v>400301</v>
      </c>
      <c r="I2603" s="56" t="s">
        <v>11476</v>
      </c>
      <c r="J2603" s="56" t="s">
        <v>4608</v>
      </c>
      <c r="K2603" s="56" t="s">
        <v>2551</v>
      </c>
      <c r="L2603" s="56" t="s">
        <v>7138</v>
      </c>
      <c r="M2603" s="73">
        <v>40422</v>
      </c>
      <c r="N2603" s="56"/>
      <c r="O2603" s="56"/>
      <c r="P2603" s="56" t="s">
        <v>1304</v>
      </c>
      <c r="Q2603" s="56"/>
      <c r="R2603" s="56" t="s">
        <v>18</v>
      </c>
      <c r="S2603" s="56" t="s">
        <v>11415</v>
      </c>
      <c r="T2603" s="56" t="s">
        <v>7140</v>
      </c>
      <c r="U2603" s="57">
        <v>12795477</v>
      </c>
      <c r="V2603" s="57">
        <v>-7146623.29</v>
      </c>
      <c r="W2603" s="57">
        <v>5648853.71</v>
      </c>
      <c r="X2603" s="57">
        <v>0</v>
      </c>
      <c r="Y2603" s="73">
        <v>40422</v>
      </c>
      <c r="Z2603" s="57">
        <v>-617811.18000000005</v>
      </c>
      <c r="AA2603" s="57">
        <v>0</v>
      </c>
      <c r="AB2603" s="57">
        <v>5031042.53</v>
      </c>
      <c r="AC2603" s="57">
        <v>0</v>
      </c>
      <c r="AD2603" s="56" t="s">
        <v>9255</v>
      </c>
      <c r="AE2603" s="57">
        <v>0</v>
      </c>
      <c r="AF2603" s="57">
        <v>0</v>
      </c>
      <c r="AG2603" s="57">
        <v>0</v>
      </c>
      <c r="AI2603"/>
      <c r="AJ2603"/>
    </row>
    <row r="2604" spans="1:36" hidden="1">
      <c r="A2604" s="56" t="s">
        <v>48</v>
      </c>
      <c r="B2604" s="56" t="s">
        <v>11427</v>
      </c>
      <c r="C2604" s="56">
        <v>2101010050</v>
      </c>
      <c r="D2604" s="56" t="s">
        <v>43</v>
      </c>
      <c r="E2604" s="56">
        <v>2101020050</v>
      </c>
      <c r="F2604" s="56">
        <v>5401010050</v>
      </c>
      <c r="G2604" s="56" t="s">
        <v>11428</v>
      </c>
      <c r="H2604" s="56">
        <v>400301</v>
      </c>
      <c r="I2604" s="56" t="s">
        <v>11561</v>
      </c>
      <c r="J2604" s="56" t="s">
        <v>4990</v>
      </c>
      <c r="K2604" s="56" t="s">
        <v>4991</v>
      </c>
      <c r="L2604" s="56" t="s">
        <v>7138</v>
      </c>
      <c r="M2604" s="73">
        <v>41327</v>
      </c>
      <c r="N2604" s="56"/>
      <c r="O2604" s="56"/>
      <c r="P2604" s="56" t="s">
        <v>1304</v>
      </c>
      <c r="Q2604" s="56"/>
      <c r="R2604" s="56" t="s">
        <v>18</v>
      </c>
      <c r="S2604" s="56" t="s">
        <v>11415</v>
      </c>
      <c r="T2604" s="56" t="s">
        <v>7140</v>
      </c>
      <c r="U2604" s="57">
        <v>543137</v>
      </c>
      <c r="V2604" s="57">
        <v>-232343.97</v>
      </c>
      <c r="W2604" s="57">
        <v>310793.03000000003</v>
      </c>
      <c r="X2604" s="57">
        <v>0</v>
      </c>
      <c r="Y2604" s="73">
        <v>41327</v>
      </c>
      <c r="Z2604" s="57">
        <v>-26227.71</v>
      </c>
      <c r="AA2604" s="57">
        <v>0</v>
      </c>
      <c r="AB2604" s="57">
        <v>284565.32</v>
      </c>
      <c r="AC2604" s="57">
        <v>0</v>
      </c>
      <c r="AD2604" s="56" t="s">
        <v>9255</v>
      </c>
      <c r="AE2604" s="57">
        <v>0</v>
      </c>
      <c r="AF2604" s="57">
        <v>0</v>
      </c>
      <c r="AG2604" s="57">
        <v>0</v>
      </c>
      <c r="AI2604"/>
      <c r="AJ2604"/>
    </row>
    <row r="2605" spans="1:36" hidden="1">
      <c r="A2605" s="56" t="s">
        <v>48</v>
      </c>
      <c r="B2605" s="56" t="s">
        <v>11427</v>
      </c>
      <c r="C2605" s="56">
        <v>2101010050</v>
      </c>
      <c r="D2605" s="56" t="s">
        <v>43</v>
      </c>
      <c r="E2605" s="56">
        <v>2101020050</v>
      </c>
      <c r="F2605" s="56">
        <v>5401010050</v>
      </c>
      <c r="G2605" s="56" t="s">
        <v>11428</v>
      </c>
      <c r="H2605" s="56">
        <v>400301</v>
      </c>
      <c r="I2605" s="56" t="s">
        <v>11561</v>
      </c>
      <c r="J2605" s="56" t="s">
        <v>4997</v>
      </c>
      <c r="K2605" s="56" t="s">
        <v>2260</v>
      </c>
      <c r="L2605" s="56" t="s">
        <v>7138</v>
      </c>
      <c r="M2605" s="73">
        <v>41327</v>
      </c>
      <c r="N2605" s="56"/>
      <c r="O2605" s="56"/>
      <c r="P2605" s="56" t="s">
        <v>1304</v>
      </c>
      <c r="Q2605" s="56"/>
      <c r="R2605" s="56" t="s">
        <v>18</v>
      </c>
      <c r="S2605" s="56" t="s">
        <v>11415</v>
      </c>
      <c r="T2605" s="56" t="s">
        <v>7140</v>
      </c>
      <c r="U2605" s="57">
        <v>149884336</v>
      </c>
      <c r="V2605" s="57">
        <v>-64117797.619999997</v>
      </c>
      <c r="W2605" s="57">
        <v>85766538.379999995</v>
      </c>
      <c r="X2605" s="57">
        <v>0</v>
      </c>
      <c r="Y2605" s="73">
        <v>41327</v>
      </c>
      <c r="Z2605" s="57">
        <v>-7237806.04</v>
      </c>
      <c r="AA2605" s="57">
        <v>0</v>
      </c>
      <c r="AB2605" s="57">
        <v>78528732.340000004</v>
      </c>
      <c r="AC2605" s="57">
        <v>0</v>
      </c>
      <c r="AD2605" s="56" t="s">
        <v>9255</v>
      </c>
      <c r="AE2605" s="57">
        <v>0</v>
      </c>
      <c r="AF2605" s="57">
        <v>0</v>
      </c>
      <c r="AG2605" s="57">
        <v>0</v>
      </c>
      <c r="AI2605"/>
      <c r="AJ2605"/>
    </row>
    <row r="2606" spans="1:36" hidden="1">
      <c r="A2606" s="56" t="s">
        <v>48</v>
      </c>
      <c r="B2606" s="56" t="s">
        <v>11427</v>
      </c>
      <c r="C2606" s="56">
        <v>2101010050</v>
      </c>
      <c r="D2606" s="56" t="s">
        <v>43</v>
      </c>
      <c r="E2606" s="56">
        <v>2101020050</v>
      </c>
      <c r="F2606" s="56">
        <v>5401010050</v>
      </c>
      <c r="G2606" s="56" t="s">
        <v>11428</v>
      </c>
      <c r="H2606" s="56">
        <v>400301</v>
      </c>
      <c r="I2606" s="56" t="s">
        <v>11613</v>
      </c>
      <c r="J2606" s="56" t="s">
        <v>4591</v>
      </c>
      <c r="K2606" s="56" t="s">
        <v>4592</v>
      </c>
      <c r="L2606" s="56" t="s">
        <v>7138</v>
      </c>
      <c r="M2606" s="73">
        <v>41327</v>
      </c>
      <c r="N2606" s="56"/>
      <c r="O2606" s="56"/>
      <c r="P2606" s="56" t="s">
        <v>1304</v>
      </c>
      <c r="Q2606" s="56"/>
      <c r="R2606" s="56" t="s">
        <v>18</v>
      </c>
      <c r="S2606" s="56" t="s">
        <v>11415</v>
      </c>
      <c r="T2606" s="56" t="s">
        <v>7140</v>
      </c>
      <c r="U2606" s="57">
        <v>350776</v>
      </c>
      <c r="V2606" s="57">
        <v>-150055.47</v>
      </c>
      <c r="W2606" s="57">
        <v>200720.53</v>
      </c>
      <c r="X2606" s="57">
        <v>0</v>
      </c>
      <c r="Y2606" s="73">
        <v>41327</v>
      </c>
      <c r="Z2606" s="57">
        <v>-16938.73</v>
      </c>
      <c r="AA2606" s="57">
        <v>0</v>
      </c>
      <c r="AB2606" s="57">
        <v>183781.8</v>
      </c>
      <c r="AC2606" s="57">
        <v>0</v>
      </c>
      <c r="AD2606" s="56" t="s">
        <v>9255</v>
      </c>
      <c r="AE2606" s="57">
        <v>0</v>
      </c>
      <c r="AF2606" s="57">
        <v>0</v>
      </c>
      <c r="AG2606" s="57">
        <v>0</v>
      </c>
      <c r="AI2606"/>
      <c r="AJ2606"/>
    </row>
    <row r="2607" spans="1:36" hidden="1">
      <c r="A2607" s="56" t="s">
        <v>48</v>
      </c>
      <c r="B2607" s="56" t="s">
        <v>11427</v>
      </c>
      <c r="C2607" s="56">
        <v>2101010050</v>
      </c>
      <c r="D2607" s="56" t="s">
        <v>43</v>
      </c>
      <c r="E2607" s="56">
        <v>2101020050</v>
      </c>
      <c r="F2607" s="56">
        <v>5401010050</v>
      </c>
      <c r="G2607" s="56" t="s">
        <v>11428</v>
      </c>
      <c r="H2607" s="56">
        <v>400302</v>
      </c>
      <c r="I2607" s="56" t="s">
        <v>11516</v>
      </c>
      <c r="J2607" s="56" t="s">
        <v>5133</v>
      </c>
      <c r="K2607" s="56" t="s">
        <v>4622</v>
      </c>
      <c r="L2607" s="56" t="s">
        <v>7138</v>
      </c>
      <c r="M2607" s="73">
        <v>40542</v>
      </c>
      <c r="N2607" s="56"/>
      <c r="O2607" s="56"/>
      <c r="P2607" s="56" t="s">
        <v>1304</v>
      </c>
      <c r="Q2607" s="56"/>
      <c r="R2607" s="56" t="s">
        <v>18</v>
      </c>
      <c r="S2607" s="56" t="s">
        <v>11415</v>
      </c>
      <c r="T2607" s="56" t="s">
        <v>7140</v>
      </c>
      <c r="U2607" s="57">
        <v>176329</v>
      </c>
      <c r="V2607" s="57">
        <v>-95424.23</v>
      </c>
      <c r="W2607" s="57">
        <v>80904.77</v>
      </c>
      <c r="X2607" s="57">
        <v>0</v>
      </c>
      <c r="Y2607" s="73">
        <v>40542</v>
      </c>
      <c r="Z2607" s="57">
        <v>-8513.9699999999993</v>
      </c>
      <c r="AA2607" s="57">
        <v>0</v>
      </c>
      <c r="AB2607" s="57">
        <v>72390.8</v>
      </c>
      <c r="AC2607" s="57">
        <v>0</v>
      </c>
      <c r="AD2607" s="56" t="s">
        <v>9255</v>
      </c>
      <c r="AE2607" s="57">
        <v>0</v>
      </c>
      <c r="AF2607" s="57">
        <v>0</v>
      </c>
      <c r="AG2607" s="57">
        <v>0</v>
      </c>
      <c r="AI2607"/>
      <c r="AJ2607"/>
    </row>
    <row r="2608" spans="1:36" hidden="1">
      <c r="A2608" s="56" t="s">
        <v>48</v>
      </c>
      <c r="B2608" s="56" t="s">
        <v>11427</v>
      </c>
      <c r="C2608" s="56">
        <v>2101010050</v>
      </c>
      <c r="D2608" s="56" t="s">
        <v>43</v>
      </c>
      <c r="E2608" s="56">
        <v>2101020050</v>
      </c>
      <c r="F2608" s="56">
        <v>5401010050</v>
      </c>
      <c r="G2608" s="56" t="s">
        <v>11428</v>
      </c>
      <c r="H2608" s="56">
        <v>400302</v>
      </c>
      <c r="I2608" s="56" t="s">
        <v>11516</v>
      </c>
      <c r="J2608" s="56" t="s">
        <v>5134</v>
      </c>
      <c r="K2608" s="56" t="s">
        <v>4624</v>
      </c>
      <c r="L2608" s="56" t="s">
        <v>7138</v>
      </c>
      <c r="M2608" s="73">
        <v>40542</v>
      </c>
      <c r="N2608" s="56"/>
      <c r="O2608" s="56"/>
      <c r="P2608" s="56" t="s">
        <v>1304</v>
      </c>
      <c r="Q2608" s="56"/>
      <c r="R2608" s="56" t="s">
        <v>18</v>
      </c>
      <c r="S2608" s="56" t="s">
        <v>11415</v>
      </c>
      <c r="T2608" s="56" t="s">
        <v>7140</v>
      </c>
      <c r="U2608" s="57">
        <v>65015</v>
      </c>
      <c r="V2608" s="57">
        <v>-35184.57</v>
      </c>
      <c r="W2608" s="57">
        <v>29830.43</v>
      </c>
      <c r="X2608" s="57">
        <v>0</v>
      </c>
      <c r="Y2608" s="73">
        <v>40542</v>
      </c>
      <c r="Z2608" s="57">
        <v>-3139.18</v>
      </c>
      <c r="AA2608" s="57">
        <v>0</v>
      </c>
      <c r="AB2608" s="57">
        <v>26691.25</v>
      </c>
      <c r="AC2608" s="57">
        <v>0</v>
      </c>
      <c r="AD2608" s="56" t="s">
        <v>9255</v>
      </c>
      <c r="AE2608" s="57">
        <v>0</v>
      </c>
      <c r="AF2608" s="57">
        <v>0</v>
      </c>
      <c r="AG2608" s="57">
        <v>0</v>
      </c>
      <c r="AI2608"/>
      <c r="AJ2608"/>
    </row>
    <row r="2609" spans="1:36" hidden="1">
      <c r="A2609" s="56" t="s">
        <v>48</v>
      </c>
      <c r="B2609" s="56" t="s">
        <v>11427</v>
      </c>
      <c r="C2609" s="56">
        <v>2101010050</v>
      </c>
      <c r="D2609" s="56" t="s">
        <v>43</v>
      </c>
      <c r="E2609" s="56">
        <v>2101020050</v>
      </c>
      <c r="F2609" s="56">
        <v>5401010050</v>
      </c>
      <c r="G2609" s="56" t="s">
        <v>11428</v>
      </c>
      <c r="H2609" s="56">
        <v>400302</v>
      </c>
      <c r="I2609" s="56" t="s">
        <v>11516</v>
      </c>
      <c r="J2609" s="56" t="s">
        <v>5135</v>
      </c>
      <c r="K2609" s="56" t="s">
        <v>4626</v>
      </c>
      <c r="L2609" s="56" t="s">
        <v>7138</v>
      </c>
      <c r="M2609" s="73">
        <v>40542</v>
      </c>
      <c r="N2609" s="56"/>
      <c r="O2609" s="56"/>
      <c r="P2609" s="56" t="s">
        <v>1304</v>
      </c>
      <c r="Q2609" s="56"/>
      <c r="R2609" s="56" t="s">
        <v>18</v>
      </c>
      <c r="S2609" s="56" t="s">
        <v>11415</v>
      </c>
      <c r="T2609" s="56" t="s">
        <v>7140</v>
      </c>
      <c r="U2609" s="57">
        <v>27501</v>
      </c>
      <c r="V2609" s="57">
        <v>-14882.67</v>
      </c>
      <c r="W2609" s="57">
        <v>12618.33</v>
      </c>
      <c r="X2609" s="57">
        <v>0</v>
      </c>
      <c r="Y2609" s="73">
        <v>40542</v>
      </c>
      <c r="Z2609" s="57">
        <v>-1327.88</v>
      </c>
      <c r="AA2609" s="57">
        <v>0</v>
      </c>
      <c r="AB2609" s="57">
        <v>11290.45</v>
      </c>
      <c r="AC2609" s="57">
        <v>0</v>
      </c>
      <c r="AD2609" s="56" t="s">
        <v>9255</v>
      </c>
      <c r="AE2609" s="57">
        <v>0</v>
      </c>
      <c r="AF2609" s="57">
        <v>0</v>
      </c>
      <c r="AG2609" s="57">
        <v>0</v>
      </c>
      <c r="AI2609"/>
      <c r="AJ2609"/>
    </row>
    <row r="2610" spans="1:36" hidden="1">
      <c r="A2610" s="56" t="s">
        <v>48</v>
      </c>
      <c r="B2610" s="56" t="s">
        <v>11427</v>
      </c>
      <c r="C2610" s="56">
        <v>2101010050</v>
      </c>
      <c r="D2610" s="56" t="s">
        <v>43</v>
      </c>
      <c r="E2610" s="56">
        <v>2101020050</v>
      </c>
      <c r="F2610" s="56">
        <v>5401010050</v>
      </c>
      <c r="G2610" s="56" t="s">
        <v>11428</v>
      </c>
      <c r="H2610" s="56">
        <v>400302</v>
      </c>
      <c r="I2610" s="56" t="s">
        <v>11534</v>
      </c>
      <c r="J2610" s="56" t="s">
        <v>5143</v>
      </c>
      <c r="K2610" s="56" t="s">
        <v>4639</v>
      </c>
      <c r="L2610" s="56" t="s">
        <v>7138</v>
      </c>
      <c r="M2610" s="73">
        <v>40542</v>
      </c>
      <c r="N2610" s="56"/>
      <c r="O2610" s="56"/>
      <c r="P2610" s="56" t="s">
        <v>1304</v>
      </c>
      <c r="Q2610" s="56"/>
      <c r="R2610" s="56" t="s">
        <v>18</v>
      </c>
      <c r="S2610" s="56" t="s">
        <v>11415</v>
      </c>
      <c r="T2610" s="56" t="s">
        <v>7140</v>
      </c>
      <c r="U2610" s="57">
        <v>6808741</v>
      </c>
      <c r="V2610" s="57">
        <v>-3684702.24</v>
      </c>
      <c r="W2610" s="57">
        <v>3124038.76</v>
      </c>
      <c r="X2610" s="57">
        <v>0</v>
      </c>
      <c r="Y2610" s="73">
        <v>40542</v>
      </c>
      <c r="Z2610" s="57">
        <v>-328756.34999999998</v>
      </c>
      <c r="AA2610" s="57">
        <v>0</v>
      </c>
      <c r="AB2610" s="57">
        <v>2795282.41</v>
      </c>
      <c r="AC2610" s="57">
        <v>0</v>
      </c>
      <c r="AD2610" s="56" t="s">
        <v>9255</v>
      </c>
      <c r="AE2610" s="57">
        <v>0</v>
      </c>
      <c r="AF2610" s="57">
        <v>0</v>
      </c>
      <c r="AG2610" s="57">
        <v>0</v>
      </c>
      <c r="AI2610"/>
      <c r="AJ2610"/>
    </row>
    <row r="2611" spans="1:36" hidden="1">
      <c r="A2611" s="56" t="s">
        <v>48</v>
      </c>
      <c r="B2611" s="56" t="s">
        <v>11427</v>
      </c>
      <c r="C2611" s="56">
        <v>2101010050</v>
      </c>
      <c r="D2611" s="56" t="s">
        <v>43</v>
      </c>
      <c r="E2611" s="56">
        <v>2101020050</v>
      </c>
      <c r="F2611" s="56">
        <v>5401010050</v>
      </c>
      <c r="G2611" s="56" t="s">
        <v>11428</v>
      </c>
      <c r="H2611" s="56">
        <v>400302</v>
      </c>
      <c r="I2611" s="56" t="s">
        <v>11534</v>
      </c>
      <c r="J2611" s="56" t="s">
        <v>5148</v>
      </c>
      <c r="K2611" s="56" t="s">
        <v>4647</v>
      </c>
      <c r="L2611" s="56" t="s">
        <v>7138</v>
      </c>
      <c r="M2611" s="73">
        <v>40542</v>
      </c>
      <c r="N2611" s="56"/>
      <c r="O2611" s="56"/>
      <c r="P2611" s="56" t="s">
        <v>1304</v>
      </c>
      <c r="Q2611" s="56"/>
      <c r="R2611" s="56" t="s">
        <v>18</v>
      </c>
      <c r="S2611" s="56" t="s">
        <v>11415</v>
      </c>
      <c r="T2611" s="56" t="s">
        <v>7140</v>
      </c>
      <c r="U2611" s="57">
        <v>638692</v>
      </c>
      <c r="V2611" s="57">
        <v>-345642.54</v>
      </c>
      <c r="W2611" s="57">
        <v>293049.46000000002</v>
      </c>
      <c r="X2611" s="57">
        <v>0</v>
      </c>
      <c r="Y2611" s="73">
        <v>40542</v>
      </c>
      <c r="Z2611" s="57">
        <v>-30838.880000000001</v>
      </c>
      <c r="AA2611" s="57">
        <v>0</v>
      </c>
      <c r="AB2611" s="57">
        <v>262210.58</v>
      </c>
      <c r="AC2611" s="57">
        <v>0</v>
      </c>
      <c r="AD2611" s="56" t="s">
        <v>9255</v>
      </c>
      <c r="AE2611" s="57">
        <v>0</v>
      </c>
      <c r="AF2611" s="57">
        <v>0</v>
      </c>
      <c r="AG2611" s="57">
        <v>0</v>
      </c>
      <c r="AI2611"/>
      <c r="AJ2611"/>
    </row>
    <row r="2612" spans="1:36" hidden="1">
      <c r="A2612" s="56" t="s">
        <v>48</v>
      </c>
      <c r="B2612" s="56" t="s">
        <v>11427</v>
      </c>
      <c r="C2612" s="56">
        <v>2101010050</v>
      </c>
      <c r="D2612" s="56" t="s">
        <v>43</v>
      </c>
      <c r="E2612" s="56">
        <v>2101020050</v>
      </c>
      <c r="F2612" s="56">
        <v>5401010050</v>
      </c>
      <c r="G2612" s="56" t="s">
        <v>11428</v>
      </c>
      <c r="H2612" s="56">
        <v>400302</v>
      </c>
      <c r="I2612" s="56" t="s">
        <v>11534</v>
      </c>
      <c r="J2612" s="56" t="s">
        <v>5151</v>
      </c>
      <c r="K2612" s="56" t="s">
        <v>4652</v>
      </c>
      <c r="L2612" s="56" t="s">
        <v>7138</v>
      </c>
      <c r="M2612" s="73">
        <v>40542</v>
      </c>
      <c r="N2612" s="56"/>
      <c r="O2612" s="56"/>
      <c r="P2612" s="56" t="s">
        <v>1304</v>
      </c>
      <c r="Q2612" s="56"/>
      <c r="R2612" s="56" t="s">
        <v>18</v>
      </c>
      <c r="S2612" s="56" t="s">
        <v>11415</v>
      </c>
      <c r="T2612" s="56" t="s">
        <v>7140</v>
      </c>
      <c r="U2612" s="57">
        <v>245137</v>
      </c>
      <c r="V2612" s="57">
        <v>-132661.29</v>
      </c>
      <c r="W2612" s="57">
        <v>112475.71</v>
      </c>
      <c r="X2612" s="57">
        <v>0</v>
      </c>
      <c r="Y2612" s="73">
        <v>40542</v>
      </c>
      <c r="Z2612" s="57">
        <v>-11836.32</v>
      </c>
      <c r="AA2612" s="57">
        <v>0</v>
      </c>
      <c r="AB2612" s="57">
        <v>100639.39</v>
      </c>
      <c r="AC2612" s="57">
        <v>0</v>
      </c>
      <c r="AD2612" s="56" t="s">
        <v>9255</v>
      </c>
      <c r="AE2612" s="57">
        <v>0</v>
      </c>
      <c r="AF2612" s="57">
        <v>0</v>
      </c>
      <c r="AG2612" s="57">
        <v>0</v>
      </c>
      <c r="AI2612"/>
      <c r="AJ2612"/>
    </row>
    <row r="2613" spans="1:36" hidden="1">
      <c r="A2613" s="56" t="s">
        <v>48</v>
      </c>
      <c r="B2613" s="56" t="s">
        <v>11427</v>
      </c>
      <c r="C2613" s="56">
        <v>2101010050</v>
      </c>
      <c r="D2613" s="56" t="s">
        <v>43</v>
      </c>
      <c r="E2613" s="56">
        <v>2101020050</v>
      </c>
      <c r="F2613" s="56">
        <v>5401010050</v>
      </c>
      <c r="G2613" s="56" t="s">
        <v>11428</v>
      </c>
      <c r="H2613" s="56">
        <v>400302</v>
      </c>
      <c r="I2613" s="56" t="s">
        <v>11534</v>
      </c>
      <c r="J2613" s="56" t="s">
        <v>5154</v>
      </c>
      <c r="K2613" s="56" t="s">
        <v>4658</v>
      </c>
      <c r="L2613" s="56" t="s">
        <v>7138</v>
      </c>
      <c r="M2613" s="73">
        <v>40542</v>
      </c>
      <c r="N2613" s="56"/>
      <c r="O2613" s="56"/>
      <c r="P2613" s="56" t="s">
        <v>1304</v>
      </c>
      <c r="Q2613" s="56"/>
      <c r="R2613" s="56" t="s">
        <v>18</v>
      </c>
      <c r="S2613" s="56" t="s">
        <v>11415</v>
      </c>
      <c r="T2613" s="56" t="s">
        <v>7140</v>
      </c>
      <c r="U2613" s="57">
        <v>1017581</v>
      </c>
      <c r="V2613" s="57">
        <v>-550686.44999999995</v>
      </c>
      <c r="W2613" s="57">
        <v>466894.55</v>
      </c>
      <c r="X2613" s="57">
        <v>0</v>
      </c>
      <c r="Y2613" s="73">
        <v>40542</v>
      </c>
      <c r="Z2613" s="57">
        <v>-49133.37</v>
      </c>
      <c r="AA2613" s="57">
        <v>0</v>
      </c>
      <c r="AB2613" s="57">
        <v>417761.18</v>
      </c>
      <c r="AC2613" s="57">
        <v>0</v>
      </c>
      <c r="AD2613" s="56" t="s">
        <v>9255</v>
      </c>
      <c r="AE2613" s="57">
        <v>0</v>
      </c>
      <c r="AF2613" s="57">
        <v>0</v>
      </c>
      <c r="AG2613" s="57">
        <v>0</v>
      </c>
      <c r="AI2613"/>
      <c r="AJ2613"/>
    </row>
    <row r="2614" spans="1:36" hidden="1">
      <c r="A2614" s="56" t="s">
        <v>48</v>
      </c>
      <c r="B2614" s="56" t="s">
        <v>11427</v>
      </c>
      <c r="C2614" s="56">
        <v>2101010050</v>
      </c>
      <c r="D2614" s="56" t="s">
        <v>43</v>
      </c>
      <c r="E2614" s="56">
        <v>2101020050</v>
      </c>
      <c r="F2614" s="56">
        <v>5401010050</v>
      </c>
      <c r="G2614" s="56" t="s">
        <v>11428</v>
      </c>
      <c r="H2614" s="56">
        <v>400302</v>
      </c>
      <c r="I2614" s="56" t="s">
        <v>11534</v>
      </c>
      <c r="J2614" s="56" t="s">
        <v>5155</v>
      </c>
      <c r="K2614" s="56" t="s">
        <v>4660</v>
      </c>
      <c r="L2614" s="56" t="s">
        <v>7138</v>
      </c>
      <c r="M2614" s="73">
        <v>40542</v>
      </c>
      <c r="N2614" s="56"/>
      <c r="O2614" s="56"/>
      <c r="P2614" s="56" t="s">
        <v>1304</v>
      </c>
      <c r="Q2614" s="56"/>
      <c r="R2614" s="56" t="s">
        <v>18</v>
      </c>
      <c r="S2614" s="56" t="s">
        <v>11415</v>
      </c>
      <c r="T2614" s="56" t="s">
        <v>7140</v>
      </c>
      <c r="U2614" s="57">
        <v>1051169</v>
      </c>
      <c r="V2614" s="57">
        <v>-568863.76</v>
      </c>
      <c r="W2614" s="57">
        <v>482305.24</v>
      </c>
      <c r="X2614" s="57">
        <v>0</v>
      </c>
      <c r="Y2614" s="73">
        <v>40542</v>
      </c>
      <c r="Z2614" s="57">
        <v>-50755.1</v>
      </c>
      <c r="AA2614" s="57">
        <v>0</v>
      </c>
      <c r="AB2614" s="57">
        <v>431550.14</v>
      </c>
      <c r="AC2614" s="57">
        <v>0</v>
      </c>
      <c r="AD2614" s="56" t="s">
        <v>9255</v>
      </c>
      <c r="AE2614" s="57">
        <v>0</v>
      </c>
      <c r="AF2614" s="57">
        <v>0</v>
      </c>
      <c r="AG2614" s="57">
        <v>0</v>
      </c>
      <c r="AI2614"/>
      <c r="AJ2614"/>
    </row>
    <row r="2615" spans="1:36" hidden="1">
      <c r="A2615" s="56" t="s">
        <v>48</v>
      </c>
      <c r="B2615" s="56" t="s">
        <v>11427</v>
      </c>
      <c r="C2615" s="56">
        <v>2101010050</v>
      </c>
      <c r="D2615" s="56" t="s">
        <v>43</v>
      </c>
      <c r="E2615" s="56">
        <v>2101020050</v>
      </c>
      <c r="F2615" s="56">
        <v>5401010050</v>
      </c>
      <c r="G2615" s="56" t="s">
        <v>11428</v>
      </c>
      <c r="H2615" s="56">
        <v>400302</v>
      </c>
      <c r="I2615" s="56" t="s">
        <v>11534</v>
      </c>
      <c r="J2615" s="56" t="s">
        <v>5156</v>
      </c>
      <c r="K2615" s="56" t="s">
        <v>1480</v>
      </c>
      <c r="L2615" s="56" t="s">
        <v>7138</v>
      </c>
      <c r="M2615" s="73">
        <v>40542</v>
      </c>
      <c r="N2615" s="56"/>
      <c r="O2615" s="56"/>
      <c r="P2615" s="56" t="s">
        <v>1304</v>
      </c>
      <c r="Q2615" s="56"/>
      <c r="R2615" s="56" t="s">
        <v>18</v>
      </c>
      <c r="S2615" s="56" t="s">
        <v>11415</v>
      </c>
      <c r="T2615" s="56" t="s">
        <v>7140</v>
      </c>
      <c r="U2615" s="57">
        <v>143473</v>
      </c>
      <c r="V2615" s="57">
        <v>-77643.91</v>
      </c>
      <c r="W2615" s="57">
        <v>65829.09</v>
      </c>
      <c r="X2615" s="57">
        <v>0</v>
      </c>
      <c r="Y2615" s="73">
        <v>40542</v>
      </c>
      <c r="Z2615" s="57">
        <v>-6927.48</v>
      </c>
      <c r="AA2615" s="57">
        <v>0</v>
      </c>
      <c r="AB2615" s="57">
        <v>58901.61</v>
      </c>
      <c r="AC2615" s="57">
        <v>0</v>
      </c>
      <c r="AD2615" s="56" t="s">
        <v>9255</v>
      </c>
      <c r="AE2615" s="57">
        <v>0</v>
      </c>
      <c r="AF2615" s="57">
        <v>0</v>
      </c>
      <c r="AG2615" s="57">
        <v>0</v>
      </c>
      <c r="AI2615"/>
      <c r="AJ2615"/>
    </row>
    <row r="2616" spans="1:36" hidden="1">
      <c r="A2616" s="56" t="s">
        <v>48</v>
      </c>
      <c r="B2616" s="56" t="s">
        <v>11427</v>
      </c>
      <c r="C2616" s="56">
        <v>2101010050</v>
      </c>
      <c r="D2616" s="56" t="s">
        <v>43</v>
      </c>
      <c r="E2616" s="56">
        <v>2101020050</v>
      </c>
      <c r="F2616" s="56">
        <v>5401010050</v>
      </c>
      <c r="G2616" s="56" t="s">
        <v>11428</v>
      </c>
      <c r="H2616" s="56">
        <v>400302</v>
      </c>
      <c r="I2616" s="56" t="s">
        <v>11534</v>
      </c>
      <c r="J2616" s="56" t="s">
        <v>5160</v>
      </c>
      <c r="K2616" s="56" t="s">
        <v>4669</v>
      </c>
      <c r="L2616" s="56" t="s">
        <v>7138</v>
      </c>
      <c r="M2616" s="73">
        <v>40542</v>
      </c>
      <c r="N2616" s="56"/>
      <c r="O2616" s="56"/>
      <c r="P2616" s="56" t="s">
        <v>1304</v>
      </c>
      <c r="Q2616" s="56"/>
      <c r="R2616" s="56" t="s">
        <v>18</v>
      </c>
      <c r="S2616" s="56" t="s">
        <v>11415</v>
      </c>
      <c r="T2616" s="56" t="s">
        <v>7140</v>
      </c>
      <c r="U2616" s="57">
        <v>623223</v>
      </c>
      <c r="V2616" s="57">
        <v>-337271.23</v>
      </c>
      <c r="W2616" s="57">
        <v>285951.77</v>
      </c>
      <c r="X2616" s="57">
        <v>0</v>
      </c>
      <c r="Y2616" s="73">
        <v>40542</v>
      </c>
      <c r="Z2616" s="57">
        <v>-30091.96</v>
      </c>
      <c r="AA2616" s="57">
        <v>0</v>
      </c>
      <c r="AB2616" s="57">
        <v>255859.81</v>
      </c>
      <c r="AC2616" s="57">
        <v>0</v>
      </c>
      <c r="AD2616" s="56" t="s">
        <v>9255</v>
      </c>
      <c r="AE2616" s="57">
        <v>0</v>
      </c>
      <c r="AF2616" s="57">
        <v>0</v>
      </c>
      <c r="AG2616" s="57">
        <v>0</v>
      </c>
      <c r="AI2616"/>
      <c r="AJ2616"/>
    </row>
    <row r="2617" spans="1:36" hidden="1">
      <c r="A2617" s="56" t="s">
        <v>48</v>
      </c>
      <c r="B2617" s="56" t="s">
        <v>11427</v>
      </c>
      <c r="C2617" s="56">
        <v>2101010050</v>
      </c>
      <c r="D2617" s="56" t="s">
        <v>43</v>
      </c>
      <c r="E2617" s="56">
        <v>2101020050</v>
      </c>
      <c r="F2617" s="56">
        <v>5401010050</v>
      </c>
      <c r="G2617" s="56" t="s">
        <v>11428</v>
      </c>
      <c r="H2617" s="56">
        <v>400302</v>
      </c>
      <c r="I2617" s="56" t="s">
        <v>11534</v>
      </c>
      <c r="J2617" s="56" t="s">
        <v>5161</v>
      </c>
      <c r="K2617" s="56" t="s">
        <v>4671</v>
      </c>
      <c r="L2617" s="56" t="s">
        <v>7138</v>
      </c>
      <c r="M2617" s="73">
        <v>40542</v>
      </c>
      <c r="N2617" s="56"/>
      <c r="O2617" s="56"/>
      <c r="P2617" s="56" t="s">
        <v>1304</v>
      </c>
      <c r="Q2617" s="56"/>
      <c r="R2617" s="56" t="s">
        <v>18</v>
      </c>
      <c r="S2617" s="56" t="s">
        <v>11415</v>
      </c>
      <c r="T2617" s="56" t="s">
        <v>7140</v>
      </c>
      <c r="U2617" s="57">
        <v>300775</v>
      </c>
      <c r="V2617" s="57">
        <v>-162771.35999999999</v>
      </c>
      <c r="W2617" s="57">
        <v>138003.64000000001</v>
      </c>
      <c r="X2617" s="57">
        <v>0</v>
      </c>
      <c r="Y2617" s="73">
        <v>40542</v>
      </c>
      <c r="Z2617" s="57">
        <v>-14522.73</v>
      </c>
      <c r="AA2617" s="57">
        <v>0</v>
      </c>
      <c r="AB2617" s="57">
        <v>123480.91</v>
      </c>
      <c r="AC2617" s="57">
        <v>0</v>
      </c>
      <c r="AD2617" s="56" t="s">
        <v>9255</v>
      </c>
      <c r="AE2617" s="57">
        <v>0</v>
      </c>
      <c r="AF2617" s="57">
        <v>0</v>
      </c>
      <c r="AG2617" s="57">
        <v>0</v>
      </c>
      <c r="AI2617"/>
      <c r="AJ2617"/>
    </row>
    <row r="2618" spans="1:36" hidden="1">
      <c r="A2618" s="56" t="s">
        <v>48</v>
      </c>
      <c r="B2618" s="56" t="s">
        <v>11427</v>
      </c>
      <c r="C2618" s="56">
        <v>2101010050</v>
      </c>
      <c r="D2618" s="56" t="s">
        <v>43</v>
      </c>
      <c r="E2618" s="56">
        <v>2101020050</v>
      </c>
      <c r="F2618" s="56">
        <v>5401010050</v>
      </c>
      <c r="G2618" s="56" t="s">
        <v>11428</v>
      </c>
      <c r="H2618" s="56">
        <v>400302</v>
      </c>
      <c r="I2618" s="56" t="s">
        <v>11534</v>
      </c>
      <c r="J2618" s="56" t="s">
        <v>5163</v>
      </c>
      <c r="K2618" s="56" t="s">
        <v>4675</v>
      </c>
      <c r="L2618" s="56" t="s">
        <v>7138</v>
      </c>
      <c r="M2618" s="73">
        <v>40542</v>
      </c>
      <c r="N2618" s="56"/>
      <c r="O2618" s="56"/>
      <c r="P2618" s="56" t="s">
        <v>1304</v>
      </c>
      <c r="Q2618" s="56"/>
      <c r="R2618" s="56" t="s">
        <v>18</v>
      </c>
      <c r="S2618" s="56" t="s">
        <v>11415</v>
      </c>
      <c r="T2618" s="56" t="s">
        <v>7140</v>
      </c>
      <c r="U2618" s="57">
        <v>281567</v>
      </c>
      <c r="V2618" s="57">
        <v>-152375.98000000001</v>
      </c>
      <c r="W2618" s="57">
        <v>129191.02</v>
      </c>
      <c r="X2618" s="57">
        <v>0</v>
      </c>
      <c r="Y2618" s="73">
        <v>40542</v>
      </c>
      <c r="Z2618" s="57">
        <v>-13595.34</v>
      </c>
      <c r="AA2618" s="57">
        <v>0</v>
      </c>
      <c r="AB2618" s="57">
        <v>115595.68</v>
      </c>
      <c r="AC2618" s="57">
        <v>0</v>
      </c>
      <c r="AD2618" s="56" t="s">
        <v>9255</v>
      </c>
      <c r="AE2618" s="57">
        <v>0</v>
      </c>
      <c r="AF2618" s="57">
        <v>0</v>
      </c>
      <c r="AG2618" s="57">
        <v>0</v>
      </c>
      <c r="AI2618"/>
      <c r="AJ2618"/>
    </row>
    <row r="2619" spans="1:36" hidden="1">
      <c r="A2619" s="56" t="s">
        <v>48</v>
      </c>
      <c r="B2619" s="56" t="s">
        <v>11427</v>
      </c>
      <c r="C2619" s="56">
        <v>2101010050</v>
      </c>
      <c r="D2619" s="56" t="s">
        <v>43</v>
      </c>
      <c r="E2619" s="56">
        <v>2101020050</v>
      </c>
      <c r="F2619" s="56">
        <v>5401010050</v>
      </c>
      <c r="G2619" s="56" t="s">
        <v>11428</v>
      </c>
      <c r="H2619" s="56">
        <v>400302</v>
      </c>
      <c r="I2619" s="56" t="s">
        <v>11534</v>
      </c>
      <c r="J2619" s="56" t="s">
        <v>5164</v>
      </c>
      <c r="K2619" s="56" t="s">
        <v>2260</v>
      </c>
      <c r="L2619" s="56" t="s">
        <v>7138</v>
      </c>
      <c r="M2619" s="73">
        <v>40542</v>
      </c>
      <c r="N2619" s="56"/>
      <c r="O2619" s="56"/>
      <c r="P2619" s="56" t="s">
        <v>1304</v>
      </c>
      <c r="Q2619" s="56"/>
      <c r="R2619" s="56" t="s">
        <v>18</v>
      </c>
      <c r="S2619" s="56" t="s">
        <v>11415</v>
      </c>
      <c r="T2619" s="56" t="s">
        <v>7140</v>
      </c>
      <c r="U2619" s="57">
        <v>12850505</v>
      </c>
      <c r="V2619" s="57">
        <v>-6954337.4199999999</v>
      </c>
      <c r="W2619" s="57">
        <v>5896167.5800000001</v>
      </c>
      <c r="X2619" s="57">
        <v>0</v>
      </c>
      <c r="Y2619" s="73">
        <v>40542</v>
      </c>
      <c r="Z2619" s="57">
        <v>-620479.68000000005</v>
      </c>
      <c r="AA2619" s="57">
        <v>0</v>
      </c>
      <c r="AB2619" s="57">
        <v>5275687.9000000004</v>
      </c>
      <c r="AC2619" s="57">
        <v>0</v>
      </c>
      <c r="AD2619" s="56" t="s">
        <v>9255</v>
      </c>
      <c r="AE2619" s="57">
        <v>0</v>
      </c>
      <c r="AF2619" s="57">
        <v>0</v>
      </c>
      <c r="AG2619" s="57">
        <v>0</v>
      </c>
      <c r="AI2619"/>
      <c r="AJ2619"/>
    </row>
    <row r="2620" spans="1:36" hidden="1">
      <c r="A2620" s="56" t="s">
        <v>48</v>
      </c>
      <c r="B2620" s="56" t="s">
        <v>11427</v>
      </c>
      <c r="C2620" s="56">
        <v>2101010050</v>
      </c>
      <c r="D2620" s="56" t="s">
        <v>43</v>
      </c>
      <c r="E2620" s="56">
        <v>2101020050</v>
      </c>
      <c r="F2620" s="56">
        <v>5401010050</v>
      </c>
      <c r="G2620" s="56" t="s">
        <v>11428</v>
      </c>
      <c r="H2620" s="56">
        <v>400302</v>
      </c>
      <c r="I2620" s="56" t="s">
        <v>11614</v>
      </c>
      <c r="J2620" s="56" t="s">
        <v>5351</v>
      </c>
      <c r="K2620" s="56" t="s">
        <v>5049</v>
      </c>
      <c r="L2620" s="56" t="s">
        <v>7138</v>
      </c>
      <c r="M2620" s="73">
        <v>40542</v>
      </c>
      <c r="N2620" s="56"/>
      <c r="O2620" s="56"/>
      <c r="P2620" s="56" t="s">
        <v>1304</v>
      </c>
      <c r="Q2620" s="56"/>
      <c r="R2620" s="56" t="s">
        <v>18</v>
      </c>
      <c r="S2620" s="56" t="s">
        <v>11415</v>
      </c>
      <c r="T2620" s="56" t="s">
        <v>7140</v>
      </c>
      <c r="U2620" s="57">
        <v>4221487</v>
      </c>
      <c r="V2620" s="57">
        <v>-2284551.7000000002</v>
      </c>
      <c r="W2620" s="57">
        <v>1936935.3</v>
      </c>
      <c r="X2620" s="57">
        <v>0</v>
      </c>
      <c r="Y2620" s="73">
        <v>40542</v>
      </c>
      <c r="Z2620" s="57">
        <v>-203832.23</v>
      </c>
      <c r="AA2620" s="57">
        <v>0</v>
      </c>
      <c r="AB2620" s="57">
        <v>1733103.07</v>
      </c>
      <c r="AC2620" s="57">
        <v>0</v>
      </c>
      <c r="AD2620" s="56" t="s">
        <v>9255</v>
      </c>
      <c r="AE2620" s="57">
        <v>0</v>
      </c>
      <c r="AF2620" s="57">
        <v>0</v>
      </c>
      <c r="AG2620" s="57">
        <v>0</v>
      </c>
      <c r="AI2620"/>
      <c r="AJ2620"/>
    </row>
    <row r="2621" spans="1:36" hidden="1">
      <c r="A2621" s="56" t="s">
        <v>48</v>
      </c>
      <c r="B2621" s="56" t="s">
        <v>11427</v>
      </c>
      <c r="C2621" s="56">
        <v>2101010050</v>
      </c>
      <c r="D2621" s="56" t="s">
        <v>43</v>
      </c>
      <c r="E2621" s="56">
        <v>2101020050</v>
      </c>
      <c r="F2621" s="56">
        <v>5401010050</v>
      </c>
      <c r="G2621" s="56" t="s">
        <v>11428</v>
      </c>
      <c r="H2621" s="56">
        <v>400302</v>
      </c>
      <c r="I2621" s="56" t="s">
        <v>11566</v>
      </c>
      <c r="J2621" s="56" t="s">
        <v>5359</v>
      </c>
      <c r="K2621" s="56" t="s">
        <v>4592</v>
      </c>
      <c r="L2621" s="56" t="s">
        <v>7138</v>
      </c>
      <c r="M2621" s="73">
        <v>40542</v>
      </c>
      <c r="N2621" s="56"/>
      <c r="O2621" s="56"/>
      <c r="P2621" s="56" t="s">
        <v>1304</v>
      </c>
      <c r="Q2621" s="56"/>
      <c r="R2621" s="56" t="s">
        <v>18</v>
      </c>
      <c r="S2621" s="56" t="s">
        <v>11415</v>
      </c>
      <c r="T2621" s="56" t="s">
        <v>7140</v>
      </c>
      <c r="U2621" s="57">
        <v>3623867</v>
      </c>
      <c r="V2621" s="57">
        <v>-1961136.62</v>
      </c>
      <c r="W2621" s="57">
        <v>1662730.38</v>
      </c>
      <c r="X2621" s="57">
        <v>0</v>
      </c>
      <c r="Y2621" s="73">
        <v>40542</v>
      </c>
      <c r="Z2621" s="57">
        <v>-174976.44</v>
      </c>
      <c r="AA2621" s="57">
        <v>0</v>
      </c>
      <c r="AB2621" s="57">
        <v>1487753.94</v>
      </c>
      <c r="AC2621" s="57">
        <v>0</v>
      </c>
      <c r="AD2621" s="56" t="s">
        <v>9255</v>
      </c>
      <c r="AE2621" s="57">
        <v>0</v>
      </c>
      <c r="AF2621" s="57">
        <v>0</v>
      </c>
      <c r="AG2621" s="57">
        <v>0</v>
      </c>
      <c r="AI2621"/>
      <c r="AJ2621"/>
    </row>
    <row r="2622" spans="1:36" hidden="1">
      <c r="A2622" s="56" t="s">
        <v>48</v>
      </c>
      <c r="B2622" s="56" t="s">
        <v>11427</v>
      </c>
      <c r="C2622" s="56">
        <v>2101010050</v>
      </c>
      <c r="D2622" s="56" t="s">
        <v>43</v>
      </c>
      <c r="E2622" s="56">
        <v>2101020050</v>
      </c>
      <c r="F2622" s="56">
        <v>5401010050</v>
      </c>
      <c r="G2622" s="56" t="s">
        <v>11428</v>
      </c>
      <c r="H2622" s="56">
        <v>400302</v>
      </c>
      <c r="I2622" s="56" t="s">
        <v>11518</v>
      </c>
      <c r="J2622" s="56" t="s">
        <v>5290</v>
      </c>
      <c r="K2622" s="56" t="s">
        <v>4891</v>
      </c>
      <c r="L2622" s="56" t="s">
        <v>7138</v>
      </c>
      <c r="M2622" s="73">
        <v>40542</v>
      </c>
      <c r="N2622" s="56"/>
      <c r="O2622" s="56"/>
      <c r="P2622" s="56" t="s">
        <v>1304</v>
      </c>
      <c r="Q2622" s="56"/>
      <c r="R2622" s="56" t="s">
        <v>18</v>
      </c>
      <c r="S2622" s="56" t="s">
        <v>11415</v>
      </c>
      <c r="T2622" s="56" t="s">
        <v>7140</v>
      </c>
      <c r="U2622" s="57">
        <v>74568186</v>
      </c>
      <c r="V2622" s="57">
        <v>-40354236.740000002</v>
      </c>
      <c r="W2622" s="57">
        <v>34213949.259999998</v>
      </c>
      <c r="X2622" s="57">
        <v>0</v>
      </c>
      <c r="Y2622" s="73">
        <v>40542</v>
      </c>
      <c r="Z2622" s="57">
        <v>-3600484.56</v>
      </c>
      <c r="AA2622" s="57">
        <v>0</v>
      </c>
      <c r="AB2622" s="57">
        <v>30613464.699999999</v>
      </c>
      <c r="AC2622" s="57">
        <v>0</v>
      </c>
      <c r="AD2622" s="56" t="s">
        <v>9255</v>
      </c>
      <c r="AE2622" s="57">
        <v>0</v>
      </c>
      <c r="AF2622" s="57">
        <v>0</v>
      </c>
      <c r="AG2622" s="57">
        <v>0</v>
      </c>
      <c r="AI2622"/>
      <c r="AJ2622"/>
    </row>
    <row r="2623" spans="1:36" hidden="1">
      <c r="A2623" s="56" t="s">
        <v>48</v>
      </c>
      <c r="B2623" s="56" t="s">
        <v>11427</v>
      </c>
      <c r="C2623" s="56">
        <v>2101010050</v>
      </c>
      <c r="D2623" s="56" t="s">
        <v>43</v>
      </c>
      <c r="E2623" s="56">
        <v>2101020050</v>
      </c>
      <c r="F2623" s="56">
        <v>5401010050</v>
      </c>
      <c r="G2623" s="56" t="s">
        <v>11428</v>
      </c>
      <c r="H2623" s="56">
        <v>400302</v>
      </c>
      <c r="I2623" s="56" t="s">
        <v>11518</v>
      </c>
      <c r="J2623" s="56" t="s">
        <v>5291</v>
      </c>
      <c r="K2623" s="56" t="s">
        <v>4895</v>
      </c>
      <c r="L2623" s="56" t="s">
        <v>7138</v>
      </c>
      <c r="M2623" s="73">
        <v>40542</v>
      </c>
      <c r="N2623" s="56"/>
      <c r="O2623" s="56"/>
      <c r="P2623" s="56" t="s">
        <v>1304</v>
      </c>
      <c r="Q2623" s="56"/>
      <c r="R2623" s="56" t="s">
        <v>18</v>
      </c>
      <c r="S2623" s="56" t="s">
        <v>11415</v>
      </c>
      <c r="T2623" s="56" t="s">
        <v>7140</v>
      </c>
      <c r="U2623" s="57">
        <v>40211865</v>
      </c>
      <c r="V2623" s="57">
        <v>-21761547.609999999</v>
      </c>
      <c r="W2623" s="57">
        <v>18450317.390000001</v>
      </c>
      <c r="X2623" s="57">
        <v>0</v>
      </c>
      <c r="Y2623" s="73">
        <v>40542</v>
      </c>
      <c r="Z2623" s="57">
        <v>-1941608.16</v>
      </c>
      <c r="AA2623" s="57">
        <v>0</v>
      </c>
      <c r="AB2623" s="57">
        <v>16508709.23</v>
      </c>
      <c r="AC2623" s="57">
        <v>0</v>
      </c>
      <c r="AD2623" s="56" t="s">
        <v>9255</v>
      </c>
      <c r="AE2623" s="57">
        <v>0</v>
      </c>
      <c r="AF2623" s="57">
        <v>0</v>
      </c>
      <c r="AG2623" s="57">
        <v>0</v>
      </c>
      <c r="AI2623"/>
      <c r="AJ2623"/>
    </row>
    <row r="2624" spans="1:36" hidden="1">
      <c r="A2624" s="56" t="s">
        <v>48</v>
      </c>
      <c r="B2624" s="56" t="s">
        <v>11427</v>
      </c>
      <c r="C2624" s="56">
        <v>2101010050</v>
      </c>
      <c r="D2624" s="56" t="s">
        <v>43</v>
      </c>
      <c r="E2624" s="56">
        <v>2101020050</v>
      </c>
      <c r="F2624" s="56">
        <v>5401010050</v>
      </c>
      <c r="G2624" s="56" t="s">
        <v>11428</v>
      </c>
      <c r="H2624" s="56">
        <v>400302</v>
      </c>
      <c r="I2624" s="56" t="s">
        <v>11518</v>
      </c>
      <c r="J2624" s="56" t="s">
        <v>5295</v>
      </c>
      <c r="K2624" s="56" t="s">
        <v>4931</v>
      </c>
      <c r="L2624" s="56" t="s">
        <v>7138</v>
      </c>
      <c r="M2624" s="73">
        <v>40542</v>
      </c>
      <c r="N2624" s="56"/>
      <c r="O2624" s="56"/>
      <c r="P2624" s="56" t="s">
        <v>1304</v>
      </c>
      <c r="Q2624" s="56"/>
      <c r="R2624" s="56" t="s">
        <v>18</v>
      </c>
      <c r="S2624" s="56" t="s">
        <v>11415</v>
      </c>
      <c r="T2624" s="56" t="s">
        <v>7140</v>
      </c>
      <c r="U2624" s="57">
        <v>1072389</v>
      </c>
      <c r="V2624" s="57">
        <v>-580347.02</v>
      </c>
      <c r="W2624" s="57">
        <v>492041.98</v>
      </c>
      <c r="X2624" s="57">
        <v>0</v>
      </c>
      <c r="Y2624" s="73">
        <v>40542</v>
      </c>
      <c r="Z2624" s="57">
        <v>-51779.75</v>
      </c>
      <c r="AA2624" s="57">
        <v>0</v>
      </c>
      <c r="AB2624" s="57">
        <v>440262.23</v>
      </c>
      <c r="AC2624" s="57">
        <v>0</v>
      </c>
      <c r="AD2624" s="56" t="s">
        <v>9255</v>
      </c>
      <c r="AE2624" s="57">
        <v>0</v>
      </c>
      <c r="AF2624" s="57">
        <v>0</v>
      </c>
      <c r="AG2624" s="57">
        <v>0</v>
      </c>
      <c r="AI2624"/>
      <c r="AJ2624"/>
    </row>
    <row r="2625" spans="1:36" hidden="1">
      <c r="A2625" s="56" t="s">
        <v>48</v>
      </c>
      <c r="B2625" s="56" t="s">
        <v>11427</v>
      </c>
      <c r="C2625" s="56">
        <v>2101010050</v>
      </c>
      <c r="D2625" s="56" t="s">
        <v>43</v>
      </c>
      <c r="E2625" s="56">
        <v>2101020050</v>
      </c>
      <c r="F2625" s="56">
        <v>5401010050</v>
      </c>
      <c r="G2625" s="56" t="s">
        <v>11428</v>
      </c>
      <c r="H2625" s="56">
        <v>400302</v>
      </c>
      <c r="I2625" s="56" t="s">
        <v>11518</v>
      </c>
      <c r="J2625" s="56" t="s">
        <v>5296</v>
      </c>
      <c r="K2625" s="56" t="s">
        <v>2260</v>
      </c>
      <c r="L2625" s="56" t="s">
        <v>7138</v>
      </c>
      <c r="M2625" s="73">
        <v>40542</v>
      </c>
      <c r="N2625" s="56"/>
      <c r="O2625" s="56"/>
      <c r="P2625" s="56" t="s">
        <v>1304</v>
      </c>
      <c r="Q2625" s="56"/>
      <c r="R2625" s="56" t="s">
        <v>18</v>
      </c>
      <c r="S2625" s="56" t="s">
        <v>11415</v>
      </c>
      <c r="T2625" s="56" t="s">
        <v>7140</v>
      </c>
      <c r="U2625" s="57">
        <v>11792977</v>
      </c>
      <c r="V2625" s="57">
        <v>-6382032.29</v>
      </c>
      <c r="W2625" s="57">
        <v>5410944.71</v>
      </c>
      <c r="X2625" s="57">
        <v>0</v>
      </c>
      <c r="Y2625" s="73">
        <v>40542</v>
      </c>
      <c r="Z2625" s="57">
        <v>-569417.54</v>
      </c>
      <c r="AA2625" s="57">
        <v>0</v>
      </c>
      <c r="AB2625" s="57">
        <v>4841527.17</v>
      </c>
      <c r="AC2625" s="57">
        <v>0</v>
      </c>
      <c r="AD2625" s="56" t="s">
        <v>9255</v>
      </c>
      <c r="AE2625" s="57">
        <v>0</v>
      </c>
      <c r="AF2625" s="57">
        <v>0</v>
      </c>
      <c r="AG2625" s="57">
        <v>0</v>
      </c>
      <c r="AI2625"/>
      <c r="AJ2625"/>
    </row>
    <row r="2626" spans="1:36" hidden="1">
      <c r="A2626" s="56" t="s">
        <v>48</v>
      </c>
      <c r="B2626" s="56" t="s">
        <v>11427</v>
      </c>
      <c r="C2626" s="56">
        <v>2101010050</v>
      </c>
      <c r="D2626" s="56" t="s">
        <v>43</v>
      </c>
      <c r="E2626" s="56">
        <v>2101020050</v>
      </c>
      <c r="F2626" s="56">
        <v>5401010050</v>
      </c>
      <c r="G2626" s="56" t="s">
        <v>11428</v>
      </c>
      <c r="H2626" s="56">
        <v>400302</v>
      </c>
      <c r="I2626" s="56" t="s">
        <v>11518</v>
      </c>
      <c r="J2626" s="56" t="s">
        <v>5299</v>
      </c>
      <c r="K2626" s="56" t="s">
        <v>4938</v>
      </c>
      <c r="L2626" s="56" t="s">
        <v>7138</v>
      </c>
      <c r="M2626" s="73">
        <v>40542</v>
      </c>
      <c r="N2626" s="56"/>
      <c r="O2626" s="56"/>
      <c r="P2626" s="56" t="s">
        <v>1304</v>
      </c>
      <c r="Q2626" s="56"/>
      <c r="R2626" s="56" t="s">
        <v>18</v>
      </c>
      <c r="S2626" s="56" t="s">
        <v>11415</v>
      </c>
      <c r="T2626" s="56" t="s">
        <v>7140</v>
      </c>
      <c r="U2626" s="57">
        <v>156630882</v>
      </c>
      <c r="V2626" s="57">
        <v>-84764294.709999993</v>
      </c>
      <c r="W2626" s="57">
        <v>71866587.290000007</v>
      </c>
      <c r="X2626" s="57">
        <v>0</v>
      </c>
      <c r="Y2626" s="73">
        <v>40542</v>
      </c>
      <c r="Z2626" s="57">
        <v>-7562837.4900000002</v>
      </c>
      <c r="AA2626" s="57">
        <v>0</v>
      </c>
      <c r="AB2626" s="57">
        <v>64303749.799999997</v>
      </c>
      <c r="AC2626" s="57">
        <v>0</v>
      </c>
      <c r="AD2626" s="56" t="s">
        <v>9255</v>
      </c>
      <c r="AE2626" s="57">
        <v>0</v>
      </c>
      <c r="AF2626" s="57">
        <v>0</v>
      </c>
      <c r="AG2626" s="57">
        <v>0</v>
      </c>
      <c r="AI2626"/>
      <c r="AJ2626"/>
    </row>
    <row r="2627" spans="1:36" hidden="1">
      <c r="A2627" s="56" t="s">
        <v>48</v>
      </c>
      <c r="B2627" s="56" t="s">
        <v>11427</v>
      </c>
      <c r="C2627" s="56">
        <v>2101010050</v>
      </c>
      <c r="D2627" s="56" t="s">
        <v>43</v>
      </c>
      <c r="E2627" s="56">
        <v>2101020050</v>
      </c>
      <c r="F2627" s="56">
        <v>5401010050</v>
      </c>
      <c r="G2627" s="56" t="s">
        <v>11428</v>
      </c>
      <c r="H2627" s="56">
        <v>400302</v>
      </c>
      <c r="I2627" s="56" t="s">
        <v>11518</v>
      </c>
      <c r="J2627" s="56" t="s">
        <v>5300</v>
      </c>
      <c r="K2627" s="56" t="s">
        <v>1480</v>
      </c>
      <c r="L2627" s="56" t="s">
        <v>7138</v>
      </c>
      <c r="M2627" s="73">
        <v>40542</v>
      </c>
      <c r="N2627" s="56"/>
      <c r="O2627" s="56"/>
      <c r="P2627" s="56" t="s">
        <v>1304</v>
      </c>
      <c r="Q2627" s="56"/>
      <c r="R2627" s="56" t="s">
        <v>18</v>
      </c>
      <c r="S2627" s="56" t="s">
        <v>11415</v>
      </c>
      <c r="T2627" s="56" t="s">
        <v>7140</v>
      </c>
      <c r="U2627" s="57">
        <v>315471397</v>
      </c>
      <c r="V2627" s="57">
        <v>-170724381.08000001</v>
      </c>
      <c r="W2627" s="57">
        <v>144747015.91999999</v>
      </c>
      <c r="X2627" s="57">
        <v>0</v>
      </c>
      <c r="Y2627" s="73">
        <v>40542</v>
      </c>
      <c r="Z2627" s="57">
        <v>-15232365.98</v>
      </c>
      <c r="AA2627" s="57">
        <v>0</v>
      </c>
      <c r="AB2627" s="57">
        <v>129514649.94</v>
      </c>
      <c r="AC2627" s="57">
        <v>0</v>
      </c>
      <c r="AD2627" s="56" t="s">
        <v>9255</v>
      </c>
      <c r="AE2627" s="57">
        <v>0</v>
      </c>
      <c r="AF2627" s="57">
        <v>0</v>
      </c>
      <c r="AG2627" s="57">
        <v>0</v>
      </c>
      <c r="AI2627"/>
      <c r="AJ2627"/>
    </row>
    <row r="2628" spans="1:36" hidden="1">
      <c r="A2628" s="56" t="s">
        <v>48</v>
      </c>
      <c r="B2628" s="56" t="s">
        <v>11427</v>
      </c>
      <c r="C2628" s="56">
        <v>2101010050</v>
      </c>
      <c r="D2628" s="56" t="s">
        <v>43</v>
      </c>
      <c r="E2628" s="56">
        <v>2101020050</v>
      </c>
      <c r="F2628" s="56">
        <v>5401010050</v>
      </c>
      <c r="G2628" s="56" t="s">
        <v>11428</v>
      </c>
      <c r="H2628" s="56">
        <v>400302</v>
      </c>
      <c r="I2628" s="56" t="s">
        <v>11518</v>
      </c>
      <c r="J2628" s="56" t="s">
        <v>5310</v>
      </c>
      <c r="K2628" s="56" t="s">
        <v>4967</v>
      </c>
      <c r="L2628" s="56" t="s">
        <v>7138</v>
      </c>
      <c r="M2628" s="73">
        <v>40542</v>
      </c>
      <c r="N2628" s="56"/>
      <c r="O2628" s="56"/>
      <c r="P2628" s="56" t="s">
        <v>1304</v>
      </c>
      <c r="Q2628" s="56"/>
      <c r="R2628" s="56" t="s">
        <v>18</v>
      </c>
      <c r="S2628" s="56" t="s">
        <v>11415</v>
      </c>
      <c r="T2628" s="56" t="s">
        <v>7140</v>
      </c>
      <c r="U2628" s="57">
        <v>3860972</v>
      </c>
      <c r="V2628" s="57">
        <v>-2089451.3</v>
      </c>
      <c r="W2628" s="57">
        <v>1771520.7</v>
      </c>
      <c r="X2628" s="57">
        <v>0</v>
      </c>
      <c r="Y2628" s="73">
        <v>40542</v>
      </c>
      <c r="Z2628" s="57">
        <v>-186424.92</v>
      </c>
      <c r="AA2628" s="57">
        <v>0</v>
      </c>
      <c r="AB2628" s="57">
        <v>1585095.78</v>
      </c>
      <c r="AC2628" s="57">
        <v>0</v>
      </c>
      <c r="AD2628" s="56" t="s">
        <v>9255</v>
      </c>
      <c r="AE2628" s="57">
        <v>0</v>
      </c>
      <c r="AF2628" s="57">
        <v>0</v>
      </c>
      <c r="AG2628" s="57">
        <v>0</v>
      </c>
      <c r="AI2628"/>
      <c r="AJ2628"/>
    </row>
    <row r="2629" spans="1:36" hidden="1">
      <c r="A2629" s="56" t="s">
        <v>48</v>
      </c>
      <c r="B2629" s="56" t="s">
        <v>11427</v>
      </c>
      <c r="C2629" s="56">
        <v>2101010050</v>
      </c>
      <c r="D2629" s="56" t="s">
        <v>43</v>
      </c>
      <c r="E2629" s="56">
        <v>2101020050</v>
      </c>
      <c r="F2629" s="56">
        <v>5401010050</v>
      </c>
      <c r="G2629" s="56" t="s">
        <v>11428</v>
      </c>
      <c r="H2629" s="56">
        <v>400302</v>
      </c>
      <c r="I2629" s="56" t="s">
        <v>11518</v>
      </c>
      <c r="J2629" s="56" t="s">
        <v>5311</v>
      </c>
      <c r="K2629" s="56" t="s">
        <v>4971</v>
      </c>
      <c r="L2629" s="56" t="s">
        <v>7138</v>
      </c>
      <c r="M2629" s="73">
        <v>40542</v>
      </c>
      <c r="N2629" s="56"/>
      <c r="O2629" s="56"/>
      <c r="P2629" s="56" t="s">
        <v>1304</v>
      </c>
      <c r="Q2629" s="56"/>
      <c r="R2629" s="56" t="s">
        <v>18</v>
      </c>
      <c r="S2629" s="56" t="s">
        <v>11415</v>
      </c>
      <c r="T2629" s="56" t="s">
        <v>7140</v>
      </c>
      <c r="U2629" s="57">
        <v>661490</v>
      </c>
      <c r="V2629" s="57">
        <v>-357979.77</v>
      </c>
      <c r="W2629" s="57">
        <v>303510.23</v>
      </c>
      <c r="X2629" s="57">
        <v>0</v>
      </c>
      <c r="Y2629" s="73">
        <v>40542</v>
      </c>
      <c r="Z2629" s="57">
        <v>-31939.72</v>
      </c>
      <c r="AA2629" s="57">
        <v>0</v>
      </c>
      <c r="AB2629" s="57">
        <v>271570.51</v>
      </c>
      <c r="AC2629" s="57">
        <v>0</v>
      </c>
      <c r="AD2629" s="56" t="s">
        <v>9255</v>
      </c>
      <c r="AE2629" s="57">
        <v>0</v>
      </c>
      <c r="AF2629" s="57">
        <v>0</v>
      </c>
      <c r="AG2629" s="57">
        <v>0</v>
      </c>
      <c r="AI2629"/>
      <c r="AJ2629"/>
    </row>
    <row r="2630" spans="1:36" hidden="1">
      <c r="A2630" s="56" t="s">
        <v>48</v>
      </c>
      <c r="B2630" s="56" t="s">
        <v>11427</v>
      </c>
      <c r="C2630" s="56">
        <v>2101010050</v>
      </c>
      <c r="D2630" s="56" t="s">
        <v>43</v>
      </c>
      <c r="E2630" s="56">
        <v>2101020050</v>
      </c>
      <c r="F2630" s="56">
        <v>5401010050</v>
      </c>
      <c r="G2630" s="56" t="s">
        <v>11428</v>
      </c>
      <c r="H2630" s="56">
        <v>400302</v>
      </c>
      <c r="I2630" s="56" t="s">
        <v>11518</v>
      </c>
      <c r="J2630" s="56" t="s">
        <v>5312</v>
      </c>
      <c r="K2630" s="56" t="s">
        <v>4973</v>
      </c>
      <c r="L2630" s="56" t="s">
        <v>7138</v>
      </c>
      <c r="M2630" s="73">
        <v>40542</v>
      </c>
      <c r="N2630" s="56"/>
      <c r="O2630" s="56"/>
      <c r="P2630" s="56" t="s">
        <v>1304</v>
      </c>
      <c r="Q2630" s="56"/>
      <c r="R2630" s="56" t="s">
        <v>18</v>
      </c>
      <c r="S2630" s="56" t="s">
        <v>11415</v>
      </c>
      <c r="T2630" s="56" t="s">
        <v>7140</v>
      </c>
      <c r="U2630" s="57">
        <v>5634414</v>
      </c>
      <c r="V2630" s="57">
        <v>-3049188.94</v>
      </c>
      <c r="W2630" s="57">
        <v>2585225.06</v>
      </c>
      <c r="X2630" s="57">
        <v>0</v>
      </c>
      <c r="Y2630" s="73">
        <v>40542</v>
      </c>
      <c r="Z2630" s="57">
        <v>-272054.62</v>
      </c>
      <c r="AA2630" s="57">
        <v>0</v>
      </c>
      <c r="AB2630" s="57">
        <v>2313170.44</v>
      </c>
      <c r="AC2630" s="57">
        <v>0</v>
      </c>
      <c r="AD2630" s="56" t="s">
        <v>9255</v>
      </c>
      <c r="AE2630" s="57">
        <v>0</v>
      </c>
      <c r="AF2630" s="57">
        <v>0</v>
      </c>
      <c r="AG2630" s="57">
        <v>0</v>
      </c>
      <c r="AI2630"/>
      <c r="AJ2630"/>
    </row>
    <row r="2631" spans="1:36" hidden="1">
      <c r="A2631" s="56" t="s">
        <v>48</v>
      </c>
      <c r="B2631" s="56" t="s">
        <v>11427</v>
      </c>
      <c r="C2631" s="56">
        <v>2101010050</v>
      </c>
      <c r="D2631" s="56" t="s">
        <v>43</v>
      </c>
      <c r="E2631" s="56">
        <v>2101020050</v>
      </c>
      <c r="F2631" s="56">
        <v>5401010050</v>
      </c>
      <c r="G2631" s="56" t="s">
        <v>11428</v>
      </c>
      <c r="H2631" s="56">
        <v>400302</v>
      </c>
      <c r="I2631" s="56" t="s">
        <v>11518</v>
      </c>
      <c r="J2631" s="56" t="s">
        <v>5313</v>
      </c>
      <c r="K2631" s="56" t="s">
        <v>4975</v>
      </c>
      <c r="L2631" s="56" t="s">
        <v>7138</v>
      </c>
      <c r="M2631" s="73">
        <v>40542</v>
      </c>
      <c r="N2631" s="56"/>
      <c r="O2631" s="56"/>
      <c r="P2631" s="56" t="s">
        <v>1304</v>
      </c>
      <c r="Q2631" s="56"/>
      <c r="R2631" s="56" t="s">
        <v>18</v>
      </c>
      <c r="S2631" s="56" t="s">
        <v>11415</v>
      </c>
      <c r="T2631" s="56" t="s">
        <v>7140</v>
      </c>
      <c r="U2631" s="57">
        <v>4209400</v>
      </c>
      <c r="V2631" s="57">
        <v>-2278010.84</v>
      </c>
      <c r="W2631" s="57">
        <v>1931389.16</v>
      </c>
      <c r="X2631" s="57">
        <v>0</v>
      </c>
      <c r="Y2631" s="73">
        <v>40542</v>
      </c>
      <c r="Z2631" s="57">
        <v>-203248.59</v>
      </c>
      <c r="AA2631" s="57">
        <v>0</v>
      </c>
      <c r="AB2631" s="57">
        <v>1728140.57</v>
      </c>
      <c r="AC2631" s="57">
        <v>0</v>
      </c>
      <c r="AD2631" s="56" t="s">
        <v>9255</v>
      </c>
      <c r="AE2631" s="57">
        <v>0</v>
      </c>
      <c r="AF2631" s="57">
        <v>0</v>
      </c>
      <c r="AG2631" s="57">
        <v>0</v>
      </c>
      <c r="AI2631"/>
      <c r="AJ2631"/>
    </row>
    <row r="2632" spans="1:36" hidden="1">
      <c r="A2632" s="56" t="s">
        <v>48</v>
      </c>
      <c r="B2632" s="56" t="s">
        <v>11427</v>
      </c>
      <c r="C2632" s="56">
        <v>2101010050</v>
      </c>
      <c r="D2632" s="56" t="s">
        <v>43</v>
      </c>
      <c r="E2632" s="56">
        <v>2101020050</v>
      </c>
      <c r="F2632" s="56">
        <v>5401010050</v>
      </c>
      <c r="G2632" s="56" t="s">
        <v>11428</v>
      </c>
      <c r="H2632" s="56">
        <v>400302</v>
      </c>
      <c r="I2632" s="56" t="s">
        <v>11571</v>
      </c>
      <c r="J2632" s="56" t="s">
        <v>5319</v>
      </c>
      <c r="K2632" s="56" t="s">
        <v>4991</v>
      </c>
      <c r="L2632" s="56" t="s">
        <v>7138</v>
      </c>
      <c r="M2632" s="73">
        <v>41196</v>
      </c>
      <c r="N2632" s="56"/>
      <c r="O2632" s="56"/>
      <c r="P2632" s="56" t="s">
        <v>1304</v>
      </c>
      <c r="Q2632" s="56"/>
      <c r="R2632" s="56" t="s">
        <v>18</v>
      </c>
      <c r="S2632" s="56" t="s">
        <v>11415</v>
      </c>
      <c r="T2632" s="56" t="s">
        <v>7140</v>
      </c>
      <c r="U2632" s="57">
        <v>629793</v>
      </c>
      <c r="V2632" s="57">
        <v>-281346.96999999997</v>
      </c>
      <c r="W2632" s="57">
        <v>348446.03</v>
      </c>
      <c r="X2632" s="57">
        <v>0</v>
      </c>
      <c r="Y2632" s="73">
        <v>41196</v>
      </c>
      <c r="Z2632" s="57">
        <v>-30411.79</v>
      </c>
      <c r="AA2632" s="57">
        <v>0</v>
      </c>
      <c r="AB2632" s="57">
        <v>318034.24</v>
      </c>
      <c r="AC2632" s="57">
        <v>0</v>
      </c>
      <c r="AD2632" s="56" t="s">
        <v>9255</v>
      </c>
      <c r="AE2632" s="57">
        <v>0</v>
      </c>
      <c r="AF2632" s="57">
        <v>0</v>
      </c>
      <c r="AG2632" s="57">
        <v>0</v>
      </c>
      <c r="AI2632"/>
      <c r="AJ2632"/>
    </row>
    <row r="2633" spans="1:36" hidden="1">
      <c r="A2633" s="56" t="s">
        <v>48</v>
      </c>
      <c r="B2633" s="56" t="s">
        <v>11427</v>
      </c>
      <c r="C2633" s="56">
        <v>2101010050</v>
      </c>
      <c r="D2633" s="56" t="s">
        <v>43</v>
      </c>
      <c r="E2633" s="56">
        <v>2101020050</v>
      </c>
      <c r="F2633" s="56">
        <v>5401010050</v>
      </c>
      <c r="G2633" s="56" t="s">
        <v>11428</v>
      </c>
      <c r="H2633" s="56">
        <v>400302</v>
      </c>
      <c r="I2633" s="56" t="s">
        <v>11571</v>
      </c>
      <c r="J2633" s="56" t="s">
        <v>5322</v>
      </c>
      <c r="K2633" s="56" t="s">
        <v>2260</v>
      </c>
      <c r="L2633" s="56" t="s">
        <v>7138</v>
      </c>
      <c r="M2633" s="73">
        <v>41196</v>
      </c>
      <c r="N2633" s="56"/>
      <c r="O2633" s="56"/>
      <c r="P2633" s="56" t="s">
        <v>1304</v>
      </c>
      <c r="Q2633" s="56"/>
      <c r="R2633" s="56" t="s">
        <v>18</v>
      </c>
      <c r="S2633" s="56" t="s">
        <v>11415</v>
      </c>
      <c r="T2633" s="56" t="s">
        <v>7140</v>
      </c>
      <c r="U2633" s="57">
        <v>186764308</v>
      </c>
      <c r="V2633" s="57">
        <v>-83731692.299999997</v>
      </c>
      <c r="W2633" s="57">
        <v>103032615.7</v>
      </c>
      <c r="X2633" s="57">
        <v>0</v>
      </c>
      <c r="Y2633" s="73">
        <v>41196</v>
      </c>
      <c r="Z2633" s="57">
        <v>-8989925.2200000007</v>
      </c>
      <c r="AA2633" s="57">
        <v>0</v>
      </c>
      <c r="AB2633" s="57">
        <v>94042690.480000004</v>
      </c>
      <c r="AC2633" s="57">
        <v>0</v>
      </c>
      <c r="AD2633" s="56" t="s">
        <v>9255</v>
      </c>
      <c r="AE2633" s="57">
        <v>0</v>
      </c>
      <c r="AF2633" s="57">
        <v>0</v>
      </c>
      <c r="AG2633" s="57">
        <v>0</v>
      </c>
      <c r="AI2633"/>
      <c r="AJ2633"/>
    </row>
    <row r="2634" spans="1:36" hidden="1">
      <c r="A2634" s="56" t="s">
        <v>48</v>
      </c>
      <c r="B2634" s="56" t="s">
        <v>11427</v>
      </c>
      <c r="C2634" s="56">
        <v>2101010050</v>
      </c>
      <c r="D2634" s="56" t="s">
        <v>43</v>
      </c>
      <c r="E2634" s="56">
        <v>2101020050</v>
      </c>
      <c r="F2634" s="56">
        <v>5401010050</v>
      </c>
      <c r="G2634" s="56" t="s">
        <v>11428</v>
      </c>
      <c r="H2634" s="56">
        <v>400303</v>
      </c>
      <c r="I2634" s="56" t="s">
        <v>11519</v>
      </c>
      <c r="J2634" s="56" t="s">
        <v>5393</v>
      </c>
      <c r="K2634" s="56" t="s">
        <v>4622</v>
      </c>
      <c r="L2634" s="56" t="s">
        <v>7138</v>
      </c>
      <c r="M2634" s="73">
        <v>40672</v>
      </c>
      <c r="N2634" s="56"/>
      <c r="O2634" s="56"/>
      <c r="P2634" s="56" t="s">
        <v>1304</v>
      </c>
      <c r="Q2634" s="56"/>
      <c r="R2634" s="56" t="s">
        <v>18</v>
      </c>
      <c r="S2634" s="56" t="s">
        <v>11415</v>
      </c>
      <c r="T2634" s="56" t="s">
        <v>7140</v>
      </c>
      <c r="U2634" s="57">
        <v>183620</v>
      </c>
      <c r="V2634" s="57">
        <v>-95926.48</v>
      </c>
      <c r="W2634" s="57">
        <v>87693.52</v>
      </c>
      <c r="X2634" s="57">
        <v>0</v>
      </c>
      <c r="Y2634" s="73">
        <v>40672</v>
      </c>
      <c r="Z2634" s="57">
        <v>-8868.17</v>
      </c>
      <c r="AA2634" s="57">
        <v>0</v>
      </c>
      <c r="AB2634" s="57">
        <v>78825.350000000006</v>
      </c>
      <c r="AC2634" s="57">
        <v>0</v>
      </c>
      <c r="AD2634" s="56" t="s">
        <v>9255</v>
      </c>
      <c r="AE2634" s="57">
        <v>0</v>
      </c>
      <c r="AF2634" s="57">
        <v>0</v>
      </c>
      <c r="AG2634" s="57">
        <v>0</v>
      </c>
      <c r="AI2634"/>
      <c r="AJ2634"/>
    </row>
    <row r="2635" spans="1:36" hidden="1">
      <c r="A2635" s="56" t="s">
        <v>48</v>
      </c>
      <c r="B2635" s="56" t="s">
        <v>11427</v>
      </c>
      <c r="C2635" s="56">
        <v>2101010050</v>
      </c>
      <c r="D2635" s="56" t="s">
        <v>43</v>
      </c>
      <c r="E2635" s="56">
        <v>2101020050</v>
      </c>
      <c r="F2635" s="56">
        <v>5401010050</v>
      </c>
      <c r="G2635" s="56" t="s">
        <v>11428</v>
      </c>
      <c r="H2635" s="56">
        <v>400303</v>
      </c>
      <c r="I2635" s="56" t="s">
        <v>11519</v>
      </c>
      <c r="J2635" s="56" t="s">
        <v>5394</v>
      </c>
      <c r="K2635" s="56" t="s">
        <v>4624</v>
      </c>
      <c r="L2635" s="56" t="s">
        <v>7138</v>
      </c>
      <c r="M2635" s="73">
        <v>40672</v>
      </c>
      <c r="N2635" s="56"/>
      <c r="O2635" s="56"/>
      <c r="P2635" s="56" t="s">
        <v>1304</v>
      </c>
      <c r="Q2635" s="56"/>
      <c r="R2635" s="56" t="s">
        <v>18</v>
      </c>
      <c r="S2635" s="56" t="s">
        <v>11415</v>
      </c>
      <c r="T2635" s="56" t="s">
        <v>7140</v>
      </c>
      <c r="U2635" s="57">
        <v>67703</v>
      </c>
      <c r="V2635" s="57">
        <v>-35369.32</v>
      </c>
      <c r="W2635" s="57">
        <v>32333.68</v>
      </c>
      <c r="X2635" s="57">
        <v>0</v>
      </c>
      <c r="Y2635" s="73">
        <v>40672</v>
      </c>
      <c r="Z2635" s="57">
        <v>-3269.8</v>
      </c>
      <c r="AA2635" s="57">
        <v>0</v>
      </c>
      <c r="AB2635" s="57">
        <v>29063.88</v>
      </c>
      <c r="AC2635" s="57">
        <v>0</v>
      </c>
      <c r="AD2635" s="56" t="s">
        <v>9255</v>
      </c>
      <c r="AE2635" s="57">
        <v>0</v>
      </c>
      <c r="AF2635" s="57">
        <v>0</v>
      </c>
      <c r="AG2635" s="57">
        <v>0</v>
      </c>
      <c r="AI2635"/>
      <c r="AJ2635"/>
    </row>
    <row r="2636" spans="1:36" hidden="1">
      <c r="A2636" s="56" t="s">
        <v>48</v>
      </c>
      <c r="B2636" s="56" t="s">
        <v>11427</v>
      </c>
      <c r="C2636" s="56">
        <v>2101010050</v>
      </c>
      <c r="D2636" s="56" t="s">
        <v>43</v>
      </c>
      <c r="E2636" s="56">
        <v>2101020050</v>
      </c>
      <c r="F2636" s="56">
        <v>5401010050</v>
      </c>
      <c r="G2636" s="56" t="s">
        <v>11428</v>
      </c>
      <c r="H2636" s="56">
        <v>400303</v>
      </c>
      <c r="I2636" s="56" t="s">
        <v>11519</v>
      </c>
      <c r="J2636" s="56" t="s">
        <v>5395</v>
      </c>
      <c r="K2636" s="56" t="s">
        <v>4626</v>
      </c>
      <c r="L2636" s="56" t="s">
        <v>7138</v>
      </c>
      <c r="M2636" s="73">
        <v>40672</v>
      </c>
      <c r="N2636" s="56"/>
      <c r="O2636" s="56"/>
      <c r="P2636" s="56" t="s">
        <v>1304</v>
      </c>
      <c r="Q2636" s="56"/>
      <c r="R2636" s="56" t="s">
        <v>18</v>
      </c>
      <c r="S2636" s="56" t="s">
        <v>11415</v>
      </c>
      <c r="T2636" s="56" t="s">
        <v>7140</v>
      </c>
      <c r="U2636" s="57">
        <v>28638</v>
      </c>
      <c r="V2636" s="57">
        <v>-14961.15</v>
      </c>
      <c r="W2636" s="57">
        <v>13676.85</v>
      </c>
      <c r="X2636" s="57">
        <v>0</v>
      </c>
      <c r="Y2636" s="73">
        <v>40672</v>
      </c>
      <c r="Z2636" s="57">
        <v>-1383.1</v>
      </c>
      <c r="AA2636" s="57">
        <v>0</v>
      </c>
      <c r="AB2636" s="57">
        <v>12293.75</v>
      </c>
      <c r="AC2636" s="57">
        <v>0</v>
      </c>
      <c r="AD2636" s="56" t="s">
        <v>9255</v>
      </c>
      <c r="AE2636" s="57">
        <v>0</v>
      </c>
      <c r="AF2636" s="57">
        <v>0</v>
      </c>
      <c r="AG2636" s="57">
        <v>0</v>
      </c>
      <c r="AI2636"/>
      <c r="AJ2636"/>
    </row>
    <row r="2637" spans="1:36" hidden="1">
      <c r="A2637" s="56" t="s">
        <v>48</v>
      </c>
      <c r="B2637" s="56" t="s">
        <v>11427</v>
      </c>
      <c r="C2637" s="56">
        <v>2101010050</v>
      </c>
      <c r="D2637" s="56" t="s">
        <v>43</v>
      </c>
      <c r="E2637" s="56">
        <v>2101020050</v>
      </c>
      <c r="F2637" s="56">
        <v>5401010050</v>
      </c>
      <c r="G2637" s="56" t="s">
        <v>11428</v>
      </c>
      <c r="H2637" s="56">
        <v>400303</v>
      </c>
      <c r="I2637" s="56" t="s">
        <v>11479</v>
      </c>
      <c r="J2637" s="56" t="s">
        <v>5531</v>
      </c>
      <c r="K2637" s="56" t="s">
        <v>4851</v>
      </c>
      <c r="L2637" s="56" t="s">
        <v>7138</v>
      </c>
      <c r="M2637" s="73">
        <v>40672</v>
      </c>
      <c r="N2637" s="56"/>
      <c r="O2637" s="56"/>
      <c r="P2637" s="56" t="s">
        <v>1304</v>
      </c>
      <c r="Q2637" s="56"/>
      <c r="R2637" s="56" t="s">
        <v>18</v>
      </c>
      <c r="S2637" s="56" t="s">
        <v>11415</v>
      </c>
      <c r="T2637" s="56" t="s">
        <v>7140</v>
      </c>
      <c r="U2637" s="57">
        <v>105939</v>
      </c>
      <c r="V2637" s="57">
        <v>-55344.25</v>
      </c>
      <c r="W2637" s="57">
        <v>50594.75</v>
      </c>
      <c r="X2637" s="57">
        <v>0</v>
      </c>
      <c r="Y2637" s="73">
        <v>40672</v>
      </c>
      <c r="Z2637" s="57">
        <v>-5116.49</v>
      </c>
      <c r="AA2637" s="57">
        <v>0</v>
      </c>
      <c r="AB2637" s="57">
        <v>45478.26</v>
      </c>
      <c r="AC2637" s="57">
        <v>0</v>
      </c>
      <c r="AD2637" s="56" t="s">
        <v>9255</v>
      </c>
      <c r="AE2637" s="57">
        <v>0</v>
      </c>
      <c r="AF2637" s="57">
        <v>0</v>
      </c>
      <c r="AG2637" s="57">
        <v>0</v>
      </c>
      <c r="AI2637"/>
      <c r="AJ2637"/>
    </row>
    <row r="2638" spans="1:36" hidden="1">
      <c r="A2638" s="56" t="s">
        <v>48</v>
      </c>
      <c r="B2638" s="56" t="s">
        <v>11427</v>
      </c>
      <c r="C2638" s="56">
        <v>2101010050</v>
      </c>
      <c r="D2638" s="56" t="s">
        <v>43</v>
      </c>
      <c r="E2638" s="56">
        <v>2101020050</v>
      </c>
      <c r="F2638" s="56">
        <v>5401010050</v>
      </c>
      <c r="G2638" s="56" t="s">
        <v>11428</v>
      </c>
      <c r="H2638" s="56">
        <v>400303</v>
      </c>
      <c r="I2638" s="56" t="s">
        <v>11535</v>
      </c>
      <c r="J2638" s="56" t="s">
        <v>5403</v>
      </c>
      <c r="K2638" s="56" t="s">
        <v>4639</v>
      </c>
      <c r="L2638" s="56" t="s">
        <v>7138</v>
      </c>
      <c r="M2638" s="73">
        <v>40672</v>
      </c>
      <c r="N2638" s="56"/>
      <c r="O2638" s="56"/>
      <c r="P2638" s="56" t="s">
        <v>1304</v>
      </c>
      <c r="Q2638" s="56"/>
      <c r="R2638" s="56" t="s">
        <v>18</v>
      </c>
      <c r="S2638" s="56" t="s">
        <v>11415</v>
      </c>
      <c r="T2638" s="56" t="s">
        <v>7140</v>
      </c>
      <c r="U2638" s="57">
        <v>7076234</v>
      </c>
      <c r="V2638" s="57">
        <v>-3696756.68</v>
      </c>
      <c r="W2638" s="57">
        <v>3379477.32</v>
      </c>
      <c r="X2638" s="57">
        <v>0</v>
      </c>
      <c r="Y2638" s="73">
        <v>40672</v>
      </c>
      <c r="Z2638" s="57">
        <v>-341755.94</v>
      </c>
      <c r="AA2638" s="57">
        <v>0</v>
      </c>
      <c r="AB2638" s="57">
        <v>3037721.38</v>
      </c>
      <c r="AC2638" s="57">
        <v>0</v>
      </c>
      <c r="AD2638" s="56" t="s">
        <v>9255</v>
      </c>
      <c r="AE2638" s="57">
        <v>0</v>
      </c>
      <c r="AF2638" s="57">
        <v>0</v>
      </c>
      <c r="AG2638" s="57">
        <v>0</v>
      </c>
      <c r="AI2638"/>
      <c r="AJ2638"/>
    </row>
    <row r="2639" spans="1:36" hidden="1">
      <c r="A2639" s="56" t="s">
        <v>48</v>
      </c>
      <c r="B2639" s="56" t="s">
        <v>11427</v>
      </c>
      <c r="C2639" s="56">
        <v>2101010050</v>
      </c>
      <c r="D2639" s="56" t="s">
        <v>43</v>
      </c>
      <c r="E2639" s="56">
        <v>2101020050</v>
      </c>
      <c r="F2639" s="56">
        <v>5401010050</v>
      </c>
      <c r="G2639" s="56" t="s">
        <v>11428</v>
      </c>
      <c r="H2639" s="56">
        <v>400303</v>
      </c>
      <c r="I2639" s="56" t="s">
        <v>11535</v>
      </c>
      <c r="J2639" s="56" t="s">
        <v>5408</v>
      </c>
      <c r="K2639" s="56" t="s">
        <v>4647</v>
      </c>
      <c r="L2639" s="56" t="s">
        <v>7138</v>
      </c>
      <c r="M2639" s="73">
        <v>40672</v>
      </c>
      <c r="N2639" s="56"/>
      <c r="O2639" s="56"/>
      <c r="P2639" s="56" t="s">
        <v>1304</v>
      </c>
      <c r="Q2639" s="56"/>
      <c r="R2639" s="56" t="s">
        <v>18</v>
      </c>
      <c r="S2639" s="56" t="s">
        <v>11415</v>
      </c>
      <c r="T2639" s="56" t="s">
        <v>7140</v>
      </c>
      <c r="U2639" s="57">
        <v>663784</v>
      </c>
      <c r="V2639" s="57">
        <v>-346773.4</v>
      </c>
      <c r="W2639" s="57">
        <v>317010.59999999998</v>
      </c>
      <c r="X2639" s="57">
        <v>0</v>
      </c>
      <c r="Y2639" s="73">
        <v>40672</v>
      </c>
      <c r="Z2639" s="57">
        <v>-32058.28</v>
      </c>
      <c r="AA2639" s="57">
        <v>0</v>
      </c>
      <c r="AB2639" s="57">
        <v>284952.32000000001</v>
      </c>
      <c r="AC2639" s="57">
        <v>0</v>
      </c>
      <c r="AD2639" s="56" t="s">
        <v>9255</v>
      </c>
      <c r="AE2639" s="57">
        <v>0</v>
      </c>
      <c r="AF2639" s="57">
        <v>0</v>
      </c>
      <c r="AG2639" s="57">
        <v>0</v>
      </c>
      <c r="AI2639"/>
      <c r="AJ2639"/>
    </row>
    <row r="2640" spans="1:36" hidden="1">
      <c r="A2640" s="56" t="s">
        <v>48</v>
      </c>
      <c r="B2640" s="56" t="s">
        <v>11427</v>
      </c>
      <c r="C2640" s="56">
        <v>2101010050</v>
      </c>
      <c r="D2640" s="56" t="s">
        <v>43</v>
      </c>
      <c r="E2640" s="56">
        <v>2101020050</v>
      </c>
      <c r="F2640" s="56">
        <v>5401010050</v>
      </c>
      <c r="G2640" s="56" t="s">
        <v>11428</v>
      </c>
      <c r="H2640" s="56">
        <v>400303</v>
      </c>
      <c r="I2640" s="56" t="s">
        <v>11535</v>
      </c>
      <c r="J2640" s="56" t="s">
        <v>5411</v>
      </c>
      <c r="K2640" s="56" t="s">
        <v>4652</v>
      </c>
      <c r="L2640" s="56" t="s">
        <v>7138</v>
      </c>
      <c r="M2640" s="73">
        <v>40672</v>
      </c>
      <c r="N2640" s="56"/>
      <c r="O2640" s="56"/>
      <c r="P2640" s="56" t="s">
        <v>1304</v>
      </c>
      <c r="Q2640" s="56"/>
      <c r="R2640" s="56" t="s">
        <v>18</v>
      </c>
      <c r="S2640" s="56" t="s">
        <v>11415</v>
      </c>
      <c r="T2640" s="56" t="s">
        <v>7140</v>
      </c>
      <c r="U2640" s="57">
        <v>254768</v>
      </c>
      <c r="V2640" s="57">
        <v>-133095.69</v>
      </c>
      <c r="W2640" s="57">
        <v>121672.31</v>
      </c>
      <c r="X2640" s="57">
        <v>0</v>
      </c>
      <c r="Y2640" s="73">
        <v>40672</v>
      </c>
      <c r="Z2640" s="57">
        <v>-12304.34</v>
      </c>
      <c r="AA2640" s="57">
        <v>0</v>
      </c>
      <c r="AB2640" s="57">
        <v>109367.97</v>
      </c>
      <c r="AC2640" s="57">
        <v>0</v>
      </c>
      <c r="AD2640" s="56" t="s">
        <v>9255</v>
      </c>
      <c r="AE2640" s="57">
        <v>0</v>
      </c>
      <c r="AF2640" s="57">
        <v>0</v>
      </c>
      <c r="AG2640" s="57">
        <v>0</v>
      </c>
      <c r="AI2640"/>
      <c r="AJ2640"/>
    </row>
    <row r="2641" spans="1:36" hidden="1">
      <c r="A2641" s="56" t="s">
        <v>48</v>
      </c>
      <c r="B2641" s="56" t="s">
        <v>11427</v>
      </c>
      <c r="C2641" s="56">
        <v>2101010050</v>
      </c>
      <c r="D2641" s="56" t="s">
        <v>43</v>
      </c>
      <c r="E2641" s="56">
        <v>2101020050</v>
      </c>
      <c r="F2641" s="56">
        <v>5401010050</v>
      </c>
      <c r="G2641" s="56" t="s">
        <v>11428</v>
      </c>
      <c r="H2641" s="56">
        <v>400303</v>
      </c>
      <c r="I2641" s="56" t="s">
        <v>11535</v>
      </c>
      <c r="J2641" s="56" t="s">
        <v>5414</v>
      </c>
      <c r="K2641" s="56" t="s">
        <v>4658</v>
      </c>
      <c r="L2641" s="56" t="s">
        <v>7138</v>
      </c>
      <c r="M2641" s="73">
        <v>40672</v>
      </c>
      <c r="N2641" s="56"/>
      <c r="O2641" s="56"/>
      <c r="P2641" s="56" t="s">
        <v>1304</v>
      </c>
      <c r="Q2641" s="56"/>
      <c r="R2641" s="56" t="s">
        <v>18</v>
      </c>
      <c r="S2641" s="56" t="s">
        <v>11415</v>
      </c>
      <c r="T2641" s="56" t="s">
        <v>7140</v>
      </c>
      <c r="U2641" s="57">
        <v>1057558</v>
      </c>
      <c r="V2641" s="57">
        <v>-552488.1</v>
      </c>
      <c r="W2641" s="57">
        <v>505069.9</v>
      </c>
      <c r="X2641" s="57">
        <v>0</v>
      </c>
      <c r="Y2641" s="73">
        <v>40672</v>
      </c>
      <c r="Z2641" s="57">
        <v>-51076.13</v>
      </c>
      <c r="AA2641" s="57">
        <v>0</v>
      </c>
      <c r="AB2641" s="57">
        <v>453993.77</v>
      </c>
      <c r="AC2641" s="57">
        <v>0</v>
      </c>
      <c r="AD2641" s="56" t="s">
        <v>9255</v>
      </c>
      <c r="AE2641" s="57">
        <v>0</v>
      </c>
      <c r="AF2641" s="57">
        <v>0</v>
      </c>
      <c r="AG2641" s="57">
        <v>0</v>
      </c>
      <c r="AI2641"/>
      <c r="AJ2641"/>
    </row>
    <row r="2642" spans="1:36" hidden="1">
      <c r="A2642" s="56" t="s">
        <v>48</v>
      </c>
      <c r="B2642" s="56" t="s">
        <v>11427</v>
      </c>
      <c r="C2642" s="56">
        <v>2101010050</v>
      </c>
      <c r="D2642" s="56" t="s">
        <v>43</v>
      </c>
      <c r="E2642" s="56">
        <v>2101020050</v>
      </c>
      <c r="F2642" s="56">
        <v>5401010050</v>
      </c>
      <c r="G2642" s="56" t="s">
        <v>11428</v>
      </c>
      <c r="H2642" s="56">
        <v>400303</v>
      </c>
      <c r="I2642" s="56" t="s">
        <v>11535</v>
      </c>
      <c r="J2642" s="56" t="s">
        <v>5415</v>
      </c>
      <c r="K2642" s="56" t="s">
        <v>4660</v>
      </c>
      <c r="L2642" s="56" t="s">
        <v>7138</v>
      </c>
      <c r="M2642" s="73">
        <v>40672</v>
      </c>
      <c r="N2642" s="56"/>
      <c r="O2642" s="56"/>
      <c r="P2642" s="56" t="s">
        <v>1304</v>
      </c>
      <c r="Q2642" s="56"/>
      <c r="R2642" s="56" t="s">
        <v>18</v>
      </c>
      <c r="S2642" s="56" t="s">
        <v>11415</v>
      </c>
      <c r="T2642" s="56" t="s">
        <v>7140</v>
      </c>
      <c r="U2642" s="57">
        <v>1092466</v>
      </c>
      <c r="V2642" s="57">
        <v>-570724.31999999995</v>
      </c>
      <c r="W2642" s="57">
        <v>521741.68</v>
      </c>
      <c r="X2642" s="57">
        <v>0</v>
      </c>
      <c r="Y2642" s="73">
        <v>40672</v>
      </c>
      <c r="Z2642" s="57">
        <v>-52762.1</v>
      </c>
      <c r="AA2642" s="57">
        <v>0</v>
      </c>
      <c r="AB2642" s="57">
        <v>468979.58</v>
      </c>
      <c r="AC2642" s="57">
        <v>0</v>
      </c>
      <c r="AD2642" s="56" t="s">
        <v>9255</v>
      </c>
      <c r="AE2642" s="57">
        <v>0</v>
      </c>
      <c r="AF2642" s="57">
        <v>0</v>
      </c>
      <c r="AG2642" s="57">
        <v>0</v>
      </c>
      <c r="AI2642"/>
      <c r="AJ2642"/>
    </row>
    <row r="2643" spans="1:36" hidden="1">
      <c r="A2643" s="56" t="s">
        <v>48</v>
      </c>
      <c r="B2643" s="56" t="s">
        <v>11427</v>
      </c>
      <c r="C2643" s="56">
        <v>2101010050</v>
      </c>
      <c r="D2643" s="56" t="s">
        <v>43</v>
      </c>
      <c r="E2643" s="56">
        <v>2101020050</v>
      </c>
      <c r="F2643" s="56">
        <v>5401010050</v>
      </c>
      <c r="G2643" s="56" t="s">
        <v>11428</v>
      </c>
      <c r="H2643" s="56">
        <v>400303</v>
      </c>
      <c r="I2643" s="56" t="s">
        <v>11535</v>
      </c>
      <c r="J2643" s="56" t="s">
        <v>5416</v>
      </c>
      <c r="K2643" s="56" t="s">
        <v>1480</v>
      </c>
      <c r="L2643" s="56" t="s">
        <v>7138</v>
      </c>
      <c r="M2643" s="73">
        <v>40672</v>
      </c>
      <c r="N2643" s="56"/>
      <c r="O2643" s="56"/>
      <c r="P2643" s="56" t="s">
        <v>1304</v>
      </c>
      <c r="Q2643" s="56"/>
      <c r="R2643" s="56" t="s">
        <v>18</v>
      </c>
      <c r="S2643" s="56" t="s">
        <v>11415</v>
      </c>
      <c r="T2643" s="56" t="s">
        <v>7140</v>
      </c>
      <c r="U2643" s="57">
        <v>149110</v>
      </c>
      <c r="V2643" s="57">
        <v>-77897.59</v>
      </c>
      <c r="W2643" s="57">
        <v>71212.41</v>
      </c>
      <c r="X2643" s="57">
        <v>0</v>
      </c>
      <c r="Y2643" s="73">
        <v>40672</v>
      </c>
      <c r="Z2643" s="57">
        <v>-7201.49</v>
      </c>
      <c r="AA2643" s="57">
        <v>0</v>
      </c>
      <c r="AB2643" s="57">
        <v>64010.92</v>
      </c>
      <c r="AC2643" s="57">
        <v>0</v>
      </c>
      <c r="AD2643" s="56" t="s">
        <v>9255</v>
      </c>
      <c r="AE2643" s="57">
        <v>0</v>
      </c>
      <c r="AF2643" s="57">
        <v>0</v>
      </c>
      <c r="AG2643" s="57">
        <v>0</v>
      </c>
      <c r="AI2643"/>
      <c r="AJ2643"/>
    </row>
    <row r="2644" spans="1:36" hidden="1">
      <c r="A2644" s="56" t="s">
        <v>48</v>
      </c>
      <c r="B2644" s="56" t="s">
        <v>11427</v>
      </c>
      <c r="C2644" s="56">
        <v>2101010050</v>
      </c>
      <c r="D2644" s="56" t="s">
        <v>43</v>
      </c>
      <c r="E2644" s="56">
        <v>2101020050</v>
      </c>
      <c r="F2644" s="56">
        <v>5401010050</v>
      </c>
      <c r="G2644" s="56" t="s">
        <v>11428</v>
      </c>
      <c r="H2644" s="56">
        <v>400303</v>
      </c>
      <c r="I2644" s="56" t="s">
        <v>11535</v>
      </c>
      <c r="J2644" s="56" t="s">
        <v>5420</v>
      </c>
      <c r="K2644" s="56" t="s">
        <v>4669</v>
      </c>
      <c r="L2644" s="56" t="s">
        <v>7138</v>
      </c>
      <c r="M2644" s="73">
        <v>40672</v>
      </c>
      <c r="N2644" s="56"/>
      <c r="O2644" s="56"/>
      <c r="P2644" s="56" t="s">
        <v>1304</v>
      </c>
      <c r="Q2644" s="56"/>
      <c r="R2644" s="56" t="s">
        <v>18</v>
      </c>
      <c r="S2644" s="56" t="s">
        <v>11415</v>
      </c>
      <c r="T2644" s="56" t="s">
        <v>7140</v>
      </c>
      <c r="U2644" s="57">
        <v>647708</v>
      </c>
      <c r="V2644" s="57">
        <v>-338374.38</v>
      </c>
      <c r="W2644" s="57">
        <v>309333.62</v>
      </c>
      <c r="X2644" s="57">
        <v>0</v>
      </c>
      <c r="Y2644" s="73">
        <v>40672</v>
      </c>
      <c r="Z2644" s="57">
        <v>-31281.94</v>
      </c>
      <c r="AA2644" s="57">
        <v>0</v>
      </c>
      <c r="AB2644" s="57">
        <v>278051.68</v>
      </c>
      <c r="AC2644" s="57">
        <v>0</v>
      </c>
      <c r="AD2644" s="56" t="s">
        <v>9255</v>
      </c>
      <c r="AE2644" s="57">
        <v>0</v>
      </c>
      <c r="AF2644" s="57">
        <v>0</v>
      </c>
      <c r="AG2644" s="57">
        <v>0</v>
      </c>
      <c r="AI2644"/>
      <c r="AJ2644"/>
    </row>
    <row r="2645" spans="1:36" hidden="1">
      <c r="A2645" s="56" t="s">
        <v>48</v>
      </c>
      <c r="B2645" s="56" t="s">
        <v>11427</v>
      </c>
      <c r="C2645" s="56">
        <v>2101010050</v>
      </c>
      <c r="D2645" s="56" t="s">
        <v>43</v>
      </c>
      <c r="E2645" s="56">
        <v>2101020050</v>
      </c>
      <c r="F2645" s="56">
        <v>5401010050</v>
      </c>
      <c r="G2645" s="56" t="s">
        <v>11428</v>
      </c>
      <c r="H2645" s="56">
        <v>400303</v>
      </c>
      <c r="I2645" s="56" t="s">
        <v>11535</v>
      </c>
      <c r="J2645" s="56" t="s">
        <v>5421</v>
      </c>
      <c r="K2645" s="56" t="s">
        <v>4671</v>
      </c>
      <c r="L2645" s="56" t="s">
        <v>7138</v>
      </c>
      <c r="M2645" s="73">
        <v>40672</v>
      </c>
      <c r="N2645" s="56"/>
      <c r="O2645" s="56"/>
      <c r="P2645" s="56" t="s">
        <v>1304</v>
      </c>
      <c r="Q2645" s="56"/>
      <c r="R2645" s="56" t="s">
        <v>18</v>
      </c>
      <c r="S2645" s="56" t="s">
        <v>11415</v>
      </c>
      <c r="T2645" s="56" t="s">
        <v>7140</v>
      </c>
      <c r="U2645" s="57">
        <v>312591</v>
      </c>
      <c r="V2645" s="57">
        <v>-163303.28</v>
      </c>
      <c r="W2645" s="57">
        <v>149287.72</v>
      </c>
      <c r="X2645" s="57">
        <v>0</v>
      </c>
      <c r="Y2645" s="73">
        <v>40672</v>
      </c>
      <c r="Z2645" s="57">
        <v>-15097</v>
      </c>
      <c r="AA2645" s="57">
        <v>0</v>
      </c>
      <c r="AB2645" s="57">
        <v>134190.72</v>
      </c>
      <c r="AC2645" s="57">
        <v>0</v>
      </c>
      <c r="AD2645" s="56" t="s">
        <v>9255</v>
      </c>
      <c r="AE2645" s="57">
        <v>0</v>
      </c>
      <c r="AF2645" s="57">
        <v>0</v>
      </c>
      <c r="AG2645" s="57">
        <v>0</v>
      </c>
      <c r="AI2645"/>
      <c r="AJ2645"/>
    </row>
    <row r="2646" spans="1:36" hidden="1">
      <c r="A2646" s="56" t="s">
        <v>48</v>
      </c>
      <c r="B2646" s="56" t="s">
        <v>11427</v>
      </c>
      <c r="C2646" s="56">
        <v>2101010050</v>
      </c>
      <c r="D2646" s="56" t="s">
        <v>43</v>
      </c>
      <c r="E2646" s="56">
        <v>2101020050</v>
      </c>
      <c r="F2646" s="56">
        <v>5401010050</v>
      </c>
      <c r="G2646" s="56" t="s">
        <v>11428</v>
      </c>
      <c r="H2646" s="56">
        <v>400303</v>
      </c>
      <c r="I2646" s="56" t="s">
        <v>11535</v>
      </c>
      <c r="J2646" s="56" t="s">
        <v>5423</v>
      </c>
      <c r="K2646" s="56" t="s">
        <v>4675</v>
      </c>
      <c r="L2646" s="56" t="s">
        <v>7138</v>
      </c>
      <c r="M2646" s="73">
        <v>40672</v>
      </c>
      <c r="N2646" s="56"/>
      <c r="O2646" s="56"/>
      <c r="P2646" s="56" t="s">
        <v>1304</v>
      </c>
      <c r="Q2646" s="56"/>
      <c r="R2646" s="56" t="s">
        <v>18</v>
      </c>
      <c r="S2646" s="56" t="s">
        <v>11415</v>
      </c>
      <c r="T2646" s="56" t="s">
        <v>7140</v>
      </c>
      <c r="U2646" s="57">
        <v>292628</v>
      </c>
      <c r="V2646" s="57">
        <v>-152874.51999999999</v>
      </c>
      <c r="W2646" s="57">
        <v>139753.48000000001</v>
      </c>
      <c r="X2646" s="57">
        <v>0</v>
      </c>
      <c r="Y2646" s="73">
        <v>40672</v>
      </c>
      <c r="Z2646" s="57">
        <v>-14132.83</v>
      </c>
      <c r="AA2646" s="57">
        <v>0</v>
      </c>
      <c r="AB2646" s="57">
        <v>125620.65</v>
      </c>
      <c r="AC2646" s="57">
        <v>0</v>
      </c>
      <c r="AD2646" s="56" t="s">
        <v>9255</v>
      </c>
      <c r="AE2646" s="57">
        <v>0</v>
      </c>
      <c r="AF2646" s="57">
        <v>0</v>
      </c>
      <c r="AG2646" s="57">
        <v>0</v>
      </c>
      <c r="AI2646"/>
      <c r="AJ2646"/>
    </row>
    <row r="2647" spans="1:36" hidden="1">
      <c r="A2647" s="56" t="s">
        <v>48</v>
      </c>
      <c r="B2647" s="56" t="s">
        <v>11427</v>
      </c>
      <c r="C2647" s="56">
        <v>2101010050</v>
      </c>
      <c r="D2647" s="56" t="s">
        <v>43</v>
      </c>
      <c r="E2647" s="56">
        <v>2101020050</v>
      </c>
      <c r="F2647" s="56">
        <v>5401010050</v>
      </c>
      <c r="G2647" s="56" t="s">
        <v>11428</v>
      </c>
      <c r="H2647" s="56">
        <v>400303</v>
      </c>
      <c r="I2647" s="56" t="s">
        <v>11535</v>
      </c>
      <c r="J2647" s="56" t="s">
        <v>5424</v>
      </c>
      <c r="K2647" s="56" t="s">
        <v>2260</v>
      </c>
      <c r="L2647" s="56" t="s">
        <v>7138</v>
      </c>
      <c r="M2647" s="73">
        <v>40672</v>
      </c>
      <c r="N2647" s="56"/>
      <c r="O2647" s="56"/>
      <c r="P2647" s="56" t="s">
        <v>1304</v>
      </c>
      <c r="Q2647" s="56"/>
      <c r="R2647" s="56" t="s">
        <v>18</v>
      </c>
      <c r="S2647" s="56" t="s">
        <v>11415</v>
      </c>
      <c r="T2647" s="56" t="s">
        <v>7140</v>
      </c>
      <c r="U2647" s="57">
        <v>13559313</v>
      </c>
      <c r="V2647" s="57">
        <v>-7083637.6100000003</v>
      </c>
      <c r="W2647" s="57">
        <v>6475675.3899999997</v>
      </c>
      <c r="X2647" s="57">
        <v>0</v>
      </c>
      <c r="Y2647" s="73">
        <v>40672</v>
      </c>
      <c r="Z2647" s="57">
        <v>-654864.75</v>
      </c>
      <c r="AA2647" s="57">
        <v>0</v>
      </c>
      <c r="AB2647" s="57">
        <v>5820810.6399999997</v>
      </c>
      <c r="AC2647" s="57">
        <v>0</v>
      </c>
      <c r="AD2647" s="56" t="s">
        <v>9255</v>
      </c>
      <c r="AE2647" s="57">
        <v>0</v>
      </c>
      <c r="AF2647" s="57">
        <v>0</v>
      </c>
      <c r="AG2647" s="57">
        <v>0</v>
      </c>
      <c r="AI2647"/>
      <c r="AJ2647"/>
    </row>
    <row r="2648" spans="1:36" hidden="1">
      <c r="A2648" s="56" t="s">
        <v>48</v>
      </c>
      <c r="B2648" s="56" t="s">
        <v>11427</v>
      </c>
      <c r="C2648" s="56">
        <v>2101010050</v>
      </c>
      <c r="D2648" s="56" t="s">
        <v>43</v>
      </c>
      <c r="E2648" s="56">
        <v>2101020050</v>
      </c>
      <c r="F2648" s="56">
        <v>5401010050</v>
      </c>
      <c r="G2648" s="56" t="s">
        <v>11428</v>
      </c>
      <c r="H2648" s="56">
        <v>400303</v>
      </c>
      <c r="I2648" s="56" t="s">
        <v>11615</v>
      </c>
      <c r="J2648" s="56" t="s">
        <v>5623</v>
      </c>
      <c r="K2648" s="56" t="s">
        <v>5049</v>
      </c>
      <c r="L2648" s="56" t="s">
        <v>7138</v>
      </c>
      <c r="M2648" s="73">
        <v>40672</v>
      </c>
      <c r="N2648" s="56"/>
      <c r="O2648" s="56"/>
      <c r="P2648" s="56" t="s">
        <v>1304</v>
      </c>
      <c r="Q2648" s="56"/>
      <c r="R2648" s="56" t="s">
        <v>18</v>
      </c>
      <c r="S2648" s="56" t="s">
        <v>11415</v>
      </c>
      <c r="T2648" s="56" t="s">
        <v>7140</v>
      </c>
      <c r="U2648" s="57">
        <v>4584094</v>
      </c>
      <c r="V2648" s="57">
        <v>-2394816.16</v>
      </c>
      <c r="W2648" s="57">
        <v>2189277.84</v>
      </c>
      <c r="X2648" s="57">
        <v>0</v>
      </c>
      <c r="Y2648" s="73">
        <v>40672</v>
      </c>
      <c r="Z2648" s="57">
        <v>-221394.8</v>
      </c>
      <c r="AA2648" s="57">
        <v>0</v>
      </c>
      <c r="AB2648" s="57">
        <v>1967883.04</v>
      </c>
      <c r="AC2648" s="57">
        <v>0</v>
      </c>
      <c r="AD2648" s="56" t="s">
        <v>9255</v>
      </c>
      <c r="AE2648" s="57">
        <v>0</v>
      </c>
      <c r="AF2648" s="57">
        <v>0</v>
      </c>
      <c r="AG2648" s="57">
        <v>0</v>
      </c>
      <c r="AI2648"/>
      <c r="AJ2648"/>
    </row>
    <row r="2649" spans="1:36" hidden="1">
      <c r="A2649" s="56" t="s">
        <v>48</v>
      </c>
      <c r="B2649" s="56" t="s">
        <v>11427</v>
      </c>
      <c r="C2649" s="56">
        <v>2101010050</v>
      </c>
      <c r="D2649" s="56" t="s">
        <v>43</v>
      </c>
      <c r="E2649" s="56">
        <v>2101020050</v>
      </c>
      <c r="F2649" s="56">
        <v>5401010050</v>
      </c>
      <c r="G2649" s="56" t="s">
        <v>11428</v>
      </c>
      <c r="H2649" s="56">
        <v>400303</v>
      </c>
      <c r="I2649" s="56" t="s">
        <v>11577</v>
      </c>
      <c r="J2649" s="56" t="s">
        <v>5631</v>
      </c>
      <c r="K2649" s="56" t="s">
        <v>4592</v>
      </c>
      <c r="L2649" s="56" t="s">
        <v>7138</v>
      </c>
      <c r="M2649" s="73">
        <v>40672</v>
      </c>
      <c r="N2649" s="56"/>
      <c r="O2649" s="56"/>
      <c r="P2649" s="56" t="s">
        <v>1304</v>
      </c>
      <c r="Q2649" s="56"/>
      <c r="R2649" s="56" t="s">
        <v>18</v>
      </c>
      <c r="S2649" s="56" t="s">
        <v>11415</v>
      </c>
      <c r="T2649" s="56" t="s">
        <v>7140</v>
      </c>
      <c r="U2649" s="57">
        <v>1872317</v>
      </c>
      <c r="V2649" s="57">
        <v>-978133.3</v>
      </c>
      <c r="W2649" s="57">
        <v>894183.7</v>
      </c>
      <c r="X2649" s="57">
        <v>0</v>
      </c>
      <c r="Y2649" s="73">
        <v>40672</v>
      </c>
      <c r="Z2649" s="57">
        <v>-90425.99</v>
      </c>
      <c r="AA2649" s="57">
        <v>0</v>
      </c>
      <c r="AB2649" s="57">
        <v>803757.71</v>
      </c>
      <c r="AC2649" s="57">
        <v>0</v>
      </c>
      <c r="AD2649" s="56" t="s">
        <v>9255</v>
      </c>
      <c r="AE2649" s="57">
        <v>0</v>
      </c>
      <c r="AF2649" s="57">
        <v>0</v>
      </c>
      <c r="AG2649" s="57">
        <v>0</v>
      </c>
      <c r="AI2649"/>
      <c r="AJ2649"/>
    </row>
    <row r="2650" spans="1:36" hidden="1">
      <c r="A2650" s="56" t="s">
        <v>48</v>
      </c>
      <c r="B2650" s="56" t="s">
        <v>11427</v>
      </c>
      <c r="C2650" s="56">
        <v>2101010050</v>
      </c>
      <c r="D2650" s="56" t="s">
        <v>43</v>
      </c>
      <c r="E2650" s="56">
        <v>2101020050</v>
      </c>
      <c r="F2650" s="56">
        <v>5401010050</v>
      </c>
      <c r="G2650" s="56" t="s">
        <v>11428</v>
      </c>
      <c r="H2650" s="56">
        <v>400303</v>
      </c>
      <c r="I2650" s="56" t="s">
        <v>11616</v>
      </c>
      <c r="J2650" s="56" t="s">
        <v>5386</v>
      </c>
      <c r="K2650" s="56" t="s">
        <v>4554</v>
      </c>
      <c r="L2650" s="56" t="s">
        <v>7138</v>
      </c>
      <c r="M2650" s="73">
        <v>40672</v>
      </c>
      <c r="N2650" s="56"/>
      <c r="O2650" s="56"/>
      <c r="P2650" s="56" t="s">
        <v>1304</v>
      </c>
      <c r="Q2650" s="56"/>
      <c r="R2650" s="56" t="s">
        <v>18</v>
      </c>
      <c r="S2650" s="56" t="s">
        <v>11415</v>
      </c>
      <c r="T2650" s="56" t="s">
        <v>7140</v>
      </c>
      <c r="U2650" s="57">
        <v>174535</v>
      </c>
      <c r="V2650" s="57">
        <v>-91180.39</v>
      </c>
      <c r="W2650" s="57">
        <v>83354.61</v>
      </c>
      <c r="X2650" s="57">
        <v>0</v>
      </c>
      <c r="Y2650" s="73">
        <v>40672</v>
      </c>
      <c r="Z2650" s="57">
        <v>-8429.39</v>
      </c>
      <c r="AA2650" s="57">
        <v>0</v>
      </c>
      <c r="AB2650" s="57">
        <v>74925.22</v>
      </c>
      <c r="AC2650" s="57">
        <v>0</v>
      </c>
      <c r="AD2650" s="56" t="s">
        <v>9255</v>
      </c>
      <c r="AE2650" s="57">
        <v>0</v>
      </c>
      <c r="AF2650" s="57">
        <v>0</v>
      </c>
      <c r="AG2650" s="57">
        <v>0</v>
      </c>
      <c r="AI2650"/>
      <c r="AJ2650"/>
    </row>
    <row r="2651" spans="1:36" hidden="1">
      <c r="A2651" s="56" t="s">
        <v>48</v>
      </c>
      <c r="B2651" s="56" t="s">
        <v>11427</v>
      </c>
      <c r="C2651" s="56">
        <v>2101010050</v>
      </c>
      <c r="D2651" s="56" t="s">
        <v>43</v>
      </c>
      <c r="E2651" s="56">
        <v>2101020050</v>
      </c>
      <c r="F2651" s="56">
        <v>5401010050</v>
      </c>
      <c r="G2651" s="56" t="s">
        <v>11428</v>
      </c>
      <c r="H2651" s="56">
        <v>400303</v>
      </c>
      <c r="I2651" s="56" t="s">
        <v>11521</v>
      </c>
      <c r="J2651" s="56" t="s">
        <v>5551</v>
      </c>
      <c r="K2651" s="56" t="s">
        <v>4891</v>
      </c>
      <c r="L2651" s="56" t="s">
        <v>7138</v>
      </c>
      <c r="M2651" s="73">
        <v>40672</v>
      </c>
      <c r="N2651" s="56"/>
      <c r="O2651" s="56"/>
      <c r="P2651" s="56" t="s">
        <v>1304</v>
      </c>
      <c r="Q2651" s="56"/>
      <c r="R2651" s="56" t="s">
        <v>18</v>
      </c>
      <c r="S2651" s="56" t="s">
        <v>11415</v>
      </c>
      <c r="T2651" s="56" t="s">
        <v>7140</v>
      </c>
      <c r="U2651" s="57">
        <v>121661989</v>
      </c>
      <c r="V2651" s="57">
        <v>-63558487.659999996</v>
      </c>
      <c r="W2651" s="57">
        <v>58103501.340000004</v>
      </c>
      <c r="X2651" s="57">
        <v>0</v>
      </c>
      <c r="Y2651" s="73">
        <v>40672</v>
      </c>
      <c r="Z2651" s="57">
        <v>-5875824.9000000004</v>
      </c>
      <c r="AA2651" s="57">
        <v>0</v>
      </c>
      <c r="AB2651" s="57">
        <v>52227676.439999998</v>
      </c>
      <c r="AC2651" s="57">
        <v>0</v>
      </c>
      <c r="AD2651" s="56" t="s">
        <v>9255</v>
      </c>
      <c r="AE2651" s="57">
        <v>0</v>
      </c>
      <c r="AF2651" s="57">
        <v>0</v>
      </c>
      <c r="AG2651" s="57">
        <v>0</v>
      </c>
      <c r="AI2651"/>
      <c r="AJ2651"/>
    </row>
    <row r="2652" spans="1:36" hidden="1">
      <c r="A2652" s="56" t="s">
        <v>48</v>
      </c>
      <c r="B2652" s="56" t="s">
        <v>11427</v>
      </c>
      <c r="C2652" s="56">
        <v>2101010050</v>
      </c>
      <c r="D2652" s="56" t="s">
        <v>43</v>
      </c>
      <c r="E2652" s="56">
        <v>2101020050</v>
      </c>
      <c r="F2652" s="56">
        <v>5401010050</v>
      </c>
      <c r="G2652" s="56" t="s">
        <v>11428</v>
      </c>
      <c r="H2652" s="56">
        <v>400303</v>
      </c>
      <c r="I2652" s="56" t="s">
        <v>11521</v>
      </c>
      <c r="J2652" s="56" t="s">
        <v>5552</v>
      </c>
      <c r="K2652" s="56" t="s">
        <v>4895</v>
      </c>
      <c r="L2652" s="56" t="s">
        <v>7138</v>
      </c>
      <c r="M2652" s="73">
        <v>40672</v>
      </c>
      <c r="N2652" s="56"/>
      <c r="O2652" s="56"/>
      <c r="P2652" s="56" t="s">
        <v>1304</v>
      </c>
      <c r="Q2652" s="56"/>
      <c r="R2652" s="56" t="s">
        <v>18</v>
      </c>
      <c r="S2652" s="56" t="s">
        <v>11415</v>
      </c>
      <c r="T2652" s="56" t="s">
        <v>7140</v>
      </c>
      <c r="U2652" s="57">
        <v>41874439</v>
      </c>
      <c r="V2652" s="57">
        <v>-21875986.379999999</v>
      </c>
      <c r="W2652" s="57">
        <v>19998452.620000001</v>
      </c>
      <c r="X2652" s="57">
        <v>0</v>
      </c>
      <c r="Y2652" s="73">
        <v>40672</v>
      </c>
      <c r="Z2652" s="57">
        <v>-2022380.81</v>
      </c>
      <c r="AA2652" s="57">
        <v>0</v>
      </c>
      <c r="AB2652" s="57">
        <v>17976071.809999999</v>
      </c>
      <c r="AC2652" s="57">
        <v>0</v>
      </c>
      <c r="AD2652" s="56" t="s">
        <v>9255</v>
      </c>
      <c r="AE2652" s="57">
        <v>0</v>
      </c>
      <c r="AF2652" s="57">
        <v>0</v>
      </c>
      <c r="AG2652" s="57">
        <v>0</v>
      </c>
      <c r="AI2652"/>
      <c r="AJ2652"/>
    </row>
    <row r="2653" spans="1:36" hidden="1">
      <c r="A2653" s="56" t="s">
        <v>48</v>
      </c>
      <c r="B2653" s="56" t="s">
        <v>11427</v>
      </c>
      <c r="C2653" s="56">
        <v>2101010050</v>
      </c>
      <c r="D2653" s="56" t="s">
        <v>43</v>
      </c>
      <c r="E2653" s="56">
        <v>2101020050</v>
      </c>
      <c r="F2653" s="56">
        <v>5401010050</v>
      </c>
      <c r="G2653" s="56" t="s">
        <v>11428</v>
      </c>
      <c r="H2653" s="56">
        <v>400303</v>
      </c>
      <c r="I2653" s="56" t="s">
        <v>11521</v>
      </c>
      <c r="J2653" s="56" t="s">
        <v>5561</v>
      </c>
      <c r="K2653" s="56" t="s">
        <v>4931</v>
      </c>
      <c r="L2653" s="56" t="s">
        <v>7138</v>
      </c>
      <c r="M2653" s="73">
        <v>40672</v>
      </c>
      <c r="N2653" s="56"/>
      <c r="O2653" s="56"/>
      <c r="P2653" s="56" t="s">
        <v>1304</v>
      </c>
      <c r="Q2653" s="56"/>
      <c r="R2653" s="56" t="s">
        <v>18</v>
      </c>
      <c r="S2653" s="56" t="s">
        <v>11415</v>
      </c>
      <c r="T2653" s="56" t="s">
        <v>7140</v>
      </c>
      <c r="U2653" s="57">
        <v>1116728</v>
      </c>
      <c r="V2653" s="57">
        <v>-583399.43999999994</v>
      </c>
      <c r="W2653" s="57">
        <v>533328.56000000006</v>
      </c>
      <c r="X2653" s="57">
        <v>0</v>
      </c>
      <c r="Y2653" s="73">
        <v>40672</v>
      </c>
      <c r="Z2653" s="57">
        <v>-53933.85</v>
      </c>
      <c r="AA2653" s="57">
        <v>0</v>
      </c>
      <c r="AB2653" s="57">
        <v>479394.71</v>
      </c>
      <c r="AC2653" s="57">
        <v>0</v>
      </c>
      <c r="AD2653" s="56" t="s">
        <v>9255</v>
      </c>
      <c r="AE2653" s="57">
        <v>0</v>
      </c>
      <c r="AF2653" s="57">
        <v>0</v>
      </c>
      <c r="AG2653" s="57">
        <v>0</v>
      </c>
      <c r="AI2653"/>
      <c r="AJ2653"/>
    </row>
    <row r="2654" spans="1:36" hidden="1">
      <c r="A2654" s="56" t="s">
        <v>48</v>
      </c>
      <c r="B2654" s="56" t="s">
        <v>11427</v>
      </c>
      <c r="C2654" s="56">
        <v>2101010050</v>
      </c>
      <c r="D2654" s="56" t="s">
        <v>43</v>
      </c>
      <c r="E2654" s="56">
        <v>2101020050</v>
      </c>
      <c r="F2654" s="56">
        <v>5401010050</v>
      </c>
      <c r="G2654" s="56" t="s">
        <v>11428</v>
      </c>
      <c r="H2654" s="56">
        <v>400303</v>
      </c>
      <c r="I2654" s="56" t="s">
        <v>11521</v>
      </c>
      <c r="J2654" s="56" t="s">
        <v>5562</v>
      </c>
      <c r="K2654" s="56" t="s">
        <v>2260</v>
      </c>
      <c r="L2654" s="56" t="s">
        <v>7138</v>
      </c>
      <c r="M2654" s="73">
        <v>40672</v>
      </c>
      <c r="N2654" s="56"/>
      <c r="O2654" s="56"/>
      <c r="P2654" s="56" t="s">
        <v>1304</v>
      </c>
      <c r="Q2654" s="56"/>
      <c r="R2654" s="56" t="s">
        <v>18</v>
      </c>
      <c r="S2654" s="56" t="s">
        <v>11415</v>
      </c>
      <c r="T2654" s="56" t="s">
        <v>7140</v>
      </c>
      <c r="U2654" s="57">
        <v>13444296</v>
      </c>
      <c r="V2654" s="57">
        <v>-7023550.21</v>
      </c>
      <c r="W2654" s="57">
        <v>6420745.79</v>
      </c>
      <c r="X2654" s="57">
        <v>0</v>
      </c>
      <c r="Y2654" s="73">
        <v>40672</v>
      </c>
      <c r="Z2654" s="57">
        <v>-649309.89</v>
      </c>
      <c r="AA2654" s="57">
        <v>0</v>
      </c>
      <c r="AB2654" s="57">
        <v>5771435.9000000004</v>
      </c>
      <c r="AC2654" s="57">
        <v>0</v>
      </c>
      <c r="AD2654" s="56" t="s">
        <v>9255</v>
      </c>
      <c r="AE2654" s="57">
        <v>0</v>
      </c>
      <c r="AF2654" s="57">
        <v>0</v>
      </c>
      <c r="AG2654" s="57">
        <v>0</v>
      </c>
      <c r="AI2654"/>
      <c r="AJ2654"/>
    </row>
    <row r="2655" spans="1:36" hidden="1">
      <c r="A2655" s="56" t="s">
        <v>48</v>
      </c>
      <c r="B2655" s="56" t="s">
        <v>11427</v>
      </c>
      <c r="C2655" s="56">
        <v>2101010050</v>
      </c>
      <c r="D2655" s="56" t="s">
        <v>43</v>
      </c>
      <c r="E2655" s="56">
        <v>2101020050</v>
      </c>
      <c r="F2655" s="56">
        <v>5401010050</v>
      </c>
      <c r="G2655" s="56" t="s">
        <v>11428</v>
      </c>
      <c r="H2655" s="56">
        <v>400303</v>
      </c>
      <c r="I2655" s="56" t="s">
        <v>11521</v>
      </c>
      <c r="J2655" s="56" t="s">
        <v>5565</v>
      </c>
      <c r="K2655" s="56" t="s">
        <v>4938</v>
      </c>
      <c r="L2655" s="56" t="s">
        <v>7138</v>
      </c>
      <c r="M2655" s="73">
        <v>40672</v>
      </c>
      <c r="N2655" s="56"/>
      <c r="O2655" s="56"/>
      <c r="P2655" s="56" t="s">
        <v>1304</v>
      </c>
      <c r="Q2655" s="56"/>
      <c r="R2655" s="56" t="s">
        <v>18</v>
      </c>
      <c r="S2655" s="56" t="s">
        <v>11415</v>
      </c>
      <c r="T2655" s="56" t="s">
        <v>7140</v>
      </c>
      <c r="U2655" s="57">
        <v>276211766</v>
      </c>
      <c r="V2655" s="57">
        <v>-144298167.24000001</v>
      </c>
      <c r="W2655" s="57">
        <v>131913598.76000001</v>
      </c>
      <c r="X2655" s="57">
        <v>0</v>
      </c>
      <c r="Y2655" s="73">
        <v>40672</v>
      </c>
      <c r="Z2655" s="57">
        <v>-13340008.619999999</v>
      </c>
      <c r="AA2655" s="57">
        <v>0</v>
      </c>
      <c r="AB2655" s="57">
        <v>118573590.14</v>
      </c>
      <c r="AC2655" s="57">
        <v>0</v>
      </c>
      <c r="AD2655" s="56" t="s">
        <v>9255</v>
      </c>
      <c r="AE2655" s="57">
        <v>0</v>
      </c>
      <c r="AF2655" s="57">
        <v>0</v>
      </c>
      <c r="AG2655" s="57">
        <v>0</v>
      </c>
      <c r="AI2655"/>
      <c r="AJ2655"/>
    </row>
    <row r="2656" spans="1:36" hidden="1">
      <c r="A2656" s="56" t="s">
        <v>48</v>
      </c>
      <c r="B2656" s="56" t="s">
        <v>11427</v>
      </c>
      <c r="C2656" s="56">
        <v>2101010050</v>
      </c>
      <c r="D2656" s="56" t="s">
        <v>43</v>
      </c>
      <c r="E2656" s="56">
        <v>2101020050</v>
      </c>
      <c r="F2656" s="56">
        <v>5401010050</v>
      </c>
      <c r="G2656" s="56" t="s">
        <v>11428</v>
      </c>
      <c r="H2656" s="56">
        <v>400303</v>
      </c>
      <c r="I2656" s="56" t="s">
        <v>11521</v>
      </c>
      <c r="J2656" s="56" t="s">
        <v>5577</v>
      </c>
      <c r="K2656" s="56" t="s">
        <v>4967</v>
      </c>
      <c r="L2656" s="56" t="s">
        <v>7138</v>
      </c>
      <c r="M2656" s="73">
        <v>40672</v>
      </c>
      <c r="N2656" s="56"/>
      <c r="O2656" s="56"/>
      <c r="P2656" s="56" t="s">
        <v>1304</v>
      </c>
      <c r="Q2656" s="56"/>
      <c r="R2656" s="56" t="s">
        <v>18</v>
      </c>
      <c r="S2656" s="56" t="s">
        <v>11415</v>
      </c>
      <c r="T2656" s="56" t="s">
        <v>7140</v>
      </c>
      <c r="U2656" s="57">
        <v>6142433</v>
      </c>
      <c r="V2656" s="57">
        <v>-3208921.65</v>
      </c>
      <c r="W2656" s="57">
        <v>2933511.35</v>
      </c>
      <c r="X2656" s="57">
        <v>0</v>
      </c>
      <c r="Y2656" s="73">
        <v>40672</v>
      </c>
      <c r="Z2656" s="57">
        <v>-296656.8</v>
      </c>
      <c r="AA2656" s="57">
        <v>0</v>
      </c>
      <c r="AB2656" s="57">
        <v>2636854.5499999998</v>
      </c>
      <c r="AC2656" s="57">
        <v>0</v>
      </c>
      <c r="AD2656" s="56" t="s">
        <v>9255</v>
      </c>
      <c r="AE2656" s="57">
        <v>0</v>
      </c>
      <c r="AF2656" s="57">
        <v>0</v>
      </c>
      <c r="AG2656" s="57">
        <v>0</v>
      </c>
      <c r="AI2656"/>
      <c r="AJ2656"/>
    </row>
    <row r="2657" spans="1:36" hidden="1">
      <c r="A2657" s="56" t="s">
        <v>48</v>
      </c>
      <c r="B2657" s="56" t="s">
        <v>11427</v>
      </c>
      <c r="C2657" s="56">
        <v>2101010050</v>
      </c>
      <c r="D2657" s="56" t="s">
        <v>43</v>
      </c>
      <c r="E2657" s="56">
        <v>2101020050</v>
      </c>
      <c r="F2657" s="56">
        <v>5401010050</v>
      </c>
      <c r="G2657" s="56" t="s">
        <v>11428</v>
      </c>
      <c r="H2657" s="56">
        <v>400303</v>
      </c>
      <c r="I2657" s="56" t="s">
        <v>11521</v>
      </c>
      <c r="J2657" s="56" t="s">
        <v>5578</v>
      </c>
      <c r="K2657" s="56" t="s">
        <v>4969</v>
      </c>
      <c r="L2657" s="56" t="s">
        <v>7138</v>
      </c>
      <c r="M2657" s="73">
        <v>40672</v>
      </c>
      <c r="N2657" s="56"/>
      <c r="O2657" s="56"/>
      <c r="P2657" s="56" t="s">
        <v>1304</v>
      </c>
      <c r="Q2657" s="56"/>
      <c r="R2657" s="56" t="s">
        <v>18</v>
      </c>
      <c r="S2657" s="56" t="s">
        <v>11415</v>
      </c>
      <c r="T2657" s="56" t="s">
        <v>7140</v>
      </c>
      <c r="U2657" s="57">
        <v>3662424</v>
      </c>
      <c r="V2657" s="57">
        <v>-1913318.69</v>
      </c>
      <c r="W2657" s="57">
        <v>1749105.31</v>
      </c>
      <c r="X2657" s="57">
        <v>0</v>
      </c>
      <c r="Y2657" s="73">
        <v>40672</v>
      </c>
      <c r="Z2657" s="57">
        <v>-176881.53</v>
      </c>
      <c r="AA2657" s="57">
        <v>0</v>
      </c>
      <c r="AB2657" s="57">
        <v>1572223.78</v>
      </c>
      <c r="AC2657" s="57">
        <v>0</v>
      </c>
      <c r="AD2657" s="56" t="s">
        <v>9255</v>
      </c>
      <c r="AE2657" s="57">
        <v>0</v>
      </c>
      <c r="AF2657" s="57">
        <v>0</v>
      </c>
      <c r="AG2657" s="57">
        <v>0</v>
      </c>
      <c r="AI2657"/>
      <c r="AJ2657"/>
    </row>
    <row r="2658" spans="1:36" hidden="1">
      <c r="A2658" s="56" t="s">
        <v>48</v>
      </c>
      <c r="B2658" s="56" t="s">
        <v>11427</v>
      </c>
      <c r="C2658" s="56">
        <v>2101010050</v>
      </c>
      <c r="D2658" s="56" t="s">
        <v>43</v>
      </c>
      <c r="E2658" s="56">
        <v>2101020050</v>
      </c>
      <c r="F2658" s="56">
        <v>5401010050</v>
      </c>
      <c r="G2658" s="56" t="s">
        <v>11428</v>
      </c>
      <c r="H2658" s="56">
        <v>400303</v>
      </c>
      <c r="I2658" s="56" t="s">
        <v>11521</v>
      </c>
      <c r="J2658" s="56" t="s">
        <v>5579</v>
      </c>
      <c r="K2658" s="56" t="s">
        <v>4971</v>
      </c>
      <c r="L2658" s="56" t="s">
        <v>7138</v>
      </c>
      <c r="M2658" s="73">
        <v>40672</v>
      </c>
      <c r="N2658" s="56"/>
      <c r="O2658" s="56"/>
      <c r="P2658" s="56" t="s">
        <v>1304</v>
      </c>
      <c r="Q2658" s="56"/>
      <c r="R2658" s="56" t="s">
        <v>18</v>
      </c>
      <c r="S2658" s="56" t="s">
        <v>11415</v>
      </c>
      <c r="T2658" s="56" t="s">
        <v>7140</v>
      </c>
      <c r="U2658" s="57">
        <v>1299458</v>
      </c>
      <c r="V2658" s="57">
        <v>-678861.02</v>
      </c>
      <c r="W2658" s="57">
        <v>620596.98</v>
      </c>
      <c r="X2658" s="57">
        <v>0</v>
      </c>
      <c r="Y2658" s="73">
        <v>40672</v>
      </c>
      <c r="Z2658" s="57">
        <v>-62759.03</v>
      </c>
      <c r="AA2658" s="57">
        <v>0</v>
      </c>
      <c r="AB2658" s="57">
        <v>557837.94999999995</v>
      </c>
      <c r="AC2658" s="57">
        <v>0</v>
      </c>
      <c r="AD2658" s="56" t="s">
        <v>9255</v>
      </c>
      <c r="AE2658" s="57">
        <v>0</v>
      </c>
      <c r="AF2658" s="57">
        <v>0</v>
      </c>
      <c r="AG2658" s="57">
        <v>0</v>
      </c>
      <c r="AI2658"/>
      <c r="AJ2658"/>
    </row>
    <row r="2659" spans="1:36" hidden="1">
      <c r="A2659" s="56" t="s">
        <v>48</v>
      </c>
      <c r="B2659" s="56" t="s">
        <v>11427</v>
      </c>
      <c r="C2659" s="56">
        <v>2101010050</v>
      </c>
      <c r="D2659" s="56" t="s">
        <v>43</v>
      </c>
      <c r="E2659" s="56">
        <v>2101020050</v>
      </c>
      <c r="F2659" s="56">
        <v>5401010050</v>
      </c>
      <c r="G2659" s="56" t="s">
        <v>11428</v>
      </c>
      <c r="H2659" s="56">
        <v>400303</v>
      </c>
      <c r="I2659" s="56" t="s">
        <v>11521</v>
      </c>
      <c r="J2659" s="56" t="s">
        <v>5580</v>
      </c>
      <c r="K2659" s="56" t="s">
        <v>4973</v>
      </c>
      <c r="L2659" s="56" t="s">
        <v>7138</v>
      </c>
      <c r="M2659" s="73">
        <v>40672</v>
      </c>
      <c r="N2659" s="56"/>
      <c r="O2659" s="56"/>
      <c r="P2659" s="56" t="s">
        <v>1304</v>
      </c>
      <c r="Q2659" s="56"/>
      <c r="R2659" s="56" t="s">
        <v>18</v>
      </c>
      <c r="S2659" s="56" t="s">
        <v>11415</v>
      </c>
      <c r="T2659" s="56" t="s">
        <v>7140</v>
      </c>
      <c r="U2659" s="57">
        <v>12084619</v>
      </c>
      <c r="V2659" s="57">
        <v>-6306726.3200000003</v>
      </c>
      <c r="W2659" s="57">
        <v>5777892.6799999997</v>
      </c>
      <c r="X2659" s="57">
        <v>0</v>
      </c>
      <c r="Y2659" s="73">
        <v>40672</v>
      </c>
      <c r="Z2659" s="57">
        <v>-584377.07999999996</v>
      </c>
      <c r="AA2659" s="57">
        <v>0</v>
      </c>
      <c r="AB2659" s="57">
        <v>5193515.5999999996</v>
      </c>
      <c r="AC2659" s="57">
        <v>0</v>
      </c>
      <c r="AD2659" s="56" t="s">
        <v>9255</v>
      </c>
      <c r="AE2659" s="57">
        <v>0</v>
      </c>
      <c r="AF2659" s="57">
        <v>0</v>
      </c>
      <c r="AG2659" s="57">
        <v>0</v>
      </c>
      <c r="AI2659"/>
      <c r="AJ2659"/>
    </row>
    <row r="2660" spans="1:36" hidden="1">
      <c r="A2660" s="56" t="s">
        <v>48</v>
      </c>
      <c r="B2660" s="56" t="s">
        <v>11427</v>
      </c>
      <c r="C2660" s="56">
        <v>2101010050</v>
      </c>
      <c r="D2660" s="56" t="s">
        <v>43</v>
      </c>
      <c r="E2660" s="56">
        <v>2101020050</v>
      </c>
      <c r="F2660" s="56">
        <v>5401010050</v>
      </c>
      <c r="G2660" s="56" t="s">
        <v>11428</v>
      </c>
      <c r="H2660" s="56">
        <v>400303</v>
      </c>
      <c r="I2660" s="56" t="s">
        <v>11521</v>
      </c>
      <c r="J2660" s="56" t="s">
        <v>5581</v>
      </c>
      <c r="K2660" s="56" t="s">
        <v>4975</v>
      </c>
      <c r="L2660" s="56" t="s">
        <v>7138</v>
      </c>
      <c r="M2660" s="73">
        <v>40672</v>
      </c>
      <c r="N2660" s="56"/>
      <c r="O2660" s="56"/>
      <c r="P2660" s="56" t="s">
        <v>1304</v>
      </c>
      <c r="Q2660" s="56"/>
      <c r="R2660" s="56" t="s">
        <v>18</v>
      </c>
      <c r="S2660" s="56" t="s">
        <v>11415</v>
      </c>
      <c r="T2660" s="56" t="s">
        <v>7140</v>
      </c>
      <c r="U2660" s="57">
        <v>4893513</v>
      </c>
      <c r="V2660" s="57">
        <v>-2556462.35</v>
      </c>
      <c r="W2660" s="57">
        <v>2337050.65</v>
      </c>
      <c r="X2660" s="57">
        <v>0</v>
      </c>
      <c r="Y2660" s="73">
        <v>40672</v>
      </c>
      <c r="Z2660" s="57">
        <v>-236338.6</v>
      </c>
      <c r="AA2660" s="57">
        <v>0</v>
      </c>
      <c r="AB2660" s="57">
        <v>2100712.0499999998</v>
      </c>
      <c r="AC2660" s="57">
        <v>0</v>
      </c>
      <c r="AD2660" s="56" t="s">
        <v>9255</v>
      </c>
      <c r="AE2660" s="57">
        <v>0</v>
      </c>
      <c r="AF2660" s="57">
        <v>0</v>
      </c>
      <c r="AG2660" s="57">
        <v>0</v>
      </c>
      <c r="AI2660"/>
      <c r="AJ2660"/>
    </row>
    <row r="2661" spans="1:36" hidden="1">
      <c r="A2661" s="56" t="s">
        <v>48</v>
      </c>
      <c r="B2661" s="56" t="s">
        <v>11427</v>
      </c>
      <c r="C2661" s="56">
        <v>2101010050</v>
      </c>
      <c r="D2661" s="56" t="s">
        <v>43</v>
      </c>
      <c r="E2661" s="56">
        <v>2101020050</v>
      </c>
      <c r="F2661" s="56">
        <v>5401010050</v>
      </c>
      <c r="G2661" s="56" t="s">
        <v>11428</v>
      </c>
      <c r="H2661" s="56">
        <v>400303</v>
      </c>
      <c r="I2661" s="56" t="s">
        <v>11582</v>
      </c>
      <c r="J2661" s="56" t="s">
        <v>5591</v>
      </c>
      <c r="K2661" s="56" t="s">
        <v>4991</v>
      </c>
      <c r="L2661" s="56" t="s">
        <v>7138</v>
      </c>
      <c r="M2661" s="73">
        <v>41263</v>
      </c>
      <c r="N2661" s="56"/>
      <c r="O2661" s="56"/>
      <c r="P2661" s="56" t="s">
        <v>1304</v>
      </c>
      <c r="Q2661" s="56"/>
      <c r="R2661" s="56" t="s">
        <v>18</v>
      </c>
      <c r="S2661" s="56" t="s">
        <v>11415</v>
      </c>
      <c r="T2661" s="56" t="s">
        <v>7140</v>
      </c>
      <c r="U2661" s="57">
        <v>608865</v>
      </c>
      <c r="V2661" s="57">
        <v>-266097.48</v>
      </c>
      <c r="W2661" s="57">
        <v>342767.52</v>
      </c>
      <c r="X2661" s="57">
        <v>0</v>
      </c>
      <c r="Y2661" s="73">
        <v>41263</v>
      </c>
      <c r="Z2661" s="57">
        <v>-29401.439999999999</v>
      </c>
      <c r="AA2661" s="57">
        <v>0</v>
      </c>
      <c r="AB2661" s="57">
        <v>313366.08</v>
      </c>
      <c r="AC2661" s="57">
        <v>0</v>
      </c>
      <c r="AD2661" s="56" t="s">
        <v>9255</v>
      </c>
      <c r="AE2661" s="57">
        <v>0</v>
      </c>
      <c r="AF2661" s="57">
        <v>0</v>
      </c>
      <c r="AG2661" s="57">
        <v>0</v>
      </c>
      <c r="AI2661"/>
      <c r="AJ2661"/>
    </row>
    <row r="2662" spans="1:36" hidden="1">
      <c r="A2662" s="56" t="s">
        <v>48</v>
      </c>
      <c r="B2662" s="56" t="s">
        <v>11427</v>
      </c>
      <c r="C2662" s="56">
        <v>2101010050</v>
      </c>
      <c r="D2662" s="56" t="s">
        <v>43</v>
      </c>
      <c r="E2662" s="56">
        <v>2101020050</v>
      </c>
      <c r="F2662" s="56">
        <v>5401010050</v>
      </c>
      <c r="G2662" s="56" t="s">
        <v>11428</v>
      </c>
      <c r="H2662" s="56">
        <v>400303</v>
      </c>
      <c r="I2662" s="56" t="s">
        <v>11582</v>
      </c>
      <c r="J2662" s="56" t="s">
        <v>5595</v>
      </c>
      <c r="K2662" s="56" t="s">
        <v>2260</v>
      </c>
      <c r="L2662" s="56" t="s">
        <v>7138</v>
      </c>
      <c r="M2662" s="73">
        <v>41263</v>
      </c>
      <c r="N2662" s="56"/>
      <c r="O2662" s="56"/>
      <c r="P2662" s="56" t="s">
        <v>1304</v>
      </c>
      <c r="Q2662" s="56"/>
      <c r="R2662" s="56" t="s">
        <v>18</v>
      </c>
      <c r="S2662" s="56" t="s">
        <v>11415</v>
      </c>
      <c r="T2662" s="56" t="s">
        <v>7140</v>
      </c>
      <c r="U2662" s="57">
        <v>212828813</v>
      </c>
      <c r="V2662" s="57">
        <v>-93014375.599999994</v>
      </c>
      <c r="W2662" s="57">
        <v>119814437.40000001</v>
      </c>
      <c r="X2662" s="57">
        <v>0</v>
      </c>
      <c r="Y2662" s="73">
        <v>41263</v>
      </c>
      <c r="Z2662" s="57">
        <v>-10277277.6</v>
      </c>
      <c r="AA2662" s="57">
        <v>0</v>
      </c>
      <c r="AB2662" s="57">
        <v>109537159.8</v>
      </c>
      <c r="AC2662" s="57">
        <v>0</v>
      </c>
      <c r="AD2662" s="56" t="s">
        <v>9255</v>
      </c>
      <c r="AE2662" s="57">
        <v>0</v>
      </c>
      <c r="AF2662" s="57">
        <v>0</v>
      </c>
      <c r="AG2662" s="57">
        <v>0</v>
      </c>
      <c r="AI2662"/>
      <c r="AJ2662"/>
    </row>
    <row r="2663" spans="1:36" hidden="1">
      <c r="A2663" s="56" t="s">
        <v>48</v>
      </c>
      <c r="B2663" s="56" t="s">
        <v>11427</v>
      </c>
      <c r="C2663" s="56">
        <v>2101010050</v>
      </c>
      <c r="D2663" s="56" t="s">
        <v>43</v>
      </c>
      <c r="E2663" s="56">
        <v>2101020050</v>
      </c>
      <c r="F2663" s="56">
        <v>5401010050</v>
      </c>
      <c r="G2663" s="56" t="s">
        <v>11428</v>
      </c>
      <c r="H2663" s="56">
        <v>400304</v>
      </c>
      <c r="I2663" s="56" t="s">
        <v>11522</v>
      </c>
      <c r="J2663" s="56" t="s">
        <v>5672</v>
      </c>
      <c r="K2663" s="56" t="s">
        <v>4622</v>
      </c>
      <c r="L2663" s="56" t="s">
        <v>7138</v>
      </c>
      <c r="M2663" s="73">
        <v>40832</v>
      </c>
      <c r="N2663" s="56"/>
      <c r="O2663" s="56"/>
      <c r="P2663" s="56" t="s">
        <v>1304</v>
      </c>
      <c r="Q2663" s="56"/>
      <c r="R2663" s="56" t="s">
        <v>18</v>
      </c>
      <c r="S2663" s="56" t="s">
        <v>11415</v>
      </c>
      <c r="T2663" s="56" t="s">
        <v>7140</v>
      </c>
      <c r="U2663" s="57">
        <v>186494</v>
      </c>
      <c r="V2663" s="57">
        <v>-93112</v>
      </c>
      <c r="W2663" s="57">
        <v>93382</v>
      </c>
      <c r="X2663" s="57">
        <v>0</v>
      </c>
      <c r="Y2663" s="73">
        <v>40832</v>
      </c>
      <c r="Z2663" s="57">
        <v>-9007.1</v>
      </c>
      <c r="AA2663" s="57">
        <v>0</v>
      </c>
      <c r="AB2663" s="57">
        <v>84374.9</v>
      </c>
      <c r="AC2663" s="57">
        <v>0</v>
      </c>
      <c r="AD2663" s="56" t="s">
        <v>9255</v>
      </c>
      <c r="AE2663" s="57">
        <v>0</v>
      </c>
      <c r="AF2663" s="57">
        <v>0</v>
      </c>
      <c r="AG2663" s="57">
        <v>0</v>
      </c>
      <c r="AI2663"/>
      <c r="AJ2663"/>
    </row>
    <row r="2664" spans="1:36" hidden="1">
      <c r="A2664" s="56" t="s">
        <v>48</v>
      </c>
      <c r="B2664" s="56" t="s">
        <v>11427</v>
      </c>
      <c r="C2664" s="56">
        <v>2101010050</v>
      </c>
      <c r="D2664" s="56" t="s">
        <v>43</v>
      </c>
      <c r="E2664" s="56">
        <v>2101020050</v>
      </c>
      <c r="F2664" s="56">
        <v>5401010050</v>
      </c>
      <c r="G2664" s="56" t="s">
        <v>11428</v>
      </c>
      <c r="H2664" s="56">
        <v>400304</v>
      </c>
      <c r="I2664" s="56" t="s">
        <v>11522</v>
      </c>
      <c r="J2664" s="56" t="s">
        <v>5673</v>
      </c>
      <c r="K2664" s="56" t="s">
        <v>4624</v>
      </c>
      <c r="L2664" s="56" t="s">
        <v>7138</v>
      </c>
      <c r="M2664" s="73">
        <v>40832</v>
      </c>
      <c r="N2664" s="56"/>
      <c r="O2664" s="56"/>
      <c r="P2664" s="56" t="s">
        <v>1304</v>
      </c>
      <c r="Q2664" s="56"/>
      <c r="R2664" s="56" t="s">
        <v>18</v>
      </c>
      <c r="S2664" s="56" t="s">
        <v>11415</v>
      </c>
      <c r="T2664" s="56" t="s">
        <v>7140</v>
      </c>
      <c r="U2664" s="57">
        <v>68763</v>
      </c>
      <c r="V2664" s="57">
        <v>-34331.39</v>
      </c>
      <c r="W2664" s="57">
        <v>34431.61</v>
      </c>
      <c r="X2664" s="57">
        <v>0</v>
      </c>
      <c r="Y2664" s="73">
        <v>40832</v>
      </c>
      <c r="Z2664" s="57">
        <v>-3321.08</v>
      </c>
      <c r="AA2664" s="57">
        <v>0</v>
      </c>
      <c r="AB2664" s="57">
        <v>31110.53</v>
      </c>
      <c r="AC2664" s="57">
        <v>0</v>
      </c>
      <c r="AD2664" s="56" t="s">
        <v>9255</v>
      </c>
      <c r="AE2664" s="57">
        <v>0</v>
      </c>
      <c r="AF2664" s="57">
        <v>0</v>
      </c>
      <c r="AG2664" s="57">
        <v>0</v>
      </c>
      <c r="AI2664"/>
      <c r="AJ2664"/>
    </row>
    <row r="2665" spans="1:36" hidden="1">
      <c r="A2665" s="56" t="s">
        <v>48</v>
      </c>
      <c r="B2665" s="56" t="s">
        <v>11427</v>
      </c>
      <c r="C2665" s="56">
        <v>2101010050</v>
      </c>
      <c r="D2665" s="56" t="s">
        <v>43</v>
      </c>
      <c r="E2665" s="56">
        <v>2101020050</v>
      </c>
      <c r="F2665" s="56">
        <v>5401010050</v>
      </c>
      <c r="G2665" s="56" t="s">
        <v>11428</v>
      </c>
      <c r="H2665" s="56">
        <v>400304</v>
      </c>
      <c r="I2665" s="56" t="s">
        <v>11522</v>
      </c>
      <c r="J2665" s="56" t="s">
        <v>5674</v>
      </c>
      <c r="K2665" s="56" t="s">
        <v>4626</v>
      </c>
      <c r="L2665" s="56" t="s">
        <v>7138</v>
      </c>
      <c r="M2665" s="73">
        <v>40832</v>
      </c>
      <c r="N2665" s="56"/>
      <c r="O2665" s="56"/>
      <c r="P2665" s="56" t="s">
        <v>1304</v>
      </c>
      <c r="Q2665" s="56"/>
      <c r="R2665" s="56" t="s">
        <v>18</v>
      </c>
      <c r="S2665" s="56" t="s">
        <v>11415</v>
      </c>
      <c r="T2665" s="56" t="s">
        <v>7140</v>
      </c>
      <c r="U2665" s="57">
        <v>29086</v>
      </c>
      <c r="V2665" s="57">
        <v>-14521.86</v>
      </c>
      <c r="W2665" s="57">
        <v>14564.14</v>
      </c>
      <c r="X2665" s="57">
        <v>0</v>
      </c>
      <c r="Y2665" s="73">
        <v>40832</v>
      </c>
      <c r="Z2665" s="57">
        <v>-1404.78</v>
      </c>
      <c r="AA2665" s="57">
        <v>0</v>
      </c>
      <c r="AB2665" s="57">
        <v>13159.36</v>
      </c>
      <c r="AC2665" s="57">
        <v>0</v>
      </c>
      <c r="AD2665" s="56" t="s">
        <v>9255</v>
      </c>
      <c r="AE2665" s="57">
        <v>0</v>
      </c>
      <c r="AF2665" s="57">
        <v>0</v>
      </c>
      <c r="AG2665" s="57">
        <v>0</v>
      </c>
      <c r="AI2665"/>
      <c r="AJ2665"/>
    </row>
    <row r="2666" spans="1:36" hidden="1">
      <c r="A2666" s="56" t="s">
        <v>48</v>
      </c>
      <c r="B2666" s="56" t="s">
        <v>11427</v>
      </c>
      <c r="C2666" s="56">
        <v>2101010050</v>
      </c>
      <c r="D2666" s="56" t="s">
        <v>43</v>
      </c>
      <c r="E2666" s="56">
        <v>2101020050</v>
      </c>
      <c r="F2666" s="56">
        <v>5401010050</v>
      </c>
      <c r="G2666" s="56" t="s">
        <v>11428</v>
      </c>
      <c r="H2666" s="56">
        <v>400304</v>
      </c>
      <c r="I2666" s="56" t="s">
        <v>11536</v>
      </c>
      <c r="J2666" s="56" t="s">
        <v>5682</v>
      </c>
      <c r="K2666" s="56" t="s">
        <v>4639</v>
      </c>
      <c r="L2666" s="56" t="s">
        <v>7138</v>
      </c>
      <c r="M2666" s="73">
        <v>40832</v>
      </c>
      <c r="N2666" s="56"/>
      <c r="O2666" s="56"/>
      <c r="P2666" s="56" t="s">
        <v>1304</v>
      </c>
      <c r="Q2666" s="56"/>
      <c r="R2666" s="56" t="s">
        <v>18</v>
      </c>
      <c r="S2666" s="56" t="s">
        <v>11415</v>
      </c>
      <c r="T2666" s="56" t="s">
        <v>7140</v>
      </c>
      <c r="U2666" s="57">
        <v>7162685</v>
      </c>
      <c r="V2666" s="57">
        <v>-3576159.07</v>
      </c>
      <c r="W2666" s="57">
        <v>3586525.93</v>
      </c>
      <c r="X2666" s="57">
        <v>0</v>
      </c>
      <c r="Y2666" s="73">
        <v>40832</v>
      </c>
      <c r="Z2666" s="57">
        <v>-345936.1</v>
      </c>
      <c r="AA2666" s="57">
        <v>0</v>
      </c>
      <c r="AB2666" s="57">
        <v>3240589.83</v>
      </c>
      <c r="AC2666" s="57">
        <v>0</v>
      </c>
      <c r="AD2666" s="56" t="s">
        <v>9255</v>
      </c>
      <c r="AE2666" s="57">
        <v>0</v>
      </c>
      <c r="AF2666" s="57">
        <v>0</v>
      </c>
      <c r="AG2666" s="57">
        <v>0</v>
      </c>
      <c r="AI2666"/>
      <c r="AJ2666"/>
    </row>
    <row r="2667" spans="1:36" hidden="1">
      <c r="A2667" s="56" t="s">
        <v>48</v>
      </c>
      <c r="B2667" s="56" t="s">
        <v>11427</v>
      </c>
      <c r="C2667" s="56">
        <v>2101010050</v>
      </c>
      <c r="D2667" s="56" t="s">
        <v>43</v>
      </c>
      <c r="E2667" s="56">
        <v>2101020050</v>
      </c>
      <c r="F2667" s="56">
        <v>5401010050</v>
      </c>
      <c r="G2667" s="56" t="s">
        <v>11428</v>
      </c>
      <c r="H2667" s="56">
        <v>400304</v>
      </c>
      <c r="I2667" s="56" t="s">
        <v>11536</v>
      </c>
      <c r="J2667" s="56" t="s">
        <v>5687</v>
      </c>
      <c r="K2667" s="56" t="s">
        <v>4647</v>
      </c>
      <c r="L2667" s="56" t="s">
        <v>7138</v>
      </c>
      <c r="M2667" s="73">
        <v>40832</v>
      </c>
      <c r="N2667" s="56"/>
      <c r="O2667" s="56"/>
      <c r="P2667" s="56" t="s">
        <v>1304</v>
      </c>
      <c r="Q2667" s="56"/>
      <c r="R2667" s="56" t="s">
        <v>18</v>
      </c>
      <c r="S2667" s="56" t="s">
        <v>11415</v>
      </c>
      <c r="T2667" s="56" t="s">
        <v>7140</v>
      </c>
      <c r="U2667" s="57">
        <v>671893</v>
      </c>
      <c r="V2667" s="57">
        <v>-335460.05</v>
      </c>
      <c r="W2667" s="57">
        <v>336432.95</v>
      </c>
      <c r="X2667" s="57">
        <v>0</v>
      </c>
      <c r="Y2667" s="73">
        <v>40832</v>
      </c>
      <c r="Z2667" s="57">
        <v>-32450.43</v>
      </c>
      <c r="AA2667" s="57">
        <v>0</v>
      </c>
      <c r="AB2667" s="57">
        <v>303982.52</v>
      </c>
      <c r="AC2667" s="57">
        <v>0</v>
      </c>
      <c r="AD2667" s="56" t="s">
        <v>9255</v>
      </c>
      <c r="AE2667" s="57">
        <v>0</v>
      </c>
      <c r="AF2667" s="57">
        <v>0</v>
      </c>
      <c r="AG2667" s="57">
        <v>0</v>
      </c>
      <c r="AI2667"/>
      <c r="AJ2667"/>
    </row>
    <row r="2668" spans="1:36" hidden="1">
      <c r="A2668" s="56" t="s">
        <v>48</v>
      </c>
      <c r="B2668" s="56" t="s">
        <v>11427</v>
      </c>
      <c r="C2668" s="56">
        <v>2101010050</v>
      </c>
      <c r="D2668" s="56" t="s">
        <v>43</v>
      </c>
      <c r="E2668" s="56">
        <v>2101020050</v>
      </c>
      <c r="F2668" s="56">
        <v>5401010050</v>
      </c>
      <c r="G2668" s="56" t="s">
        <v>11428</v>
      </c>
      <c r="H2668" s="56">
        <v>400304</v>
      </c>
      <c r="I2668" s="56" t="s">
        <v>11536</v>
      </c>
      <c r="J2668" s="56" t="s">
        <v>5690</v>
      </c>
      <c r="K2668" s="56" t="s">
        <v>4652</v>
      </c>
      <c r="L2668" s="56" t="s">
        <v>7138</v>
      </c>
      <c r="M2668" s="73">
        <v>40832</v>
      </c>
      <c r="N2668" s="56"/>
      <c r="O2668" s="56"/>
      <c r="P2668" s="56" t="s">
        <v>1304</v>
      </c>
      <c r="Q2668" s="56"/>
      <c r="R2668" s="56" t="s">
        <v>18</v>
      </c>
      <c r="S2668" s="56" t="s">
        <v>11415</v>
      </c>
      <c r="T2668" s="56" t="s">
        <v>7140</v>
      </c>
      <c r="U2668" s="57">
        <v>257880</v>
      </c>
      <c r="V2668" s="57">
        <v>-128753.42</v>
      </c>
      <c r="W2668" s="57">
        <v>129126.58</v>
      </c>
      <c r="X2668" s="57">
        <v>0</v>
      </c>
      <c r="Y2668" s="73">
        <v>40832</v>
      </c>
      <c r="Z2668" s="57">
        <v>-12454.82</v>
      </c>
      <c r="AA2668" s="57">
        <v>0</v>
      </c>
      <c r="AB2668" s="57">
        <v>116671.76</v>
      </c>
      <c r="AC2668" s="57">
        <v>0</v>
      </c>
      <c r="AD2668" s="56" t="s">
        <v>9255</v>
      </c>
      <c r="AE2668" s="57">
        <v>0</v>
      </c>
      <c r="AF2668" s="57">
        <v>0</v>
      </c>
      <c r="AG2668" s="57">
        <v>0</v>
      </c>
      <c r="AI2668"/>
      <c r="AJ2668"/>
    </row>
    <row r="2669" spans="1:36" hidden="1">
      <c r="A2669" s="56" t="s">
        <v>48</v>
      </c>
      <c r="B2669" s="56" t="s">
        <v>11427</v>
      </c>
      <c r="C2669" s="56">
        <v>2101010050</v>
      </c>
      <c r="D2669" s="56" t="s">
        <v>43</v>
      </c>
      <c r="E2669" s="56">
        <v>2101020050</v>
      </c>
      <c r="F2669" s="56">
        <v>5401010050</v>
      </c>
      <c r="G2669" s="56" t="s">
        <v>11428</v>
      </c>
      <c r="H2669" s="56">
        <v>400304</v>
      </c>
      <c r="I2669" s="56" t="s">
        <v>11536</v>
      </c>
      <c r="J2669" s="56" t="s">
        <v>5693</v>
      </c>
      <c r="K2669" s="56" t="s">
        <v>4658</v>
      </c>
      <c r="L2669" s="56" t="s">
        <v>7138</v>
      </c>
      <c r="M2669" s="73">
        <v>40832</v>
      </c>
      <c r="N2669" s="56"/>
      <c r="O2669" s="56"/>
      <c r="P2669" s="56" t="s">
        <v>1304</v>
      </c>
      <c r="Q2669" s="56"/>
      <c r="R2669" s="56" t="s">
        <v>18</v>
      </c>
      <c r="S2669" s="56" t="s">
        <v>11415</v>
      </c>
      <c r="T2669" s="56" t="s">
        <v>7140</v>
      </c>
      <c r="U2669" s="57">
        <v>1070479</v>
      </c>
      <c r="V2669" s="57">
        <v>-534464.84</v>
      </c>
      <c r="W2669" s="57">
        <v>536014.16</v>
      </c>
      <c r="X2669" s="57">
        <v>0</v>
      </c>
      <c r="Y2669" s="73">
        <v>40832</v>
      </c>
      <c r="Z2669" s="57">
        <v>-51700.91</v>
      </c>
      <c r="AA2669" s="57">
        <v>0</v>
      </c>
      <c r="AB2669" s="57">
        <v>484313.25</v>
      </c>
      <c r="AC2669" s="57">
        <v>0</v>
      </c>
      <c r="AD2669" s="56" t="s">
        <v>9255</v>
      </c>
      <c r="AE2669" s="57">
        <v>0</v>
      </c>
      <c r="AF2669" s="57">
        <v>0</v>
      </c>
      <c r="AG2669" s="57">
        <v>0</v>
      </c>
      <c r="AI2669"/>
      <c r="AJ2669"/>
    </row>
    <row r="2670" spans="1:36" hidden="1">
      <c r="A2670" s="56" t="s">
        <v>48</v>
      </c>
      <c r="B2670" s="56" t="s">
        <v>11427</v>
      </c>
      <c r="C2670" s="56">
        <v>2101010050</v>
      </c>
      <c r="D2670" s="56" t="s">
        <v>43</v>
      </c>
      <c r="E2670" s="56">
        <v>2101020050</v>
      </c>
      <c r="F2670" s="56">
        <v>5401010050</v>
      </c>
      <c r="G2670" s="56" t="s">
        <v>11428</v>
      </c>
      <c r="H2670" s="56">
        <v>400304</v>
      </c>
      <c r="I2670" s="56" t="s">
        <v>11536</v>
      </c>
      <c r="J2670" s="56" t="s">
        <v>5694</v>
      </c>
      <c r="K2670" s="56" t="s">
        <v>4660</v>
      </c>
      <c r="L2670" s="56" t="s">
        <v>7138</v>
      </c>
      <c r="M2670" s="73">
        <v>40832</v>
      </c>
      <c r="N2670" s="56"/>
      <c r="O2670" s="56"/>
      <c r="P2670" s="56" t="s">
        <v>1304</v>
      </c>
      <c r="Q2670" s="56"/>
      <c r="R2670" s="56" t="s">
        <v>18</v>
      </c>
      <c r="S2670" s="56" t="s">
        <v>11415</v>
      </c>
      <c r="T2670" s="56" t="s">
        <v>7140</v>
      </c>
      <c r="U2670" s="57">
        <v>1105813</v>
      </c>
      <c r="V2670" s="57">
        <v>-552106.39</v>
      </c>
      <c r="W2670" s="57">
        <v>553706.61</v>
      </c>
      <c r="X2670" s="57">
        <v>0</v>
      </c>
      <c r="Y2670" s="73">
        <v>40832</v>
      </c>
      <c r="Z2670" s="57">
        <v>-53407.42</v>
      </c>
      <c r="AA2670" s="57">
        <v>0</v>
      </c>
      <c r="AB2670" s="57">
        <v>500299.19</v>
      </c>
      <c r="AC2670" s="57">
        <v>0</v>
      </c>
      <c r="AD2670" s="56" t="s">
        <v>9255</v>
      </c>
      <c r="AE2670" s="57">
        <v>0</v>
      </c>
      <c r="AF2670" s="57">
        <v>0</v>
      </c>
      <c r="AG2670" s="57">
        <v>0</v>
      </c>
      <c r="AI2670"/>
      <c r="AJ2670"/>
    </row>
    <row r="2671" spans="1:36" hidden="1">
      <c r="A2671" s="56" t="s">
        <v>48</v>
      </c>
      <c r="B2671" s="56" t="s">
        <v>11427</v>
      </c>
      <c r="C2671" s="56">
        <v>2101010050</v>
      </c>
      <c r="D2671" s="56" t="s">
        <v>43</v>
      </c>
      <c r="E2671" s="56">
        <v>2101020050</v>
      </c>
      <c r="F2671" s="56">
        <v>5401010050</v>
      </c>
      <c r="G2671" s="56" t="s">
        <v>11428</v>
      </c>
      <c r="H2671" s="56">
        <v>400304</v>
      </c>
      <c r="I2671" s="56" t="s">
        <v>11536</v>
      </c>
      <c r="J2671" s="56" t="s">
        <v>5695</v>
      </c>
      <c r="K2671" s="56" t="s">
        <v>1480</v>
      </c>
      <c r="L2671" s="56" t="s">
        <v>7138</v>
      </c>
      <c r="M2671" s="73">
        <v>40832</v>
      </c>
      <c r="N2671" s="56"/>
      <c r="O2671" s="56"/>
      <c r="P2671" s="56" t="s">
        <v>1304</v>
      </c>
      <c r="Q2671" s="56"/>
      <c r="R2671" s="56" t="s">
        <v>18</v>
      </c>
      <c r="S2671" s="56" t="s">
        <v>11415</v>
      </c>
      <c r="T2671" s="56" t="s">
        <v>7140</v>
      </c>
      <c r="U2671" s="57">
        <v>150931</v>
      </c>
      <c r="V2671" s="57">
        <v>-75356.639999999999</v>
      </c>
      <c r="W2671" s="57">
        <v>75574.36</v>
      </c>
      <c r="X2671" s="57">
        <v>0</v>
      </c>
      <c r="Y2671" s="73">
        <v>40832</v>
      </c>
      <c r="Z2671" s="57">
        <v>-7289.47</v>
      </c>
      <c r="AA2671" s="57">
        <v>0</v>
      </c>
      <c r="AB2671" s="57">
        <v>68284.89</v>
      </c>
      <c r="AC2671" s="57">
        <v>0</v>
      </c>
      <c r="AD2671" s="56" t="s">
        <v>9255</v>
      </c>
      <c r="AE2671" s="57">
        <v>0</v>
      </c>
      <c r="AF2671" s="57">
        <v>0</v>
      </c>
      <c r="AG2671" s="57">
        <v>0</v>
      </c>
      <c r="AI2671"/>
      <c r="AJ2671"/>
    </row>
    <row r="2672" spans="1:36" hidden="1">
      <c r="A2672" s="56" t="s">
        <v>48</v>
      </c>
      <c r="B2672" s="56" t="s">
        <v>11427</v>
      </c>
      <c r="C2672" s="56">
        <v>2101010050</v>
      </c>
      <c r="D2672" s="56" t="s">
        <v>43</v>
      </c>
      <c r="E2672" s="56">
        <v>2101020050</v>
      </c>
      <c r="F2672" s="56">
        <v>5401010050</v>
      </c>
      <c r="G2672" s="56" t="s">
        <v>11428</v>
      </c>
      <c r="H2672" s="56">
        <v>400304</v>
      </c>
      <c r="I2672" s="56" t="s">
        <v>11536</v>
      </c>
      <c r="J2672" s="56" t="s">
        <v>5699</v>
      </c>
      <c r="K2672" s="56" t="s">
        <v>4669</v>
      </c>
      <c r="L2672" s="56" t="s">
        <v>7138</v>
      </c>
      <c r="M2672" s="73">
        <v>40832</v>
      </c>
      <c r="N2672" s="56"/>
      <c r="O2672" s="56"/>
      <c r="P2672" s="56" t="s">
        <v>1304</v>
      </c>
      <c r="Q2672" s="56"/>
      <c r="R2672" s="56" t="s">
        <v>18</v>
      </c>
      <c r="S2672" s="56" t="s">
        <v>11415</v>
      </c>
      <c r="T2672" s="56" t="s">
        <v>7140</v>
      </c>
      <c r="U2672" s="57">
        <v>675281</v>
      </c>
      <c r="V2672" s="57">
        <v>-337151.85</v>
      </c>
      <c r="W2672" s="57">
        <v>338129.15</v>
      </c>
      <c r="X2672" s="57">
        <v>0</v>
      </c>
      <c r="Y2672" s="73">
        <v>40832</v>
      </c>
      <c r="Z2672" s="57">
        <v>-32614.03</v>
      </c>
      <c r="AA2672" s="57">
        <v>0</v>
      </c>
      <c r="AB2672" s="57">
        <v>305515.12</v>
      </c>
      <c r="AC2672" s="57">
        <v>0</v>
      </c>
      <c r="AD2672" s="56" t="s">
        <v>9255</v>
      </c>
      <c r="AE2672" s="57">
        <v>0</v>
      </c>
      <c r="AF2672" s="57">
        <v>0</v>
      </c>
      <c r="AG2672" s="57">
        <v>0</v>
      </c>
      <c r="AI2672"/>
      <c r="AJ2672"/>
    </row>
    <row r="2673" spans="1:36" hidden="1">
      <c r="A2673" s="56" t="s">
        <v>48</v>
      </c>
      <c r="B2673" s="56" t="s">
        <v>11427</v>
      </c>
      <c r="C2673" s="56">
        <v>2101010050</v>
      </c>
      <c r="D2673" s="56" t="s">
        <v>43</v>
      </c>
      <c r="E2673" s="56">
        <v>2101020050</v>
      </c>
      <c r="F2673" s="56">
        <v>5401010050</v>
      </c>
      <c r="G2673" s="56" t="s">
        <v>11428</v>
      </c>
      <c r="H2673" s="56">
        <v>400304</v>
      </c>
      <c r="I2673" s="56" t="s">
        <v>11536</v>
      </c>
      <c r="J2673" s="56" t="s">
        <v>5700</v>
      </c>
      <c r="K2673" s="56" t="s">
        <v>4671</v>
      </c>
      <c r="L2673" s="56" t="s">
        <v>7138</v>
      </c>
      <c r="M2673" s="73">
        <v>40832</v>
      </c>
      <c r="N2673" s="56"/>
      <c r="O2673" s="56"/>
      <c r="P2673" s="56" t="s">
        <v>1304</v>
      </c>
      <c r="Q2673" s="56"/>
      <c r="R2673" s="56" t="s">
        <v>18</v>
      </c>
      <c r="S2673" s="56" t="s">
        <v>11415</v>
      </c>
      <c r="T2673" s="56" t="s">
        <v>7140</v>
      </c>
      <c r="U2673" s="57">
        <v>316410</v>
      </c>
      <c r="V2673" s="57">
        <v>-157976.26999999999</v>
      </c>
      <c r="W2673" s="57">
        <v>158433.73000000001</v>
      </c>
      <c r="X2673" s="57">
        <v>0</v>
      </c>
      <c r="Y2673" s="73">
        <v>40832</v>
      </c>
      <c r="Z2673" s="57">
        <v>-15281.62</v>
      </c>
      <c r="AA2673" s="57">
        <v>0</v>
      </c>
      <c r="AB2673" s="57">
        <v>143152.10999999999</v>
      </c>
      <c r="AC2673" s="57">
        <v>0</v>
      </c>
      <c r="AD2673" s="56" t="s">
        <v>9255</v>
      </c>
      <c r="AE2673" s="57">
        <v>0</v>
      </c>
      <c r="AF2673" s="57">
        <v>0</v>
      </c>
      <c r="AG2673" s="57">
        <v>0</v>
      </c>
      <c r="AI2673"/>
      <c r="AJ2673"/>
    </row>
    <row r="2674" spans="1:36" hidden="1">
      <c r="A2674" s="56" t="s">
        <v>48</v>
      </c>
      <c r="B2674" s="56" t="s">
        <v>11427</v>
      </c>
      <c r="C2674" s="56">
        <v>2101010050</v>
      </c>
      <c r="D2674" s="56" t="s">
        <v>43</v>
      </c>
      <c r="E2674" s="56">
        <v>2101020050</v>
      </c>
      <c r="F2674" s="56">
        <v>5401010050</v>
      </c>
      <c r="G2674" s="56" t="s">
        <v>11428</v>
      </c>
      <c r="H2674" s="56">
        <v>400304</v>
      </c>
      <c r="I2674" s="56" t="s">
        <v>11536</v>
      </c>
      <c r="J2674" s="56" t="s">
        <v>5702</v>
      </c>
      <c r="K2674" s="56" t="s">
        <v>4675</v>
      </c>
      <c r="L2674" s="56" t="s">
        <v>7138</v>
      </c>
      <c r="M2674" s="73">
        <v>40832</v>
      </c>
      <c r="N2674" s="56"/>
      <c r="O2674" s="56"/>
      <c r="P2674" s="56" t="s">
        <v>1304</v>
      </c>
      <c r="Q2674" s="56"/>
      <c r="R2674" s="56" t="s">
        <v>18</v>
      </c>
      <c r="S2674" s="56" t="s">
        <v>11415</v>
      </c>
      <c r="T2674" s="56" t="s">
        <v>7140</v>
      </c>
      <c r="U2674" s="57">
        <v>323224</v>
      </c>
      <c r="V2674" s="57">
        <v>-161378.21</v>
      </c>
      <c r="W2674" s="57">
        <v>161845.79</v>
      </c>
      <c r="X2674" s="57">
        <v>0</v>
      </c>
      <c r="Y2674" s="73">
        <v>40832</v>
      </c>
      <c r="Z2674" s="57">
        <v>-15610.73</v>
      </c>
      <c r="AA2674" s="57">
        <v>0</v>
      </c>
      <c r="AB2674" s="57">
        <v>146235.06</v>
      </c>
      <c r="AC2674" s="57">
        <v>0</v>
      </c>
      <c r="AD2674" s="56" t="s">
        <v>9255</v>
      </c>
      <c r="AE2674" s="57">
        <v>0</v>
      </c>
      <c r="AF2674" s="57">
        <v>0</v>
      </c>
      <c r="AG2674" s="57">
        <v>0</v>
      </c>
      <c r="AI2674"/>
      <c r="AJ2674"/>
    </row>
    <row r="2675" spans="1:36" hidden="1">
      <c r="A2675" s="56" t="s">
        <v>48</v>
      </c>
      <c r="B2675" s="56" t="s">
        <v>11427</v>
      </c>
      <c r="C2675" s="56">
        <v>2101010050</v>
      </c>
      <c r="D2675" s="56" t="s">
        <v>43</v>
      </c>
      <c r="E2675" s="56">
        <v>2101020050</v>
      </c>
      <c r="F2675" s="56">
        <v>5401010050</v>
      </c>
      <c r="G2675" s="56" t="s">
        <v>11428</v>
      </c>
      <c r="H2675" s="56">
        <v>400304</v>
      </c>
      <c r="I2675" s="56" t="s">
        <v>11536</v>
      </c>
      <c r="J2675" s="56" t="s">
        <v>5703</v>
      </c>
      <c r="K2675" s="56" t="s">
        <v>2260</v>
      </c>
      <c r="L2675" s="56" t="s">
        <v>7138</v>
      </c>
      <c r="M2675" s="73">
        <v>40832</v>
      </c>
      <c r="N2675" s="56"/>
      <c r="O2675" s="56"/>
      <c r="P2675" s="56" t="s">
        <v>1304</v>
      </c>
      <c r="Q2675" s="56"/>
      <c r="R2675" s="56" t="s">
        <v>18</v>
      </c>
      <c r="S2675" s="56" t="s">
        <v>11415</v>
      </c>
      <c r="T2675" s="56" t="s">
        <v>7140</v>
      </c>
      <c r="U2675" s="57">
        <v>15311848</v>
      </c>
      <c r="V2675" s="57">
        <v>-7644843.79</v>
      </c>
      <c r="W2675" s="57">
        <v>7667004.21</v>
      </c>
      <c r="X2675" s="57">
        <v>0</v>
      </c>
      <c r="Y2675" s="73">
        <v>40832</v>
      </c>
      <c r="Z2675" s="57">
        <v>-739516.06</v>
      </c>
      <c r="AA2675" s="57">
        <v>0</v>
      </c>
      <c r="AB2675" s="57">
        <v>6927488.1500000004</v>
      </c>
      <c r="AC2675" s="57">
        <v>0</v>
      </c>
      <c r="AD2675" s="56" t="s">
        <v>9255</v>
      </c>
      <c r="AE2675" s="57">
        <v>0</v>
      </c>
      <c r="AF2675" s="57">
        <v>0</v>
      </c>
      <c r="AG2675" s="57">
        <v>0</v>
      </c>
      <c r="AI2675"/>
      <c r="AJ2675"/>
    </row>
    <row r="2676" spans="1:36" hidden="1">
      <c r="A2676" s="56" t="s">
        <v>48</v>
      </c>
      <c r="B2676" s="56" t="s">
        <v>11427</v>
      </c>
      <c r="C2676" s="56">
        <v>2101010050</v>
      </c>
      <c r="D2676" s="56" t="s">
        <v>43</v>
      </c>
      <c r="E2676" s="56">
        <v>2101020050</v>
      </c>
      <c r="F2676" s="56">
        <v>5401010050</v>
      </c>
      <c r="G2676" s="56" t="s">
        <v>11428</v>
      </c>
      <c r="H2676" s="56">
        <v>400304</v>
      </c>
      <c r="I2676" s="56" t="s">
        <v>11617</v>
      </c>
      <c r="J2676" s="56" t="s">
        <v>5896</v>
      </c>
      <c r="K2676" s="56" t="s">
        <v>5049</v>
      </c>
      <c r="L2676" s="56" t="s">
        <v>7138</v>
      </c>
      <c r="M2676" s="73">
        <v>40832</v>
      </c>
      <c r="N2676" s="56"/>
      <c r="O2676" s="56"/>
      <c r="P2676" s="56" t="s">
        <v>1304</v>
      </c>
      <c r="Q2676" s="56"/>
      <c r="R2676" s="56" t="s">
        <v>18</v>
      </c>
      <c r="S2676" s="56" t="s">
        <v>11415</v>
      </c>
      <c r="T2676" s="56" t="s">
        <v>7140</v>
      </c>
      <c r="U2676" s="57">
        <v>4942330</v>
      </c>
      <c r="V2676" s="57">
        <v>-2467588.58</v>
      </c>
      <c r="W2676" s="57">
        <v>2474741.42</v>
      </c>
      <c r="X2676" s="57">
        <v>0</v>
      </c>
      <c r="Y2676" s="73">
        <v>40832</v>
      </c>
      <c r="Z2676" s="57">
        <v>-238699.62</v>
      </c>
      <c r="AA2676" s="57">
        <v>0</v>
      </c>
      <c r="AB2676" s="57">
        <v>2236041.7999999998</v>
      </c>
      <c r="AC2676" s="57">
        <v>0</v>
      </c>
      <c r="AD2676" s="56" t="s">
        <v>9255</v>
      </c>
      <c r="AE2676" s="57">
        <v>0</v>
      </c>
      <c r="AF2676" s="57">
        <v>0</v>
      </c>
      <c r="AG2676" s="57">
        <v>0</v>
      </c>
      <c r="AI2676"/>
      <c r="AJ2676"/>
    </row>
    <row r="2677" spans="1:36" hidden="1">
      <c r="A2677" s="56" t="s">
        <v>48</v>
      </c>
      <c r="B2677" s="56" t="s">
        <v>11427</v>
      </c>
      <c r="C2677" s="56">
        <v>2101010050</v>
      </c>
      <c r="D2677" s="56" t="s">
        <v>43</v>
      </c>
      <c r="E2677" s="56">
        <v>2101020050</v>
      </c>
      <c r="F2677" s="56">
        <v>5401010050</v>
      </c>
      <c r="G2677" s="56" t="s">
        <v>11428</v>
      </c>
      <c r="H2677" s="56">
        <v>400304</v>
      </c>
      <c r="I2677" s="56" t="s">
        <v>11588</v>
      </c>
      <c r="J2677" s="56" t="s">
        <v>5903</v>
      </c>
      <c r="K2677" s="56" t="s">
        <v>4592</v>
      </c>
      <c r="L2677" s="56" t="s">
        <v>7138</v>
      </c>
      <c r="M2677" s="73">
        <v>40832</v>
      </c>
      <c r="N2677" s="56"/>
      <c r="O2677" s="56"/>
      <c r="P2677" s="56" t="s">
        <v>1304</v>
      </c>
      <c r="Q2677" s="56"/>
      <c r="R2677" s="56" t="s">
        <v>18</v>
      </c>
      <c r="S2677" s="56" t="s">
        <v>11415</v>
      </c>
      <c r="T2677" s="56" t="s">
        <v>7140</v>
      </c>
      <c r="U2677" s="57">
        <v>1822930</v>
      </c>
      <c r="V2677" s="57">
        <v>-910145.58</v>
      </c>
      <c r="W2677" s="57">
        <v>912784.42</v>
      </c>
      <c r="X2677" s="57">
        <v>0</v>
      </c>
      <c r="Y2677" s="73">
        <v>40832</v>
      </c>
      <c r="Z2677" s="57">
        <v>-88042.05</v>
      </c>
      <c r="AA2677" s="57">
        <v>0</v>
      </c>
      <c r="AB2677" s="57">
        <v>824742.37</v>
      </c>
      <c r="AC2677" s="57">
        <v>0</v>
      </c>
      <c r="AD2677" s="56" t="s">
        <v>9255</v>
      </c>
      <c r="AE2677" s="57">
        <v>0</v>
      </c>
      <c r="AF2677" s="57">
        <v>0</v>
      </c>
      <c r="AG2677" s="57">
        <v>0</v>
      </c>
      <c r="AI2677"/>
      <c r="AJ2677"/>
    </row>
    <row r="2678" spans="1:36" hidden="1">
      <c r="A2678" s="56" t="s">
        <v>48</v>
      </c>
      <c r="B2678" s="56" t="s">
        <v>11427</v>
      </c>
      <c r="C2678" s="56">
        <v>2101010050</v>
      </c>
      <c r="D2678" s="56" t="s">
        <v>43</v>
      </c>
      <c r="E2678" s="56">
        <v>2101020050</v>
      </c>
      <c r="F2678" s="56">
        <v>5401010050</v>
      </c>
      <c r="G2678" s="56" t="s">
        <v>11428</v>
      </c>
      <c r="H2678" s="56">
        <v>400304</v>
      </c>
      <c r="I2678" s="56" t="s">
        <v>11524</v>
      </c>
      <c r="J2678" s="56" t="s">
        <v>5663</v>
      </c>
      <c r="K2678" s="56" t="s">
        <v>4582</v>
      </c>
      <c r="L2678" s="56" t="s">
        <v>7138</v>
      </c>
      <c r="M2678" s="73">
        <v>40832</v>
      </c>
      <c r="N2678" s="56"/>
      <c r="O2678" s="56"/>
      <c r="P2678" s="56" t="s">
        <v>1304</v>
      </c>
      <c r="Q2678" s="56"/>
      <c r="R2678" s="56" t="s">
        <v>18</v>
      </c>
      <c r="S2678" s="56" t="s">
        <v>11415</v>
      </c>
      <c r="T2678" s="56" t="s">
        <v>7140</v>
      </c>
      <c r="U2678" s="57">
        <v>609480</v>
      </c>
      <c r="V2678" s="57">
        <v>-304299.09999999998</v>
      </c>
      <c r="W2678" s="57">
        <v>305180.90000000002</v>
      </c>
      <c r="X2678" s="57">
        <v>0</v>
      </c>
      <c r="Y2678" s="73">
        <v>40832</v>
      </c>
      <c r="Z2678" s="57">
        <v>-29436.03</v>
      </c>
      <c r="AA2678" s="57">
        <v>0</v>
      </c>
      <c r="AB2678" s="57">
        <v>275744.87</v>
      </c>
      <c r="AC2678" s="57">
        <v>0</v>
      </c>
      <c r="AD2678" s="56" t="s">
        <v>9255</v>
      </c>
      <c r="AE2678" s="57">
        <v>0</v>
      </c>
      <c r="AF2678" s="57">
        <v>0</v>
      </c>
      <c r="AG2678" s="57">
        <v>0</v>
      </c>
      <c r="AI2678"/>
      <c r="AJ2678"/>
    </row>
    <row r="2679" spans="1:36" hidden="1">
      <c r="A2679" s="56" t="s">
        <v>48</v>
      </c>
      <c r="B2679" s="56" t="s">
        <v>11427</v>
      </c>
      <c r="C2679" s="56">
        <v>2101010050</v>
      </c>
      <c r="D2679" s="56" t="s">
        <v>43</v>
      </c>
      <c r="E2679" s="56">
        <v>2101020050</v>
      </c>
      <c r="F2679" s="56">
        <v>5401010050</v>
      </c>
      <c r="G2679" s="56" t="s">
        <v>11428</v>
      </c>
      <c r="H2679" s="56">
        <v>400304</v>
      </c>
      <c r="I2679" s="56" t="s">
        <v>11525</v>
      </c>
      <c r="J2679" s="56" t="s">
        <v>5828</v>
      </c>
      <c r="K2679" s="56" t="s">
        <v>4891</v>
      </c>
      <c r="L2679" s="56" t="s">
        <v>7138</v>
      </c>
      <c r="M2679" s="73">
        <v>40832</v>
      </c>
      <c r="N2679" s="56"/>
      <c r="O2679" s="56"/>
      <c r="P2679" s="56" t="s">
        <v>1304</v>
      </c>
      <c r="Q2679" s="56"/>
      <c r="R2679" s="56" t="s">
        <v>18</v>
      </c>
      <c r="S2679" s="56" t="s">
        <v>11415</v>
      </c>
      <c r="T2679" s="56" t="s">
        <v>7140</v>
      </c>
      <c r="U2679" s="57">
        <v>79941799</v>
      </c>
      <c r="V2679" s="57">
        <v>-39913050.490000002</v>
      </c>
      <c r="W2679" s="57">
        <v>40028748.509999998</v>
      </c>
      <c r="X2679" s="57">
        <v>0</v>
      </c>
      <c r="Y2679" s="73">
        <v>40832</v>
      </c>
      <c r="Z2679" s="57">
        <v>-3860947.69</v>
      </c>
      <c r="AA2679" s="57">
        <v>0</v>
      </c>
      <c r="AB2679" s="57">
        <v>36167800.82</v>
      </c>
      <c r="AC2679" s="57">
        <v>0</v>
      </c>
      <c r="AD2679" s="56" t="s">
        <v>9255</v>
      </c>
      <c r="AE2679" s="57">
        <v>0</v>
      </c>
      <c r="AF2679" s="57">
        <v>0</v>
      </c>
      <c r="AG2679" s="57">
        <v>0</v>
      </c>
      <c r="AI2679"/>
      <c r="AJ2679"/>
    </row>
    <row r="2680" spans="1:36" hidden="1">
      <c r="A2680" s="56" t="s">
        <v>48</v>
      </c>
      <c r="B2680" s="56" t="s">
        <v>11427</v>
      </c>
      <c r="C2680" s="56">
        <v>2101010050</v>
      </c>
      <c r="D2680" s="56" t="s">
        <v>43</v>
      </c>
      <c r="E2680" s="56">
        <v>2101020050</v>
      </c>
      <c r="F2680" s="56">
        <v>5401010050</v>
      </c>
      <c r="G2680" s="56" t="s">
        <v>11428</v>
      </c>
      <c r="H2680" s="56">
        <v>400304</v>
      </c>
      <c r="I2680" s="56" t="s">
        <v>11525</v>
      </c>
      <c r="J2680" s="56" t="s">
        <v>5829</v>
      </c>
      <c r="K2680" s="56" t="s">
        <v>4895</v>
      </c>
      <c r="L2680" s="56" t="s">
        <v>7138</v>
      </c>
      <c r="M2680" s="73">
        <v>40832</v>
      </c>
      <c r="N2680" s="56"/>
      <c r="O2680" s="56"/>
      <c r="P2680" s="56" t="s">
        <v>1304</v>
      </c>
      <c r="Q2680" s="56"/>
      <c r="R2680" s="56" t="s">
        <v>18</v>
      </c>
      <c r="S2680" s="56" t="s">
        <v>11415</v>
      </c>
      <c r="T2680" s="56" t="s">
        <v>7140</v>
      </c>
      <c r="U2680" s="57">
        <v>11195835</v>
      </c>
      <c r="V2680" s="57">
        <v>-5589815.71</v>
      </c>
      <c r="W2680" s="57">
        <v>5606019.29</v>
      </c>
      <c r="X2680" s="57">
        <v>0</v>
      </c>
      <c r="Y2680" s="73">
        <v>40832</v>
      </c>
      <c r="Z2680" s="57">
        <v>-540725.06000000006</v>
      </c>
      <c r="AA2680" s="57">
        <v>0</v>
      </c>
      <c r="AB2680" s="57">
        <v>5065294.2300000004</v>
      </c>
      <c r="AC2680" s="57">
        <v>0</v>
      </c>
      <c r="AD2680" s="56" t="s">
        <v>9255</v>
      </c>
      <c r="AE2680" s="57">
        <v>0</v>
      </c>
      <c r="AF2680" s="57">
        <v>0</v>
      </c>
      <c r="AG2680" s="57">
        <v>0</v>
      </c>
      <c r="AI2680"/>
      <c r="AJ2680"/>
    </row>
    <row r="2681" spans="1:36" hidden="1">
      <c r="A2681" s="56" t="s">
        <v>48</v>
      </c>
      <c r="B2681" s="56" t="s">
        <v>11427</v>
      </c>
      <c r="C2681" s="56">
        <v>2101010050</v>
      </c>
      <c r="D2681" s="56" t="s">
        <v>43</v>
      </c>
      <c r="E2681" s="56">
        <v>2101020050</v>
      </c>
      <c r="F2681" s="56">
        <v>5401010050</v>
      </c>
      <c r="G2681" s="56" t="s">
        <v>11428</v>
      </c>
      <c r="H2681" s="56">
        <v>400304</v>
      </c>
      <c r="I2681" s="56" t="s">
        <v>11525</v>
      </c>
      <c r="J2681" s="56" t="s">
        <v>5835</v>
      </c>
      <c r="K2681" s="56" t="s">
        <v>2260</v>
      </c>
      <c r="L2681" s="56" t="s">
        <v>7138</v>
      </c>
      <c r="M2681" s="73">
        <v>40832</v>
      </c>
      <c r="N2681" s="56"/>
      <c r="O2681" s="56"/>
      <c r="P2681" s="56" t="s">
        <v>1304</v>
      </c>
      <c r="Q2681" s="56"/>
      <c r="R2681" s="56" t="s">
        <v>18</v>
      </c>
      <c r="S2681" s="56" t="s">
        <v>11415</v>
      </c>
      <c r="T2681" s="56" t="s">
        <v>7140</v>
      </c>
      <c r="U2681" s="57">
        <v>17140642</v>
      </c>
      <c r="V2681" s="57">
        <v>-8557917.2200000007</v>
      </c>
      <c r="W2681" s="57">
        <v>8582724.7799999993</v>
      </c>
      <c r="X2681" s="57">
        <v>0</v>
      </c>
      <c r="Y2681" s="73">
        <v>40832</v>
      </c>
      <c r="Z2681" s="57">
        <v>-827841.31</v>
      </c>
      <c r="AA2681" s="57">
        <v>0</v>
      </c>
      <c r="AB2681" s="57">
        <v>7754883.4699999997</v>
      </c>
      <c r="AC2681" s="57">
        <v>0</v>
      </c>
      <c r="AD2681" s="56" t="s">
        <v>9255</v>
      </c>
      <c r="AE2681" s="57">
        <v>0</v>
      </c>
      <c r="AF2681" s="57">
        <v>0</v>
      </c>
      <c r="AG2681" s="57">
        <v>0</v>
      </c>
      <c r="AI2681"/>
      <c r="AJ2681"/>
    </row>
    <row r="2682" spans="1:36" hidden="1">
      <c r="A2682" s="56" t="s">
        <v>48</v>
      </c>
      <c r="B2682" s="56" t="s">
        <v>11427</v>
      </c>
      <c r="C2682" s="56">
        <v>2101010050</v>
      </c>
      <c r="D2682" s="56" t="s">
        <v>43</v>
      </c>
      <c r="E2682" s="56">
        <v>2101020050</v>
      </c>
      <c r="F2682" s="56">
        <v>5401010050</v>
      </c>
      <c r="G2682" s="56" t="s">
        <v>11428</v>
      </c>
      <c r="H2682" s="56">
        <v>400304</v>
      </c>
      <c r="I2682" s="56" t="s">
        <v>11525</v>
      </c>
      <c r="J2682" s="56" t="s">
        <v>5838</v>
      </c>
      <c r="K2682" s="56" t="s">
        <v>4938</v>
      </c>
      <c r="L2682" s="56" t="s">
        <v>7138</v>
      </c>
      <c r="M2682" s="73">
        <v>40832</v>
      </c>
      <c r="N2682" s="56"/>
      <c r="O2682" s="56"/>
      <c r="P2682" s="56" t="s">
        <v>1304</v>
      </c>
      <c r="Q2682" s="56"/>
      <c r="R2682" s="56" t="s">
        <v>18</v>
      </c>
      <c r="S2682" s="56" t="s">
        <v>11415</v>
      </c>
      <c r="T2682" s="56" t="s">
        <v>7140</v>
      </c>
      <c r="U2682" s="57">
        <v>151890141</v>
      </c>
      <c r="V2682" s="57">
        <v>-75835156.480000004</v>
      </c>
      <c r="W2682" s="57">
        <v>76054984.519999996</v>
      </c>
      <c r="X2682" s="57">
        <v>0</v>
      </c>
      <c r="Y2682" s="73">
        <v>40832</v>
      </c>
      <c r="Z2682" s="57">
        <v>-7335835.5700000003</v>
      </c>
      <c r="AA2682" s="57">
        <v>0</v>
      </c>
      <c r="AB2682" s="57">
        <v>68719148.950000003</v>
      </c>
      <c r="AC2682" s="57">
        <v>0</v>
      </c>
      <c r="AD2682" s="56" t="s">
        <v>9255</v>
      </c>
      <c r="AE2682" s="57">
        <v>0</v>
      </c>
      <c r="AF2682" s="57">
        <v>0</v>
      </c>
      <c r="AG2682" s="57">
        <v>0</v>
      </c>
      <c r="AI2682"/>
      <c r="AJ2682"/>
    </row>
    <row r="2683" spans="1:36" hidden="1">
      <c r="A2683" s="56" t="s">
        <v>48</v>
      </c>
      <c r="B2683" s="56" t="s">
        <v>11427</v>
      </c>
      <c r="C2683" s="56">
        <v>2101010050</v>
      </c>
      <c r="D2683" s="56" t="s">
        <v>43</v>
      </c>
      <c r="E2683" s="56">
        <v>2101020050</v>
      </c>
      <c r="F2683" s="56">
        <v>5401010050</v>
      </c>
      <c r="G2683" s="56" t="s">
        <v>11428</v>
      </c>
      <c r="H2683" s="56">
        <v>400304</v>
      </c>
      <c r="I2683" s="56" t="s">
        <v>11525</v>
      </c>
      <c r="J2683" s="56" t="s">
        <v>5839</v>
      </c>
      <c r="K2683" s="56" t="s">
        <v>1480</v>
      </c>
      <c r="L2683" s="56" t="s">
        <v>7138</v>
      </c>
      <c r="M2683" s="73">
        <v>40832</v>
      </c>
      <c r="N2683" s="56"/>
      <c r="O2683" s="56"/>
      <c r="P2683" s="56" t="s">
        <v>1304</v>
      </c>
      <c r="Q2683" s="56"/>
      <c r="R2683" s="56" t="s">
        <v>18</v>
      </c>
      <c r="S2683" s="56" t="s">
        <v>11415</v>
      </c>
      <c r="T2683" s="56" t="s">
        <v>7140</v>
      </c>
      <c r="U2683" s="57">
        <v>303521689</v>
      </c>
      <c r="V2683" s="57">
        <v>-151541203.22</v>
      </c>
      <c r="W2683" s="57">
        <v>151980485.78</v>
      </c>
      <c r="X2683" s="57">
        <v>0</v>
      </c>
      <c r="Y2683" s="73">
        <v>40832</v>
      </c>
      <c r="Z2683" s="57">
        <v>-14659181.92</v>
      </c>
      <c r="AA2683" s="57">
        <v>0</v>
      </c>
      <c r="AB2683" s="57">
        <v>137321303.86000001</v>
      </c>
      <c r="AC2683" s="57">
        <v>0</v>
      </c>
      <c r="AD2683" s="56" t="s">
        <v>9255</v>
      </c>
      <c r="AE2683" s="57">
        <v>0</v>
      </c>
      <c r="AF2683" s="57">
        <v>0</v>
      </c>
      <c r="AG2683" s="57">
        <v>0</v>
      </c>
      <c r="AI2683"/>
      <c r="AJ2683"/>
    </row>
    <row r="2684" spans="1:36" hidden="1">
      <c r="A2684" s="56" t="s">
        <v>48</v>
      </c>
      <c r="B2684" s="56" t="s">
        <v>11427</v>
      </c>
      <c r="C2684" s="56">
        <v>2101010050</v>
      </c>
      <c r="D2684" s="56" t="s">
        <v>43</v>
      </c>
      <c r="E2684" s="56">
        <v>2101020050</v>
      </c>
      <c r="F2684" s="56">
        <v>5401010050</v>
      </c>
      <c r="G2684" s="56" t="s">
        <v>11428</v>
      </c>
      <c r="H2684" s="56">
        <v>400304</v>
      </c>
      <c r="I2684" s="56" t="s">
        <v>11525</v>
      </c>
      <c r="J2684" s="56" t="s">
        <v>5840</v>
      </c>
      <c r="K2684" s="56" t="s">
        <v>4945</v>
      </c>
      <c r="L2684" s="56" t="s">
        <v>7138</v>
      </c>
      <c r="M2684" s="73">
        <v>40832</v>
      </c>
      <c r="N2684" s="56"/>
      <c r="O2684" s="56"/>
      <c r="P2684" s="56" t="s">
        <v>1304</v>
      </c>
      <c r="Q2684" s="56"/>
      <c r="R2684" s="56" t="s">
        <v>18</v>
      </c>
      <c r="S2684" s="56" t="s">
        <v>11415</v>
      </c>
      <c r="T2684" s="56" t="s">
        <v>7140</v>
      </c>
      <c r="U2684" s="57">
        <v>9823744</v>
      </c>
      <c r="V2684" s="57">
        <v>-4904762.78</v>
      </c>
      <c r="W2684" s="57">
        <v>4918981.22</v>
      </c>
      <c r="X2684" s="57">
        <v>0</v>
      </c>
      <c r="Y2684" s="73">
        <v>40832</v>
      </c>
      <c r="Z2684" s="57">
        <v>-474457.24</v>
      </c>
      <c r="AA2684" s="57">
        <v>0</v>
      </c>
      <c r="AB2684" s="57">
        <v>4444523.9800000004</v>
      </c>
      <c r="AC2684" s="57">
        <v>0</v>
      </c>
      <c r="AD2684" s="56" t="s">
        <v>9255</v>
      </c>
      <c r="AE2684" s="57">
        <v>0</v>
      </c>
      <c r="AF2684" s="57">
        <v>0</v>
      </c>
      <c r="AG2684" s="57">
        <v>0</v>
      </c>
      <c r="AI2684"/>
      <c r="AJ2684"/>
    </row>
    <row r="2685" spans="1:36" hidden="1">
      <c r="A2685" s="56" t="s">
        <v>48</v>
      </c>
      <c r="B2685" s="56" t="s">
        <v>11427</v>
      </c>
      <c r="C2685" s="56">
        <v>2101010050</v>
      </c>
      <c r="D2685" s="56" t="s">
        <v>43</v>
      </c>
      <c r="E2685" s="56">
        <v>2101020050</v>
      </c>
      <c r="F2685" s="56">
        <v>5401010050</v>
      </c>
      <c r="G2685" s="56" t="s">
        <v>11428</v>
      </c>
      <c r="H2685" s="56">
        <v>400304</v>
      </c>
      <c r="I2685" s="56" t="s">
        <v>11525</v>
      </c>
      <c r="J2685" s="56" t="s">
        <v>5850</v>
      </c>
      <c r="K2685" s="56" t="s">
        <v>4967</v>
      </c>
      <c r="L2685" s="56" t="s">
        <v>7138</v>
      </c>
      <c r="M2685" s="73">
        <v>40832</v>
      </c>
      <c r="N2685" s="56"/>
      <c r="O2685" s="56"/>
      <c r="P2685" s="56" t="s">
        <v>1304</v>
      </c>
      <c r="Q2685" s="56"/>
      <c r="R2685" s="56" t="s">
        <v>18</v>
      </c>
      <c r="S2685" s="56" t="s">
        <v>11415</v>
      </c>
      <c r="T2685" s="56" t="s">
        <v>7140</v>
      </c>
      <c r="U2685" s="57">
        <v>2912242</v>
      </c>
      <c r="V2685" s="57">
        <v>-1454013.5</v>
      </c>
      <c r="W2685" s="57">
        <v>1458228.5</v>
      </c>
      <c r="X2685" s="57">
        <v>0</v>
      </c>
      <c r="Y2685" s="73">
        <v>40832</v>
      </c>
      <c r="Z2685" s="57">
        <v>-140652.51</v>
      </c>
      <c r="AA2685" s="57">
        <v>0</v>
      </c>
      <c r="AB2685" s="57">
        <v>1317575.99</v>
      </c>
      <c r="AC2685" s="57">
        <v>0</v>
      </c>
      <c r="AD2685" s="56" t="s">
        <v>9255</v>
      </c>
      <c r="AE2685" s="57">
        <v>0</v>
      </c>
      <c r="AF2685" s="57">
        <v>0</v>
      </c>
      <c r="AG2685" s="57">
        <v>0</v>
      </c>
      <c r="AI2685"/>
      <c r="AJ2685"/>
    </row>
    <row r="2686" spans="1:36" hidden="1">
      <c r="A2686" s="56" t="s">
        <v>48</v>
      </c>
      <c r="B2686" s="56" t="s">
        <v>11427</v>
      </c>
      <c r="C2686" s="56">
        <v>2101010050</v>
      </c>
      <c r="D2686" s="56" t="s">
        <v>43</v>
      </c>
      <c r="E2686" s="56">
        <v>2101020050</v>
      </c>
      <c r="F2686" s="56">
        <v>5401010050</v>
      </c>
      <c r="G2686" s="56" t="s">
        <v>11428</v>
      </c>
      <c r="H2686" s="56">
        <v>400304</v>
      </c>
      <c r="I2686" s="56" t="s">
        <v>11525</v>
      </c>
      <c r="J2686" s="56" t="s">
        <v>5851</v>
      </c>
      <c r="K2686" s="56" t="s">
        <v>4969</v>
      </c>
      <c r="L2686" s="56" t="s">
        <v>7138</v>
      </c>
      <c r="M2686" s="73">
        <v>40832</v>
      </c>
      <c r="N2686" s="56"/>
      <c r="O2686" s="56"/>
      <c r="P2686" s="56" t="s">
        <v>1304</v>
      </c>
      <c r="Q2686" s="56"/>
      <c r="R2686" s="56" t="s">
        <v>18</v>
      </c>
      <c r="S2686" s="56" t="s">
        <v>11415</v>
      </c>
      <c r="T2686" s="56" t="s">
        <v>7140</v>
      </c>
      <c r="U2686" s="57">
        <v>37861</v>
      </c>
      <c r="V2686" s="57">
        <v>-18903.259999999998</v>
      </c>
      <c r="W2686" s="57">
        <v>18957.740000000002</v>
      </c>
      <c r="X2686" s="57">
        <v>0</v>
      </c>
      <c r="Y2686" s="73">
        <v>40832</v>
      </c>
      <c r="Z2686" s="57">
        <v>-1828.56</v>
      </c>
      <c r="AA2686" s="57">
        <v>0</v>
      </c>
      <c r="AB2686" s="57">
        <v>17129.18</v>
      </c>
      <c r="AC2686" s="57">
        <v>0</v>
      </c>
      <c r="AD2686" s="56" t="s">
        <v>9255</v>
      </c>
      <c r="AE2686" s="57">
        <v>0</v>
      </c>
      <c r="AF2686" s="57">
        <v>0</v>
      </c>
      <c r="AG2686" s="57">
        <v>0</v>
      </c>
      <c r="AI2686"/>
      <c r="AJ2686"/>
    </row>
    <row r="2687" spans="1:36" hidden="1">
      <c r="A2687" s="56" t="s">
        <v>48</v>
      </c>
      <c r="B2687" s="56" t="s">
        <v>11427</v>
      </c>
      <c r="C2687" s="56">
        <v>2101010050</v>
      </c>
      <c r="D2687" s="56" t="s">
        <v>43</v>
      </c>
      <c r="E2687" s="56">
        <v>2101020050</v>
      </c>
      <c r="F2687" s="56">
        <v>5401010050</v>
      </c>
      <c r="G2687" s="56" t="s">
        <v>11428</v>
      </c>
      <c r="H2687" s="56">
        <v>400304</v>
      </c>
      <c r="I2687" s="56" t="s">
        <v>11525</v>
      </c>
      <c r="J2687" s="56" t="s">
        <v>5852</v>
      </c>
      <c r="K2687" s="56" t="s">
        <v>4971</v>
      </c>
      <c r="L2687" s="56" t="s">
        <v>7138</v>
      </c>
      <c r="M2687" s="73">
        <v>40832</v>
      </c>
      <c r="N2687" s="56"/>
      <c r="O2687" s="56"/>
      <c r="P2687" s="56" t="s">
        <v>1304</v>
      </c>
      <c r="Q2687" s="56"/>
      <c r="R2687" s="56" t="s">
        <v>18</v>
      </c>
      <c r="S2687" s="56" t="s">
        <v>11415</v>
      </c>
      <c r="T2687" s="56" t="s">
        <v>7140</v>
      </c>
      <c r="U2687" s="57">
        <v>1138438</v>
      </c>
      <c r="V2687" s="57">
        <v>-568395.03</v>
      </c>
      <c r="W2687" s="57">
        <v>570042.97</v>
      </c>
      <c r="X2687" s="57">
        <v>0</v>
      </c>
      <c r="Y2687" s="73">
        <v>40832</v>
      </c>
      <c r="Z2687" s="57">
        <v>-54983.14</v>
      </c>
      <c r="AA2687" s="57">
        <v>0</v>
      </c>
      <c r="AB2687" s="57">
        <v>515059.83</v>
      </c>
      <c r="AC2687" s="57">
        <v>0</v>
      </c>
      <c r="AD2687" s="56" t="s">
        <v>9255</v>
      </c>
      <c r="AE2687" s="57">
        <v>0</v>
      </c>
      <c r="AF2687" s="57">
        <v>0</v>
      </c>
      <c r="AG2687" s="57">
        <v>0</v>
      </c>
      <c r="AI2687"/>
      <c r="AJ2687"/>
    </row>
    <row r="2688" spans="1:36" hidden="1">
      <c r="A2688" s="56" t="s">
        <v>48</v>
      </c>
      <c r="B2688" s="56" t="s">
        <v>11427</v>
      </c>
      <c r="C2688" s="56">
        <v>2101010050</v>
      </c>
      <c r="D2688" s="56" t="s">
        <v>43</v>
      </c>
      <c r="E2688" s="56">
        <v>2101020050</v>
      </c>
      <c r="F2688" s="56">
        <v>5401010050</v>
      </c>
      <c r="G2688" s="56" t="s">
        <v>11428</v>
      </c>
      <c r="H2688" s="56">
        <v>400304</v>
      </c>
      <c r="I2688" s="56" t="s">
        <v>11525</v>
      </c>
      <c r="J2688" s="56" t="s">
        <v>5853</v>
      </c>
      <c r="K2688" s="56" t="s">
        <v>4973</v>
      </c>
      <c r="L2688" s="56" t="s">
        <v>7138</v>
      </c>
      <c r="M2688" s="73">
        <v>40832</v>
      </c>
      <c r="N2688" s="56"/>
      <c r="O2688" s="56"/>
      <c r="P2688" s="56" t="s">
        <v>1304</v>
      </c>
      <c r="Q2688" s="56"/>
      <c r="R2688" s="56" t="s">
        <v>18</v>
      </c>
      <c r="S2688" s="56" t="s">
        <v>11415</v>
      </c>
      <c r="T2688" s="56" t="s">
        <v>7140</v>
      </c>
      <c r="U2688" s="57">
        <v>7489056</v>
      </c>
      <c r="V2688" s="57">
        <v>-3739108.96</v>
      </c>
      <c r="W2688" s="57">
        <v>3749947.04</v>
      </c>
      <c r="X2688" s="57">
        <v>0</v>
      </c>
      <c r="Y2688" s="73">
        <v>40832</v>
      </c>
      <c r="Z2688" s="57">
        <v>-361698.77</v>
      </c>
      <c r="AA2688" s="57">
        <v>0</v>
      </c>
      <c r="AB2688" s="57">
        <v>3388248.27</v>
      </c>
      <c r="AC2688" s="57">
        <v>0</v>
      </c>
      <c r="AD2688" s="56" t="s">
        <v>9255</v>
      </c>
      <c r="AE2688" s="57">
        <v>0</v>
      </c>
      <c r="AF2688" s="57">
        <v>0</v>
      </c>
      <c r="AG2688" s="57">
        <v>0</v>
      </c>
      <c r="AI2688"/>
      <c r="AJ2688"/>
    </row>
    <row r="2689" spans="1:36" hidden="1">
      <c r="A2689" s="56" t="s">
        <v>48</v>
      </c>
      <c r="B2689" s="56" t="s">
        <v>11427</v>
      </c>
      <c r="C2689" s="56">
        <v>2101010050</v>
      </c>
      <c r="D2689" s="56" t="s">
        <v>43</v>
      </c>
      <c r="E2689" s="56">
        <v>2101020050</v>
      </c>
      <c r="F2689" s="56">
        <v>5401010050</v>
      </c>
      <c r="G2689" s="56" t="s">
        <v>11428</v>
      </c>
      <c r="H2689" s="56">
        <v>400304</v>
      </c>
      <c r="I2689" s="56" t="s">
        <v>11525</v>
      </c>
      <c r="J2689" s="56" t="s">
        <v>5854</v>
      </c>
      <c r="K2689" s="56" t="s">
        <v>4975</v>
      </c>
      <c r="L2689" s="56" t="s">
        <v>7138</v>
      </c>
      <c r="M2689" s="73">
        <v>40832</v>
      </c>
      <c r="N2689" s="56"/>
      <c r="O2689" s="56"/>
      <c r="P2689" s="56" t="s">
        <v>1304</v>
      </c>
      <c r="Q2689" s="56"/>
      <c r="R2689" s="56" t="s">
        <v>18</v>
      </c>
      <c r="S2689" s="56" t="s">
        <v>11415</v>
      </c>
      <c r="T2689" s="56" t="s">
        <v>7140</v>
      </c>
      <c r="U2689" s="57">
        <v>3390999</v>
      </c>
      <c r="V2689" s="57">
        <v>-1693045.91</v>
      </c>
      <c r="W2689" s="57">
        <v>1697953.09</v>
      </c>
      <c r="X2689" s="57">
        <v>0</v>
      </c>
      <c r="Y2689" s="73">
        <v>40832</v>
      </c>
      <c r="Z2689" s="57">
        <v>-163774.99</v>
      </c>
      <c r="AA2689" s="57">
        <v>0</v>
      </c>
      <c r="AB2689" s="57">
        <v>1534178.1</v>
      </c>
      <c r="AC2689" s="57">
        <v>0</v>
      </c>
      <c r="AD2689" s="56" t="s">
        <v>9255</v>
      </c>
      <c r="AE2689" s="57">
        <v>0</v>
      </c>
      <c r="AF2689" s="57">
        <v>0</v>
      </c>
      <c r="AG2689" s="57">
        <v>0</v>
      </c>
      <c r="AI2689"/>
      <c r="AJ2689"/>
    </row>
    <row r="2690" spans="1:36" hidden="1">
      <c r="A2690" s="56" t="s">
        <v>48</v>
      </c>
      <c r="B2690" s="56" t="s">
        <v>11427</v>
      </c>
      <c r="C2690" s="56">
        <v>2101010050</v>
      </c>
      <c r="D2690" s="56" t="s">
        <v>43</v>
      </c>
      <c r="E2690" s="56">
        <v>2101020050</v>
      </c>
      <c r="F2690" s="56">
        <v>5401010050</v>
      </c>
      <c r="G2690" s="56" t="s">
        <v>11428</v>
      </c>
      <c r="H2690" s="56">
        <v>400304</v>
      </c>
      <c r="I2690" s="56" t="s">
        <v>11592</v>
      </c>
      <c r="J2690" s="56" t="s">
        <v>5863</v>
      </c>
      <c r="K2690" s="56" t="s">
        <v>4991</v>
      </c>
      <c r="L2690" s="56" t="s">
        <v>7138</v>
      </c>
      <c r="M2690" s="73">
        <v>41286</v>
      </c>
      <c r="N2690" s="56"/>
      <c r="O2690" s="56"/>
      <c r="P2690" s="56" t="s">
        <v>1304</v>
      </c>
      <c r="Q2690" s="56"/>
      <c r="R2690" s="56" t="s">
        <v>18</v>
      </c>
      <c r="S2690" s="56" t="s">
        <v>11415</v>
      </c>
      <c r="T2690" s="56" t="s">
        <v>7140</v>
      </c>
      <c r="U2690" s="57">
        <v>580672</v>
      </c>
      <c r="V2690" s="57">
        <v>-251754.64</v>
      </c>
      <c r="W2690" s="57">
        <v>328917.36</v>
      </c>
      <c r="X2690" s="57">
        <v>0</v>
      </c>
      <c r="Y2690" s="73">
        <v>41286</v>
      </c>
      <c r="Z2690" s="57">
        <v>-28048.5</v>
      </c>
      <c r="AA2690" s="57">
        <v>0</v>
      </c>
      <c r="AB2690" s="57">
        <v>300868.86</v>
      </c>
      <c r="AC2690" s="57">
        <v>0</v>
      </c>
      <c r="AD2690" s="56" t="s">
        <v>9255</v>
      </c>
      <c r="AE2690" s="57">
        <v>0</v>
      </c>
      <c r="AF2690" s="57">
        <v>0</v>
      </c>
      <c r="AG2690" s="57">
        <v>0</v>
      </c>
      <c r="AI2690"/>
      <c r="AJ2690"/>
    </row>
    <row r="2691" spans="1:36" hidden="1">
      <c r="A2691" s="56" t="s">
        <v>48</v>
      </c>
      <c r="B2691" s="56" t="s">
        <v>11427</v>
      </c>
      <c r="C2691" s="56">
        <v>2101010050</v>
      </c>
      <c r="D2691" s="56" t="s">
        <v>43</v>
      </c>
      <c r="E2691" s="56">
        <v>2101020050</v>
      </c>
      <c r="F2691" s="56">
        <v>5401010050</v>
      </c>
      <c r="G2691" s="56" t="s">
        <v>11428</v>
      </c>
      <c r="H2691" s="56">
        <v>400304</v>
      </c>
      <c r="I2691" s="56" t="s">
        <v>11592</v>
      </c>
      <c r="J2691" s="56" t="s">
        <v>5866</v>
      </c>
      <c r="K2691" s="56" t="s">
        <v>2260</v>
      </c>
      <c r="L2691" s="56" t="s">
        <v>7138</v>
      </c>
      <c r="M2691" s="73">
        <v>41286</v>
      </c>
      <c r="N2691" s="56"/>
      <c r="O2691" s="56"/>
      <c r="P2691" s="56" t="s">
        <v>1304</v>
      </c>
      <c r="Q2691" s="56"/>
      <c r="R2691" s="56" t="s">
        <v>18</v>
      </c>
      <c r="S2691" s="56" t="s">
        <v>11415</v>
      </c>
      <c r="T2691" s="56" t="s">
        <v>7140</v>
      </c>
      <c r="U2691" s="57">
        <v>196861630</v>
      </c>
      <c r="V2691" s="57">
        <v>-85364752.769999996</v>
      </c>
      <c r="W2691" s="57">
        <v>111496877.23</v>
      </c>
      <c r="X2691" s="57">
        <v>0</v>
      </c>
      <c r="Y2691" s="73">
        <v>41286</v>
      </c>
      <c r="Z2691" s="57">
        <v>-9507803.9100000001</v>
      </c>
      <c r="AA2691" s="57">
        <v>0</v>
      </c>
      <c r="AB2691" s="57">
        <v>101989073.31999999</v>
      </c>
      <c r="AC2691" s="57">
        <v>0</v>
      </c>
      <c r="AD2691" s="56" t="s">
        <v>9255</v>
      </c>
      <c r="AE2691" s="57">
        <v>0</v>
      </c>
      <c r="AF2691" s="57">
        <v>0</v>
      </c>
      <c r="AG2691" s="57">
        <v>0</v>
      </c>
      <c r="AI2691"/>
      <c r="AJ2691"/>
    </row>
    <row r="2692" spans="1:36" hidden="1">
      <c r="A2692" s="56" t="s">
        <v>48</v>
      </c>
      <c r="B2692" s="56" t="s">
        <v>11427</v>
      </c>
      <c r="C2692" s="56">
        <v>2101010050</v>
      </c>
      <c r="D2692" s="56" t="s">
        <v>43</v>
      </c>
      <c r="E2692" s="56">
        <v>2101020050</v>
      </c>
      <c r="F2692" s="56">
        <v>5401010050</v>
      </c>
      <c r="G2692" s="56" t="s">
        <v>11428</v>
      </c>
      <c r="H2692" s="56">
        <v>400300</v>
      </c>
      <c r="I2692" s="56" t="s">
        <v>11527</v>
      </c>
      <c r="J2692" s="56" t="s">
        <v>4153</v>
      </c>
      <c r="K2692" s="56" t="s">
        <v>4154</v>
      </c>
      <c r="L2692" s="56" t="s">
        <v>7138</v>
      </c>
      <c r="M2692" s="73">
        <v>41156</v>
      </c>
      <c r="N2692" s="56"/>
      <c r="O2692" s="56"/>
      <c r="P2692" s="56" t="s">
        <v>1304</v>
      </c>
      <c r="Q2692" s="56"/>
      <c r="R2692" s="56" t="s">
        <v>18</v>
      </c>
      <c r="S2692" s="56" t="s">
        <v>11415</v>
      </c>
      <c r="T2692" s="56" t="s">
        <v>7140</v>
      </c>
      <c r="U2692" s="57">
        <v>11547463</v>
      </c>
      <c r="V2692" s="57">
        <v>-5026269.83</v>
      </c>
      <c r="W2692" s="57">
        <v>6521193.1699999999</v>
      </c>
      <c r="X2692" s="57">
        <v>0</v>
      </c>
      <c r="Y2692" s="73">
        <v>41156</v>
      </c>
      <c r="Z2692" s="57">
        <v>-576935.74</v>
      </c>
      <c r="AA2692" s="57">
        <v>0</v>
      </c>
      <c r="AB2692" s="57">
        <v>5944257.4299999997</v>
      </c>
      <c r="AC2692" s="57">
        <v>0</v>
      </c>
      <c r="AD2692" s="56" t="s">
        <v>9255</v>
      </c>
      <c r="AE2692" s="57">
        <v>0</v>
      </c>
      <c r="AF2692" s="57">
        <v>0</v>
      </c>
      <c r="AG2692" s="57">
        <v>0</v>
      </c>
      <c r="AI2692"/>
      <c r="AJ2692"/>
    </row>
    <row r="2693" spans="1:36" hidden="1">
      <c r="A2693" s="56" t="s">
        <v>48</v>
      </c>
      <c r="B2693" s="56" t="s">
        <v>11427</v>
      </c>
      <c r="C2693" s="56">
        <v>2101010050</v>
      </c>
      <c r="D2693" s="56" t="s">
        <v>43</v>
      </c>
      <c r="E2693" s="56">
        <v>2101020050</v>
      </c>
      <c r="F2693" s="56">
        <v>5401010050</v>
      </c>
      <c r="G2693" s="56" t="s">
        <v>11428</v>
      </c>
      <c r="H2693" s="56">
        <v>400300</v>
      </c>
      <c r="I2693" s="56" t="s">
        <v>11485</v>
      </c>
      <c r="J2693" s="56" t="s">
        <v>4183</v>
      </c>
      <c r="K2693" s="56" t="s">
        <v>4184</v>
      </c>
      <c r="L2693" s="56" t="s">
        <v>7138</v>
      </c>
      <c r="M2693" s="73">
        <v>41262</v>
      </c>
      <c r="N2693" s="56"/>
      <c r="O2693" s="56"/>
      <c r="P2693" s="56" t="s">
        <v>1304</v>
      </c>
      <c r="Q2693" s="56"/>
      <c r="R2693" s="56" t="s">
        <v>18</v>
      </c>
      <c r="S2693" s="56" t="s">
        <v>11415</v>
      </c>
      <c r="T2693" s="56" t="s">
        <v>7140</v>
      </c>
      <c r="U2693" s="57">
        <v>14021100</v>
      </c>
      <c r="V2693" s="57">
        <v>-6129787.3600000003</v>
      </c>
      <c r="W2693" s="57">
        <v>7891312.6399999997</v>
      </c>
      <c r="X2693" s="57">
        <v>0</v>
      </c>
      <c r="Y2693" s="73">
        <v>41262</v>
      </c>
      <c r="Z2693" s="57">
        <v>-677064.01</v>
      </c>
      <c r="AA2693" s="57">
        <v>0</v>
      </c>
      <c r="AB2693" s="57">
        <v>7214248.6299999999</v>
      </c>
      <c r="AC2693" s="57">
        <v>0</v>
      </c>
      <c r="AD2693" s="56" t="s">
        <v>9255</v>
      </c>
      <c r="AE2693" s="57">
        <v>0</v>
      </c>
      <c r="AF2693" s="57">
        <v>0</v>
      </c>
      <c r="AG2693" s="57">
        <v>0</v>
      </c>
      <c r="AI2693"/>
      <c r="AJ2693"/>
    </row>
    <row r="2694" spans="1:36" hidden="1">
      <c r="A2694" s="56" t="s">
        <v>48</v>
      </c>
      <c r="B2694" s="56" t="s">
        <v>11427</v>
      </c>
      <c r="C2694" s="56">
        <v>2101010050</v>
      </c>
      <c r="D2694" s="56" t="s">
        <v>43</v>
      </c>
      <c r="E2694" s="56">
        <v>2101020050</v>
      </c>
      <c r="F2694" s="56">
        <v>5401010050</v>
      </c>
      <c r="G2694" s="56" t="s">
        <v>11428</v>
      </c>
      <c r="H2694" s="56">
        <v>400300</v>
      </c>
      <c r="I2694" s="56" t="s">
        <v>11485</v>
      </c>
      <c r="J2694" s="56" t="s">
        <v>4185</v>
      </c>
      <c r="K2694" s="56" t="s">
        <v>4186</v>
      </c>
      <c r="L2694" s="56" t="s">
        <v>7138</v>
      </c>
      <c r="M2694" s="73">
        <v>41569</v>
      </c>
      <c r="N2694" s="56"/>
      <c r="O2694" s="56"/>
      <c r="P2694" s="56" t="s">
        <v>1304</v>
      </c>
      <c r="Q2694" s="56"/>
      <c r="R2694" s="56" t="s">
        <v>18</v>
      </c>
      <c r="S2694" s="56" t="s">
        <v>11415</v>
      </c>
      <c r="T2694" s="56" t="s">
        <v>7140</v>
      </c>
      <c r="U2694" s="57">
        <v>316115</v>
      </c>
      <c r="V2694" s="57">
        <v>-124162.71</v>
      </c>
      <c r="W2694" s="57">
        <v>191952.29</v>
      </c>
      <c r="X2694" s="57">
        <v>0</v>
      </c>
      <c r="Y2694" s="73">
        <v>41569</v>
      </c>
      <c r="Z2694" s="57">
        <v>-15265.42</v>
      </c>
      <c r="AA2694" s="57">
        <v>0</v>
      </c>
      <c r="AB2694" s="57">
        <v>176686.87</v>
      </c>
      <c r="AC2694" s="57">
        <v>0</v>
      </c>
      <c r="AD2694" s="56" t="s">
        <v>9255</v>
      </c>
      <c r="AE2694" s="57">
        <v>0</v>
      </c>
      <c r="AF2694" s="57">
        <v>0</v>
      </c>
      <c r="AG2694" s="57">
        <v>0</v>
      </c>
      <c r="AI2694"/>
      <c r="AJ2694"/>
    </row>
    <row r="2695" spans="1:36" hidden="1">
      <c r="A2695" s="56" t="s">
        <v>48</v>
      </c>
      <c r="B2695" s="56" t="s">
        <v>11427</v>
      </c>
      <c r="C2695" s="56">
        <v>2101010050</v>
      </c>
      <c r="D2695" s="56" t="s">
        <v>43</v>
      </c>
      <c r="E2695" s="56">
        <v>2101020050</v>
      </c>
      <c r="F2695" s="56">
        <v>5401010050</v>
      </c>
      <c r="G2695" s="56" t="s">
        <v>11428</v>
      </c>
      <c r="H2695" s="56">
        <v>400300</v>
      </c>
      <c r="I2695" s="56" t="s">
        <v>11526</v>
      </c>
      <c r="J2695" s="56" t="s">
        <v>4146</v>
      </c>
      <c r="K2695" s="56" t="s">
        <v>4147</v>
      </c>
      <c r="L2695" s="56" t="s">
        <v>7138</v>
      </c>
      <c r="M2695" s="73">
        <v>41709</v>
      </c>
      <c r="N2695" s="56"/>
      <c r="O2695" s="56"/>
      <c r="P2695" s="56" t="s">
        <v>1304</v>
      </c>
      <c r="Q2695" s="56"/>
      <c r="R2695" s="56" t="s">
        <v>18</v>
      </c>
      <c r="S2695" s="56" t="s">
        <v>11415</v>
      </c>
      <c r="T2695" s="56" t="s">
        <v>7140</v>
      </c>
      <c r="U2695" s="57">
        <v>142058629</v>
      </c>
      <c r="V2695" s="57">
        <v>-53031833.689999998</v>
      </c>
      <c r="W2695" s="57">
        <v>89026795.310000002</v>
      </c>
      <c r="X2695" s="57">
        <v>0</v>
      </c>
      <c r="Y2695" s="73">
        <v>41709</v>
      </c>
      <c r="Z2695" s="57">
        <v>-6850919.0099999998</v>
      </c>
      <c r="AA2695" s="57">
        <v>0</v>
      </c>
      <c r="AB2695" s="57">
        <v>82175876.299999997</v>
      </c>
      <c r="AC2695" s="57">
        <v>0</v>
      </c>
      <c r="AD2695" s="56" t="s">
        <v>9255</v>
      </c>
      <c r="AE2695" s="57">
        <v>0</v>
      </c>
      <c r="AF2695" s="57">
        <v>0</v>
      </c>
      <c r="AG2695" s="57">
        <v>0</v>
      </c>
      <c r="AI2695"/>
      <c r="AJ2695"/>
    </row>
    <row r="2696" spans="1:36" hidden="1">
      <c r="A2696" s="56" t="s">
        <v>48</v>
      </c>
      <c r="B2696" s="56" t="s">
        <v>11427</v>
      </c>
      <c r="C2696" s="56">
        <v>2101010050</v>
      </c>
      <c r="D2696" s="56" t="s">
        <v>43</v>
      </c>
      <c r="E2696" s="56">
        <v>2101020050</v>
      </c>
      <c r="F2696" s="56">
        <v>5401010050</v>
      </c>
      <c r="G2696" s="56" t="s">
        <v>11428</v>
      </c>
      <c r="H2696" s="56">
        <v>400300</v>
      </c>
      <c r="I2696" s="56" t="s">
        <v>11489</v>
      </c>
      <c r="J2696" s="56" t="s">
        <v>3992</v>
      </c>
      <c r="K2696" s="56" t="s">
        <v>3993</v>
      </c>
      <c r="L2696" s="56" t="s">
        <v>7138</v>
      </c>
      <c r="M2696" s="73">
        <v>40862</v>
      </c>
      <c r="N2696" s="56"/>
      <c r="O2696" s="56"/>
      <c r="P2696" s="56" t="s">
        <v>1304</v>
      </c>
      <c r="Q2696" s="56"/>
      <c r="R2696" s="56" t="s">
        <v>18</v>
      </c>
      <c r="S2696" s="56" t="s">
        <v>11415</v>
      </c>
      <c r="T2696" s="56" t="s">
        <v>7140</v>
      </c>
      <c r="U2696" s="57">
        <v>13925963</v>
      </c>
      <c r="V2696" s="57">
        <v>-6893331.4500000002</v>
      </c>
      <c r="W2696" s="57">
        <v>7032631.5499999998</v>
      </c>
      <c r="X2696" s="57">
        <v>0</v>
      </c>
      <c r="Y2696" s="73">
        <v>40862</v>
      </c>
      <c r="Z2696" s="57">
        <v>-672492.96</v>
      </c>
      <c r="AA2696" s="57">
        <v>0</v>
      </c>
      <c r="AB2696" s="57">
        <v>6360138.5899999999</v>
      </c>
      <c r="AC2696" s="57">
        <v>0</v>
      </c>
      <c r="AD2696" s="56" t="s">
        <v>9255</v>
      </c>
      <c r="AE2696" s="57">
        <v>0</v>
      </c>
      <c r="AF2696" s="57">
        <v>0</v>
      </c>
      <c r="AG2696" s="57">
        <v>0</v>
      </c>
      <c r="AI2696"/>
      <c r="AJ2696"/>
    </row>
    <row r="2697" spans="1:36" hidden="1">
      <c r="A2697" s="56" t="s">
        <v>48</v>
      </c>
      <c r="B2697" s="56" t="s">
        <v>11427</v>
      </c>
      <c r="C2697" s="56">
        <v>2101010050</v>
      </c>
      <c r="D2697" s="56" t="s">
        <v>43</v>
      </c>
      <c r="E2697" s="56">
        <v>2101020050</v>
      </c>
      <c r="F2697" s="56">
        <v>5401010050</v>
      </c>
      <c r="G2697" s="56" t="s">
        <v>11428</v>
      </c>
      <c r="H2697" s="56">
        <v>400301</v>
      </c>
      <c r="I2697" s="56" t="s">
        <v>11531</v>
      </c>
      <c r="J2697" s="56" t="s">
        <v>4643</v>
      </c>
      <c r="K2697" s="56" t="s">
        <v>4644</v>
      </c>
      <c r="L2697" s="56" t="s">
        <v>7138</v>
      </c>
      <c r="M2697" s="73">
        <v>40422</v>
      </c>
      <c r="N2697" s="56"/>
      <c r="O2697" s="56"/>
      <c r="P2697" s="56" t="s">
        <v>1201</v>
      </c>
      <c r="Q2697" s="56"/>
      <c r="R2697" s="56" t="s">
        <v>18</v>
      </c>
      <c r="S2697" s="56" t="s">
        <v>11415</v>
      </c>
      <c r="T2697" s="56" t="s">
        <v>7140</v>
      </c>
      <c r="U2697" s="57">
        <v>6180781</v>
      </c>
      <c r="V2697" s="57">
        <v>-3916971.64</v>
      </c>
      <c r="W2697" s="57">
        <v>2263809.36</v>
      </c>
      <c r="X2697" s="57">
        <v>0</v>
      </c>
      <c r="Y2697" s="73">
        <v>40422</v>
      </c>
      <c r="Z2697" s="57">
        <v>-404769.55</v>
      </c>
      <c r="AA2697" s="57">
        <v>0</v>
      </c>
      <c r="AB2697" s="57">
        <v>1859039.81</v>
      </c>
      <c r="AC2697" s="57">
        <v>0</v>
      </c>
      <c r="AD2697" s="56" t="s">
        <v>9255</v>
      </c>
      <c r="AE2697" s="57">
        <v>0</v>
      </c>
      <c r="AF2697" s="57">
        <v>0</v>
      </c>
      <c r="AG2697" s="57">
        <v>0</v>
      </c>
      <c r="AI2697"/>
      <c r="AJ2697"/>
    </row>
    <row r="2698" spans="1:36" hidden="1">
      <c r="A2698" s="56" t="s">
        <v>48</v>
      </c>
      <c r="B2698" s="56" t="s">
        <v>11427</v>
      </c>
      <c r="C2698" s="56">
        <v>2101010050</v>
      </c>
      <c r="D2698" s="56" t="s">
        <v>43</v>
      </c>
      <c r="E2698" s="56">
        <v>2101020050</v>
      </c>
      <c r="F2698" s="56">
        <v>5401010050</v>
      </c>
      <c r="G2698" s="56" t="s">
        <v>11428</v>
      </c>
      <c r="H2698" s="56">
        <v>400301</v>
      </c>
      <c r="I2698" s="56" t="s">
        <v>11531</v>
      </c>
      <c r="J2698" s="56" t="s">
        <v>4666</v>
      </c>
      <c r="K2698" s="56" t="s">
        <v>4667</v>
      </c>
      <c r="L2698" s="56" t="s">
        <v>7138</v>
      </c>
      <c r="M2698" s="73">
        <v>40422</v>
      </c>
      <c r="N2698" s="56"/>
      <c r="O2698" s="56"/>
      <c r="P2698" s="56" t="s">
        <v>1201</v>
      </c>
      <c r="Q2698" s="56"/>
      <c r="R2698" s="56" t="s">
        <v>18</v>
      </c>
      <c r="S2698" s="56" t="s">
        <v>11415</v>
      </c>
      <c r="T2698" s="56" t="s">
        <v>7140</v>
      </c>
      <c r="U2698" s="57">
        <v>11793920</v>
      </c>
      <c r="V2698" s="57">
        <v>-7474209.5</v>
      </c>
      <c r="W2698" s="57">
        <v>4319710.5</v>
      </c>
      <c r="X2698" s="57">
        <v>0</v>
      </c>
      <c r="Y2698" s="73">
        <v>40422</v>
      </c>
      <c r="Z2698" s="57">
        <v>-772365.06</v>
      </c>
      <c r="AA2698" s="57">
        <v>0</v>
      </c>
      <c r="AB2698" s="57">
        <v>3547345.44</v>
      </c>
      <c r="AC2698" s="57">
        <v>0</v>
      </c>
      <c r="AD2698" s="56" t="s">
        <v>9255</v>
      </c>
      <c r="AE2698" s="57">
        <v>0</v>
      </c>
      <c r="AF2698" s="57">
        <v>0</v>
      </c>
      <c r="AG2698" s="57">
        <v>0</v>
      </c>
      <c r="AI2698"/>
      <c r="AJ2698"/>
    </row>
    <row r="2699" spans="1:36" hidden="1">
      <c r="A2699" s="56" t="s">
        <v>48</v>
      </c>
      <c r="B2699" s="56" t="s">
        <v>11427</v>
      </c>
      <c r="C2699" s="56">
        <v>2101010050</v>
      </c>
      <c r="D2699" s="56" t="s">
        <v>43</v>
      </c>
      <c r="E2699" s="56">
        <v>2101020050</v>
      </c>
      <c r="F2699" s="56">
        <v>5401010050</v>
      </c>
      <c r="G2699" s="56" t="s">
        <v>11428</v>
      </c>
      <c r="H2699" s="56">
        <v>400301</v>
      </c>
      <c r="I2699" s="56" t="s">
        <v>11515</v>
      </c>
      <c r="J2699" s="56" t="s">
        <v>4892</v>
      </c>
      <c r="K2699" s="56" t="s">
        <v>4893</v>
      </c>
      <c r="L2699" s="56" t="s">
        <v>7138</v>
      </c>
      <c r="M2699" s="73">
        <v>40422</v>
      </c>
      <c r="N2699" s="56"/>
      <c r="O2699" s="56"/>
      <c r="P2699" s="56" t="s">
        <v>1201</v>
      </c>
      <c r="Q2699" s="56"/>
      <c r="R2699" s="56" t="s">
        <v>18</v>
      </c>
      <c r="S2699" s="56" t="s">
        <v>11415</v>
      </c>
      <c r="T2699" s="56" t="s">
        <v>7140</v>
      </c>
      <c r="U2699" s="57">
        <v>489413</v>
      </c>
      <c r="V2699" s="57">
        <v>-310157.7</v>
      </c>
      <c r="W2699" s="57">
        <v>179255.3</v>
      </c>
      <c r="X2699" s="57">
        <v>0</v>
      </c>
      <c r="Y2699" s="73">
        <v>40422</v>
      </c>
      <c r="Z2699" s="57">
        <v>-32050.880000000001</v>
      </c>
      <c r="AA2699" s="57">
        <v>0</v>
      </c>
      <c r="AB2699" s="57">
        <v>147204.42000000001</v>
      </c>
      <c r="AC2699" s="57">
        <v>0</v>
      </c>
      <c r="AD2699" s="56" t="s">
        <v>9255</v>
      </c>
      <c r="AE2699" s="57">
        <v>0</v>
      </c>
      <c r="AF2699" s="57">
        <v>0</v>
      </c>
      <c r="AG2699" s="57">
        <v>0</v>
      </c>
      <c r="AI2699"/>
      <c r="AJ2699"/>
    </row>
    <row r="2700" spans="1:36" hidden="1">
      <c r="A2700" s="56" t="s">
        <v>48</v>
      </c>
      <c r="B2700" s="56" t="s">
        <v>11427</v>
      </c>
      <c r="C2700" s="56">
        <v>2101010050</v>
      </c>
      <c r="D2700" s="56" t="s">
        <v>43</v>
      </c>
      <c r="E2700" s="56">
        <v>2101020050</v>
      </c>
      <c r="F2700" s="56">
        <v>5401010050</v>
      </c>
      <c r="G2700" s="56" t="s">
        <v>11428</v>
      </c>
      <c r="H2700" s="56">
        <v>400301</v>
      </c>
      <c r="I2700" s="56" t="s">
        <v>11561</v>
      </c>
      <c r="J2700" s="56" t="s">
        <v>4980</v>
      </c>
      <c r="K2700" s="56" t="s">
        <v>4981</v>
      </c>
      <c r="L2700" s="56" t="s">
        <v>7138</v>
      </c>
      <c r="M2700" s="73">
        <v>41327</v>
      </c>
      <c r="N2700" s="56"/>
      <c r="O2700" s="56"/>
      <c r="P2700" s="56" t="s">
        <v>1201</v>
      </c>
      <c r="Q2700" s="56"/>
      <c r="R2700" s="56" t="s">
        <v>18</v>
      </c>
      <c r="S2700" s="56" t="s">
        <v>11415</v>
      </c>
      <c r="T2700" s="56" t="s">
        <v>7140</v>
      </c>
      <c r="U2700" s="57">
        <v>1312581</v>
      </c>
      <c r="V2700" s="57">
        <v>-637783.43999999994</v>
      </c>
      <c r="W2700" s="57">
        <v>674797.56</v>
      </c>
      <c r="X2700" s="57">
        <v>0</v>
      </c>
      <c r="Y2700" s="73">
        <v>41327</v>
      </c>
      <c r="Z2700" s="57">
        <v>-80835.23</v>
      </c>
      <c r="AA2700" s="57">
        <v>0</v>
      </c>
      <c r="AB2700" s="57">
        <v>593962.32999999996</v>
      </c>
      <c r="AC2700" s="57">
        <v>0</v>
      </c>
      <c r="AD2700" s="56" t="s">
        <v>9255</v>
      </c>
      <c r="AE2700" s="57">
        <v>0</v>
      </c>
      <c r="AF2700" s="57">
        <v>0</v>
      </c>
      <c r="AG2700" s="57">
        <v>0</v>
      </c>
      <c r="AI2700"/>
      <c r="AJ2700"/>
    </row>
    <row r="2701" spans="1:36" hidden="1">
      <c r="A2701" s="56" t="s">
        <v>48</v>
      </c>
      <c r="B2701" s="56" t="s">
        <v>11427</v>
      </c>
      <c r="C2701" s="56">
        <v>2101010050</v>
      </c>
      <c r="D2701" s="56" t="s">
        <v>43</v>
      </c>
      <c r="E2701" s="56">
        <v>2101020050</v>
      </c>
      <c r="F2701" s="56">
        <v>5401010050</v>
      </c>
      <c r="G2701" s="56" t="s">
        <v>11428</v>
      </c>
      <c r="H2701" s="56">
        <v>400301</v>
      </c>
      <c r="I2701" s="56" t="s">
        <v>11561</v>
      </c>
      <c r="J2701" s="56" t="s">
        <v>4995</v>
      </c>
      <c r="K2701" s="56" t="s">
        <v>4996</v>
      </c>
      <c r="L2701" s="56" t="s">
        <v>7138</v>
      </c>
      <c r="M2701" s="73">
        <v>41327</v>
      </c>
      <c r="N2701" s="56"/>
      <c r="O2701" s="56"/>
      <c r="P2701" s="56" t="s">
        <v>7165</v>
      </c>
      <c r="Q2701" s="56"/>
      <c r="R2701" s="56" t="s">
        <v>18</v>
      </c>
      <c r="S2701" s="56" t="s">
        <v>11415</v>
      </c>
      <c r="T2701" s="56" t="s">
        <v>7140</v>
      </c>
      <c r="U2701" s="57">
        <v>1538888</v>
      </c>
      <c r="V2701" s="57">
        <v>-492427.75</v>
      </c>
      <c r="W2701" s="57">
        <v>1046460.25</v>
      </c>
      <c r="X2701" s="57">
        <v>0</v>
      </c>
      <c r="Y2701" s="73">
        <v>41327</v>
      </c>
      <c r="Z2701" s="57">
        <v>-36363.65</v>
      </c>
      <c r="AA2701" s="57">
        <v>0</v>
      </c>
      <c r="AB2701" s="57">
        <v>1010096.6</v>
      </c>
      <c r="AC2701" s="57">
        <v>0</v>
      </c>
      <c r="AD2701" s="56" t="s">
        <v>9255</v>
      </c>
      <c r="AE2701" s="57">
        <v>0</v>
      </c>
      <c r="AF2701" s="57">
        <v>0</v>
      </c>
      <c r="AG2701" s="57">
        <v>0</v>
      </c>
      <c r="AI2701"/>
      <c r="AJ2701"/>
    </row>
    <row r="2702" spans="1:36" hidden="1">
      <c r="A2702" s="56" t="s">
        <v>48</v>
      </c>
      <c r="B2702" s="56" t="s">
        <v>11427</v>
      </c>
      <c r="C2702" s="56">
        <v>2101010050</v>
      </c>
      <c r="D2702" s="56" t="s">
        <v>43</v>
      </c>
      <c r="E2702" s="56">
        <v>2101020050</v>
      </c>
      <c r="F2702" s="56">
        <v>5401010050</v>
      </c>
      <c r="G2702" s="56" t="s">
        <v>11428</v>
      </c>
      <c r="H2702" s="56">
        <v>400301</v>
      </c>
      <c r="I2702" s="56" t="s">
        <v>11561</v>
      </c>
      <c r="J2702" s="56" t="s">
        <v>5006</v>
      </c>
      <c r="K2702" s="56" t="s">
        <v>5007</v>
      </c>
      <c r="L2702" s="56" t="s">
        <v>7138</v>
      </c>
      <c r="M2702" s="73">
        <v>41327</v>
      </c>
      <c r="N2702" s="56"/>
      <c r="O2702" s="56"/>
      <c r="P2702" s="56" t="s">
        <v>7165</v>
      </c>
      <c r="Q2702" s="56"/>
      <c r="R2702" s="56" t="s">
        <v>18</v>
      </c>
      <c r="S2702" s="56" t="s">
        <v>11415</v>
      </c>
      <c r="T2702" s="56" t="s">
        <v>7140</v>
      </c>
      <c r="U2702" s="57">
        <v>26587852</v>
      </c>
      <c r="V2702" s="57">
        <v>-8507822.2300000004</v>
      </c>
      <c r="W2702" s="57">
        <v>18080029.77</v>
      </c>
      <c r="X2702" s="57">
        <v>0</v>
      </c>
      <c r="Y2702" s="73">
        <v>41327</v>
      </c>
      <c r="Z2702" s="57">
        <v>-628266.46</v>
      </c>
      <c r="AA2702" s="57">
        <v>0</v>
      </c>
      <c r="AB2702" s="57">
        <v>17451763.309999999</v>
      </c>
      <c r="AC2702" s="57">
        <v>0</v>
      </c>
      <c r="AD2702" s="56" t="s">
        <v>9255</v>
      </c>
      <c r="AE2702" s="57">
        <v>0</v>
      </c>
      <c r="AF2702" s="57">
        <v>0</v>
      </c>
      <c r="AG2702" s="57">
        <v>0</v>
      </c>
      <c r="AI2702"/>
      <c r="AJ2702"/>
    </row>
    <row r="2703" spans="1:36" hidden="1">
      <c r="A2703" s="56" t="s">
        <v>48</v>
      </c>
      <c r="B2703" s="56" t="s">
        <v>11427</v>
      </c>
      <c r="C2703" s="56">
        <v>2101010050</v>
      </c>
      <c r="D2703" s="56" t="s">
        <v>43</v>
      </c>
      <c r="E2703" s="56">
        <v>2101020050</v>
      </c>
      <c r="F2703" s="56">
        <v>5401010050</v>
      </c>
      <c r="G2703" s="56" t="s">
        <v>11428</v>
      </c>
      <c r="H2703" s="56">
        <v>400302</v>
      </c>
      <c r="I2703" s="56" t="s">
        <v>11517</v>
      </c>
      <c r="J2703" s="56" t="s">
        <v>5214</v>
      </c>
      <c r="K2703" s="56" t="s">
        <v>4757</v>
      </c>
      <c r="L2703" s="56" t="s">
        <v>7138</v>
      </c>
      <c r="M2703" s="73">
        <v>40542</v>
      </c>
      <c r="N2703" s="56"/>
      <c r="O2703" s="56"/>
      <c r="P2703" s="56" t="s">
        <v>1201</v>
      </c>
      <c r="Q2703" s="56"/>
      <c r="R2703" s="56" t="s">
        <v>18</v>
      </c>
      <c r="S2703" s="56" t="s">
        <v>11415</v>
      </c>
      <c r="T2703" s="56" t="s">
        <v>7140</v>
      </c>
      <c r="U2703" s="57">
        <v>340139580</v>
      </c>
      <c r="V2703" s="57">
        <v>-208614790.53999999</v>
      </c>
      <c r="W2703" s="57">
        <v>131524789.45999999</v>
      </c>
      <c r="X2703" s="57">
        <v>0</v>
      </c>
      <c r="Y2703" s="73">
        <v>40542</v>
      </c>
      <c r="Z2703" s="57">
        <v>-22070945.579999998</v>
      </c>
      <c r="AA2703" s="57">
        <v>0</v>
      </c>
      <c r="AB2703" s="57">
        <v>109453843.88</v>
      </c>
      <c r="AC2703" s="57">
        <v>0</v>
      </c>
      <c r="AD2703" s="56" t="s">
        <v>9255</v>
      </c>
      <c r="AE2703" s="57">
        <v>0</v>
      </c>
      <c r="AF2703" s="57">
        <v>0</v>
      </c>
      <c r="AG2703" s="57">
        <v>0</v>
      </c>
      <c r="AI2703"/>
      <c r="AJ2703"/>
    </row>
    <row r="2704" spans="1:36" hidden="1">
      <c r="A2704" s="56" t="s">
        <v>48</v>
      </c>
      <c r="B2704" s="56" t="s">
        <v>11427</v>
      </c>
      <c r="C2704" s="56">
        <v>2101010050</v>
      </c>
      <c r="D2704" s="56" t="s">
        <v>43</v>
      </c>
      <c r="E2704" s="56">
        <v>2101020050</v>
      </c>
      <c r="F2704" s="56">
        <v>5401010050</v>
      </c>
      <c r="G2704" s="56" t="s">
        <v>11428</v>
      </c>
      <c r="H2704" s="56">
        <v>400302</v>
      </c>
      <c r="I2704" s="56" t="s">
        <v>11534</v>
      </c>
      <c r="J2704" s="56" t="s">
        <v>5146</v>
      </c>
      <c r="K2704" s="56" t="s">
        <v>4644</v>
      </c>
      <c r="L2704" s="56" t="s">
        <v>7138</v>
      </c>
      <c r="M2704" s="73">
        <v>40542</v>
      </c>
      <c r="N2704" s="56"/>
      <c r="O2704" s="56"/>
      <c r="P2704" s="56" t="s">
        <v>1201</v>
      </c>
      <c r="Q2704" s="56"/>
      <c r="R2704" s="56" t="s">
        <v>18</v>
      </c>
      <c r="S2704" s="56" t="s">
        <v>11415</v>
      </c>
      <c r="T2704" s="56" t="s">
        <v>7140</v>
      </c>
      <c r="U2704" s="57">
        <v>6808741</v>
      </c>
      <c r="V2704" s="57">
        <v>-4177530.66</v>
      </c>
      <c r="W2704" s="57">
        <v>2631210.34</v>
      </c>
      <c r="X2704" s="57">
        <v>0</v>
      </c>
      <c r="Y2704" s="73">
        <v>40542</v>
      </c>
      <c r="Z2704" s="57">
        <v>-441499.3</v>
      </c>
      <c r="AA2704" s="57">
        <v>0</v>
      </c>
      <c r="AB2704" s="57">
        <v>2189711.04</v>
      </c>
      <c r="AC2704" s="57">
        <v>0</v>
      </c>
      <c r="AD2704" s="56" t="s">
        <v>9255</v>
      </c>
      <c r="AE2704" s="57">
        <v>0</v>
      </c>
      <c r="AF2704" s="57">
        <v>0</v>
      </c>
      <c r="AG2704" s="57">
        <v>0</v>
      </c>
      <c r="AI2704"/>
      <c r="AJ2704"/>
    </row>
    <row r="2705" spans="1:36" hidden="1">
      <c r="A2705" s="56" t="s">
        <v>48</v>
      </c>
      <c r="B2705" s="56" t="s">
        <v>11427</v>
      </c>
      <c r="C2705" s="56">
        <v>2101010050</v>
      </c>
      <c r="D2705" s="56" t="s">
        <v>43</v>
      </c>
      <c r="E2705" s="56">
        <v>2101020050</v>
      </c>
      <c r="F2705" s="56">
        <v>5401010050</v>
      </c>
      <c r="G2705" s="56" t="s">
        <v>11428</v>
      </c>
      <c r="H2705" s="56">
        <v>400302</v>
      </c>
      <c r="I2705" s="56" t="s">
        <v>11534</v>
      </c>
      <c r="J2705" s="56" t="s">
        <v>5159</v>
      </c>
      <c r="K2705" s="56" t="s">
        <v>4667</v>
      </c>
      <c r="L2705" s="56" t="s">
        <v>7138</v>
      </c>
      <c r="M2705" s="73">
        <v>40542</v>
      </c>
      <c r="N2705" s="56"/>
      <c r="O2705" s="56"/>
      <c r="P2705" s="56" t="s">
        <v>1201</v>
      </c>
      <c r="Q2705" s="56"/>
      <c r="R2705" s="56" t="s">
        <v>18</v>
      </c>
      <c r="S2705" s="56" t="s">
        <v>11415</v>
      </c>
      <c r="T2705" s="56" t="s">
        <v>7140</v>
      </c>
      <c r="U2705" s="57">
        <v>13074523</v>
      </c>
      <c r="V2705" s="57">
        <v>-8021926.4699999997</v>
      </c>
      <c r="W2705" s="57">
        <v>5052596.53</v>
      </c>
      <c r="X2705" s="57">
        <v>0</v>
      </c>
      <c r="Y2705" s="73">
        <v>40542</v>
      </c>
      <c r="Z2705" s="57">
        <v>-847791.52</v>
      </c>
      <c r="AA2705" s="57">
        <v>0</v>
      </c>
      <c r="AB2705" s="57">
        <v>4204805.01</v>
      </c>
      <c r="AC2705" s="57">
        <v>0</v>
      </c>
      <c r="AD2705" s="56" t="s">
        <v>9255</v>
      </c>
      <c r="AE2705" s="57">
        <v>0</v>
      </c>
      <c r="AF2705" s="57">
        <v>0</v>
      </c>
      <c r="AG2705" s="57">
        <v>0</v>
      </c>
      <c r="AI2705"/>
      <c r="AJ2705"/>
    </row>
    <row r="2706" spans="1:36" hidden="1">
      <c r="A2706" s="56" t="s">
        <v>48</v>
      </c>
      <c r="B2706" s="56" t="s">
        <v>11427</v>
      </c>
      <c r="C2706" s="56">
        <v>2101010050</v>
      </c>
      <c r="D2706" s="56" t="s">
        <v>43</v>
      </c>
      <c r="E2706" s="56">
        <v>2101020050</v>
      </c>
      <c r="F2706" s="56">
        <v>5401010050</v>
      </c>
      <c r="G2706" s="56" t="s">
        <v>11428</v>
      </c>
      <c r="H2706" s="56">
        <v>400302</v>
      </c>
      <c r="I2706" s="56" t="s">
        <v>11571</v>
      </c>
      <c r="J2706" s="56" t="s">
        <v>5327</v>
      </c>
      <c r="K2706" s="56" t="s">
        <v>5007</v>
      </c>
      <c r="L2706" s="56" t="s">
        <v>7138</v>
      </c>
      <c r="M2706" s="73">
        <v>41196</v>
      </c>
      <c r="N2706" s="56"/>
      <c r="O2706" s="56"/>
      <c r="P2706" s="56" t="s">
        <v>7166</v>
      </c>
      <c r="Q2706" s="56"/>
      <c r="R2706" s="56" t="s">
        <v>18</v>
      </c>
      <c r="S2706" s="56" t="s">
        <v>11415</v>
      </c>
      <c r="T2706" s="56" t="s">
        <v>7140</v>
      </c>
      <c r="U2706" s="57">
        <v>30829879</v>
      </c>
      <c r="V2706" s="57">
        <v>-10333997.630000001</v>
      </c>
      <c r="W2706" s="57">
        <v>20495881.370000001</v>
      </c>
      <c r="X2706" s="57">
        <v>0</v>
      </c>
      <c r="Y2706" s="73">
        <v>41196</v>
      </c>
      <c r="Z2706" s="57">
        <v>-702092.2</v>
      </c>
      <c r="AA2706" s="57">
        <v>0</v>
      </c>
      <c r="AB2706" s="57">
        <v>19793789.170000002</v>
      </c>
      <c r="AC2706" s="57">
        <v>0</v>
      </c>
      <c r="AD2706" s="56" t="s">
        <v>9255</v>
      </c>
      <c r="AE2706" s="57">
        <v>0</v>
      </c>
      <c r="AF2706" s="57">
        <v>0</v>
      </c>
      <c r="AG2706" s="57">
        <v>0</v>
      </c>
      <c r="AI2706"/>
      <c r="AJ2706"/>
    </row>
    <row r="2707" spans="1:36" hidden="1">
      <c r="A2707" s="56" t="s">
        <v>48</v>
      </c>
      <c r="B2707" s="56" t="s">
        <v>11427</v>
      </c>
      <c r="C2707" s="56">
        <v>2101010050</v>
      </c>
      <c r="D2707" s="56" t="s">
        <v>43</v>
      </c>
      <c r="E2707" s="56">
        <v>2101020050</v>
      </c>
      <c r="F2707" s="56">
        <v>5401010050</v>
      </c>
      <c r="G2707" s="56" t="s">
        <v>11428</v>
      </c>
      <c r="H2707" s="56">
        <v>400303</v>
      </c>
      <c r="I2707" s="56" t="s">
        <v>11520</v>
      </c>
      <c r="J2707" s="56" t="s">
        <v>5474</v>
      </c>
      <c r="K2707" s="56" t="s">
        <v>4757</v>
      </c>
      <c r="L2707" s="56" t="s">
        <v>7138</v>
      </c>
      <c r="M2707" s="73">
        <v>40672</v>
      </c>
      <c r="N2707" s="56"/>
      <c r="O2707" s="56"/>
      <c r="P2707" s="56" t="s">
        <v>1201</v>
      </c>
      <c r="Q2707" s="56"/>
      <c r="R2707" s="56" t="s">
        <v>18</v>
      </c>
      <c r="S2707" s="56" t="s">
        <v>11415</v>
      </c>
      <c r="T2707" s="56" t="s">
        <v>7140</v>
      </c>
      <c r="U2707" s="57">
        <v>357419098</v>
      </c>
      <c r="V2707" s="57">
        <v>-211403640.08000001</v>
      </c>
      <c r="W2707" s="57">
        <v>146015457.91999999</v>
      </c>
      <c r="X2707" s="57">
        <v>0</v>
      </c>
      <c r="Y2707" s="73">
        <v>40672</v>
      </c>
      <c r="Z2707" s="57">
        <v>-22986178.309999999</v>
      </c>
      <c r="AA2707" s="57">
        <v>0</v>
      </c>
      <c r="AB2707" s="57">
        <v>123029279.61</v>
      </c>
      <c r="AC2707" s="57">
        <v>0</v>
      </c>
      <c r="AD2707" s="56" t="s">
        <v>9255</v>
      </c>
      <c r="AE2707" s="57">
        <v>0</v>
      </c>
      <c r="AF2707" s="57">
        <v>0</v>
      </c>
      <c r="AG2707" s="57">
        <v>0</v>
      </c>
      <c r="AI2707"/>
      <c r="AJ2707"/>
    </row>
    <row r="2708" spans="1:36" hidden="1">
      <c r="A2708" s="56" t="s">
        <v>48</v>
      </c>
      <c r="B2708" s="56" t="s">
        <v>11427</v>
      </c>
      <c r="C2708" s="56">
        <v>2101010050</v>
      </c>
      <c r="D2708" s="56" t="s">
        <v>43</v>
      </c>
      <c r="E2708" s="56">
        <v>2101020050</v>
      </c>
      <c r="F2708" s="56">
        <v>5401010050</v>
      </c>
      <c r="G2708" s="56" t="s">
        <v>11428</v>
      </c>
      <c r="H2708" s="56">
        <v>400303</v>
      </c>
      <c r="I2708" s="56" t="s">
        <v>11535</v>
      </c>
      <c r="J2708" s="56" t="s">
        <v>5406</v>
      </c>
      <c r="K2708" s="56" t="s">
        <v>4644</v>
      </c>
      <c r="L2708" s="56" t="s">
        <v>7138</v>
      </c>
      <c r="M2708" s="73">
        <v>40672</v>
      </c>
      <c r="N2708" s="56"/>
      <c r="O2708" s="56"/>
      <c r="P2708" s="56" t="s">
        <v>1201</v>
      </c>
      <c r="Q2708" s="56"/>
      <c r="R2708" s="56" t="s">
        <v>18</v>
      </c>
      <c r="S2708" s="56" t="s">
        <v>11415</v>
      </c>
      <c r="T2708" s="56" t="s">
        <v>7140</v>
      </c>
      <c r="U2708" s="57">
        <v>7076234</v>
      </c>
      <c r="V2708" s="57">
        <v>-4189178.12</v>
      </c>
      <c r="W2708" s="57">
        <v>2887055.88</v>
      </c>
      <c r="X2708" s="57">
        <v>0</v>
      </c>
      <c r="Y2708" s="73">
        <v>40672</v>
      </c>
      <c r="Z2708" s="57">
        <v>-454405.78</v>
      </c>
      <c r="AA2708" s="57">
        <v>0</v>
      </c>
      <c r="AB2708" s="57">
        <v>2432650.1</v>
      </c>
      <c r="AC2708" s="57">
        <v>0</v>
      </c>
      <c r="AD2708" s="56" t="s">
        <v>9255</v>
      </c>
      <c r="AE2708" s="57">
        <v>0</v>
      </c>
      <c r="AF2708" s="57">
        <v>0</v>
      </c>
      <c r="AG2708" s="57">
        <v>0</v>
      </c>
      <c r="AI2708"/>
      <c r="AJ2708"/>
    </row>
    <row r="2709" spans="1:36" hidden="1">
      <c r="A2709" s="56" t="s">
        <v>48</v>
      </c>
      <c r="B2709" s="56" t="s">
        <v>11427</v>
      </c>
      <c r="C2709" s="56">
        <v>2101010050</v>
      </c>
      <c r="D2709" s="56" t="s">
        <v>43</v>
      </c>
      <c r="E2709" s="56">
        <v>2101020050</v>
      </c>
      <c r="F2709" s="56">
        <v>5401010050</v>
      </c>
      <c r="G2709" s="56" t="s">
        <v>11428</v>
      </c>
      <c r="H2709" s="56">
        <v>400303</v>
      </c>
      <c r="I2709" s="56" t="s">
        <v>11535</v>
      </c>
      <c r="J2709" s="56" t="s">
        <v>5419</v>
      </c>
      <c r="K2709" s="56" t="s">
        <v>4667</v>
      </c>
      <c r="L2709" s="56" t="s">
        <v>7138</v>
      </c>
      <c r="M2709" s="73">
        <v>40672</v>
      </c>
      <c r="N2709" s="56"/>
      <c r="O2709" s="56"/>
      <c r="P2709" s="56" t="s">
        <v>1201</v>
      </c>
      <c r="Q2709" s="56"/>
      <c r="R2709" s="56" t="s">
        <v>18</v>
      </c>
      <c r="S2709" s="56" t="s">
        <v>11415</v>
      </c>
      <c r="T2709" s="56" t="s">
        <v>7140</v>
      </c>
      <c r="U2709" s="57">
        <v>13588179</v>
      </c>
      <c r="V2709" s="57">
        <v>-8044293.0899999999</v>
      </c>
      <c r="W2709" s="57">
        <v>5543885.9100000001</v>
      </c>
      <c r="X2709" s="57">
        <v>0</v>
      </c>
      <c r="Y2709" s="73">
        <v>40672</v>
      </c>
      <c r="Z2709" s="57">
        <v>-872575.35</v>
      </c>
      <c r="AA2709" s="57">
        <v>0</v>
      </c>
      <c r="AB2709" s="57">
        <v>4671310.5599999996</v>
      </c>
      <c r="AC2709" s="57">
        <v>0</v>
      </c>
      <c r="AD2709" s="56" t="s">
        <v>9255</v>
      </c>
      <c r="AE2709" s="57">
        <v>0</v>
      </c>
      <c r="AF2709" s="57">
        <v>0</v>
      </c>
      <c r="AG2709" s="57">
        <v>0</v>
      </c>
      <c r="AI2709"/>
      <c r="AJ2709"/>
    </row>
    <row r="2710" spans="1:36" hidden="1">
      <c r="A2710" s="56" t="s">
        <v>48</v>
      </c>
      <c r="B2710" s="56" t="s">
        <v>11427</v>
      </c>
      <c r="C2710" s="56">
        <v>2101010050</v>
      </c>
      <c r="D2710" s="56" t="s">
        <v>43</v>
      </c>
      <c r="E2710" s="56">
        <v>2101020050</v>
      </c>
      <c r="F2710" s="56">
        <v>5401010050</v>
      </c>
      <c r="G2710" s="56" t="s">
        <v>11428</v>
      </c>
      <c r="H2710" s="56">
        <v>400303</v>
      </c>
      <c r="I2710" s="56" t="s">
        <v>11582</v>
      </c>
      <c r="J2710" s="56" t="s">
        <v>5586</v>
      </c>
      <c r="K2710" s="56" t="s">
        <v>4981</v>
      </c>
      <c r="L2710" s="56" t="s">
        <v>7138</v>
      </c>
      <c r="M2710" s="73">
        <v>41263</v>
      </c>
      <c r="N2710" s="56"/>
      <c r="O2710" s="56"/>
      <c r="P2710" s="56" t="s">
        <v>1201</v>
      </c>
      <c r="Q2710" s="56"/>
      <c r="R2710" s="56" t="s">
        <v>18</v>
      </c>
      <c r="S2710" s="56" t="s">
        <v>11415</v>
      </c>
      <c r="T2710" s="56" t="s">
        <v>7140</v>
      </c>
      <c r="U2710" s="57">
        <v>1471424</v>
      </c>
      <c r="V2710" s="57">
        <v>-729984.07</v>
      </c>
      <c r="W2710" s="57">
        <v>741439.93</v>
      </c>
      <c r="X2710" s="57">
        <v>0</v>
      </c>
      <c r="Y2710" s="73">
        <v>41263</v>
      </c>
      <c r="Z2710" s="57">
        <v>-90936.88</v>
      </c>
      <c r="AA2710" s="57">
        <v>0</v>
      </c>
      <c r="AB2710" s="57">
        <v>650503.05000000005</v>
      </c>
      <c r="AC2710" s="57">
        <v>0</v>
      </c>
      <c r="AD2710" s="56" t="s">
        <v>9255</v>
      </c>
      <c r="AE2710" s="57">
        <v>0</v>
      </c>
      <c r="AF2710" s="57">
        <v>0</v>
      </c>
      <c r="AG2710" s="57">
        <v>0</v>
      </c>
      <c r="AI2710"/>
      <c r="AJ2710"/>
    </row>
    <row r="2711" spans="1:36" hidden="1">
      <c r="A2711" s="56" t="s">
        <v>48</v>
      </c>
      <c r="B2711" s="56" t="s">
        <v>11427</v>
      </c>
      <c r="C2711" s="56">
        <v>2101010050</v>
      </c>
      <c r="D2711" s="56" t="s">
        <v>43</v>
      </c>
      <c r="E2711" s="56">
        <v>2101020050</v>
      </c>
      <c r="F2711" s="56">
        <v>5401010050</v>
      </c>
      <c r="G2711" s="56" t="s">
        <v>11428</v>
      </c>
      <c r="H2711" s="56">
        <v>400303</v>
      </c>
      <c r="I2711" s="56" t="s">
        <v>11582</v>
      </c>
      <c r="J2711" s="56" t="s">
        <v>5594</v>
      </c>
      <c r="K2711" s="56" t="s">
        <v>4996</v>
      </c>
      <c r="L2711" s="56" t="s">
        <v>7138</v>
      </c>
      <c r="M2711" s="73">
        <v>41263</v>
      </c>
      <c r="N2711" s="56"/>
      <c r="O2711" s="56"/>
      <c r="P2711" s="56" t="s">
        <v>7167</v>
      </c>
      <c r="Q2711" s="56"/>
      <c r="R2711" s="56" t="s">
        <v>18</v>
      </c>
      <c r="S2711" s="56" t="s">
        <v>11415</v>
      </c>
      <c r="T2711" s="56" t="s">
        <v>7140</v>
      </c>
      <c r="U2711" s="57">
        <v>1725117</v>
      </c>
      <c r="V2711" s="57">
        <v>-561758.14</v>
      </c>
      <c r="W2711" s="57">
        <v>1163358.8600000001</v>
      </c>
      <c r="X2711" s="57">
        <v>0</v>
      </c>
      <c r="Y2711" s="73">
        <v>41263</v>
      </c>
      <c r="Z2711" s="57">
        <v>-39338.699999999997</v>
      </c>
      <c r="AA2711" s="57">
        <v>0</v>
      </c>
      <c r="AB2711" s="57">
        <v>1124020.1599999999</v>
      </c>
      <c r="AC2711" s="57">
        <v>0</v>
      </c>
      <c r="AD2711" s="56" t="s">
        <v>9255</v>
      </c>
      <c r="AE2711" s="57">
        <v>0</v>
      </c>
      <c r="AF2711" s="57">
        <v>0</v>
      </c>
      <c r="AG2711" s="57">
        <v>0</v>
      </c>
      <c r="AI2711"/>
      <c r="AJ2711"/>
    </row>
    <row r="2712" spans="1:36" hidden="1">
      <c r="A2712" s="56" t="s">
        <v>48</v>
      </c>
      <c r="B2712" s="56" t="s">
        <v>11427</v>
      </c>
      <c r="C2712" s="56">
        <v>2101010050</v>
      </c>
      <c r="D2712" s="56" t="s">
        <v>43</v>
      </c>
      <c r="E2712" s="56">
        <v>2101020050</v>
      </c>
      <c r="F2712" s="56">
        <v>5401010050</v>
      </c>
      <c r="G2712" s="56" t="s">
        <v>11428</v>
      </c>
      <c r="H2712" s="56">
        <v>400303</v>
      </c>
      <c r="I2712" s="56" t="s">
        <v>11582</v>
      </c>
      <c r="J2712" s="56" t="s">
        <v>5600</v>
      </c>
      <c r="K2712" s="56" t="s">
        <v>5007</v>
      </c>
      <c r="L2712" s="56" t="s">
        <v>7138</v>
      </c>
      <c r="M2712" s="73">
        <v>41263</v>
      </c>
      <c r="N2712" s="56"/>
      <c r="O2712" s="56"/>
      <c r="P2712" s="56" t="s">
        <v>7167</v>
      </c>
      <c r="Q2712" s="56"/>
      <c r="R2712" s="56" t="s">
        <v>18</v>
      </c>
      <c r="S2712" s="56" t="s">
        <v>11415</v>
      </c>
      <c r="T2712" s="56" t="s">
        <v>7140</v>
      </c>
      <c r="U2712" s="57">
        <v>29805402</v>
      </c>
      <c r="V2712" s="57">
        <v>-9705681.8900000006</v>
      </c>
      <c r="W2712" s="57">
        <v>20099720.109999999</v>
      </c>
      <c r="X2712" s="57">
        <v>0</v>
      </c>
      <c r="Y2712" s="73">
        <v>41263</v>
      </c>
      <c r="Z2712" s="57">
        <v>-679667.17</v>
      </c>
      <c r="AA2712" s="57">
        <v>0</v>
      </c>
      <c r="AB2712" s="57">
        <v>19420052.940000001</v>
      </c>
      <c r="AC2712" s="57">
        <v>0</v>
      </c>
      <c r="AD2712" s="56" t="s">
        <v>9255</v>
      </c>
      <c r="AE2712" s="57">
        <v>0</v>
      </c>
      <c r="AF2712" s="57">
        <v>0</v>
      </c>
      <c r="AG2712" s="57">
        <v>0</v>
      </c>
      <c r="AI2712"/>
      <c r="AJ2712"/>
    </row>
    <row r="2713" spans="1:36" hidden="1">
      <c r="A2713" s="56" t="s">
        <v>48</v>
      </c>
      <c r="B2713" s="56" t="s">
        <v>11427</v>
      </c>
      <c r="C2713" s="56">
        <v>2101010050</v>
      </c>
      <c r="D2713" s="56" t="s">
        <v>43</v>
      </c>
      <c r="E2713" s="56">
        <v>2101020050</v>
      </c>
      <c r="F2713" s="56">
        <v>5401010050</v>
      </c>
      <c r="G2713" s="56" t="s">
        <v>11428</v>
      </c>
      <c r="H2713" s="56">
        <v>400304</v>
      </c>
      <c r="I2713" s="56" t="s">
        <v>11523</v>
      </c>
      <c r="J2713" s="56" t="s">
        <v>5753</v>
      </c>
      <c r="K2713" s="56" t="s">
        <v>4757</v>
      </c>
      <c r="L2713" s="56" t="s">
        <v>7138</v>
      </c>
      <c r="M2713" s="73">
        <v>40832</v>
      </c>
      <c r="N2713" s="56"/>
      <c r="O2713" s="56"/>
      <c r="P2713" s="56" t="s">
        <v>1201</v>
      </c>
      <c r="Q2713" s="56"/>
      <c r="R2713" s="56" t="s">
        <v>18</v>
      </c>
      <c r="S2713" s="56" t="s">
        <v>11415</v>
      </c>
      <c r="T2713" s="56" t="s">
        <v>7140</v>
      </c>
      <c r="U2713" s="57">
        <v>397489248</v>
      </c>
      <c r="V2713" s="57">
        <v>-224716665.31</v>
      </c>
      <c r="W2713" s="57">
        <v>172772582.69</v>
      </c>
      <c r="X2713" s="57">
        <v>0</v>
      </c>
      <c r="Y2713" s="73">
        <v>40832</v>
      </c>
      <c r="Z2713" s="57">
        <v>-25256168.239999998</v>
      </c>
      <c r="AA2713" s="57">
        <v>0</v>
      </c>
      <c r="AB2713" s="57">
        <v>147516414.44999999</v>
      </c>
      <c r="AC2713" s="57">
        <v>0</v>
      </c>
      <c r="AD2713" s="56" t="s">
        <v>9255</v>
      </c>
      <c r="AE2713" s="57">
        <v>0</v>
      </c>
      <c r="AF2713" s="57">
        <v>0</v>
      </c>
      <c r="AG2713" s="57">
        <v>0</v>
      </c>
      <c r="AI2713"/>
      <c r="AJ2713"/>
    </row>
    <row r="2714" spans="1:36" hidden="1">
      <c r="A2714" s="56" t="s">
        <v>48</v>
      </c>
      <c r="B2714" s="56" t="s">
        <v>11427</v>
      </c>
      <c r="C2714" s="56">
        <v>2101010050</v>
      </c>
      <c r="D2714" s="56" t="s">
        <v>43</v>
      </c>
      <c r="E2714" s="56">
        <v>2101020050</v>
      </c>
      <c r="F2714" s="56">
        <v>5401010050</v>
      </c>
      <c r="G2714" s="56" t="s">
        <v>11428</v>
      </c>
      <c r="H2714" s="56">
        <v>400304</v>
      </c>
      <c r="I2714" s="56" t="s">
        <v>11536</v>
      </c>
      <c r="J2714" s="56" t="s">
        <v>5685</v>
      </c>
      <c r="K2714" s="56" t="s">
        <v>4644</v>
      </c>
      <c r="L2714" s="56" t="s">
        <v>7138</v>
      </c>
      <c r="M2714" s="73">
        <v>40832</v>
      </c>
      <c r="N2714" s="56"/>
      <c r="O2714" s="56"/>
      <c r="P2714" s="56" t="s">
        <v>1201</v>
      </c>
      <c r="Q2714" s="56"/>
      <c r="R2714" s="56" t="s">
        <v>18</v>
      </c>
      <c r="S2714" s="56" t="s">
        <v>11415</v>
      </c>
      <c r="T2714" s="56" t="s">
        <v>7140</v>
      </c>
      <c r="U2714" s="57">
        <v>7162685</v>
      </c>
      <c r="V2714" s="57">
        <v>-4051699.71</v>
      </c>
      <c r="W2714" s="57">
        <v>3110985.29</v>
      </c>
      <c r="X2714" s="57">
        <v>0</v>
      </c>
      <c r="Y2714" s="73">
        <v>40832</v>
      </c>
      <c r="Z2714" s="57">
        <v>-454724.16</v>
      </c>
      <c r="AA2714" s="57">
        <v>0</v>
      </c>
      <c r="AB2714" s="57">
        <v>2656261.13</v>
      </c>
      <c r="AC2714" s="57">
        <v>0</v>
      </c>
      <c r="AD2714" s="56" t="s">
        <v>9255</v>
      </c>
      <c r="AE2714" s="57">
        <v>0</v>
      </c>
      <c r="AF2714" s="57">
        <v>0</v>
      </c>
      <c r="AG2714" s="57">
        <v>0</v>
      </c>
      <c r="AI2714"/>
      <c r="AJ2714"/>
    </row>
    <row r="2715" spans="1:36" hidden="1">
      <c r="A2715" s="56" t="s">
        <v>48</v>
      </c>
      <c r="B2715" s="56" t="s">
        <v>11427</v>
      </c>
      <c r="C2715" s="56">
        <v>2101010050</v>
      </c>
      <c r="D2715" s="56" t="s">
        <v>43</v>
      </c>
      <c r="E2715" s="56">
        <v>2101020050</v>
      </c>
      <c r="F2715" s="56">
        <v>5401010050</v>
      </c>
      <c r="G2715" s="56" t="s">
        <v>11428</v>
      </c>
      <c r="H2715" s="56">
        <v>400304</v>
      </c>
      <c r="I2715" s="56" t="s">
        <v>11536</v>
      </c>
      <c r="J2715" s="56" t="s">
        <v>5698</v>
      </c>
      <c r="K2715" s="56" t="s">
        <v>4667</v>
      </c>
      <c r="L2715" s="56" t="s">
        <v>7138</v>
      </c>
      <c r="M2715" s="73">
        <v>40832</v>
      </c>
      <c r="N2715" s="56"/>
      <c r="O2715" s="56"/>
      <c r="P2715" s="56" t="s">
        <v>1201</v>
      </c>
      <c r="Q2715" s="56"/>
      <c r="R2715" s="56" t="s">
        <v>18</v>
      </c>
      <c r="S2715" s="56" t="s">
        <v>11415</v>
      </c>
      <c r="T2715" s="56" t="s">
        <v>7140</v>
      </c>
      <c r="U2715" s="57">
        <v>13754187</v>
      </c>
      <c r="V2715" s="57">
        <v>-7780299.8499999996</v>
      </c>
      <c r="W2715" s="57">
        <v>5973887.1500000004</v>
      </c>
      <c r="X2715" s="57">
        <v>0</v>
      </c>
      <c r="Y2715" s="73">
        <v>40832</v>
      </c>
      <c r="Z2715" s="57">
        <v>-873186.64</v>
      </c>
      <c r="AA2715" s="57">
        <v>0</v>
      </c>
      <c r="AB2715" s="57">
        <v>5100700.51</v>
      </c>
      <c r="AC2715" s="57">
        <v>0</v>
      </c>
      <c r="AD2715" s="56" t="s">
        <v>9255</v>
      </c>
      <c r="AE2715" s="57">
        <v>0</v>
      </c>
      <c r="AF2715" s="57">
        <v>0</v>
      </c>
      <c r="AG2715" s="57">
        <v>0</v>
      </c>
      <c r="AI2715"/>
      <c r="AJ2715"/>
    </row>
    <row r="2716" spans="1:36" hidden="1">
      <c r="A2716" s="56" t="s">
        <v>48</v>
      </c>
      <c r="B2716" s="56" t="s">
        <v>11427</v>
      </c>
      <c r="C2716" s="56">
        <v>2101010050</v>
      </c>
      <c r="D2716" s="56" t="s">
        <v>43</v>
      </c>
      <c r="E2716" s="56">
        <v>2101020050</v>
      </c>
      <c r="F2716" s="56">
        <v>5401010050</v>
      </c>
      <c r="G2716" s="56" t="s">
        <v>11428</v>
      </c>
      <c r="H2716" s="56">
        <v>400304</v>
      </c>
      <c r="I2716" s="56" t="s">
        <v>11592</v>
      </c>
      <c r="J2716" s="56" t="s">
        <v>5871</v>
      </c>
      <c r="K2716" s="56" t="s">
        <v>5007</v>
      </c>
      <c r="L2716" s="56" t="s">
        <v>7138</v>
      </c>
      <c r="M2716" s="73">
        <v>41286</v>
      </c>
      <c r="N2716" s="56"/>
      <c r="O2716" s="56"/>
      <c r="P2716" s="56" t="s">
        <v>7168</v>
      </c>
      <c r="Q2716" s="56"/>
      <c r="R2716" s="56" t="s">
        <v>18</v>
      </c>
      <c r="S2716" s="56" t="s">
        <v>11415</v>
      </c>
      <c r="T2716" s="56" t="s">
        <v>7140</v>
      </c>
      <c r="U2716" s="57">
        <v>28425298</v>
      </c>
      <c r="V2716" s="57">
        <v>-9123176.5899999999</v>
      </c>
      <c r="W2716" s="57">
        <v>19302121.41</v>
      </c>
      <c r="X2716" s="57">
        <v>0</v>
      </c>
      <c r="Y2716" s="73">
        <v>41286</v>
      </c>
      <c r="Z2716" s="57">
        <v>-640794.64</v>
      </c>
      <c r="AA2716" s="57">
        <v>0</v>
      </c>
      <c r="AB2716" s="57">
        <v>18661326.77</v>
      </c>
      <c r="AC2716" s="57">
        <v>0</v>
      </c>
      <c r="AD2716" s="56" t="s">
        <v>9255</v>
      </c>
      <c r="AE2716" s="57">
        <v>0</v>
      </c>
      <c r="AF2716" s="57">
        <v>0</v>
      </c>
      <c r="AG2716" s="57">
        <v>0</v>
      </c>
      <c r="AI2716"/>
      <c r="AJ2716"/>
    </row>
    <row r="2717" spans="1:36" hidden="1">
      <c r="A2717" s="56" t="s">
        <v>48</v>
      </c>
      <c r="B2717" s="56" t="s">
        <v>11427</v>
      </c>
      <c r="C2717" s="56">
        <v>2101010050</v>
      </c>
      <c r="D2717" s="56" t="s">
        <v>43</v>
      </c>
      <c r="E2717" s="56">
        <v>2101020050</v>
      </c>
      <c r="F2717" s="56">
        <v>5401010050</v>
      </c>
      <c r="G2717" s="56" t="s">
        <v>11428</v>
      </c>
      <c r="H2717" s="56">
        <v>400300</v>
      </c>
      <c r="I2717" s="56" t="s">
        <v>11527</v>
      </c>
      <c r="J2717" s="56" t="s">
        <v>4152</v>
      </c>
      <c r="K2717" s="56" t="s">
        <v>1494</v>
      </c>
      <c r="L2717" s="56" t="s">
        <v>7138</v>
      </c>
      <c r="M2717" s="73">
        <v>41274</v>
      </c>
      <c r="N2717" s="56"/>
      <c r="O2717" s="56"/>
      <c r="P2717" s="56" t="s">
        <v>1201</v>
      </c>
      <c r="Q2717" s="56"/>
      <c r="R2717" s="56" t="s">
        <v>18</v>
      </c>
      <c r="S2717" s="56" t="s">
        <v>11415</v>
      </c>
      <c r="T2717" s="56" t="s">
        <v>7140</v>
      </c>
      <c r="U2717" s="57">
        <v>10887684</v>
      </c>
      <c r="V2717" s="57">
        <v>-5413005.5599999996</v>
      </c>
      <c r="W2717" s="57">
        <v>5474678.4400000004</v>
      </c>
      <c r="X2717" s="57">
        <v>0</v>
      </c>
      <c r="Y2717" s="73">
        <v>41274</v>
      </c>
      <c r="Z2717" s="57">
        <v>-668310.99</v>
      </c>
      <c r="AA2717" s="57">
        <v>0</v>
      </c>
      <c r="AB2717" s="57">
        <v>4806367.45</v>
      </c>
      <c r="AC2717" s="57">
        <v>0</v>
      </c>
      <c r="AD2717" s="56" t="s">
        <v>9255</v>
      </c>
      <c r="AE2717" s="57">
        <v>0</v>
      </c>
      <c r="AF2717" s="57">
        <v>0</v>
      </c>
      <c r="AG2717" s="57">
        <v>0</v>
      </c>
      <c r="AI2717"/>
      <c r="AJ2717"/>
    </row>
    <row r="2718" spans="1:36" hidden="1">
      <c r="A2718" s="56" t="s">
        <v>48</v>
      </c>
      <c r="B2718" s="56" t="s">
        <v>11427</v>
      </c>
      <c r="C2718" s="56">
        <v>2101010050</v>
      </c>
      <c r="D2718" s="56" t="s">
        <v>43</v>
      </c>
      <c r="E2718" s="56">
        <v>2101020050</v>
      </c>
      <c r="F2718" s="56">
        <v>5401010050</v>
      </c>
      <c r="G2718" s="56" t="s">
        <v>11428</v>
      </c>
      <c r="H2718" s="56">
        <v>400300</v>
      </c>
      <c r="I2718" s="56" t="s">
        <v>11618</v>
      </c>
      <c r="J2718" s="56" t="s">
        <v>4379</v>
      </c>
      <c r="K2718" s="56" t="s">
        <v>4380</v>
      </c>
      <c r="L2718" s="56" t="s">
        <v>7138</v>
      </c>
      <c r="M2718" s="73">
        <v>41212</v>
      </c>
      <c r="N2718" s="56"/>
      <c r="O2718" s="56"/>
      <c r="P2718" s="56" t="s">
        <v>7169</v>
      </c>
      <c r="Q2718" s="56"/>
      <c r="R2718" s="56" t="s">
        <v>18</v>
      </c>
      <c r="S2718" s="56" t="s">
        <v>11415</v>
      </c>
      <c r="T2718" s="56" t="s">
        <v>7140</v>
      </c>
      <c r="U2718" s="57">
        <v>37678167</v>
      </c>
      <c r="V2718" s="57">
        <v>-12453099.619999999</v>
      </c>
      <c r="W2718" s="57">
        <v>25225067.379999999</v>
      </c>
      <c r="X2718" s="57">
        <v>0</v>
      </c>
      <c r="Y2718" s="73">
        <v>41212</v>
      </c>
      <c r="Z2718" s="57">
        <v>-837643.4</v>
      </c>
      <c r="AA2718" s="57">
        <v>0</v>
      </c>
      <c r="AB2718" s="57">
        <v>24387423.98</v>
      </c>
      <c r="AC2718" s="57">
        <v>0</v>
      </c>
      <c r="AD2718" s="56" t="s">
        <v>9255</v>
      </c>
      <c r="AE2718" s="57">
        <v>0</v>
      </c>
      <c r="AF2718" s="57">
        <v>0</v>
      </c>
      <c r="AG2718" s="57">
        <v>0</v>
      </c>
      <c r="AI2718"/>
      <c r="AJ2718"/>
    </row>
    <row r="2719" spans="1:36" hidden="1">
      <c r="A2719" s="56" t="s">
        <v>48</v>
      </c>
      <c r="B2719" s="56" t="s">
        <v>11427</v>
      </c>
      <c r="C2719" s="56">
        <v>2101010050</v>
      </c>
      <c r="D2719" s="56" t="s">
        <v>43</v>
      </c>
      <c r="E2719" s="56">
        <v>2101020050</v>
      </c>
      <c r="F2719" s="56">
        <v>5401010050</v>
      </c>
      <c r="G2719" s="56" t="s">
        <v>11428</v>
      </c>
      <c r="H2719" s="56">
        <v>400300</v>
      </c>
      <c r="I2719" s="56" t="s">
        <v>11619</v>
      </c>
      <c r="J2719" s="56" t="s">
        <v>4269</v>
      </c>
      <c r="K2719" s="56" t="s">
        <v>4270</v>
      </c>
      <c r="L2719" s="56" t="s">
        <v>7138</v>
      </c>
      <c r="M2719" s="73">
        <v>41000</v>
      </c>
      <c r="N2719" s="56"/>
      <c r="O2719" s="56"/>
      <c r="P2719" s="56" t="s">
        <v>7170</v>
      </c>
      <c r="Q2719" s="56"/>
      <c r="R2719" s="56" t="s">
        <v>18</v>
      </c>
      <c r="S2719" s="56" t="s">
        <v>11415</v>
      </c>
      <c r="T2719" s="56" t="s">
        <v>7140</v>
      </c>
      <c r="U2719" s="57">
        <v>948000</v>
      </c>
      <c r="V2719" s="57">
        <v>-338447.28</v>
      </c>
      <c r="W2719" s="57">
        <v>609552.72</v>
      </c>
      <c r="X2719" s="57">
        <v>0</v>
      </c>
      <c r="Y2719" s="73">
        <v>41000</v>
      </c>
      <c r="Z2719" s="57">
        <v>-20171.79</v>
      </c>
      <c r="AA2719" s="57">
        <v>0</v>
      </c>
      <c r="AB2719" s="57">
        <v>589380.93000000005</v>
      </c>
      <c r="AC2719" s="57">
        <v>0</v>
      </c>
      <c r="AD2719" s="56" t="s">
        <v>9255</v>
      </c>
      <c r="AE2719" s="57">
        <v>0</v>
      </c>
      <c r="AF2719" s="57">
        <v>0</v>
      </c>
      <c r="AG2719" s="57">
        <v>0</v>
      </c>
      <c r="AI2719"/>
      <c r="AJ2719"/>
    </row>
    <row r="2720" spans="1:36">
      <c r="A2720" s="56" t="s">
        <v>50</v>
      </c>
      <c r="B2720" s="56" t="s">
        <v>11427</v>
      </c>
      <c r="C2720" s="56">
        <v>2101010050</v>
      </c>
      <c r="D2720" s="56" t="s">
        <v>43</v>
      </c>
      <c r="E2720" s="56">
        <v>2101020050</v>
      </c>
      <c r="F2720" s="56">
        <v>5401010050</v>
      </c>
      <c r="G2720" s="56" t="s">
        <v>11431</v>
      </c>
      <c r="H2720" s="56">
        <v>400201</v>
      </c>
      <c r="I2720" s="56" t="s">
        <v>11551</v>
      </c>
      <c r="J2720" s="56" t="s">
        <v>1171</v>
      </c>
      <c r="K2720" s="56" t="s">
        <v>1172</v>
      </c>
      <c r="L2720" s="56" t="s">
        <v>7138</v>
      </c>
      <c r="M2720" s="73">
        <v>36743</v>
      </c>
      <c r="N2720" s="56"/>
      <c r="O2720" s="56"/>
      <c r="P2720" s="56" t="s">
        <v>156</v>
      </c>
      <c r="Q2720" s="56"/>
      <c r="R2720" s="56" t="s">
        <v>18</v>
      </c>
      <c r="S2720" s="56" t="s">
        <v>11415</v>
      </c>
      <c r="T2720" s="56" t="s">
        <v>7140</v>
      </c>
      <c r="U2720" s="57">
        <v>21495058</v>
      </c>
      <c r="V2720" s="57">
        <v>-17870238.079999998</v>
      </c>
      <c r="W2720" s="57">
        <v>3624819.92</v>
      </c>
      <c r="X2720" s="57">
        <v>0</v>
      </c>
      <c r="Y2720" s="73">
        <v>36743</v>
      </c>
      <c r="Z2720" s="57">
        <v>-249698.73</v>
      </c>
      <c r="AA2720" s="57">
        <v>0</v>
      </c>
      <c r="AB2720" s="57">
        <v>3375121.19</v>
      </c>
      <c r="AC2720" s="57">
        <v>0</v>
      </c>
      <c r="AD2720" s="56" t="s">
        <v>9255</v>
      </c>
      <c r="AE2720" s="57">
        <v>0</v>
      </c>
      <c r="AF2720" s="57">
        <v>0</v>
      </c>
      <c r="AG2720" s="57">
        <v>0</v>
      </c>
      <c r="AI2720"/>
      <c r="AJ2720"/>
    </row>
    <row r="2721" spans="1:36">
      <c r="A2721" s="56" t="s">
        <v>50</v>
      </c>
      <c r="B2721" s="56" t="s">
        <v>11427</v>
      </c>
      <c r="C2721" s="56">
        <v>2101010050</v>
      </c>
      <c r="D2721" s="56" t="s">
        <v>43</v>
      </c>
      <c r="E2721" s="56">
        <v>2101020050</v>
      </c>
      <c r="F2721" s="56">
        <v>5401010050</v>
      </c>
      <c r="G2721" s="56" t="s">
        <v>11431</v>
      </c>
      <c r="H2721" s="56">
        <v>400201</v>
      </c>
      <c r="I2721" s="56" t="s">
        <v>11551</v>
      </c>
      <c r="J2721" s="56" t="s">
        <v>1173</v>
      </c>
      <c r="K2721" s="56" t="s">
        <v>1174</v>
      </c>
      <c r="L2721" s="56" t="s">
        <v>7138</v>
      </c>
      <c r="M2721" s="73">
        <v>38334</v>
      </c>
      <c r="N2721" s="56"/>
      <c r="O2721" s="56"/>
      <c r="P2721" s="56" t="s">
        <v>156</v>
      </c>
      <c r="Q2721" s="56"/>
      <c r="R2721" s="56" t="s">
        <v>18</v>
      </c>
      <c r="S2721" s="56" t="s">
        <v>11415</v>
      </c>
      <c r="T2721" s="56" t="s">
        <v>7140</v>
      </c>
      <c r="U2721" s="57">
        <v>8396955</v>
      </c>
      <c r="V2721" s="57">
        <v>-6164558.1699999999</v>
      </c>
      <c r="W2721" s="57">
        <v>2232396.83</v>
      </c>
      <c r="X2721" s="57">
        <v>0</v>
      </c>
      <c r="Y2721" s="73">
        <v>38334</v>
      </c>
      <c r="Z2721" s="57">
        <v>-121054.07</v>
      </c>
      <c r="AA2721" s="57">
        <v>0</v>
      </c>
      <c r="AB2721" s="57">
        <v>2111342.7599999998</v>
      </c>
      <c r="AC2721" s="57">
        <v>0</v>
      </c>
      <c r="AD2721" s="56" t="s">
        <v>9255</v>
      </c>
      <c r="AE2721" s="57">
        <v>0</v>
      </c>
      <c r="AF2721" s="57">
        <v>0</v>
      </c>
      <c r="AG2721" s="57">
        <v>0</v>
      </c>
      <c r="AI2721"/>
      <c r="AJ2721"/>
    </row>
    <row r="2722" spans="1:36">
      <c r="A2722" s="56" t="s">
        <v>50</v>
      </c>
      <c r="B2722" s="56" t="s">
        <v>11427</v>
      </c>
      <c r="C2722" s="56">
        <v>2101010050</v>
      </c>
      <c r="D2722" s="56" t="s">
        <v>43</v>
      </c>
      <c r="E2722" s="56">
        <v>2101020050</v>
      </c>
      <c r="F2722" s="56">
        <v>5401010050</v>
      </c>
      <c r="G2722" s="56" t="s">
        <v>11431</v>
      </c>
      <c r="H2722" s="56">
        <v>400201</v>
      </c>
      <c r="I2722" s="56" t="s">
        <v>11497</v>
      </c>
      <c r="J2722" s="56" t="s">
        <v>1219</v>
      </c>
      <c r="K2722" s="56" t="s">
        <v>1220</v>
      </c>
      <c r="L2722" s="56" t="s">
        <v>7138</v>
      </c>
      <c r="M2722" s="73">
        <v>36743</v>
      </c>
      <c r="N2722" s="56"/>
      <c r="O2722" s="56"/>
      <c r="P2722" s="56" t="s">
        <v>156</v>
      </c>
      <c r="Q2722" s="56"/>
      <c r="R2722" s="56" t="s">
        <v>18</v>
      </c>
      <c r="S2722" s="56" t="s">
        <v>11415</v>
      </c>
      <c r="T2722" s="56" t="s">
        <v>7140</v>
      </c>
      <c r="U2722" s="57">
        <v>46314097</v>
      </c>
      <c r="V2722" s="57">
        <v>-38237445.700000003</v>
      </c>
      <c r="W2722" s="57">
        <v>8076651.2999999998</v>
      </c>
      <c r="X2722" s="57">
        <v>0</v>
      </c>
      <c r="Y2722" s="73">
        <v>36743</v>
      </c>
      <c r="Z2722" s="57">
        <v>-564103.23</v>
      </c>
      <c r="AA2722" s="57">
        <v>0</v>
      </c>
      <c r="AB2722" s="57">
        <v>7512548.0700000003</v>
      </c>
      <c r="AC2722" s="57">
        <v>0</v>
      </c>
      <c r="AD2722" s="56" t="s">
        <v>9255</v>
      </c>
      <c r="AE2722" s="57">
        <v>0</v>
      </c>
      <c r="AF2722" s="57">
        <v>0</v>
      </c>
      <c r="AG2722" s="57">
        <v>0</v>
      </c>
      <c r="AI2722"/>
      <c r="AJ2722"/>
    </row>
    <row r="2723" spans="1:36">
      <c r="A2723" s="56" t="s">
        <v>50</v>
      </c>
      <c r="B2723" s="56" t="s">
        <v>11427</v>
      </c>
      <c r="C2723" s="56">
        <v>2101010050</v>
      </c>
      <c r="D2723" s="56" t="s">
        <v>43</v>
      </c>
      <c r="E2723" s="56">
        <v>2101020050</v>
      </c>
      <c r="F2723" s="56">
        <v>5401010050</v>
      </c>
      <c r="G2723" s="56" t="s">
        <v>11431</v>
      </c>
      <c r="H2723" s="56">
        <v>400201</v>
      </c>
      <c r="I2723" s="56" t="s">
        <v>11497</v>
      </c>
      <c r="J2723" s="56" t="s">
        <v>1225</v>
      </c>
      <c r="K2723" s="56" t="s">
        <v>1226</v>
      </c>
      <c r="L2723" s="56" t="s">
        <v>7138</v>
      </c>
      <c r="M2723" s="73">
        <v>38167</v>
      </c>
      <c r="N2723" s="56"/>
      <c r="O2723" s="56"/>
      <c r="P2723" s="56" t="s">
        <v>156</v>
      </c>
      <c r="Q2723" s="56"/>
      <c r="R2723" s="56" t="s">
        <v>18</v>
      </c>
      <c r="S2723" s="56" t="s">
        <v>11415</v>
      </c>
      <c r="T2723" s="56" t="s">
        <v>7140</v>
      </c>
      <c r="U2723" s="57">
        <v>8910824</v>
      </c>
      <c r="V2723" s="57">
        <v>-6587085.4100000001</v>
      </c>
      <c r="W2723" s="57">
        <v>2323738.59</v>
      </c>
      <c r="X2723" s="57">
        <v>0</v>
      </c>
      <c r="Y2723" s="73">
        <v>38167</v>
      </c>
      <c r="Z2723" s="57">
        <v>-129772.02</v>
      </c>
      <c r="AA2723" s="57">
        <v>0</v>
      </c>
      <c r="AB2723" s="57">
        <v>2193966.5699999998</v>
      </c>
      <c r="AC2723" s="57">
        <v>0</v>
      </c>
      <c r="AD2723" s="56" t="s">
        <v>9255</v>
      </c>
      <c r="AE2723" s="57">
        <v>0</v>
      </c>
      <c r="AF2723" s="57">
        <v>0</v>
      </c>
      <c r="AG2723" s="57">
        <v>0</v>
      </c>
      <c r="AI2723"/>
      <c r="AJ2723"/>
    </row>
    <row r="2724" spans="1:36">
      <c r="A2724" s="56" t="s">
        <v>50</v>
      </c>
      <c r="B2724" s="56" t="s">
        <v>11427</v>
      </c>
      <c r="C2724" s="56">
        <v>2101010050</v>
      </c>
      <c r="D2724" s="56" t="s">
        <v>43</v>
      </c>
      <c r="E2724" s="56">
        <v>2101020050</v>
      </c>
      <c r="F2724" s="56">
        <v>5401010050</v>
      </c>
      <c r="G2724" s="56" t="s">
        <v>11431</v>
      </c>
      <c r="H2724" s="56">
        <v>400201</v>
      </c>
      <c r="I2724" s="56" t="s">
        <v>11497</v>
      </c>
      <c r="J2724" s="56" t="s">
        <v>1231</v>
      </c>
      <c r="K2724" s="56" t="s">
        <v>1232</v>
      </c>
      <c r="L2724" s="56" t="s">
        <v>7138</v>
      </c>
      <c r="M2724" s="73">
        <v>36743</v>
      </c>
      <c r="N2724" s="56"/>
      <c r="O2724" s="56"/>
      <c r="P2724" s="56" t="s">
        <v>156</v>
      </c>
      <c r="Q2724" s="56"/>
      <c r="R2724" s="56" t="s">
        <v>18</v>
      </c>
      <c r="S2724" s="56" t="s">
        <v>11415</v>
      </c>
      <c r="T2724" s="56" t="s">
        <v>7140</v>
      </c>
      <c r="U2724" s="57">
        <v>41682688</v>
      </c>
      <c r="V2724" s="57">
        <v>-34413701.590000004</v>
      </c>
      <c r="W2724" s="57">
        <v>7268986.4100000001</v>
      </c>
      <c r="X2724" s="57">
        <v>0</v>
      </c>
      <c r="Y2724" s="73">
        <v>36743</v>
      </c>
      <c r="Z2724" s="57">
        <v>-507692.93</v>
      </c>
      <c r="AA2724" s="57">
        <v>0</v>
      </c>
      <c r="AB2724" s="57">
        <v>6761293.4800000004</v>
      </c>
      <c r="AC2724" s="57">
        <v>0</v>
      </c>
      <c r="AD2724" s="56" t="s">
        <v>9255</v>
      </c>
      <c r="AE2724" s="57">
        <v>0</v>
      </c>
      <c r="AF2724" s="57">
        <v>0</v>
      </c>
      <c r="AG2724" s="57">
        <v>0</v>
      </c>
      <c r="AI2724"/>
      <c r="AJ2724"/>
    </row>
    <row r="2725" spans="1:36">
      <c r="A2725" s="56" t="s">
        <v>50</v>
      </c>
      <c r="B2725" s="56" t="s">
        <v>11427</v>
      </c>
      <c r="C2725" s="56">
        <v>2101010050</v>
      </c>
      <c r="D2725" s="56" t="s">
        <v>43</v>
      </c>
      <c r="E2725" s="56">
        <v>2101020050</v>
      </c>
      <c r="F2725" s="56">
        <v>5401010050</v>
      </c>
      <c r="G2725" s="56" t="s">
        <v>11431</v>
      </c>
      <c r="H2725" s="56">
        <v>400201</v>
      </c>
      <c r="I2725" s="56" t="s">
        <v>11497</v>
      </c>
      <c r="J2725" s="56" t="s">
        <v>1235</v>
      </c>
      <c r="K2725" s="56" t="s">
        <v>1236</v>
      </c>
      <c r="L2725" s="56" t="s">
        <v>7138</v>
      </c>
      <c r="M2725" s="73">
        <v>36743</v>
      </c>
      <c r="N2725" s="56"/>
      <c r="O2725" s="56"/>
      <c r="P2725" s="56" t="s">
        <v>156</v>
      </c>
      <c r="Q2725" s="56"/>
      <c r="R2725" s="56" t="s">
        <v>18</v>
      </c>
      <c r="S2725" s="56" t="s">
        <v>11415</v>
      </c>
      <c r="T2725" s="56" t="s">
        <v>7140</v>
      </c>
      <c r="U2725" s="57">
        <v>22571664</v>
      </c>
      <c r="V2725" s="57">
        <v>-18635422.440000001</v>
      </c>
      <c r="W2725" s="57">
        <v>3936241.56</v>
      </c>
      <c r="X2725" s="57">
        <v>0</v>
      </c>
      <c r="Y2725" s="73">
        <v>36743</v>
      </c>
      <c r="Z2725" s="57">
        <v>-274921.69</v>
      </c>
      <c r="AA2725" s="57">
        <v>0</v>
      </c>
      <c r="AB2725" s="57">
        <v>3661319.87</v>
      </c>
      <c r="AC2725" s="57">
        <v>0</v>
      </c>
      <c r="AD2725" s="56" t="s">
        <v>9255</v>
      </c>
      <c r="AE2725" s="57">
        <v>0</v>
      </c>
      <c r="AF2725" s="57">
        <v>0</v>
      </c>
      <c r="AG2725" s="57">
        <v>0</v>
      </c>
      <c r="AI2725"/>
      <c r="AJ2725"/>
    </row>
    <row r="2726" spans="1:36">
      <c r="A2726" s="56" t="s">
        <v>50</v>
      </c>
      <c r="B2726" s="56" t="s">
        <v>11427</v>
      </c>
      <c r="C2726" s="56">
        <v>2101010050</v>
      </c>
      <c r="D2726" s="56" t="s">
        <v>43</v>
      </c>
      <c r="E2726" s="56">
        <v>2101020050</v>
      </c>
      <c r="F2726" s="56">
        <v>5401010050</v>
      </c>
      <c r="G2726" s="56" t="s">
        <v>11431</v>
      </c>
      <c r="H2726" s="56">
        <v>400201</v>
      </c>
      <c r="I2726" s="56" t="s">
        <v>11498</v>
      </c>
      <c r="J2726" s="56" t="s">
        <v>1253</v>
      </c>
      <c r="K2726" s="56" t="s">
        <v>1254</v>
      </c>
      <c r="L2726" s="56" t="s">
        <v>7138</v>
      </c>
      <c r="M2726" s="73">
        <v>36743</v>
      </c>
      <c r="N2726" s="56"/>
      <c r="O2726" s="56"/>
      <c r="P2726" s="56" t="s">
        <v>156</v>
      </c>
      <c r="Q2726" s="56"/>
      <c r="R2726" s="56" t="s">
        <v>18</v>
      </c>
      <c r="S2726" s="56" t="s">
        <v>11415</v>
      </c>
      <c r="T2726" s="56" t="s">
        <v>7140</v>
      </c>
      <c r="U2726" s="57">
        <v>1794858</v>
      </c>
      <c r="V2726" s="57">
        <v>-1481855.15</v>
      </c>
      <c r="W2726" s="57">
        <v>313002.84999999998</v>
      </c>
      <c r="X2726" s="57">
        <v>0</v>
      </c>
      <c r="Y2726" s="73">
        <v>36743</v>
      </c>
      <c r="Z2726" s="57">
        <v>-21861.279999999999</v>
      </c>
      <c r="AA2726" s="57">
        <v>0</v>
      </c>
      <c r="AB2726" s="57">
        <v>291141.57</v>
      </c>
      <c r="AC2726" s="57">
        <v>0</v>
      </c>
      <c r="AD2726" s="56" t="s">
        <v>9255</v>
      </c>
      <c r="AE2726" s="57">
        <v>0</v>
      </c>
      <c r="AF2726" s="57">
        <v>0</v>
      </c>
      <c r="AG2726" s="57">
        <v>0</v>
      </c>
      <c r="AI2726"/>
      <c r="AJ2726"/>
    </row>
    <row r="2727" spans="1:36">
      <c r="A2727" s="56" t="s">
        <v>50</v>
      </c>
      <c r="B2727" s="56" t="s">
        <v>11427</v>
      </c>
      <c r="C2727" s="56">
        <v>2101010050</v>
      </c>
      <c r="D2727" s="56" t="s">
        <v>43</v>
      </c>
      <c r="E2727" s="56">
        <v>2101020050</v>
      </c>
      <c r="F2727" s="56">
        <v>5401010050</v>
      </c>
      <c r="G2727" s="56" t="s">
        <v>11431</v>
      </c>
      <c r="H2727" s="56">
        <v>400201</v>
      </c>
      <c r="I2727" s="56" t="s">
        <v>11498</v>
      </c>
      <c r="J2727" s="56" t="s">
        <v>1287</v>
      </c>
      <c r="K2727" s="56" t="s">
        <v>1288</v>
      </c>
      <c r="L2727" s="56" t="s">
        <v>7138</v>
      </c>
      <c r="M2727" s="73">
        <v>36743</v>
      </c>
      <c r="N2727" s="56"/>
      <c r="O2727" s="56"/>
      <c r="P2727" s="56" t="s">
        <v>156</v>
      </c>
      <c r="Q2727" s="56"/>
      <c r="R2727" s="56" t="s">
        <v>18</v>
      </c>
      <c r="S2727" s="56" t="s">
        <v>11415</v>
      </c>
      <c r="T2727" s="56" t="s">
        <v>7140</v>
      </c>
      <c r="U2727" s="57">
        <v>43002158</v>
      </c>
      <c r="V2727" s="57">
        <v>-35503070.869999997</v>
      </c>
      <c r="W2727" s="57">
        <v>7499087.1299999999</v>
      </c>
      <c r="X2727" s="57">
        <v>0</v>
      </c>
      <c r="Y2727" s="73">
        <v>36743</v>
      </c>
      <c r="Z2727" s="57">
        <v>-523764.02</v>
      </c>
      <c r="AA2727" s="57">
        <v>0</v>
      </c>
      <c r="AB2727" s="57">
        <v>6975323.1100000003</v>
      </c>
      <c r="AC2727" s="57">
        <v>0</v>
      </c>
      <c r="AD2727" s="56" t="s">
        <v>9255</v>
      </c>
      <c r="AE2727" s="57">
        <v>0</v>
      </c>
      <c r="AF2727" s="57">
        <v>0</v>
      </c>
      <c r="AG2727" s="57">
        <v>0</v>
      </c>
      <c r="AI2727"/>
      <c r="AJ2727"/>
    </row>
    <row r="2728" spans="1:36">
      <c r="A2728" s="56" t="s">
        <v>50</v>
      </c>
      <c r="B2728" s="56" t="s">
        <v>11427</v>
      </c>
      <c r="C2728" s="56">
        <v>2101010050</v>
      </c>
      <c r="D2728" s="56" t="s">
        <v>43</v>
      </c>
      <c r="E2728" s="56">
        <v>2101020050</v>
      </c>
      <c r="F2728" s="56">
        <v>5401010050</v>
      </c>
      <c r="G2728" s="56" t="s">
        <v>11431</v>
      </c>
      <c r="H2728" s="56">
        <v>400201</v>
      </c>
      <c r="I2728" s="56" t="s">
        <v>11499</v>
      </c>
      <c r="J2728" s="56" t="s">
        <v>1179</v>
      </c>
      <c r="K2728" s="56" t="s">
        <v>1180</v>
      </c>
      <c r="L2728" s="56" t="s">
        <v>7138</v>
      </c>
      <c r="M2728" s="73">
        <v>36743</v>
      </c>
      <c r="N2728" s="56"/>
      <c r="O2728" s="56"/>
      <c r="P2728" s="56" t="s">
        <v>156</v>
      </c>
      <c r="Q2728" s="56"/>
      <c r="R2728" s="56" t="s">
        <v>18</v>
      </c>
      <c r="S2728" s="56" t="s">
        <v>11415</v>
      </c>
      <c r="T2728" s="56" t="s">
        <v>7140</v>
      </c>
      <c r="U2728" s="57">
        <v>30181046</v>
      </c>
      <c r="V2728" s="57">
        <v>-25105801.25</v>
      </c>
      <c r="W2728" s="57">
        <v>5075244.75</v>
      </c>
      <c r="X2728" s="57">
        <v>0</v>
      </c>
      <c r="Y2728" s="73">
        <v>36743</v>
      </c>
      <c r="Z2728" s="57">
        <v>-349196.21</v>
      </c>
      <c r="AA2728" s="57">
        <v>0</v>
      </c>
      <c r="AB2728" s="57">
        <v>4726048.54</v>
      </c>
      <c r="AC2728" s="57">
        <v>0</v>
      </c>
      <c r="AD2728" s="56" t="s">
        <v>9255</v>
      </c>
      <c r="AE2728" s="57">
        <v>0</v>
      </c>
      <c r="AF2728" s="57">
        <v>0</v>
      </c>
      <c r="AG2728" s="57">
        <v>0</v>
      </c>
      <c r="AI2728"/>
      <c r="AJ2728"/>
    </row>
    <row r="2729" spans="1:36">
      <c r="A2729" s="56" t="s">
        <v>50</v>
      </c>
      <c r="B2729" s="56" t="s">
        <v>11427</v>
      </c>
      <c r="C2729" s="56">
        <v>2101010050</v>
      </c>
      <c r="D2729" s="56" t="s">
        <v>43</v>
      </c>
      <c r="E2729" s="56">
        <v>2101020050</v>
      </c>
      <c r="F2729" s="56">
        <v>5401010050</v>
      </c>
      <c r="G2729" s="56" t="s">
        <v>11431</v>
      </c>
      <c r="H2729" s="56">
        <v>400201</v>
      </c>
      <c r="I2729" s="56" t="s">
        <v>11499</v>
      </c>
      <c r="J2729" s="56" t="s">
        <v>1185</v>
      </c>
      <c r="K2729" s="56" t="s">
        <v>1186</v>
      </c>
      <c r="L2729" s="56" t="s">
        <v>7138</v>
      </c>
      <c r="M2729" s="73">
        <v>36743</v>
      </c>
      <c r="N2729" s="56"/>
      <c r="O2729" s="56"/>
      <c r="P2729" s="56" t="s">
        <v>156</v>
      </c>
      <c r="Q2729" s="56"/>
      <c r="R2729" s="56" t="s">
        <v>18</v>
      </c>
      <c r="S2729" s="56" t="s">
        <v>11415</v>
      </c>
      <c r="T2729" s="56" t="s">
        <v>7140</v>
      </c>
      <c r="U2729" s="57">
        <v>57637415</v>
      </c>
      <c r="V2729" s="57">
        <v>-47945107.07</v>
      </c>
      <c r="W2729" s="57">
        <v>9692307.9299999997</v>
      </c>
      <c r="X2729" s="57">
        <v>0</v>
      </c>
      <c r="Y2729" s="73">
        <v>36743</v>
      </c>
      <c r="Z2729" s="57">
        <v>-666867.79</v>
      </c>
      <c r="AA2729" s="57">
        <v>0</v>
      </c>
      <c r="AB2729" s="57">
        <v>9025440.1400000006</v>
      </c>
      <c r="AC2729" s="57">
        <v>0</v>
      </c>
      <c r="AD2729" s="56" t="s">
        <v>9255</v>
      </c>
      <c r="AE2729" s="57">
        <v>0</v>
      </c>
      <c r="AF2729" s="57">
        <v>0</v>
      </c>
      <c r="AG2729" s="57">
        <v>0</v>
      </c>
      <c r="AI2729"/>
      <c r="AJ2729"/>
    </row>
    <row r="2730" spans="1:36">
      <c r="A2730" s="56" t="s">
        <v>50</v>
      </c>
      <c r="B2730" s="56" t="s">
        <v>11427</v>
      </c>
      <c r="C2730" s="56">
        <v>2101010050</v>
      </c>
      <c r="D2730" s="56" t="s">
        <v>43</v>
      </c>
      <c r="E2730" s="56">
        <v>2101020050</v>
      </c>
      <c r="F2730" s="56">
        <v>5401010050</v>
      </c>
      <c r="G2730" s="56" t="s">
        <v>11431</v>
      </c>
      <c r="H2730" s="56">
        <v>400201</v>
      </c>
      <c r="I2730" s="56" t="s">
        <v>11500</v>
      </c>
      <c r="J2730" s="56" t="s">
        <v>1312</v>
      </c>
      <c r="K2730" s="56" t="s">
        <v>1313</v>
      </c>
      <c r="L2730" s="56" t="s">
        <v>7138</v>
      </c>
      <c r="M2730" s="73">
        <v>36743</v>
      </c>
      <c r="N2730" s="56"/>
      <c r="O2730" s="56"/>
      <c r="P2730" s="56" t="s">
        <v>156</v>
      </c>
      <c r="Q2730" s="56"/>
      <c r="R2730" s="56" t="s">
        <v>18</v>
      </c>
      <c r="S2730" s="56" t="s">
        <v>11415</v>
      </c>
      <c r="T2730" s="56" t="s">
        <v>7140</v>
      </c>
      <c r="U2730" s="57">
        <v>9728800</v>
      </c>
      <c r="V2730" s="57">
        <v>-8034453.3499999996</v>
      </c>
      <c r="W2730" s="57">
        <v>1694346.65</v>
      </c>
      <c r="X2730" s="57">
        <v>0</v>
      </c>
      <c r="Y2730" s="73">
        <v>36743</v>
      </c>
      <c r="Z2730" s="57">
        <v>-118276.41</v>
      </c>
      <c r="AA2730" s="57">
        <v>0</v>
      </c>
      <c r="AB2730" s="57">
        <v>1576070.24</v>
      </c>
      <c r="AC2730" s="57">
        <v>0</v>
      </c>
      <c r="AD2730" s="56" t="s">
        <v>9255</v>
      </c>
      <c r="AE2730" s="57">
        <v>0</v>
      </c>
      <c r="AF2730" s="57">
        <v>0</v>
      </c>
      <c r="AG2730" s="57">
        <v>0</v>
      </c>
      <c r="AI2730"/>
      <c r="AJ2730"/>
    </row>
    <row r="2731" spans="1:36">
      <c r="A2731" s="56" t="s">
        <v>50</v>
      </c>
      <c r="B2731" s="56" t="s">
        <v>11427</v>
      </c>
      <c r="C2731" s="56">
        <v>2101010050</v>
      </c>
      <c r="D2731" s="56" t="s">
        <v>43</v>
      </c>
      <c r="E2731" s="56">
        <v>2101020050</v>
      </c>
      <c r="F2731" s="56">
        <v>5401010050</v>
      </c>
      <c r="G2731" s="56" t="s">
        <v>11431</v>
      </c>
      <c r="H2731" s="56">
        <v>400201</v>
      </c>
      <c r="I2731" s="56" t="s">
        <v>11500</v>
      </c>
      <c r="J2731" s="56" t="s">
        <v>1324</v>
      </c>
      <c r="K2731" s="56" t="s">
        <v>1325</v>
      </c>
      <c r="L2731" s="56" t="s">
        <v>7138</v>
      </c>
      <c r="M2731" s="73">
        <v>36743</v>
      </c>
      <c r="N2731" s="56"/>
      <c r="O2731" s="56"/>
      <c r="P2731" s="56" t="s">
        <v>156</v>
      </c>
      <c r="Q2731" s="56"/>
      <c r="R2731" s="56" t="s">
        <v>18</v>
      </c>
      <c r="S2731" s="56" t="s">
        <v>11415</v>
      </c>
      <c r="T2731" s="56" t="s">
        <v>7140</v>
      </c>
      <c r="U2731" s="57">
        <v>1801172</v>
      </c>
      <c r="V2731" s="57">
        <v>-1497692.41</v>
      </c>
      <c r="W2731" s="57">
        <v>303479.59000000003</v>
      </c>
      <c r="X2731" s="57">
        <v>0</v>
      </c>
      <c r="Y2731" s="73">
        <v>36743</v>
      </c>
      <c r="Z2731" s="57">
        <v>-20897.86</v>
      </c>
      <c r="AA2731" s="57">
        <v>0</v>
      </c>
      <c r="AB2731" s="57">
        <v>282581.73</v>
      </c>
      <c r="AC2731" s="57">
        <v>0</v>
      </c>
      <c r="AD2731" s="56" t="s">
        <v>9255</v>
      </c>
      <c r="AE2731" s="57">
        <v>0</v>
      </c>
      <c r="AF2731" s="57">
        <v>0</v>
      </c>
      <c r="AG2731" s="57">
        <v>0</v>
      </c>
      <c r="AI2731"/>
      <c r="AJ2731"/>
    </row>
    <row r="2732" spans="1:36">
      <c r="A2732" s="56" t="s">
        <v>50</v>
      </c>
      <c r="B2732" s="56" t="s">
        <v>11427</v>
      </c>
      <c r="C2732" s="56">
        <v>2101010050</v>
      </c>
      <c r="D2732" s="56" t="s">
        <v>43</v>
      </c>
      <c r="E2732" s="56">
        <v>2101020050</v>
      </c>
      <c r="F2732" s="56">
        <v>5401010050</v>
      </c>
      <c r="G2732" s="56" t="s">
        <v>11431</v>
      </c>
      <c r="H2732" s="56">
        <v>400201</v>
      </c>
      <c r="I2732" s="56" t="s">
        <v>11500</v>
      </c>
      <c r="J2732" s="56" t="s">
        <v>1326</v>
      </c>
      <c r="K2732" s="56" t="s">
        <v>1327</v>
      </c>
      <c r="L2732" s="56" t="s">
        <v>7138</v>
      </c>
      <c r="M2732" s="73">
        <v>36743</v>
      </c>
      <c r="N2732" s="56"/>
      <c r="O2732" s="56"/>
      <c r="P2732" s="56" t="s">
        <v>156</v>
      </c>
      <c r="Q2732" s="56"/>
      <c r="R2732" s="56" t="s">
        <v>18</v>
      </c>
      <c r="S2732" s="56" t="s">
        <v>11415</v>
      </c>
      <c r="T2732" s="56" t="s">
        <v>7140</v>
      </c>
      <c r="U2732" s="57">
        <v>9371110</v>
      </c>
      <c r="V2732" s="57">
        <v>-7790264.4800000004</v>
      </c>
      <c r="W2732" s="57">
        <v>1580845.52</v>
      </c>
      <c r="X2732" s="57">
        <v>0</v>
      </c>
      <c r="Y2732" s="73">
        <v>36743</v>
      </c>
      <c r="Z2732" s="57">
        <v>-108913.77</v>
      </c>
      <c r="AA2732" s="57">
        <v>0</v>
      </c>
      <c r="AB2732" s="57">
        <v>1471931.75</v>
      </c>
      <c r="AC2732" s="57">
        <v>0</v>
      </c>
      <c r="AD2732" s="56" t="s">
        <v>9255</v>
      </c>
      <c r="AE2732" s="57">
        <v>0</v>
      </c>
      <c r="AF2732" s="57">
        <v>0</v>
      </c>
      <c r="AG2732" s="57">
        <v>0</v>
      </c>
      <c r="AI2732"/>
      <c r="AJ2732"/>
    </row>
    <row r="2733" spans="1:36">
      <c r="A2733" s="56" t="s">
        <v>50</v>
      </c>
      <c r="B2733" s="56" t="s">
        <v>11427</v>
      </c>
      <c r="C2733" s="56">
        <v>2101010050</v>
      </c>
      <c r="D2733" s="56" t="s">
        <v>43</v>
      </c>
      <c r="E2733" s="56">
        <v>2101020050</v>
      </c>
      <c r="F2733" s="56">
        <v>5401010050</v>
      </c>
      <c r="G2733" s="56" t="s">
        <v>11431</v>
      </c>
      <c r="H2733" s="56">
        <v>400201</v>
      </c>
      <c r="I2733" s="56" t="s">
        <v>11620</v>
      </c>
      <c r="J2733" s="56" t="s">
        <v>9851</v>
      </c>
      <c r="K2733" s="56" t="s">
        <v>1459</v>
      </c>
      <c r="L2733" s="56" t="s">
        <v>7138</v>
      </c>
      <c r="M2733" s="73">
        <v>36743</v>
      </c>
      <c r="N2733" s="56"/>
      <c r="O2733" s="56"/>
      <c r="P2733" s="56" t="s">
        <v>1208</v>
      </c>
      <c r="Q2733" s="56"/>
      <c r="R2733" s="56" t="s">
        <v>18</v>
      </c>
      <c r="S2733" s="56" t="s">
        <v>11415</v>
      </c>
      <c r="T2733" s="56" t="s">
        <v>7140</v>
      </c>
      <c r="U2733" s="57">
        <v>3245317</v>
      </c>
      <c r="V2733" s="57">
        <v>-3083051.15</v>
      </c>
      <c r="W2733" s="57">
        <v>162265.85</v>
      </c>
      <c r="X2733" s="57">
        <v>0</v>
      </c>
      <c r="Y2733" s="73">
        <v>36743</v>
      </c>
      <c r="Z2733" s="57">
        <v>0</v>
      </c>
      <c r="AA2733" s="57">
        <v>0</v>
      </c>
      <c r="AB2733" s="57">
        <v>162265.85</v>
      </c>
      <c r="AC2733" s="57">
        <v>0</v>
      </c>
      <c r="AD2733" s="56" t="s">
        <v>9255</v>
      </c>
      <c r="AE2733" s="57">
        <v>0</v>
      </c>
      <c r="AF2733" s="57">
        <v>0</v>
      </c>
      <c r="AG2733" s="57">
        <v>0</v>
      </c>
      <c r="AI2733"/>
      <c r="AJ2733"/>
    </row>
    <row r="2734" spans="1:36">
      <c r="A2734" s="56" t="s">
        <v>50</v>
      </c>
      <c r="B2734" s="56" t="s">
        <v>11427</v>
      </c>
      <c r="C2734" s="56">
        <v>2101010050</v>
      </c>
      <c r="D2734" s="56" t="s">
        <v>43</v>
      </c>
      <c r="E2734" s="56">
        <v>2101020050</v>
      </c>
      <c r="F2734" s="56">
        <v>5401010050</v>
      </c>
      <c r="G2734" s="56" t="s">
        <v>11431</v>
      </c>
      <c r="H2734" s="56">
        <v>400201</v>
      </c>
      <c r="I2734" s="56" t="s">
        <v>11620</v>
      </c>
      <c r="J2734" s="56" t="s">
        <v>9852</v>
      </c>
      <c r="K2734" s="56" t="s">
        <v>7171</v>
      </c>
      <c r="L2734" s="56" t="s">
        <v>7138</v>
      </c>
      <c r="M2734" s="73">
        <v>36743</v>
      </c>
      <c r="N2734" s="56"/>
      <c r="O2734" s="56"/>
      <c r="P2734" s="56" t="s">
        <v>1208</v>
      </c>
      <c r="Q2734" s="56"/>
      <c r="R2734" s="56" t="s">
        <v>18</v>
      </c>
      <c r="S2734" s="56" t="s">
        <v>11415</v>
      </c>
      <c r="T2734" s="56" t="s">
        <v>7140</v>
      </c>
      <c r="U2734" s="57">
        <v>327913511</v>
      </c>
      <c r="V2734" s="57">
        <v>-311517835.44999999</v>
      </c>
      <c r="W2734" s="57">
        <v>16395675.550000001</v>
      </c>
      <c r="X2734" s="57">
        <v>0</v>
      </c>
      <c r="Y2734" s="73">
        <v>36743</v>
      </c>
      <c r="Z2734" s="57">
        <v>0</v>
      </c>
      <c r="AA2734" s="57">
        <v>0</v>
      </c>
      <c r="AB2734" s="57">
        <v>16395675.550000001</v>
      </c>
      <c r="AC2734" s="57">
        <v>0</v>
      </c>
      <c r="AD2734" s="56" t="s">
        <v>9255</v>
      </c>
      <c r="AE2734" s="57">
        <v>0</v>
      </c>
      <c r="AF2734" s="57">
        <v>0</v>
      </c>
      <c r="AG2734" s="57">
        <v>0</v>
      </c>
      <c r="AI2734"/>
      <c r="AJ2734"/>
    </row>
    <row r="2735" spans="1:36">
      <c r="A2735" s="56" t="s">
        <v>50</v>
      </c>
      <c r="B2735" s="56" t="s">
        <v>11427</v>
      </c>
      <c r="C2735" s="56">
        <v>2101010050</v>
      </c>
      <c r="D2735" s="56" t="s">
        <v>43</v>
      </c>
      <c r="E2735" s="56">
        <v>2101020050</v>
      </c>
      <c r="F2735" s="56">
        <v>5401010050</v>
      </c>
      <c r="G2735" s="56" t="s">
        <v>11431</v>
      </c>
      <c r="H2735" s="56">
        <v>400201</v>
      </c>
      <c r="I2735" s="56" t="s">
        <v>11620</v>
      </c>
      <c r="J2735" s="56" t="s">
        <v>1334</v>
      </c>
      <c r="K2735" s="56" t="s">
        <v>1335</v>
      </c>
      <c r="L2735" s="56" t="s">
        <v>7138</v>
      </c>
      <c r="M2735" s="73">
        <v>36743</v>
      </c>
      <c r="N2735" s="56"/>
      <c r="O2735" s="56"/>
      <c r="P2735" s="56" t="s">
        <v>156</v>
      </c>
      <c r="Q2735" s="56"/>
      <c r="R2735" s="56" t="s">
        <v>18</v>
      </c>
      <c r="S2735" s="56" t="s">
        <v>11415</v>
      </c>
      <c r="T2735" s="56" t="s">
        <v>7140</v>
      </c>
      <c r="U2735" s="57">
        <v>124402381</v>
      </c>
      <c r="V2735" s="57">
        <v>-102703057.55</v>
      </c>
      <c r="W2735" s="57">
        <v>21699323.449999999</v>
      </c>
      <c r="X2735" s="57">
        <v>0</v>
      </c>
      <c r="Y2735" s="73">
        <v>36743</v>
      </c>
      <c r="Z2735" s="57">
        <v>-1515700.46</v>
      </c>
      <c r="AA2735" s="57">
        <v>0</v>
      </c>
      <c r="AB2735" s="57">
        <v>20183622.989999998</v>
      </c>
      <c r="AC2735" s="57">
        <v>0</v>
      </c>
      <c r="AD2735" s="56" t="s">
        <v>9255</v>
      </c>
      <c r="AE2735" s="57">
        <v>0</v>
      </c>
      <c r="AF2735" s="57">
        <v>0</v>
      </c>
      <c r="AG2735" s="57">
        <v>0</v>
      </c>
      <c r="AI2735"/>
      <c r="AJ2735"/>
    </row>
    <row r="2736" spans="1:36">
      <c r="A2736" s="56" t="s">
        <v>50</v>
      </c>
      <c r="B2736" s="56" t="s">
        <v>11427</v>
      </c>
      <c r="C2736" s="56">
        <v>2101010050</v>
      </c>
      <c r="D2736" s="56" t="s">
        <v>43</v>
      </c>
      <c r="E2736" s="56">
        <v>2101020050</v>
      </c>
      <c r="F2736" s="56">
        <v>5401010050</v>
      </c>
      <c r="G2736" s="56" t="s">
        <v>11431</v>
      </c>
      <c r="H2736" s="56">
        <v>400201</v>
      </c>
      <c r="I2736" s="56" t="s">
        <v>11620</v>
      </c>
      <c r="J2736" s="56" t="s">
        <v>1336</v>
      </c>
      <c r="K2736" s="56" t="s">
        <v>1337</v>
      </c>
      <c r="L2736" s="56" t="s">
        <v>7138</v>
      </c>
      <c r="M2736" s="73">
        <v>36743</v>
      </c>
      <c r="N2736" s="56"/>
      <c r="O2736" s="56"/>
      <c r="P2736" s="56" t="s">
        <v>156</v>
      </c>
      <c r="Q2736" s="56"/>
      <c r="R2736" s="56" t="s">
        <v>18</v>
      </c>
      <c r="S2736" s="56" t="s">
        <v>11415</v>
      </c>
      <c r="T2736" s="56" t="s">
        <v>7140</v>
      </c>
      <c r="U2736" s="57">
        <v>7209348</v>
      </c>
      <c r="V2736" s="57">
        <v>-5992872.6600000001</v>
      </c>
      <c r="W2736" s="57">
        <v>1216475.3400000001</v>
      </c>
      <c r="X2736" s="57">
        <v>0</v>
      </c>
      <c r="Y2736" s="73">
        <v>36743</v>
      </c>
      <c r="Z2736" s="57">
        <v>-83819.009999999995</v>
      </c>
      <c r="AA2736" s="57">
        <v>0</v>
      </c>
      <c r="AB2736" s="57">
        <v>1132656.33</v>
      </c>
      <c r="AC2736" s="57">
        <v>0</v>
      </c>
      <c r="AD2736" s="56" t="s">
        <v>9255</v>
      </c>
      <c r="AE2736" s="57">
        <v>0</v>
      </c>
      <c r="AF2736" s="57">
        <v>0</v>
      </c>
      <c r="AG2736" s="57">
        <v>0</v>
      </c>
      <c r="AI2736"/>
      <c r="AJ2736"/>
    </row>
    <row r="2737" spans="1:36">
      <c r="A2737" s="56" t="s">
        <v>50</v>
      </c>
      <c r="B2737" s="56" t="s">
        <v>11427</v>
      </c>
      <c r="C2737" s="56">
        <v>2101010050</v>
      </c>
      <c r="D2737" s="56" t="s">
        <v>43</v>
      </c>
      <c r="E2737" s="56">
        <v>2101020050</v>
      </c>
      <c r="F2737" s="56">
        <v>5401010050</v>
      </c>
      <c r="G2737" s="56" t="s">
        <v>11431</v>
      </c>
      <c r="H2737" s="56">
        <v>400201</v>
      </c>
      <c r="I2737" s="56" t="s">
        <v>11620</v>
      </c>
      <c r="J2737" s="56" t="s">
        <v>1338</v>
      </c>
      <c r="K2737" s="56" t="s">
        <v>1339</v>
      </c>
      <c r="L2737" s="56" t="s">
        <v>7138</v>
      </c>
      <c r="M2737" s="73">
        <v>36743</v>
      </c>
      <c r="N2737" s="56"/>
      <c r="O2737" s="56"/>
      <c r="P2737" s="56" t="s">
        <v>156</v>
      </c>
      <c r="Q2737" s="56"/>
      <c r="R2737" s="56" t="s">
        <v>18</v>
      </c>
      <c r="S2737" s="56" t="s">
        <v>11415</v>
      </c>
      <c r="T2737" s="56" t="s">
        <v>7140</v>
      </c>
      <c r="U2737" s="57">
        <v>18019809</v>
      </c>
      <c r="V2737" s="57">
        <v>-14980574.98</v>
      </c>
      <c r="W2737" s="57">
        <v>3039234.02</v>
      </c>
      <c r="X2737" s="57">
        <v>0</v>
      </c>
      <c r="Y2737" s="73">
        <v>36743</v>
      </c>
      <c r="Z2737" s="57">
        <v>-209373.6</v>
      </c>
      <c r="AA2737" s="57">
        <v>0</v>
      </c>
      <c r="AB2737" s="57">
        <v>2829860.42</v>
      </c>
      <c r="AC2737" s="57">
        <v>0</v>
      </c>
      <c r="AD2737" s="56" t="s">
        <v>9255</v>
      </c>
      <c r="AE2737" s="57">
        <v>0</v>
      </c>
      <c r="AF2737" s="57">
        <v>0</v>
      </c>
      <c r="AG2737" s="57">
        <v>0</v>
      </c>
      <c r="AI2737"/>
      <c r="AJ2737"/>
    </row>
    <row r="2738" spans="1:36">
      <c r="A2738" s="56" t="s">
        <v>50</v>
      </c>
      <c r="B2738" s="56" t="s">
        <v>11427</v>
      </c>
      <c r="C2738" s="56">
        <v>2101010050</v>
      </c>
      <c r="D2738" s="56" t="s">
        <v>43</v>
      </c>
      <c r="E2738" s="56">
        <v>2101020050</v>
      </c>
      <c r="F2738" s="56">
        <v>5401010050</v>
      </c>
      <c r="G2738" s="56" t="s">
        <v>11431</v>
      </c>
      <c r="H2738" s="56">
        <v>400202</v>
      </c>
      <c r="I2738" s="56" t="s">
        <v>11552</v>
      </c>
      <c r="J2738" s="56" t="s">
        <v>1363</v>
      </c>
      <c r="K2738" s="56" t="s">
        <v>1172</v>
      </c>
      <c r="L2738" s="56" t="s">
        <v>7138</v>
      </c>
      <c r="M2738" s="73">
        <v>36543</v>
      </c>
      <c r="N2738" s="56"/>
      <c r="O2738" s="56"/>
      <c r="P2738" s="56" t="s">
        <v>156</v>
      </c>
      <c r="Q2738" s="56"/>
      <c r="R2738" s="56" t="s">
        <v>18</v>
      </c>
      <c r="S2738" s="56" t="s">
        <v>11415</v>
      </c>
      <c r="T2738" s="56" t="s">
        <v>7140</v>
      </c>
      <c r="U2738" s="57">
        <v>21567519</v>
      </c>
      <c r="V2738" s="57">
        <v>-18515988.27</v>
      </c>
      <c r="W2738" s="57">
        <v>3051530.73</v>
      </c>
      <c r="X2738" s="57">
        <v>0</v>
      </c>
      <c r="Y2738" s="73">
        <v>36543</v>
      </c>
      <c r="Z2738" s="57">
        <v>-205242.51</v>
      </c>
      <c r="AA2738" s="57">
        <v>0</v>
      </c>
      <c r="AB2738" s="57">
        <v>2846288.22</v>
      </c>
      <c r="AC2738" s="57">
        <v>0</v>
      </c>
      <c r="AD2738" s="56" t="s">
        <v>9255</v>
      </c>
      <c r="AE2738" s="57">
        <v>0</v>
      </c>
      <c r="AF2738" s="57">
        <v>0</v>
      </c>
      <c r="AG2738" s="57">
        <v>0</v>
      </c>
      <c r="AI2738"/>
      <c r="AJ2738"/>
    </row>
    <row r="2739" spans="1:36">
      <c r="A2739" s="56" t="s">
        <v>50</v>
      </c>
      <c r="B2739" s="56" t="s">
        <v>11427</v>
      </c>
      <c r="C2739" s="56">
        <v>2101010050</v>
      </c>
      <c r="D2739" s="56" t="s">
        <v>43</v>
      </c>
      <c r="E2739" s="56">
        <v>2101020050</v>
      </c>
      <c r="F2739" s="56">
        <v>5401010050</v>
      </c>
      <c r="G2739" s="56" t="s">
        <v>11431</v>
      </c>
      <c r="H2739" s="56">
        <v>400202</v>
      </c>
      <c r="I2739" s="56" t="s">
        <v>11552</v>
      </c>
      <c r="J2739" s="56" t="s">
        <v>1364</v>
      </c>
      <c r="K2739" s="56" t="s">
        <v>1174</v>
      </c>
      <c r="L2739" s="56" t="s">
        <v>7138</v>
      </c>
      <c r="M2739" s="73">
        <v>38423</v>
      </c>
      <c r="N2739" s="56"/>
      <c r="O2739" s="56"/>
      <c r="P2739" s="56" t="s">
        <v>156</v>
      </c>
      <c r="Q2739" s="56"/>
      <c r="R2739" s="56" t="s">
        <v>18</v>
      </c>
      <c r="S2739" s="56" t="s">
        <v>11415</v>
      </c>
      <c r="T2739" s="56" t="s">
        <v>7140</v>
      </c>
      <c r="U2739" s="57">
        <v>8769058</v>
      </c>
      <c r="V2739" s="57">
        <v>-6194233.1600000001</v>
      </c>
      <c r="W2739" s="57">
        <v>2574824.84</v>
      </c>
      <c r="X2739" s="57">
        <v>0</v>
      </c>
      <c r="Y2739" s="73">
        <v>38423</v>
      </c>
      <c r="Z2739" s="57">
        <v>-140186.29</v>
      </c>
      <c r="AA2739" s="57">
        <v>0</v>
      </c>
      <c r="AB2739" s="57">
        <v>2434638.5499999998</v>
      </c>
      <c r="AC2739" s="57">
        <v>0</v>
      </c>
      <c r="AD2739" s="56" t="s">
        <v>9255</v>
      </c>
      <c r="AE2739" s="57">
        <v>0</v>
      </c>
      <c r="AF2739" s="57">
        <v>0</v>
      </c>
      <c r="AG2739" s="57">
        <v>0</v>
      </c>
      <c r="AI2739"/>
      <c r="AJ2739"/>
    </row>
    <row r="2740" spans="1:36">
      <c r="A2740" s="56" t="s">
        <v>50</v>
      </c>
      <c r="B2740" s="56" t="s">
        <v>11427</v>
      </c>
      <c r="C2740" s="56">
        <v>2101010050</v>
      </c>
      <c r="D2740" s="56" t="s">
        <v>43</v>
      </c>
      <c r="E2740" s="56">
        <v>2101020050</v>
      </c>
      <c r="F2740" s="56">
        <v>5401010050</v>
      </c>
      <c r="G2740" s="56" t="s">
        <v>11431</v>
      </c>
      <c r="H2740" s="56">
        <v>400202</v>
      </c>
      <c r="I2740" s="56" t="s">
        <v>11502</v>
      </c>
      <c r="J2740" s="56" t="s">
        <v>1388</v>
      </c>
      <c r="K2740" s="56" t="s">
        <v>1220</v>
      </c>
      <c r="L2740" s="56" t="s">
        <v>7138</v>
      </c>
      <c r="M2740" s="73">
        <v>36543</v>
      </c>
      <c r="N2740" s="56"/>
      <c r="O2740" s="56"/>
      <c r="P2740" s="56" t="s">
        <v>156</v>
      </c>
      <c r="Q2740" s="56"/>
      <c r="R2740" s="56" t="s">
        <v>18</v>
      </c>
      <c r="S2740" s="56" t="s">
        <v>11415</v>
      </c>
      <c r="T2740" s="56" t="s">
        <v>7140</v>
      </c>
      <c r="U2740" s="57">
        <v>49472992</v>
      </c>
      <c r="V2740" s="57">
        <v>-41790351.229999997</v>
      </c>
      <c r="W2740" s="57">
        <v>7682640.7699999996</v>
      </c>
      <c r="X2740" s="57">
        <v>0</v>
      </c>
      <c r="Y2740" s="73">
        <v>36543</v>
      </c>
      <c r="Z2740" s="57">
        <v>-541825.93000000005</v>
      </c>
      <c r="AA2740" s="57">
        <v>0</v>
      </c>
      <c r="AB2740" s="57">
        <v>7140814.8399999999</v>
      </c>
      <c r="AC2740" s="57">
        <v>0</v>
      </c>
      <c r="AD2740" s="56" t="s">
        <v>9255</v>
      </c>
      <c r="AE2740" s="57">
        <v>0</v>
      </c>
      <c r="AF2740" s="57">
        <v>0</v>
      </c>
      <c r="AG2740" s="57">
        <v>0</v>
      </c>
      <c r="AI2740"/>
      <c r="AJ2740"/>
    </row>
    <row r="2741" spans="1:36">
      <c r="A2741" s="56" t="s">
        <v>50</v>
      </c>
      <c r="B2741" s="56" t="s">
        <v>11427</v>
      </c>
      <c r="C2741" s="56">
        <v>2101010050</v>
      </c>
      <c r="D2741" s="56" t="s">
        <v>43</v>
      </c>
      <c r="E2741" s="56">
        <v>2101020050</v>
      </c>
      <c r="F2741" s="56">
        <v>5401010050</v>
      </c>
      <c r="G2741" s="56" t="s">
        <v>11431</v>
      </c>
      <c r="H2741" s="56">
        <v>400202</v>
      </c>
      <c r="I2741" s="56" t="s">
        <v>11502</v>
      </c>
      <c r="J2741" s="56" t="s">
        <v>1391</v>
      </c>
      <c r="K2741" s="56" t="s">
        <v>1226</v>
      </c>
      <c r="L2741" s="56" t="s">
        <v>7138</v>
      </c>
      <c r="M2741" s="73">
        <v>38198</v>
      </c>
      <c r="N2741" s="56"/>
      <c r="O2741" s="56"/>
      <c r="P2741" s="56" t="s">
        <v>156</v>
      </c>
      <c r="Q2741" s="56"/>
      <c r="R2741" s="56" t="s">
        <v>18</v>
      </c>
      <c r="S2741" s="56" t="s">
        <v>11415</v>
      </c>
      <c r="T2741" s="56" t="s">
        <v>7140</v>
      </c>
      <c r="U2741" s="57">
        <v>8991225</v>
      </c>
      <c r="V2741" s="57">
        <v>-6598615.2800000003</v>
      </c>
      <c r="W2741" s="57">
        <v>2392609.7200000002</v>
      </c>
      <c r="X2741" s="57">
        <v>0</v>
      </c>
      <c r="Y2741" s="73">
        <v>38198</v>
      </c>
      <c r="Z2741" s="57">
        <v>-133397.37</v>
      </c>
      <c r="AA2741" s="57">
        <v>0</v>
      </c>
      <c r="AB2741" s="57">
        <v>2259212.35</v>
      </c>
      <c r="AC2741" s="57">
        <v>0</v>
      </c>
      <c r="AD2741" s="56" t="s">
        <v>9255</v>
      </c>
      <c r="AE2741" s="57">
        <v>0</v>
      </c>
      <c r="AF2741" s="57">
        <v>0</v>
      </c>
      <c r="AG2741" s="57">
        <v>0</v>
      </c>
      <c r="AI2741"/>
      <c r="AJ2741"/>
    </row>
    <row r="2742" spans="1:36">
      <c r="A2742" s="56" t="s">
        <v>50</v>
      </c>
      <c r="B2742" s="56" t="s">
        <v>11427</v>
      </c>
      <c r="C2742" s="56">
        <v>2101010050</v>
      </c>
      <c r="D2742" s="56" t="s">
        <v>43</v>
      </c>
      <c r="E2742" s="56">
        <v>2101020050</v>
      </c>
      <c r="F2742" s="56">
        <v>5401010050</v>
      </c>
      <c r="G2742" s="56" t="s">
        <v>11431</v>
      </c>
      <c r="H2742" s="56">
        <v>400202</v>
      </c>
      <c r="I2742" s="56" t="s">
        <v>11502</v>
      </c>
      <c r="J2742" s="56" t="s">
        <v>1394</v>
      </c>
      <c r="K2742" s="56" t="s">
        <v>1232</v>
      </c>
      <c r="L2742" s="56" t="s">
        <v>7138</v>
      </c>
      <c r="M2742" s="73">
        <v>36543</v>
      </c>
      <c r="N2742" s="56"/>
      <c r="O2742" s="56"/>
      <c r="P2742" s="56" t="s">
        <v>156</v>
      </c>
      <c r="Q2742" s="56"/>
      <c r="R2742" s="56" t="s">
        <v>18</v>
      </c>
      <c r="S2742" s="56" t="s">
        <v>11415</v>
      </c>
      <c r="T2742" s="56" t="s">
        <v>7140</v>
      </c>
      <c r="U2742" s="57">
        <v>44525693</v>
      </c>
      <c r="V2742" s="57">
        <v>-37611316.200000003</v>
      </c>
      <c r="W2742" s="57">
        <v>6914376.7999999998</v>
      </c>
      <c r="X2742" s="57">
        <v>0</v>
      </c>
      <c r="Y2742" s="73">
        <v>36543</v>
      </c>
      <c r="Z2742" s="57">
        <v>-487643.34</v>
      </c>
      <c r="AA2742" s="57">
        <v>0</v>
      </c>
      <c r="AB2742" s="57">
        <v>6426733.46</v>
      </c>
      <c r="AC2742" s="57">
        <v>0</v>
      </c>
      <c r="AD2742" s="56" t="s">
        <v>9255</v>
      </c>
      <c r="AE2742" s="57">
        <v>0</v>
      </c>
      <c r="AF2742" s="57">
        <v>0</v>
      </c>
      <c r="AG2742" s="57">
        <v>0</v>
      </c>
      <c r="AI2742"/>
      <c r="AJ2742"/>
    </row>
    <row r="2743" spans="1:36">
      <c r="A2743" s="56" t="s">
        <v>50</v>
      </c>
      <c r="B2743" s="56" t="s">
        <v>11427</v>
      </c>
      <c r="C2743" s="56">
        <v>2101010050</v>
      </c>
      <c r="D2743" s="56" t="s">
        <v>43</v>
      </c>
      <c r="E2743" s="56">
        <v>2101020050</v>
      </c>
      <c r="F2743" s="56">
        <v>5401010050</v>
      </c>
      <c r="G2743" s="56" t="s">
        <v>11431</v>
      </c>
      <c r="H2743" s="56">
        <v>400202</v>
      </c>
      <c r="I2743" s="56" t="s">
        <v>11502</v>
      </c>
      <c r="J2743" s="56" t="s">
        <v>1396</v>
      </c>
      <c r="K2743" s="56" t="s">
        <v>1236</v>
      </c>
      <c r="L2743" s="56" t="s">
        <v>7138</v>
      </c>
      <c r="M2743" s="73">
        <v>36543</v>
      </c>
      <c r="N2743" s="56"/>
      <c r="O2743" s="56"/>
      <c r="P2743" s="56" t="s">
        <v>156</v>
      </c>
      <c r="Q2743" s="56"/>
      <c r="R2743" s="56" t="s">
        <v>18</v>
      </c>
      <c r="S2743" s="56" t="s">
        <v>11415</v>
      </c>
      <c r="T2743" s="56" t="s">
        <v>7140</v>
      </c>
      <c r="U2743" s="57">
        <v>24111185</v>
      </c>
      <c r="V2743" s="57">
        <v>-20366968.77</v>
      </c>
      <c r="W2743" s="57">
        <v>3744216.23</v>
      </c>
      <c r="X2743" s="57">
        <v>0</v>
      </c>
      <c r="Y2743" s="73">
        <v>36543</v>
      </c>
      <c r="Z2743" s="57">
        <v>-264064.59999999998</v>
      </c>
      <c r="AA2743" s="57">
        <v>0</v>
      </c>
      <c r="AB2743" s="57">
        <v>3480151.63</v>
      </c>
      <c r="AC2743" s="57">
        <v>0</v>
      </c>
      <c r="AD2743" s="56" t="s">
        <v>9255</v>
      </c>
      <c r="AE2743" s="57">
        <v>0</v>
      </c>
      <c r="AF2743" s="57">
        <v>0</v>
      </c>
      <c r="AG2743" s="57">
        <v>0</v>
      </c>
      <c r="AI2743"/>
      <c r="AJ2743"/>
    </row>
    <row r="2744" spans="1:36">
      <c r="A2744" s="56" t="s">
        <v>50</v>
      </c>
      <c r="B2744" s="56" t="s">
        <v>11427</v>
      </c>
      <c r="C2744" s="56">
        <v>2101010050</v>
      </c>
      <c r="D2744" s="56" t="s">
        <v>43</v>
      </c>
      <c r="E2744" s="56">
        <v>2101020050</v>
      </c>
      <c r="F2744" s="56">
        <v>5401010050</v>
      </c>
      <c r="G2744" s="56" t="s">
        <v>11431</v>
      </c>
      <c r="H2744" s="56">
        <v>400202</v>
      </c>
      <c r="I2744" s="56" t="s">
        <v>11503</v>
      </c>
      <c r="J2744" s="56" t="s">
        <v>1407</v>
      </c>
      <c r="K2744" s="56" t="s">
        <v>1254</v>
      </c>
      <c r="L2744" s="56" t="s">
        <v>7138</v>
      </c>
      <c r="M2744" s="73">
        <v>36543</v>
      </c>
      <c r="N2744" s="56"/>
      <c r="O2744" s="56"/>
      <c r="P2744" s="56" t="s">
        <v>156</v>
      </c>
      <c r="Q2744" s="56"/>
      <c r="R2744" s="56" t="s">
        <v>18</v>
      </c>
      <c r="S2744" s="56" t="s">
        <v>11415</v>
      </c>
      <c r="T2744" s="56" t="s">
        <v>7140</v>
      </c>
      <c r="U2744" s="57">
        <v>1950802</v>
      </c>
      <c r="V2744" s="57">
        <v>-1671145.46</v>
      </c>
      <c r="W2744" s="57">
        <v>279656.53999999998</v>
      </c>
      <c r="X2744" s="57">
        <v>0</v>
      </c>
      <c r="Y2744" s="73">
        <v>36543</v>
      </c>
      <c r="Z2744" s="57">
        <v>-18943.29</v>
      </c>
      <c r="AA2744" s="57">
        <v>0</v>
      </c>
      <c r="AB2744" s="57">
        <v>260713.25</v>
      </c>
      <c r="AC2744" s="57">
        <v>0</v>
      </c>
      <c r="AD2744" s="56" t="s">
        <v>9255</v>
      </c>
      <c r="AE2744" s="57">
        <v>0</v>
      </c>
      <c r="AF2744" s="57">
        <v>0</v>
      </c>
      <c r="AG2744" s="57">
        <v>0</v>
      </c>
      <c r="AI2744"/>
      <c r="AJ2744"/>
    </row>
    <row r="2745" spans="1:36">
      <c r="A2745" s="56" t="s">
        <v>50</v>
      </c>
      <c r="B2745" s="56" t="s">
        <v>11427</v>
      </c>
      <c r="C2745" s="56">
        <v>2101010050</v>
      </c>
      <c r="D2745" s="56" t="s">
        <v>43</v>
      </c>
      <c r="E2745" s="56">
        <v>2101020050</v>
      </c>
      <c r="F2745" s="56">
        <v>5401010050</v>
      </c>
      <c r="G2745" s="56" t="s">
        <v>11431</v>
      </c>
      <c r="H2745" s="56">
        <v>400202</v>
      </c>
      <c r="I2745" s="56" t="s">
        <v>11503</v>
      </c>
      <c r="J2745" s="56" t="s">
        <v>1424</v>
      </c>
      <c r="K2745" s="56" t="s">
        <v>1288</v>
      </c>
      <c r="L2745" s="56" t="s">
        <v>7138</v>
      </c>
      <c r="M2745" s="73">
        <v>36543</v>
      </c>
      <c r="N2745" s="56"/>
      <c r="O2745" s="56"/>
      <c r="P2745" s="56" t="s">
        <v>156</v>
      </c>
      <c r="Q2745" s="56"/>
      <c r="R2745" s="56" t="s">
        <v>18</v>
      </c>
      <c r="S2745" s="56" t="s">
        <v>11415</v>
      </c>
      <c r="T2745" s="56" t="s">
        <v>7140</v>
      </c>
      <c r="U2745" s="57">
        <v>46738348</v>
      </c>
      <c r="V2745" s="57">
        <v>-39492672.259999998</v>
      </c>
      <c r="W2745" s="57">
        <v>7245675.7400000002</v>
      </c>
      <c r="X2745" s="57">
        <v>0</v>
      </c>
      <c r="Y2745" s="73">
        <v>36543</v>
      </c>
      <c r="Z2745" s="57">
        <v>-510596.48</v>
      </c>
      <c r="AA2745" s="57">
        <v>0</v>
      </c>
      <c r="AB2745" s="57">
        <v>6735079.2599999998</v>
      </c>
      <c r="AC2745" s="57">
        <v>0</v>
      </c>
      <c r="AD2745" s="56" t="s">
        <v>9255</v>
      </c>
      <c r="AE2745" s="57">
        <v>0</v>
      </c>
      <c r="AF2745" s="57">
        <v>0</v>
      </c>
      <c r="AG2745" s="57">
        <v>0</v>
      </c>
      <c r="AI2745"/>
      <c r="AJ2745"/>
    </row>
    <row r="2746" spans="1:36">
      <c r="A2746" s="56" t="s">
        <v>50</v>
      </c>
      <c r="B2746" s="56" t="s">
        <v>11427</v>
      </c>
      <c r="C2746" s="56">
        <v>2101010050</v>
      </c>
      <c r="D2746" s="56" t="s">
        <v>43</v>
      </c>
      <c r="E2746" s="56">
        <v>2101020050</v>
      </c>
      <c r="F2746" s="56">
        <v>5401010050</v>
      </c>
      <c r="G2746" s="56" t="s">
        <v>11431</v>
      </c>
      <c r="H2746" s="56">
        <v>400202</v>
      </c>
      <c r="I2746" s="56" t="s">
        <v>11504</v>
      </c>
      <c r="J2746" s="56" t="s">
        <v>1367</v>
      </c>
      <c r="K2746" s="56" t="s">
        <v>1180</v>
      </c>
      <c r="L2746" s="56" t="s">
        <v>7138</v>
      </c>
      <c r="M2746" s="73">
        <v>36543</v>
      </c>
      <c r="N2746" s="56"/>
      <c r="O2746" s="56"/>
      <c r="P2746" s="56" t="s">
        <v>156</v>
      </c>
      <c r="Q2746" s="56"/>
      <c r="R2746" s="56" t="s">
        <v>18</v>
      </c>
      <c r="S2746" s="56" t="s">
        <v>11415</v>
      </c>
      <c r="T2746" s="56" t="s">
        <v>7140</v>
      </c>
      <c r="U2746" s="57">
        <v>29303777</v>
      </c>
      <c r="V2746" s="57">
        <v>-25069362.289999999</v>
      </c>
      <c r="W2746" s="57">
        <v>4234414.71</v>
      </c>
      <c r="X2746" s="57">
        <v>0</v>
      </c>
      <c r="Y2746" s="73">
        <v>36543</v>
      </c>
      <c r="Z2746" s="57">
        <v>-288047.78000000003</v>
      </c>
      <c r="AA2746" s="57">
        <v>0</v>
      </c>
      <c r="AB2746" s="57">
        <v>3946366.93</v>
      </c>
      <c r="AC2746" s="57">
        <v>0</v>
      </c>
      <c r="AD2746" s="56" t="s">
        <v>9255</v>
      </c>
      <c r="AE2746" s="57">
        <v>0</v>
      </c>
      <c r="AF2746" s="57">
        <v>0</v>
      </c>
      <c r="AG2746" s="57">
        <v>0</v>
      </c>
      <c r="AI2746"/>
      <c r="AJ2746"/>
    </row>
    <row r="2747" spans="1:36">
      <c r="A2747" s="56" t="s">
        <v>50</v>
      </c>
      <c r="B2747" s="56" t="s">
        <v>11427</v>
      </c>
      <c r="C2747" s="56">
        <v>2101010050</v>
      </c>
      <c r="D2747" s="56" t="s">
        <v>43</v>
      </c>
      <c r="E2747" s="56">
        <v>2101020050</v>
      </c>
      <c r="F2747" s="56">
        <v>5401010050</v>
      </c>
      <c r="G2747" s="56" t="s">
        <v>11431</v>
      </c>
      <c r="H2747" s="56">
        <v>400202</v>
      </c>
      <c r="I2747" s="56" t="s">
        <v>11504</v>
      </c>
      <c r="J2747" s="56" t="s">
        <v>1368</v>
      </c>
      <c r="K2747" s="56" t="s">
        <v>1369</v>
      </c>
      <c r="L2747" s="56" t="s">
        <v>7138</v>
      </c>
      <c r="M2747" s="73">
        <v>41405</v>
      </c>
      <c r="N2747" s="56"/>
      <c r="O2747" s="56"/>
      <c r="P2747" s="56" t="s">
        <v>7172</v>
      </c>
      <c r="Q2747" s="56"/>
      <c r="R2747" s="56" t="s">
        <v>18</v>
      </c>
      <c r="S2747" s="56" t="s">
        <v>11415</v>
      </c>
      <c r="T2747" s="56" t="s">
        <v>7140</v>
      </c>
      <c r="U2747" s="57">
        <v>619759</v>
      </c>
      <c r="V2747" s="57">
        <v>-246047.22</v>
      </c>
      <c r="W2747" s="57">
        <v>373711.78</v>
      </c>
      <c r="X2747" s="57">
        <v>0</v>
      </c>
      <c r="Y2747" s="73">
        <v>41405</v>
      </c>
      <c r="Z2747" s="57">
        <v>-21845.37</v>
      </c>
      <c r="AA2747" s="57">
        <v>0</v>
      </c>
      <c r="AB2747" s="57">
        <v>351866.41</v>
      </c>
      <c r="AC2747" s="57">
        <v>0</v>
      </c>
      <c r="AD2747" s="56" t="s">
        <v>9255</v>
      </c>
      <c r="AE2747" s="57">
        <v>0</v>
      </c>
      <c r="AF2747" s="57">
        <v>0</v>
      </c>
      <c r="AG2747" s="57">
        <v>0</v>
      </c>
      <c r="AI2747"/>
      <c r="AJ2747"/>
    </row>
    <row r="2748" spans="1:36">
      <c r="A2748" s="56" t="s">
        <v>50</v>
      </c>
      <c r="B2748" s="56" t="s">
        <v>11427</v>
      </c>
      <c r="C2748" s="56">
        <v>2101010050</v>
      </c>
      <c r="D2748" s="56" t="s">
        <v>43</v>
      </c>
      <c r="E2748" s="56">
        <v>2101020050</v>
      </c>
      <c r="F2748" s="56">
        <v>5401010050</v>
      </c>
      <c r="G2748" s="56" t="s">
        <v>11431</v>
      </c>
      <c r="H2748" s="56">
        <v>400202</v>
      </c>
      <c r="I2748" s="56" t="s">
        <v>11504</v>
      </c>
      <c r="J2748" s="56" t="s">
        <v>1372</v>
      </c>
      <c r="K2748" s="56" t="s">
        <v>1186</v>
      </c>
      <c r="L2748" s="56" t="s">
        <v>7138</v>
      </c>
      <c r="M2748" s="73">
        <v>36543</v>
      </c>
      <c r="N2748" s="56"/>
      <c r="O2748" s="56"/>
      <c r="P2748" s="56" t="s">
        <v>156</v>
      </c>
      <c r="Q2748" s="56"/>
      <c r="R2748" s="56" t="s">
        <v>18</v>
      </c>
      <c r="S2748" s="56" t="s">
        <v>11415</v>
      </c>
      <c r="T2748" s="56" t="s">
        <v>7140</v>
      </c>
      <c r="U2748" s="57">
        <v>55962073</v>
      </c>
      <c r="V2748" s="57">
        <v>-48059645.789999999</v>
      </c>
      <c r="W2748" s="57">
        <v>7902427.21</v>
      </c>
      <c r="X2748" s="57">
        <v>0</v>
      </c>
      <c r="Y2748" s="73">
        <v>36543</v>
      </c>
      <c r="Z2748" s="57">
        <v>-530938.67000000004</v>
      </c>
      <c r="AA2748" s="57">
        <v>0</v>
      </c>
      <c r="AB2748" s="57">
        <v>7371488.54</v>
      </c>
      <c r="AC2748" s="57">
        <v>0</v>
      </c>
      <c r="AD2748" s="56" t="s">
        <v>9255</v>
      </c>
      <c r="AE2748" s="57">
        <v>0</v>
      </c>
      <c r="AF2748" s="57">
        <v>0</v>
      </c>
      <c r="AG2748" s="57">
        <v>0</v>
      </c>
      <c r="AI2748"/>
      <c r="AJ2748"/>
    </row>
    <row r="2749" spans="1:36">
      <c r="A2749" s="56" t="s">
        <v>50</v>
      </c>
      <c r="B2749" s="56" t="s">
        <v>11427</v>
      </c>
      <c r="C2749" s="56">
        <v>2101010050</v>
      </c>
      <c r="D2749" s="56" t="s">
        <v>43</v>
      </c>
      <c r="E2749" s="56">
        <v>2101020050</v>
      </c>
      <c r="F2749" s="56">
        <v>5401010050</v>
      </c>
      <c r="G2749" s="56" t="s">
        <v>11431</v>
      </c>
      <c r="H2749" s="56">
        <v>400202</v>
      </c>
      <c r="I2749" s="56" t="s">
        <v>11505</v>
      </c>
      <c r="J2749" s="56" t="s">
        <v>1442</v>
      </c>
      <c r="K2749" s="56" t="s">
        <v>1313</v>
      </c>
      <c r="L2749" s="56" t="s">
        <v>7138</v>
      </c>
      <c r="M2749" s="73">
        <v>36543</v>
      </c>
      <c r="N2749" s="56"/>
      <c r="O2749" s="56"/>
      <c r="P2749" s="56" t="s">
        <v>156</v>
      </c>
      <c r="Q2749" s="56"/>
      <c r="R2749" s="56" t="s">
        <v>18</v>
      </c>
      <c r="S2749" s="56" t="s">
        <v>11415</v>
      </c>
      <c r="T2749" s="56" t="s">
        <v>7140</v>
      </c>
      <c r="U2749" s="57">
        <v>10399999</v>
      </c>
      <c r="V2749" s="57">
        <v>-8785222.0999999996</v>
      </c>
      <c r="W2749" s="57">
        <v>1614776.9</v>
      </c>
      <c r="X2749" s="57">
        <v>0</v>
      </c>
      <c r="Y2749" s="73">
        <v>36543</v>
      </c>
      <c r="Z2749" s="57">
        <v>-113875.9</v>
      </c>
      <c r="AA2749" s="57">
        <v>0</v>
      </c>
      <c r="AB2749" s="57">
        <v>1500901</v>
      </c>
      <c r="AC2749" s="57">
        <v>0</v>
      </c>
      <c r="AD2749" s="56" t="s">
        <v>9255</v>
      </c>
      <c r="AE2749" s="57">
        <v>0</v>
      </c>
      <c r="AF2749" s="57">
        <v>0</v>
      </c>
      <c r="AG2749" s="57">
        <v>0</v>
      </c>
      <c r="AI2749"/>
      <c r="AJ2749"/>
    </row>
    <row r="2750" spans="1:36">
      <c r="A2750" s="56" t="s">
        <v>50</v>
      </c>
      <c r="B2750" s="56" t="s">
        <v>11427</v>
      </c>
      <c r="C2750" s="56">
        <v>2101010050</v>
      </c>
      <c r="D2750" s="56" t="s">
        <v>43</v>
      </c>
      <c r="E2750" s="56">
        <v>2101020050</v>
      </c>
      <c r="F2750" s="56">
        <v>5401010050</v>
      </c>
      <c r="G2750" s="56" t="s">
        <v>11431</v>
      </c>
      <c r="H2750" s="56">
        <v>400202</v>
      </c>
      <c r="I2750" s="56" t="s">
        <v>11505</v>
      </c>
      <c r="J2750" s="56" t="s">
        <v>1448</v>
      </c>
      <c r="K2750" s="56" t="s">
        <v>1325</v>
      </c>
      <c r="L2750" s="56" t="s">
        <v>7138</v>
      </c>
      <c r="M2750" s="73">
        <v>36543</v>
      </c>
      <c r="N2750" s="56"/>
      <c r="O2750" s="56"/>
      <c r="P2750" s="56" t="s">
        <v>156</v>
      </c>
      <c r="Q2750" s="56"/>
      <c r="R2750" s="56" t="s">
        <v>18</v>
      </c>
      <c r="S2750" s="56" t="s">
        <v>11415</v>
      </c>
      <c r="T2750" s="56" t="s">
        <v>7140</v>
      </c>
      <c r="U2750" s="57">
        <v>1718392</v>
      </c>
      <c r="V2750" s="57">
        <v>-1480715.92</v>
      </c>
      <c r="W2750" s="57">
        <v>237676.08</v>
      </c>
      <c r="X2750" s="57">
        <v>0</v>
      </c>
      <c r="Y2750" s="73">
        <v>36543</v>
      </c>
      <c r="Z2750" s="57">
        <v>-15785.32</v>
      </c>
      <c r="AA2750" s="57">
        <v>0</v>
      </c>
      <c r="AB2750" s="57">
        <v>221890.76</v>
      </c>
      <c r="AC2750" s="57">
        <v>0</v>
      </c>
      <c r="AD2750" s="56" t="s">
        <v>9255</v>
      </c>
      <c r="AE2750" s="57">
        <v>0</v>
      </c>
      <c r="AF2750" s="57">
        <v>0</v>
      </c>
      <c r="AG2750" s="57">
        <v>0</v>
      </c>
      <c r="AI2750"/>
      <c r="AJ2750"/>
    </row>
    <row r="2751" spans="1:36">
      <c r="A2751" s="56" t="s">
        <v>50</v>
      </c>
      <c r="B2751" s="56" t="s">
        <v>11427</v>
      </c>
      <c r="C2751" s="56">
        <v>2101010050</v>
      </c>
      <c r="D2751" s="56" t="s">
        <v>43</v>
      </c>
      <c r="E2751" s="56">
        <v>2101020050</v>
      </c>
      <c r="F2751" s="56">
        <v>5401010050</v>
      </c>
      <c r="G2751" s="56" t="s">
        <v>11431</v>
      </c>
      <c r="H2751" s="56">
        <v>400202</v>
      </c>
      <c r="I2751" s="56" t="s">
        <v>11505</v>
      </c>
      <c r="J2751" s="56" t="s">
        <v>1449</v>
      </c>
      <c r="K2751" s="56" t="s">
        <v>1327</v>
      </c>
      <c r="L2751" s="56" t="s">
        <v>7138</v>
      </c>
      <c r="M2751" s="73">
        <v>36543</v>
      </c>
      <c r="N2751" s="56"/>
      <c r="O2751" s="56"/>
      <c r="P2751" s="56" t="s">
        <v>156</v>
      </c>
      <c r="Q2751" s="56"/>
      <c r="R2751" s="56" t="s">
        <v>18</v>
      </c>
      <c r="S2751" s="56" t="s">
        <v>11415</v>
      </c>
      <c r="T2751" s="56" t="s">
        <v>7140</v>
      </c>
      <c r="U2751" s="57">
        <v>8923647</v>
      </c>
      <c r="V2751" s="57">
        <v>-7694111.6399999997</v>
      </c>
      <c r="W2751" s="57">
        <v>1229535.3600000001</v>
      </c>
      <c r="X2751" s="57">
        <v>0</v>
      </c>
      <c r="Y2751" s="73">
        <v>36543</v>
      </c>
      <c r="Z2751" s="57">
        <v>-81482.37</v>
      </c>
      <c r="AA2751" s="57">
        <v>0</v>
      </c>
      <c r="AB2751" s="57">
        <v>1148052.99</v>
      </c>
      <c r="AC2751" s="57">
        <v>0</v>
      </c>
      <c r="AD2751" s="56" t="s">
        <v>9255</v>
      </c>
      <c r="AE2751" s="57">
        <v>0</v>
      </c>
      <c r="AF2751" s="57">
        <v>0</v>
      </c>
      <c r="AG2751" s="57">
        <v>0</v>
      </c>
      <c r="AI2751"/>
      <c r="AJ2751"/>
    </row>
    <row r="2752" spans="1:36">
      <c r="A2752" s="56" t="s">
        <v>50</v>
      </c>
      <c r="B2752" s="56" t="s">
        <v>11427</v>
      </c>
      <c r="C2752" s="56">
        <v>2101010050</v>
      </c>
      <c r="D2752" s="56" t="s">
        <v>43</v>
      </c>
      <c r="E2752" s="56">
        <v>2101020050</v>
      </c>
      <c r="F2752" s="56">
        <v>5401010050</v>
      </c>
      <c r="G2752" s="56" t="s">
        <v>11431</v>
      </c>
      <c r="H2752" s="56">
        <v>400202</v>
      </c>
      <c r="I2752" s="56" t="s">
        <v>11621</v>
      </c>
      <c r="J2752" s="56" t="s">
        <v>9853</v>
      </c>
      <c r="K2752" s="56" t="s">
        <v>1459</v>
      </c>
      <c r="L2752" s="56" t="s">
        <v>7138</v>
      </c>
      <c r="M2752" s="73">
        <v>36543</v>
      </c>
      <c r="N2752" s="56"/>
      <c r="O2752" s="56"/>
      <c r="P2752" s="56" t="s">
        <v>1208</v>
      </c>
      <c r="Q2752" s="56"/>
      <c r="R2752" s="56" t="s">
        <v>18</v>
      </c>
      <c r="S2752" s="56" t="s">
        <v>11415</v>
      </c>
      <c r="T2752" s="56" t="s">
        <v>7140</v>
      </c>
      <c r="U2752" s="57">
        <v>3466666</v>
      </c>
      <c r="V2752" s="57">
        <v>-3293332.7</v>
      </c>
      <c r="W2752" s="57">
        <v>173333.3</v>
      </c>
      <c r="X2752" s="57">
        <v>0</v>
      </c>
      <c r="Y2752" s="73">
        <v>36543</v>
      </c>
      <c r="Z2752" s="57">
        <v>0</v>
      </c>
      <c r="AA2752" s="57">
        <v>0</v>
      </c>
      <c r="AB2752" s="57">
        <v>173333.3</v>
      </c>
      <c r="AC2752" s="57">
        <v>0</v>
      </c>
      <c r="AD2752" s="56" t="s">
        <v>9255</v>
      </c>
      <c r="AE2752" s="57">
        <v>0</v>
      </c>
      <c r="AF2752" s="57">
        <v>0</v>
      </c>
      <c r="AG2752" s="57">
        <v>0</v>
      </c>
      <c r="AI2752"/>
      <c r="AJ2752"/>
    </row>
    <row r="2753" spans="1:36">
      <c r="A2753" s="56" t="s">
        <v>50</v>
      </c>
      <c r="B2753" s="56" t="s">
        <v>11427</v>
      </c>
      <c r="C2753" s="56">
        <v>2101010050</v>
      </c>
      <c r="D2753" s="56" t="s">
        <v>43</v>
      </c>
      <c r="E2753" s="56">
        <v>2101020050</v>
      </c>
      <c r="F2753" s="56">
        <v>5401010050</v>
      </c>
      <c r="G2753" s="56" t="s">
        <v>11431</v>
      </c>
      <c r="H2753" s="56">
        <v>400202</v>
      </c>
      <c r="I2753" s="56" t="s">
        <v>11621</v>
      </c>
      <c r="J2753" s="56" t="s">
        <v>9854</v>
      </c>
      <c r="K2753" s="56" t="s">
        <v>7171</v>
      </c>
      <c r="L2753" s="56" t="s">
        <v>7138</v>
      </c>
      <c r="M2753" s="73">
        <v>36543</v>
      </c>
      <c r="N2753" s="56"/>
      <c r="O2753" s="56"/>
      <c r="P2753" s="56" t="s">
        <v>1208</v>
      </c>
      <c r="Q2753" s="56"/>
      <c r="R2753" s="56" t="s">
        <v>18</v>
      </c>
      <c r="S2753" s="56" t="s">
        <v>11415</v>
      </c>
      <c r="T2753" s="56" t="s">
        <v>7140</v>
      </c>
      <c r="U2753" s="57">
        <v>310510406</v>
      </c>
      <c r="V2753" s="57">
        <v>-294984885.69999999</v>
      </c>
      <c r="W2753" s="57">
        <v>15525520.300000001</v>
      </c>
      <c r="X2753" s="57">
        <v>0</v>
      </c>
      <c r="Y2753" s="73">
        <v>36543</v>
      </c>
      <c r="Z2753" s="57">
        <v>0</v>
      </c>
      <c r="AA2753" s="57">
        <v>0</v>
      </c>
      <c r="AB2753" s="57">
        <v>15525520.300000001</v>
      </c>
      <c r="AC2753" s="57">
        <v>0</v>
      </c>
      <c r="AD2753" s="56" t="s">
        <v>9255</v>
      </c>
      <c r="AE2753" s="57">
        <v>0</v>
      </c>
      <c r="AF2753" s="57">
        <v>0</v>
      </c>
      <c r="AG2753" s="57">
        <v>0</v>
      </c>
      <c r="AI2753"/>
      <c r="AJ2753"/>
    </row>
    <row r="2754" spans="1:36">
      <c r="A2754" s="56" t="s">
        <v>50</v>
      </c>
      <c r="B2754" s="56" t="s">
        <v>11427</v>
      </c>
      <c r="C2754" s="56">
        <v>2101010050</v>
      </c>
      <c r="D2754" s="56" t="s">
        <v>43</v>
      </c>
      <c r="E2754" s="56">
        <v>2101020050</v>
      </c>
      <c r="F2754" s="56">
        <v>5401010050</v>
      </c>
      <c r="G2754" s="56" t="s">
        <v>11431</v>
      </c>
      <c r="H2754" s="56">
        <v>400202</v>
      </c>
      <c r="I2754" s="56" t="s">
        <v>11621</v>
      </c>
      <c r="J2754" s="56" t="s">
        <v>1460</v>
      </c>
      <c r="K2754" s="56" t="s">
        <v>1335</v>
      </c>
      <c r="L2754" s="56" t="s">
        <v>7138</v>
      </c>
      <c r="M2754" s="73">
        <v>36543</v>
      </c>
      <c r="N2754" s="56"/>
      <c r="O2754" s="56"/>
      <c r="P2754" s="56" t="s">
        <v>156</v>
      </c>
      <c r="Q2754" s="56"/>
      <c r="R2754" s="56" t="s">
        <v>18</v>
      </c>
      <c r="S2754" s="56" t="s">
        <v>11415</v>
      </c>
      <c r="T2754" s="56" t="s">
        <v>7140</v>
      </c>
      <c r="U2754" s="57">
        <v>132881144</v>
      </c>
      <c r="V2754" s="57">
        <v>-112251979.84</v>
      </c>
      <c r="W2754" s="57">
        <v>20629164.16</v>
      </c>
      <c r="X2754" s="57">
        <v>0</v>
      </c>
      <c r="Y2754" s="73">
        <v>36543</v>
      </c>
      <c r="Z2754" s="57">
        <v>-1454695.02</v>
      </c>
      <c r="AA2754" s="57">
        <v>0</v>
      </c>
      <c r="AB2754" s="57">
        <v>19174469.140000001</v>
      </c>
      <c r="AC2754" s="57">
        <v>0</v>
      </c>
      <c r="AD2754" s="56" t="s">
        <v>9255</v>
      </c>
      <c r="AE2754" s="57">
        <v>0</v>
      </c>
      <c r="AF2754" s="57">
        <v>0</v>
      </c>
      <c r="AG2754" s="57">
        <v>0</v>
      </c>
      <c r="AI2754"/>
      <c r="AJ2754"/>
    </row>
    <row r="2755" spans="1:36">
      <c r="A2755" s="56" t="s">
        <v>50</v>
      </c>
      <c r="B2755" s="56" t="s">
        <v>11427</v>
      </c>
      <c r="C2755" s="56">
        <v>2101010050</v>
      </c>
      <c r="D2755" s="56" t="s">
        <v>43</v>
      </c>
      <c r="E2755" s="56">
        <v>2101020050</v>
      </c>
      <c r="F2755" s="56">
        <v>5401010050</v>
      </c>
      <c r="G2755" s="56" t="s">
        <v>11431</v>
      </c>
      <c r="H2755" s="56">
        <v>400202</v>
      </c>
      <c r="I2755" s="56" t="s">
        <v>11621</v>
      </c>
      <c r="J2755" s="56" t="s">
        <v>1461</v>
      </c>
      <c r="K2755" s="56" t="s">
        <v>1337</v>
      </c>
      <c r="L2755" s="56" t="s">
        <v>7138</v>
      </c>
      <c r="M2755" s="73">
        <v>36543</v>
      </c>
      <c r="N2755" s="56"/>
      <c r="O2755" s="56"/>
      <c r="P2755" s="56" t="s">
        <v>156</v>
      </c>
      <c r="Q2755" s="56"/>
      <c r="R2755" s="56" t="s">
        <v>18</v>
      </c>
      <c r="S2755" s="56" t="s">
        <v>11415</v>
      </c>
      <c r="T2755" s="56" t="s">
        <v>7140</v>
      </c>
      <c r="U2755" s="57">
        <v>6873567</v>
      </c>
      <c r="V2755" s="57">
        <v>-5922871.6500000004</v>
      </c>
      <c r="W2755" s="57">
        <v>950695.35</v>
      </c>
      <c r="X2755" s="57">
        <v>0</v>
      </c>
      <c r="Y2755" s="73">
        <v>36543</v>
      </c>
      <c r="Z2755" s="57">
        <v>-63140.35</v>
      </c>
      <c r="AA2755" s="57">
        <v>0</v>
      </c>
      <c r="AB2755" s="57">
        <v>887555</v>
      </c>
      <c r="AC2755" s="57">
        <v>0</v>
      </c>
      <c r="AD2755" s="56" t="s">
        <v>9255</v>
      </c>
      <c r="AE2755" s="57">
        <v>0</v>
      </c>
      <c r="AF2755" s="57">
        <v>0</v>
      </c>
      <c r="AG2755" s="57">
        <v>0</v>
      </c>
      <c r="AI2755"/>
      <c r="AJ2755"/>
    </row>
    <row r="2756" spans="1:36">
      <c r="A2756" s="56" t="s">
        <v>50</v>
      </c>
      <c r="B2756" s="56" t="s">
        <v>11427</v>
      </c>
      <c r="C2756" s="56">
        <v>2101010050</v>
      </c>
      <c r="D2756" s="56" t="s">
        <v>43</v>
      </c>
      <c r="E2756" s="56">
        <v>2101020050</v>
      </c>
      <c r="F2756" s="56">
        <v>5401010050</v>
      </c>
      <c r="G2756" s="56" t="s">
        <v>11431</v>
      </c>
      <c r="H2756" s="56">
        <v>400202</v>
      </c>
      <c r="I2756" s="56" t="s">
        <v>11621</v>
      </c>
      <c r="J2756" s="56" t="s">
        <v>1462</v>
      </c>
      <c r="K2756" s="56" t="s">
        <v>1339</v>
      </c>
      <c r="L2756" s="56" t="s">
        <v>7138</v>
      </c>
      <c r="M2756" s="73">
        <v>36543</v>
      </c>
      <c r="N2756" s="56"/>
      <c r="O2756" s="56"/>
      <c r="P2756" s="56" t="s">
        <v>156</v>
      </c>
      <c r="Q2756" s="56"/>
      <c r="R2756" s="56" t="s">
        <v>18</v>
      </c>
      <c r="S2756" s="56" t="s">
        <v>11415</v>
      </c>
      <c r="T2756" s="56" t="s">
        <v>7140</v>
      </c>
      <c r="U2756" s="57">
        <v>17164577</v>
      </c>
      <c r="V2756" s="57">
        <v>-14798112.24</v>
      </c>
      <c r="W2756" s="57">
        <v>2366464.7599999998</v>
      </c>
      <c r="X2756" s="57">
        <v>0</v>
      </c>
      <c r="Y2756" s="73">
        <v>36543</v>
      </c>
      <c r="Z2756" s="57">
        <v>-156882.84</v>
      </c>
      <c r="AA2756" s="57">
        <v>0</v>
      </c>
      <c r="AB2756" s="57">
        <v>2209581.92</v>
      </c>
      <c r="AC2756" s="57">
        <v>0</v>
      </c>
      <c r="AD2756" s="56" t="s">
        <v>9255</v>
      </c>
      <c r="AE2756" s="57">
        <v>0</v>
      </c>
      <c r="AF2756" s="57">
        <v>0</v>
      </c>
      <c r="AG2756" s="57">
        <v>0</v>
      </c>
      <c r="AI2756"/>
      <c r="AJ2756"/>
    </row>
    <row r="2757" spans="1:36">
      <c r="A2757" s="56" t="s">
        <v>50</v>
      </c>
      <c r="B2757" s="56" t="s">
        <v>11427</v>
      </c>
      <c r="C2757" s="56">
        <v>2101010050</v>
      </c>
      <c r="D2757" s="56" t="s">
        <v>43</v>
      </c>
      <c r="E2757" s="56">
        <v>2101020050</v>
      </c>
      <c r="F2757" s="56">
        <v>5401010050</v>
      </c>
      <c r="G2757" s="56" t="s">
        <v>11431</v>
      </c>
      <c r="H2757" s="56">
        <v>400202</v>
      </c>
      <c r="I2757" s="56" t="s">
        <v>11621</v>
      </c>
      <c r="J2757" s="56" t="s">
        <v>1463</v>
      </c>
      <c r="K2757" s="56" t="s">
        <v>1464</v>
      </c>
      <c r="L2757" s="56" t="s">
        <v>7138</v>
      </c>
      <c r="M2757" s="73">
        <v>41487</v>
      </c>
      <c r="N2757" s="56"/>
      <c r="O2757" s="56"/>
      <c r="P2757" s="56" t="s">
        <v>7173</v>
      </c>
      <c r="Q2757" s="56"/>
      <c r="R2757" s="56" t="s">
        <v>18</v>
      </c>
      <c r="S2757" s="56" t="s">
        <v>11415</v>
      </c>
      <c r="T2757" s="56" t="s">
        <v>7140</v>
      </c>
      <c r="U2757" s="57">
        <v>32914110</v>
      </c>
      <c r="V2757" s="57">
        <v>-14332139.130000001</v>
      </c>
      <c r="W2757" s="57">
        <v>18581970.870000001</v>
      </c>
      <c r="X2757" s="57">
        <v>0</v>
      </c>
      <c r="Y2757" s="73">
        <v>41487</v>
      </c>
      <c r="Z2757" s="57">
        <v>-1079525.31</v>
      </c>
      <c r="AA2757" s="57">
        <v>0</v>
      </c>
      <c r="AB2757" s="57">
        <v>17502445.559999999</v>
      </c>
      <c r="AC2757" s="57">
        <v>0</v>
      </c>
      <c r="AD2757" s="56" t="s">
        <v>9255</v>
      </c>
      <c r="AE2757" s="57">
        <v>0</v>
      </c>
      <c r="AF2757" s="57">
        <v>0</v>
      </c>
      <c r="AG2757" s="57">
        <v>0</v>
      </c>
      <c r="AI2757"/>
      <c r="AJ2757"/>
    </row>
    <row r="2758" spans="1:36">
      <c r="A2758" s="56" t="s">
        <v>50</v>
      </c>
      <c r="B2758" s="56" t="s">
        <v>11427</v>
      </c>
      <c r="C2758" s="56">
        <v>2101010050</v>
      </c>
      <c r="D2758" s="56" t="s">
        <v>43</v>
      </c>
      <c r="E2758" s="56">
        <v>2101020050</v>
      </c>
      <c r="F2758" s="56">
        <v>5401010050</v>
      </c>
      <c r="G2758" s="56" t="s">
        <v>11431</v>
      </c>
      <c r="H2758" s="56">
        <v>400210</v>
      </c>
      <c r="I2758" s="56" t="s">
        <v>11433</v>
      </c>
      <c r="J2758" s="56" t="s">
        <v>1886</v>
      </c>
      <c r="K2758" s="56" t="s">
        <v>1887</v>
      </c>
      <c r="L2758" s="56" t="s">
        <v>7138</v>
      </c>
      <c r="M2758" s="73">
        <v>36543</v>
      </c>
      <c r="N2758" s="56"/>
      <c r="O2758" s="56"/>
      <c r="P2758" s="56" t="s">
        <v>156</v>
      </c>
      <c r="Q2758" s="56"/>
      <c r="R2758" s="56" t="s">
        <v>18</v>
      </c>
      <c r="S2758" s="56" t="s">
        <v>11415</v>
      </c>
      <c r="T2758" s="56" t="s">
        <v>7140</v>
      </c>
      <c r="U2758" s="57">
        <v>234404653</v>
      </c>
      <c r="V2758" s="57">
        <v>-198577047.56</v>
      </c>
      <c r="W2758" s="57">
        <v>35827605.439999998</v>
      </c>
      <c r="X2758" s="57">
        <v>0</v>
      </c>
      <c r="Y2758" s="73">
        <v>36543</v>
      </c>
      <c r="Z2758" s="57">
        <v>-2507587.2000000002</v>
      </c>
      <c r="AA2758" s="57">
        <v>0</v>
      </c>
      <c r="AB2758" s="57">
        <v>33320018.239999998</v>
      </c>
      <c r="AC2758" s="57">
        <v>0</v>
      </c>
      <c r="AD2758" s="56" t="s">
        <v>9255</v>
      </c>
      <c r="AE2758" s="57">
        <v>0</v>
      </c>
      <c r="AF2758" s="57">
        <v>0</v>
      </c>
      <c r="AG2758" s="57">
        <v>0</v>
      </c>
      <c r="AI2758"/>
      <c r="AJ2758"/>
    </row>
    <row r="2759" spans="1:36">
      <c r="A2759" s="56" t="s">
        <v>50</v>
      </c>
      <c r="B2759" s="56" t="s">
        <v>11427</v>
      </c>
      <c r="C2759" s="56">
        <v>2101010050</v>
      </c>
      <c r="D2759" s="56" t="s">
        <v>43</v>
      </c>
      <c r="E2759" s="56">
        <v>2101020050</v>
      </c>
      <c r="F2759" s="56">
        <v>5401010050</v>
      </c>
      <c r="G2759" s="56" t="s">
        <v>11431</v>
      </c>
      <c r="H2759" s="56">
        <v>400210</v>
      </c>
      <c r="I2759" s="56" t="s">
        <v>11433</v>
      </c>
      <c r="J2759" s="56" t="s">
        <v>1888</v>
      </c>
      <c r="K2759" s="56" t="s">
        <v>1174</v>
      </c>
      <c r="L2759" s="56" t="s">
        <v>7138</v>
      </c>
      <c r="M2759" s="73">
        <v>38927</v>
      </c>
      <c r="N2759" s="56"/>
      <c r="O2759" s="56"/>
      <c r="P2759" s="56" t="s">
        <v>7174</v>
      </c>
      <c r="Q2759" s="56"/>
      <c r="R2759" s="56" t="s">
        <v>18</v>
      </c>
      <c r="S2759" s="56" t="s">
        <v>11415</v>
      </c>
      <c r="T2759" s="56" t="s">
        <v>7140</v>
      </c>
      <c r="U2759" s="57">
        <v>5549896</v>
      </c>
      <c r="V2759" s="57">
        <v>-3679664.38</v>
      </c>
      <c r="W2759" s="57">
        <v>1870231.62</v>
      </c>
      <c r="X2759" s="57">
        <v>0</v>
      </c>
      <c r="Y2759" s="73">
        <v>38927</v>
      </c>
      <c r="Z2759" s="57">
        <v>-101521.77</v>
      </c>
      <c r="AA2759" s="57">
        <v>0</v>
      </c>
      <c r="AB2759" s="57">
        <v>1768709.85</v>
      </c>
      <c r="AC2759" s="57">
        <v>0</v>
      </c>
      <c r="AD2759" s="56" t="s">
        <v>9255</v>
      </c>
      <c r="AE2759" s="57">
        <v>0</v>
      </c>
      <c r="AF2759" s="57">
        <v>0</v>
      </c>
      <c r="AG2759" s="57">
        <v>0</v>
      </c>
      <c r="AI2759"/>
      <c r="AJ2759"/>
    </row>
    <row r="2760" spans="1:36">
      <c r="A2760" s="56" t="s">
        <v>50</v>
      </c>
      <c r="B2760" s="56" t="s">
        <v>11427</v>
      </c>
      <c r="C2760" s="56">
        <v>2101010050</v>
      </c>
      <c r="D2760" s="56" t="s">
        <v>43</v>
      </c>
      <c r="E2760" s="56">
        <v>2101020050</v>
      </c>
      <c r="F2760" s="56">
        <v>5401010050</v>
      </c>
      <c r="G2760" s="56" t="s">
        <v>11431</v>
      </c>
      <c r="H2760" s="56">
        <v>400210</v>
      </c>
      <c r="I2760" s="56" t="s">
        <v>11471</v>
      </c>
      <c r="J2760" s="56" t="s">
        <v>2259</v>
      </c>
      <c r="K2760" s="56" t="s">
        <v>2260</v>
      </c>
      <c r="L2760" s="56" t="s">
        <v>7138</v>
      </c>
      <c r="M2760" s="73">
        <v>36543</v>
      </c>
      <c r="N2760" s="56"/>
      <c r="O2760" s="56"/>
      <c r="P2760" s="56" t="s">
        <v>156</v>
      </c>
      <c r="Q2760" s="56"/>
      <c r="R2760" s="56" t="s">
        <v>18</v>
      </c>
      <c r="S2760" s="56" t="s">
        <v>11415</v>
      </c>
      <c r="T2760" s="56" t="s">
        <v>7140</v>
      </c>
      <c r="U2760" s="57">
        <v>28960927</v>
      </c>
      <c r="V2760" s="57">
        <v>-24543122.030000001</v>
      </c>
      <c r="W2760" s="57">
        <v>4417804.97</v>
      </c>
      <c r="X2760" s="57">
        <v>0</v>
      </c>
      <c r="Y2760" s="73">
        <v>36543</v>
      </c>
      <c r="Z2760" s="57">
        <v>-308906.69</v>
      </c>
      <c r="AA2760" s="57">
        <v>0</v>
      </c>
      <c r="AB2760" s="57">
        <v>4108898.28</v>
      </c>
      <c r="AC2760" s="57">
        <v>0</v>
      </c>
      <c r="AD2760" s="56" t="s">
        <v>9255</v>
      </c>
      <c r="AE2760" s="57">
        <v>0</v>
      </c>
      <c r="AF2760" s="57">
        <v>0</v>
      </c>
      <c r="AG2760" s="57">
        <v>0</v>
      </c>
      <c r="AI2760"/>
      <c r="AJ2760"/>
    </row>
    <row r="2761" spans="1:36">
      <c r="A2761" s="56" t="s">
        <v>50</v>
      </c>
      <c r="B2761" s="56" t="s">
        <v>11427</v>
      </c>
      <c r="C2761" s="56">
        <v>2101010050</v>
      </c>
      <c r="D2761" s="56" t="s">
        <v>43</v>
      </c>
      <c r="E2761" s="56">
        <v>2101020050</v>
      </c>
      <c r="F2761" s="56">
        <v>5401010050</v>
      </c>
      <c r="G2761" s="56" t="s">
        <v>11431</v>
      </c>
      <c r="H2761" s="56">
        <v>400210</v>
      </c>
      <c r="I2761" s="56" t="s">
        <v>11434</v>
      </c>
      <c r="J2761" s="56" t="s">
        <v>9855</v>
      </c>
      <c r="K2761" s="56" t="s">
        <v>7175</v>
      </c>
      <c r="L2761" s="56" t="s">
        <v>7138</v>
      </c>
      <c r="M2761" s="73">
        <v>36543</v>
      </c>
      <c r="N2761" s="56"/>
      <c r="O2761" s="56"/>
      <c r="P2761" s="56" t="s">
        <v>1208</v>
      </c>
      <c r="Q2761" s="56"/>
      <c r="R2761" s="56" t="s">
        <v>18</v>
      </c>
      <c r="S2761" s="56" t="s">
        <v>11415</v>
      </c>
      <c r="T2761" s="56" t="s">
        <v>7140</v>
      </c>
      <c r="U2761" s="57">
        <v>76652023</v>
      </c>
      <c r="V2761" s="57">
        <v>-72819421.849999994</v>
      </c>
      <c r="W2761" s="57">
        <v>3832601.15</v>
      </c>
      <c r="X2761" s="57">
        <v>0</v>
      </c>
      <c r="Y2761" s="73">
        <v>36543</v>
      </c>
      <c r="Z2761" s="57">
        <v>0</v>
      </c>
      <c r="AA2761" s="57">
        <v>0</v>
      </c>
      <c r="AB2761" s="57">
        <v>3832601.15</v>
      </c>
      <c r="AC2761" s="57">
        <v>0</v>
      </c>
      <c r="AD2761" s="56" t="s">
        <v>9255</v>
      </c>
      <c r="AE2761" s="57">
        <v>0</v>
      </c>
      <c r="AF2761" s="57">
        <v>0</v>
      </c>
      <c r="AG2761" s="57">
        <v>0</v>
      </c>
      <c r="AI2761"/>
      <c r="AJ2761"/>
    </row>
    <row r="2762" spans="1:36">
      <c r="A2762" s="56" t="s">
        <v>50</v>
      </c>
      <c r="B2762" s="56" t="s">
        <v>11427</v>
      </c>
      <c r="C2762" s="56">
        <v>2101010050</v>
      </c>
      <c r="D2762" s="56" t="s">
        <v>43</v>
      </c>
      <c r="E2762" s="56">
        <v>2101020050</v>
      </c>
      <c r="F2762" s="56">
        <v>5401010050</v>
      </c>
      <c r="G2762" s="56" t="s">
        <v>11431</v>
      </c>
      <c r="H2762" s="56">
        <v>400210</v>
      </c>
      <c r="I2762" s="56" t="s">
        <v>11434</v>
      </c>
      <c r="J2762" s="56" t="s">
        <v>2381</v>
      </c>
      <c r="K2762" s="56" t="s">
        <v>1317</v>
      </c>
      <c r="L2762" s="56" t="s">
        <v>7138</v>
      </c>
      <c r="M2762" s="73">
        <v>36543</v>
      </c>
      <c r="N2762" s="56"/>
      <c r="O2762" s="56"/>
      <c r="P2762" s="56" t="s">
        <v>156</v>
      </c>
      <c r="Q2762" s="56"/>
      <c r="R2762" s="56" t="s">
        <v>18</v>
      </c>
      <c r="S2762" s="56" t="s">
        <v>11415</v>
      </c>
      <c r="T2762" s="56" t="s">
        <v>7140</v>
      </c>
      <c r="U2762" s="57">
        <v>95599178</v>
      </c>
      <c r="V2762" s="57">
        <v>-81016136.049999997</v>
      </c>
      <c r="W2762" s="57">
        <v>14583041.949999999</v>
      </c>
      <c r="X2762" s="57">
        <v>0</v>
      </c>
      <c r="Y2762" s="73">
        <v>36543</v>
      </c>
      <c r="Z2762" s="57">
        <v>-1019691.6</v>
      </c>
      <c r="AA2762" s="57">
        <v>0</v>
      </c>
      <c r="AB2762" s="57">
        <v>13563350.35</v>
      </c>
      <c r="AC2762" s="57">
        <v>0</v>
      </c>
      <c r="AD2762" s="56" t="s">
        <v>9255</v>
      </c>
      <c r="AE2762" s="57">
        <v>0</v>
      </c>
      <c r="AF2762" s="57">
        <v>0</v>
      </c>
      <c r="AG2762" s="57">
        <v>0</v>
      </c>
      <c r="AI2762"/>
      <c r="AJ2762"/>
    </row>
    <row r="2763" spans="1:36">
      <c r="A2763" s="56" t="s">
        <v>50</v>
      </c>
      <c r="B2763" s="56" t="s">
        <v>11427</v>
      </c>
      <c r="C2763" s="56">
        <v>2101010050</v>
      </c>
      <c r="D2763" s="56" t="s">
        <v>43</v>
      </c>
      <c r="E2763" s="56">
        <v>2101020050</v>
      </c>
      <c r="F2763" s="56">
        <v>5401010050</v>
      </c>
      <c r="G2763" s="56" t="s">
        <v>11431</v>
      </c>
      <c r="H2763" s="56">
        <v>400210</v>
      </c>
      <c r="I2763" s="56" t="s">
        <v>11432</v>
      </c>
      <c r="J2763" s="56" t="s">
        <v>9856</v>
      </c>
      <c r="K2763" s="56" t="s">
        <v>1459</v>
      </c>
      <c r="L2763" s="56" t="s">
        <v>7138</v>
      </c>
      <c r="M2763" s="73">
        <v>36543</v>
      </c>
      <c r="N2763" s="56"/>
      <c r="O2763" s="56"/>
      <c r="P2763" s="56" t="s">
        <v>1208</v>
      </c>
      <c r="Q2763" s="56"/>
      <c r="R2763" s="56" t="s">
        <v>18</v>
      </c>
      <c r="S2763" s="56" t="s">
        <v>11415</v>
      </c>
      <c r="T2763" s="56" t="s">
        <v>7140</v>
      </c>
      <c r="U2763" s="57">
        <v>7891479</v>
      </c>
      <c r="V2763" s="57">
        <v>-7496905.0499999998</v>
      </c>
      <c r="W2763" s="57">
        <v>394573.95</v>
      </c>
      <c r="X2763" s="57">
        <v>0</v>
      </c>
      <c r="Y2763" s="73">
        <v>36543</v>
      </c>
      <c r="Z2763" s="57">
        <v>0</v>
      </c>
      <c r="AA2763" s="57">
        <v>0</v>
      </c>
      <c r="AB2763" s="57">
        <v>394573.95</v>
      </c>
      <c r="AC2763" s="57">
        <v>0</v>
      </c>
      <c r="AD2763" s="56" t="s">
        <v>9255</v>
      </c>
      <c r="AE2763" s="57">
        <v>0</v>
      </c>
      <c r="AF2763" s="57">
        <v>0</v>
      </c>
      <c r="AG2763" s="57">
        <v>0</v>
      </c>
      <c r="AI2763"/>
      <c r="AJ2763"/>
    </row>
    <row r="2764" spans="1:36">
      <c r="A2764" s="56" t="s">
        <v>50</v>
      </c>
      <c r="B2764" s="56" t="s">
        <v>11427</v>
      </c>
      <c r="C2764" s="56">
        <v>2101010050</v>
      </c>
      <c r="D2764" s="56" t="s">
        <v>43</v>
      </c>
      <c r="E2764" s="56">
        <v>2101020050</v>
      </c>
      <c r="F2764" s="56">
        <v>5401010050</v>
      </c>
      <c r="G2764" s="56" t="s">
        <v>11431</v>
      </c>
      <c r="H2764" s="56">
        <v>400210</v>
      </c>
      <c r="I2764" s="56" t="s">
        <v>11432</v>
      </c>
      <c r="J2764" s="56" t="s">
        <v>9857</v>
      </c>
      <c r="K2764" s="56" t="s">
        <v>7171</v>
      </c>
      <c r="L2764" s="56" t="s">
        <v>7138</v>
      </c>
      <c r="M2764" s="73">
        <v>36543</v>
      </c>
      <c r="N2764" s="56"/>
      <c r="O2764" s="56"/>
      <c r="P2764" s="56" t="s">
        <v>1208</v>
      </c>
      <c r="Q2764" s="56"/>
      <c r="R2764" s="56" t="s">
        <v>18</v>
      </c>
      <c r="S2764" s="56" t="s">
        <v>11415</v>
      </c>
      <c r="T2764" s="56" t="s">
        <v>7140</v>
      </c>
      <c r="U2764" s="57">
        <v>158863340</v>
      </c>
      <c r="V2764" s="57">
        <v>-150920173</v>
      </c>
      <c r="W2764" s="57">
        <v>7943167</v>
      </c>
      <c r="X2764" s="57">
        <v>0</v>
      </c>
      <c r="Y2764" s="73">
        <v>36543</v>
      </c>
      <c r="Z2764" s="57">
        <v>0</v>
      </c>
      <c r="AA2764" s="57">
        <v>0</v>
      </c>
      <c r="AB2764" s="57">
        <v>7943167</v>
      </c>
      <c r="AC2764" s="57">
        <v>0</v>
      </c>
      <c r="AD2764" s="56" t="s">
        <v>9255</v>
      </c>
      <c r="AE2764" s="57">
        <v>0</v>
      </c>
      <c r="AF2764" s="57">
        <v>0</v>
      </c>
      <c r="AG2764" s="57">
        <v>0</v>
      </c>
      <c r="AI2764"/>
      <c r="AJ2764"/>
    </row>
    <row r="2765" spans="1:36">
      <c r="A2765" s="56" t="s">
        <v>50</v>
      </c>
      <c r="B2765" s="56" t="s">
        <v>11427</v>
      </c>
      <c r="C2765" s="56">
        <v>2101010050</v>
      </c>
      <c r="D2765" s="56" t="s">
        <v>43</v>
      </c>
      <c r="E2765" s="56">
        <v>2101020050</v>
      </c>
      <c r="F2765" s="56">
        <v>5401010050</v>
      </c>
      <c r="G2765" s="56" t="s">
        <v>11431</v>
      </c>
      <c r="H2765" s="56">
        <v>400210</v>
      </c>
      <c r="I2765" s="56" t="s">
        <v>11433</v>
      </c>
      <c r="J2765" s="56" t="s">
        <v>1889</v>
      </c>
      <c r="K2765" s="56" t="s">
        <v>1152</v>
      </c>
      <c r="L2765" s="56" t="s">
        <v>7138</v>
      </c>
      <c r="M2765" s="73">
        <v>36543</v>
      </c>
      <c r="N2765" s="56"/>
      <c r="O2765" s="56"/>
      <c r="P2765" s="56" t="s">
        <v>156</v>
      </c>
      <c r="Q2765" s="56"/>
      <c r="R2765" s="56" t="s">
        <v>18</v>
      </c>
      <c r="S2765" s="56" t="s">
        <v>11415</v>
      </c>
      <c r="T2765" s="56" t="s">
        <v>7140</v>
      </c>
      <c r="U2765" s="57">
        <v>281809394</v>
      </c>
      <c r="V2765" s="57">
        <v>-238804803.72999999</v>
      </c>
      <c r="W2765" s="57">
        <v>43004590.270000003</v>
      </c>
      <c r="X2765" s="57">
        <v>0</v>
      </c>
      <c r="Y2765" s="73">
        <v>36543</v>
      </c>
      <c r="Z2765" s="57">
        <v>-3007572.8</v>
      </c>
      <c r="AA2765" s="57">
        <v>0</v>
      </c>
      <c r="AB2765" s="57">
        <v>39997017.469999999</v>
      </c>
      <c r="AC2765" s="57">
        <v>0</v>
      </c>
      <c r="AD2765" s="56" t="s">
        <v>9255</v>
      </c>
      <c r="AE2765" s="57">
        <v>0</v>
      </c>
      <c r="AF2765" s="57">
        <v>0</v>
      </c>
      <c r="AG2765" s="57">
        <v>0</v>
      </c>
      <c r="AI2765"/>
      <c r="AJ2765"/>
    </row>
    <row r="2766" spans="1:36">
      <c r="A2766" s="56" t="s">
        <v>50</v>
      </c>
      <c r="B2766" s="56" t="s">
        <v>11427</v>
      </c>
      <c r="C2766" s="56">
        <v>2101010050</v>
      </c>
      <c r="D2766" s="56" t="s">
        <v>43</v>
      </c>
      <c r="E2766" s="56">
        <v>2101020050</v>
      </c>
      <c r="F2766" s="56">
        <v>5401010050</v>
      </c>
      <c r="G2766" s="56" t="s">
        <v>11431</v>
      </c>
      <c r="H2766" s="56">
        <v>400210</v>
      </c>
      <c r="I2766" s="56" t="s">
        <v>11433</v>
      </c>
      <c r="J2766" s="56" t="s">
        <v>1892</v>
      </c>
      <c r="K2766" s="56" t="s">
        <v>1156</v>
      </c>
      <c r="L2766" s="56" t="s">
        <v>7138</v>
      </c>
      <c r="M2766" s="73">
        <v>36543</v>
      </c>
      <c r="N2766" s="56"/>
      <c r="O2766" s="56"/>
      <c r="P2766" s="56" t="s">
        <v>156</v>
      </c>
      <c r="Q2766" s="56"/>
      <c r="R2766" s="56" t="s">
        <v>18</v>
      </c>
      <c r="S2766" s="56" t="s">
        <v>11415</v>
      </c>
      <c r="T2766" s="56" t="s">
        <v>7140</v>
      </c>
      <c r="U2766" s="57">
        <v>5888428</v>
      </c>
      <c r="V2766" s="57">
        <v>-4988590.43</v>
      </c>
      <c r="W2766" s="57">
        <v>899837.57</v>
      </c>
      <c r="X2766" s="57">
        <v>0</v>
      </c>
      <c r="Y2766" s="73">
        <v>36543</v>
      </c>
      <c r="Z2766" s="57">
        <v>-62973.84</v>
      </c>
      <c r="AA2766" s="57">
        <v>0</v>
      </c>
      <c r="AB2766" s="57">
        <v>836863.73</v>
      </c>
      <c r="AC2766" s="57">
        <v>0</v>
      </c>
      <c r="AD2766" s="56" t="s">
        <v>9255</v>
      </c>
      <c r="AE2766" s="57">
        <v>0</v>
      </c>
      <c r="AF2766" s="57">
        <v>0</v>
      </c>
      <c r="AG2766" s="57">
        <v>0</v>
      </c>
      <c r="AI2766"/>
      <c r="AJ2766"/>
    </row>
    <row r="2767" spans="1:36">
      <c r="A2767" s="56" t="s">
        <v>50</v>
      </c>
      <c r="B2767" s="56" t="s">
        <v>11427</v>
      </c>
      <c r="C2767" s="56">
        <v>2101010050</v>
      </c>
      <c r="D2767" s="56" t="s">
        <v>43</v>
      </c>
      <c r="E2767" s="56">
        <v>2101020050</v>
      </c>
      <c r="F2767" s="56">
        <v>5401010050</v>
      </c>
      <c r="G2767" s="56" t="s">
        <v>11431</v>
      </c>
      <c r="H2767" s="56">
        <v>400210</v>
      </c>
      <c r="I2767" s="56" t="s">
        <v>11433</v>
      </c>
      <c r="J2767" s="56" t="s">
        <v>1901</v>
      </c>
      <c r="K2767" s="56" t="s">
        <v>1902</v>
      </c>
      <c r="L2767" s="56" t="s">
        <v>7138</v>
      </c>
      <c r="M2767" s="73">
        <v>36543</v>
      </c>
      <c r="N2767" s="56"/>
      <c r="O2767" s="56"/>
      <c r="P2767" s="56" t="s">
        <v>156</v>
      </c>
      <c r="Q2767" s="56"/>
      <c r="R2767" s="56" t="s">
        <v>18</v>
      </c>
      <c r="S2767" s="56" t="s">
        <v>11415</v>
      </c>
      <c r="T2767" s="56" t="s">
        <v>7140</v>
      </c>
      <c r="U2767" s="57">
        <v>4215708</v>
      </c>
      <c r="V2767" s="57">
        <v>-3573350.61</v>
      </c>
      <c r="W2767" s="57">
        <v>642357.39</v>
      </c>
      <c r="X2767" s="57">
        <v>0</v>
      </c>
      <c r="Y2767" s="73">
        <v>36543</v>
      </c>
      <c r="Z2767" s="57">
        <v>-44891.01</v>
      </c>
      <c r="AA2767" s="57">
        <v>0</v>
      </c>
      <c r="AB2767" s="57">
        <v>597466.38</v>
      </c>
      <c r="AC2767" s="57">
        <v>0</v>
      </c>
      <c r="AD2767" s="56" t="s">
        <v>9255</v>
      </c>
      <c r="AE2767" s="57">
        <v>0</v>
      </c>
      <c r="AF2767" s="57">
        <v>0</v>
      </c>
      <c r="AG2767" s="57">
        <v>0</v>
      </c>
      <c r="AI2767"/>
      <c r="AJ2767"/>
    </row>
    <row r="2768" spans="1:36">
      <c r="A2768" s="56" t="s">
        <v>50</v>
      </c>
      <c r="B2768" s="56" t="s">
        <v>11427</v>
      </c>
      <c r="C2768" s="56">
        <v>2101010050</v>
      </c>
      <c r="D2768" s="56" t="s">
        <v>43</v>
      </c>
      <c r="E2768" s="56">
        <v>2101020050</v>
      </c>
      <c r="F2768" s="56">
        <v>5401010050</v>
      </c>
      <c r="G2768" s="56" t="s">
        <v>11431</v>
      </c>
      <c r="H2768" s="56">
        <v>400210</v>
      </c>
      <c r="I2768" s="56" t="s">
        <v>11433</v>
      </c>
      <c r="J2768" s="56" t="s">
        <v>9858</v>
      </c>
      <c r="K2768" s="56" t="s">
        <v>7176</v>
      </c>
      <c r="L2768" s="56" t="s">
        <v>7138</v>
      </c>
      <c r="M2768" s="73">
        <v>36543</v>
      </c>
      <c r="N2768" s="56"/>
      <c r="O2768" s="56"/>
      <c r="P2768" s="56" t="s">
        <v>1208</v>
      </c>
      <c r="Q2768" s="56"/>
      <c r="R2768" s="56" t="s">
        <v>18</v>
      </c>
      <c r="S2768" s="56" t="s">
        <v>11415</v>
      </c>
      <c r="T2768" s="56" t="s">
        <v>7140</v>
      </c>
      <c r="U2768" s="57">
        <v>33108245</v>
      </c>
      <c r="V2768" s="57">
        <v>-31452832.75</v>
      </c>
      <c r="W2768" s="57">
        <v>1655412.25</v>
      </c>
      <c r="X2768" s="57">
        <v>0</v>
      </c>
      <c r="Y2768" s="73">
        <v>36543</v>
      </c>
      <c r="Z2768" s="57">
        <v>0</v>
      </c>
      <c r="AA2768" s="57">
        <v>0</v>
      </c>
      <c r="AB2768" s="57">
        <v>1655412.25</v>
      </c>
      <c r="AC2768" s="57">
        <v>0</v>
      </c>
      <c r="AD2768" s="56" t="s">
        <v>9255</v>
      </c>
      <c r="AE2768" s="57">
        <v>0</v>
      </c>
      <c r="AF2768" s="57">
        <v>0</v>
      </c>
      <c r="AG2768" s="57">
        <v>0</v>
      </c>
      <c r="AI2768"/>
      <c r="AJ2768"/>
    </row>
    <row r="2769" spans="1:36">
      <c r="A2769" s="56" t="s">
        <v>50</v>
      </c>
      <c r="B2769" s="56" t="s">
        <v>11427</v>
      </c>
      <c r="C2769" s="56">
        <v>2101010050</v>
      </c>
      <c r="D2769" s="56" t="s">
        <v>43</v>
      </c>
      <c r="E2769" s="56">
        <v>2101020050</v>
      </c>
      <c r="F2769" s="56">
        <v>5401010050</v>
      </c>
      <c r="G2769" s="56" t="s">
        <v>11431</v>
      </c>
      <c r="H2769" s="56">
        <v>400210</v>
      </c>
      <c r="I2769" s="56" t="s">
        <v>11433</v>
      </c>
      <c r="J2769" s="56" t="s">
        <v>1923</v>
      </c>
      <c r="K2769" s="56" t="s">
        <v>1924</v>
      </c>
      <c r="L2769" s="56" t="s">
        <v>7138</v>
      </c>
      <c r="M2769" s="73">
        <v>36543</v>
      </c>
      <c r="N2769" s="56"/>
      <c r="O2769" s="56"/>
      <c r="P2769" s="56" t="s">
        <v>7177</v>
      </c>
      <c r="Q2769" s="56"/>
      <c r="R2769" s="56" t="s">
        <v>18</v>
      </c>
      <c r="S2769" s="56" t="s">
        <v>11415</v>
      </c>
      <c r="T2769" s="56" t="s">
        <v>7140</v>
      </c>
      <c r="U2769" s="57">
        <v>103331464</v>
      </c>
      <c r="V2769" s="57">
        <v>-90658365.25</v>
      </c>
      <c r="W2769" s="57">
        <v>12673098.75</v>
      </c>
      <c r="X2769" s="57">
        <v>0</v>
      </c>
      <c r="Y2769" s="73">
        <v>36543</v>
      </c>
      <c r="Z2769" s="57">
        <v>-1808931.8400000001</v>
      </c>
      <c r="AA2769" s="57">
        <v>0</v>
      </c>
      <c r="AB2769" s="57">
        <v>10864166.91</v>
      </c>
      <c r="AC2769" s="57">
        <v>0</v>
      </c>
      <c r="AD2769" s="56" t="s">
        <v>9255</v>
      </c>
      <c r="AE2769" s="57">
        <v>0</v>
      </c>
      <c r="AF2769" s="57">
        <v>0</v>
      </c>
      <c r="AG2769" s="57">
        <v>0</v>
      </c>
      <c r="AI2769"/>
      <c r="AJ2769"/>
    </row>
    <row r="2770" spans="1:36">
      <c r="A2770" s="56" t="s">
        <v>50</v>
      </c>
      <c r="B2770" s="56" t="s">
        <v>11427</v>
      </c>
      <c r="C2770" s="56">
        <v>2101010050</v>
      </c>
      <c r="D2770" s="56" t="s">
        <v>43</v>
      </c>
      <c r="E2770" s="56">
        <v>2101020050</v>
      </c>
      <c r="F2770" s="56">
        <v>5401010050</v>
      </c>
      <c r="G2770" s="56" t="s">
        <v>11431</v>
      </c>
      <c r="H2770" s="56">
        <v>400210</v>
      </c>
      <c r="I2770" s="56" t="s">
        <v>11433</v>
      </c>
      <c r="J2770" s="56" t="s">
        <v>1925</v>
      </c>
      <c r="K2770" s="56" t="s">
        <v>1926</v>
      </c>
      <c r="L2770" s="56" t="s">
        <v>7138</v>
      </c>
      <c r="M2770" s="73">
        <v>36543</v>
      </c>
      <c r="N2770" s="56"/>
      <c r="O2770" s="56"/>
      <c r="P2770" s="56" t="s">
        <v>7177</v>
      </c>
      <c r="Q2770" s="56"/>
      <c r="R2770" s="56" t="s">
        <v>18</v>
      </c>
      <c r="S2770" s="56" t="s">
        <v>11415</v>
      </c>
      <c r="T2770" s="56" t="s">
        <v>7140</v>
      </c>
      <c r="U2770" s="57">
        <v>58581889</v>
      </c>
      <c r="V2770" s="57">
        <v>-51301122.340000004</v>
      </c>
      <c r="W2770" s="57">
        <v>7280766.6600000001</v>
      </c>
      <c r="X2770" s="57">
        <v>0</v>
      </c>
      <c r="Y2770" s="73">
        <v>36543</v>
      </c>
      <c r="Z2770" s="57">
        <v>-1048671.3700000001</v>
      </c>
      <c r="AA2770" s="57">
        <v>0</v>
      </c>
      <c r="AB2770" s="57">
        <v>6232095.29</v>
      </c>
      <c r="AC2770" s="57">
        <v>0</v>
      </c>
      <c r="AD2770" s="56" t="s">
        <v>9255</v>
      </c>
      <c r="AE2770" s="57">
        <v>0</v>
      </c>
      <c r="AF2770" s="57">
        <v>0</v>
      </c>
      <c r="AG2770" s="57">
        <v>0</v>
      </c>
      <c r="AI2770"/>
      <c r="AJ2770"/>
    </row>
    <row r="2771" spans="1:36">
      <c r="A2771" s="56" t="s">
        <v>49</v>
      </c>
      <c r="B2771" s="56" t="s">
        <v>11427</v>
      </c>
      <c r="C2771" s="56">
        <v>2101010050</v>
      </c>
      <c r="D2771" s="56" t="s">
        <v>43</v>
      </c>
      <c r="E2771" s="56">
        <v>2101020050</v>
      </c>
      <c r="F2771" s="56">
        <v>5401010050</v>
      </c>
      <c r="G2771" s="56" t="s">
        <v>11431</v>
      </c>
      <c r="H2771" s="56">
        <v>400203</v>
      </c>
      <c r="I2771" s="56" t="s">
        <v>11507</v>
      </c>
      <c r="J2771" s="56" t="s">
        <v>1536</v>
      </c>
      <c r="K2771" s="56" t="s">
        <v>1537</v>
      </c>
      <c r="L2771" s="56" t="s">
        <v>7138</v>
      </c>
      <c r="M2771" s="73">
        <v>39995</v>
      </c>
      <c r="N2771" s="56"/>
      <c r="O2771" s="56"/>
      <c r="P2771" s="56" t="s">
        <v>1201</v>
      </c>
      <c r="Q2771" s="56"/>
      <c r="R2771" s="56" t="s">
        <v>18</v>
      </c>
      <c r="S2771" s="56" t="s">
        <v>11415</v>
      </c>
      <c r="T2771" s="56" t="s">
        <v>7140</v>
      </c>
      <c r="U2771" s="57">
        <v>54114851</v>
      </c>
      <c r="V2771" s="57">
        <v>-38292578.630000003</v>
      </c>
      <c r="W2771" s="57">
        <v>15822272.369999999</v>
      </c>
      <c r="X2771" s="57">
        <v>0</v>
      </c>
      <c r="Y2771" s="73">
        <v>39995</v>
      </c>
      <c r="Z2771" s="57">
        <v>-3693862.53</v>
      </c>
      <c r="AA2771" s="57">
        <v>0</v>
      </c>
      <c r="AB2771" s="57">
        <v>12128409.84</v>
      </c>
      <c r="AC2771" s="57">
        <v>0</v>
      </c>
      <c r="AD2771" s="56" t="s">
        <v>9255</v>
      </c>
      <c r="AE2771" s="57">
        <v>0</v>
      </c>
      <c r="AF2771" s="57">
        <v>0</v>
      </c>
      <c r="AG2771" s="57">
        <v>0</v>
      </c>
      <c r="AI2771"/>
      <c r="AJ2771"/>
    </row>
    <row r="2772" spans="1:36">
      <c r="A2772" s="56" t="s">
        <v>49</v>
      </c>
      <c r="B2772" s="56" t="s">
        <v>11427</v>
      </c>
      <c r="C2772" s="56">
        <v>2101010050</v>
      </c>
      <c r="D2772" s="56" t="s">
        <v>43</v>
      </c>
      <c r="E2772" s="56">
        <v>2101020050</v>
      </c>
      <c r="F2772" s="56">
        <v>5401010050</v>
      </c>
      <c r="G2772" s="56" t="s">
        <v>11431</v>
      </c>
      <c r="H2772" s="56">
        <v>400204</v>
      </c>
      <c r="I2772" s="56" t="s">
        <v>11508</v>
      </c>
      <c r="J2772" s="56" t="s">
        <v>1673</v>
      </c>
      <c r="K2772" s="56" t="s">
        <v>1537</v>
      </c>
      <c r="L2772" s="56" t="s">
        <v>7138</v>
      </c>
      <c r="M2772" s="73">
        <v>40057</v>
      </c>
      <c r="N2772" s="56"/>
      <c r="O2772" s="56"/>
      <c r="P2772" s="56" t="s">
        <v>1201</v>
      </c>
      <c r="Q2772" s="56"/>
      <c r="R2772" s="56" t="s">
        <v>18</v>
      </c>
      <c r="S2772" s="56" t="s">
        <v>11415</v>
      </c>
      <c r="T2772" s="56" t="s">
        <v>7140</v>
      </c>
      <c r="U2772" s="57">
        <v>54302492</v>
      </c>
      <c r="V2772" s="57">
        <v>-37829941.390000001</v>
      </c>
      <c r="W2772" s="57">
        <v>16472550.609999999</v>
      </c>
      <c r="X2772" s="57">
        <v>0</v>
      </c>
      <c r="Y2772" s="73">
        <v>40057</v>
      </c>
      <c r="Z2772" s="57">
        <v>-3681875.23</v>
      </c>
      <c r="AA2772" s="57">
        <v>0</v>
      </c>
      <c r="AB2772" s="57">
        <v>12790675.380000001</v>
      </c>
      <c r="AC2772" s="57">
        <v>0</v>
      </c>
      <c r="AD2772" s="56" t="s">
        <v>9255</v>
      </c>
      <c r="AE2772" s="57">
        <v>0</v>
      </c>
      <c r="AF2772" s="57">
        <v>0</v>
      </c>
      <c r="AG2772" s="57">
        <v>0</v>
      </c>
      <c r="AI2772"/>
      <c r="AJ2772"/>
    </row>
    <row r="2773" spans="1:36" hidden="1">
      <c r="A2773" s="56" t="s">
        <v>48</v>
      </c>
      <c r="B2773" s="56" t="s">
        <v>11427</v>
      </c>
      <c r="C2773" s="56">
        <v>2101010050</v>
      </c>
      <c r="D2773" s="56" t="s">
        <v>43</v>
      </c>
      <c r="E2773" s="56">
        <v>2101020050</v>
      </c>
      <c r="F2773" s="56">
        <v>5401010050</v>
      </c>
      <c r="G2773" s="56" t="s">
        <v>11428</v>
      </c>
      <c r="H2773" s="56">
        <v>400300</v>
      </c>
      <c r="I2773" s="56" t="s">
        <v>11490</v>
      </c>
      <c r="J2773" s="56" t="s">
        <v>4310</v>
      </c>
      <c r="K2773" s="56" t="s">
        <v>4311</v>
      </c>
      <c r="L2773" s="56" t="s">
        <v>7138</v>
      </c>
      <c r="M2773" s="73">
        <v>42612</v>
      </c>
      <c r="N2773" s="56"/>
      <c r="O2773" s="56"/>
      <c r="P2773" s="56" t="s">
        <v>7178</v>
      </c>
      <c r="Q2773" s="56"/>
      <c r="R2773" s="56" t="s">
        <v>18</v>
      </c>
      <c r="S2773" s="56" t="s">
        <v>11415</v>
      </c>
      <c r="T2773" s="56" t="s">
        <v>7140</v>
      </c>
      <c r="U2773" s="57">
        <v>206550</v>
      </c>
      <c r="V2773" s="57">
        <v>-32796.720000000001</v>
      </c>
      <c r="W2773" s="57">
        <v>173753.28</v>
      </c>
      <c r="X2773" s="57">
        <v>0</v>
      </c>
      <c r="Y2773" s="73">
        <v>42586</v>
      </c>
      <c r="Z2773" s="57">
        <v>-5862.34</v>
      </c>
      <c r="AA2773" s="57">
        <v>0</v>
      </c>
      <c r="AB2773" s="57">
        <v>167890.94</v>
      </c>
      <c r="AC2773" s="57">
        <v>0</v>
      </c>
      <c r="AD2773" s="56" t="s">
        <v>9255</v>
      </c>
      <c r="AE2773" s="57">
        <v>0</v>
      </c>
      <c r="AF2773" s="57">
        <v>0</v>
      </c>
      <c r="AG2773" s="57">
        <v>0</v>
      </c>
      <c r="AI2773"/>
      <c r="AJ2773"/>
    </row>
    <row r="2774" spans="1:36" hidden="1">
      <c r="A2774" s="56" t="s">
        <v>48</v>
      </c>
      <c r="B2774" s="56" t="s">
        <v>11427</v>
      </c>
      <c r="C2774" s="56">
        <v>2101010050</v>
      </c>
      <c r="D2774" s="56" t="s">
        <v>43</v>
      </c>
      <c r="E2774" s="56">
        <v>2101020050</v>
      </c>
      <c r="F2774" s="56">
        <v>5401010050</v>
      </c>
      <c r="G2774" s="56" t="s">
        <v>11428</v>
      </c>
      <c r="H2774" s="56">
        <v>400300</v>
      </c>
      <c r="I2774" s="56" t="s">
        <v>11487</v>
      </c>
      <c r="J2774" s="56" t="s">
        <v>4403</v>
      </c>
      <c r="K2774" s="56" t="s">
        <v>4404</v>
      </c>
      <c r="L2774" s="56" t="s">
        <v>7138</v>
      </c>
      <c r="M2774" s="73">
        <v>43555</v>
      </c>
      <c r="N2774" s="56"/>
      <c r="O2774" s="56"/>
      <c r="P2774" s="56" t="s">
        <v>295</v>
      </c>
      <c r="Q2774" s="56"/>
      <c r="R2774" s="56" t="s">
        <v>18</v>
      </c>
      <c r="S2774" s="56" t="s">
        <v>11415</v>
      </c>
      <c r="T2774" s="56" t="s">
        <v>7140</v>
      </c>
      <c r="U2774" s="57">
        <v>2360000</v>
      </c>
      <c r="V2774" s="57">
        <v>-487097.53</v>
      </c>
      <c r="W2774" s="57">
        <v>1872902.47</v>
      </c>
      <c r="X2774" s="57">
        <v>0</v>
      </c>
      <c r="Y2774" s="73">
        <v>43493</v>
      </c>
      <c r="Z2774" s="57">
        <v>-205158.36</v>
      </c>
      <c r="AA2774" s="57">
        <v>0</v>
      </c>
      <c r="AB2774" s="57">
        <v>1667744.11</v>
      </c>
      <c r="AC2774" s="57">
        <v>0</v>
      </c>
      <c r="AD2774" s="56" t="s">
        <v>9255</v>
      </c>
      <c r="AE2774" s="57">
        <v>0</v>
      </c>
      <c r="AF2774" s="57">
        <v>0</v>
      </c>
      <c r="AG2774" s="57">
        <v>0</v>
      </c>
      <c r="AI2774"/>
      <c r="AJ2774"/>
    </row>
    <row r="2775" spans="1:36" hidden="1">
      <c r="A2775" s="56" t="s">
        <v>48</v>
      </c>
      <c r="B2775" s="56" t="s">
        <v>11427</v>
      </c>
      <c r="C2775" s="56">
        <v>2101010050</v>
      </c>
      <c r="D2775" s="56" t="s">
        <v>43</v>
      </c>
      <c r="E2775" s="56">
        <v>2101020050</v>
      </c>
      <c r="F2775" s="56">
        <v>5401010050</v>
      </c>
      <c r="G2775" s="56" t="s">
        <v>11428</v>
      </c>
      <c r="H2775" s="56">
        <v>400300</v>
      </c>
      <c r="I2775" s="56" t="s">
        <v>11596</v>
      </c>
      <c r="J2775" s="56" t="s">
        <v>9859</v>
      </c>
      <c r="K2775" s="56" t="s">
        <v>7179</v>
      </c>
      <c r="L2775" s="56" t="s">
        <v>7138</v>
      </c>
      <c r="M2775" s="73">
        <v>43555</v>
      </c>
      <c r="N2775" s="56"/>
      <c r="O2775" s="56"/>
      <c r="P2775" s="56" t="s">
        <v>7180</v>
      </c>
      <c r="Q2775" s="56"/>
      <c r="R2775" s="56" t="s">
        <v>18</v>
      </c>
      <c r="S2775" s="56" t="s">
        <v>11415</v>
      </c>
      <c r="T2775" s="56" t="s">
        <v>7140</v>
      </c>
      <c r="U2775" s="57">
        <v>940270.24</v>
      </c>
      <c r="V2775" s="57">
        <v>-893256.73</v>
      </c>
      <c r="W2775" s="57">
        <v>47013.51</v>
      </c>
      <c r="X2775" s="57">
        <v>0</v>
      </c>
      <c r="Y2775" s="73">
        <v>43472</v>
      </c>
      <c r="Z2775" s="57">
        <v>0</v>
      </c>
      <c r="AA2775" s="57">
        <v>0</v>
      </c>
      <c r="AB2775" s="57">
        <v>47013.51</v>
      </c>
      <c r="AC2775" s="57">
        <v>0</v>
      </c>
      <c r="AD2775" s="56" t="s">
        <v>9255</v>
      </c>
      <c r="AE2775" s="57">
        <v>0</v>
      </c>
      <c r="AF2775" s="57">
        <v>0</v>
      </c>
      <c r="AG2775" s="57">
        <v>0</v>
      </c>
      <c r="AI2775"/>
      <c r="AJ2775"/>
    </row>
    <row r="2776" spans="1:36">
      <c r="A2776" s="56" t="s">
        <v>49</v>
      </c>
      <c r="B2776" s="56" t="s">
        <v>11427</v>
      </c>
      <c r="C2776" s="56">
        <v>2101010050</v>
      </c>
      <c r="D2776" s="56" t="s">
        <v>43</v>
      </c>
      <c r="E2776" s="56">
        <v>2101020050</v>
      </c>
      <c r="F2776" s="56">
        <v>5401010050</v>
      </c>
      <c r="G2776" s="56" t="s">
        <v>11431</v>
      </c>
      <c r="H2776" s="56">
        <v>400211</v>
      </c>
      <c r="I2776" s="56" t="s">
        <v>11509</v>
      </c>
      <c r="J2776" s="56" t="s">
        <v>6812</v>
      </c>
      <c r="K2776" s="56" t="s">
        <v>6813</v>
      </c>
      <c r="L2776" s="56" t="s">
        <v>7138</v>
      </c>
      <c r="M2776" s="73">
        <v>44165</v>
      </c>
      <c r="N2776" s="56"/>
      <c r="O2776" s="56"/>
      <c r="P2776" s="56" t="s">
        <v>295</v>
      </c>
      <c r="Q2776" s="56"/>
      <c r="R2776" s="56" t="s">
        <v>18</v>
      </c>
      <c r="S2776" s="56" t="s">
        <v>11415</v>
      </c>
      <c r="T2776" s="56" t="s">
        <v>7140</v>
      </c>
      <c r="U2776" s="57">
        <v>2770479.43</v>
      </c>
      <c r="V2776" s="57">
        <v>-113931.22</v>
      </c>
      <c r="W2776" s="57">
        <v>2656548.21</v>
      </c>
      <c r="X2776" s="57">
        <v>0</v>
      </c>
      <c r="Y2776" s="73">
        <v>44129</v>
      </c>
      <c r="Z2776" s="57">
        <v>-240841.95</v>
      </c>
      <c r="AA2776" s="57">
        <v>0</v>
      </c>
      <c r="AB2776" s="57">
        <v>2415706.2599999998</v>
      </c>
      <c r="AC2776" s="57">
        <v>0</v>
      </c>
      <c r="AD2776" s="56" t="s">
        <v>9255</v>
      </c>
      <c r="AE2776" s="57">
        <v>0</v>
      </c>
      <c r="AF2776" s="57">
        <v>0</v>
      </c>
      <c r="AG2776" s="57">
        <v>0</v>
      </c>
      <c r="AI2776"/>
      <c r="AJ2776"/>
    </row>
    <row r="2777" spans="1:36" hidden="1">
      <c r="A2777" s="56" t="s">
        <v>48</v>
      </c>
      <c r="B2777" s="56" t="s">
        <v>11427</v>
      </c>
      <c r="C2777" s="56">
        <v>2101010050</v>
      </c>
      <c r="D2777" s="56" t="s">
        <v>43</v>
      </c>
      <c r="E2777" s="56">
        <v>2101020050</v>
      </c>
      <c r="F2777" s="56">
        <v>5401010050</v>
      </c>
      <c r="G2777" s="56" t="s">
        <v>11428</v>
      </c>
      <c r="H2777" s="56">
        <v>400300</v>
      </c>
      <c r="I2777" s="56" t="s">
        <v>11485</v>
      </c>
      <c r="J2777" s="56" t="s">
        <v>6895</v>
      </c>
      <c r="K2777" s="56" t="s">
        <v>6896</v>
      </c>
      <c r="L2777" s="56" t="s">
        <v>7138</v>
      </c>
      <c r="M2777" s="73">
        <v>44280</v>
      </c>
      <c r="N2777" s="56"/>
      <c r="O2777" s="56"/>
      <c r="P2777" s="56" t="s">
        <v>1105</v>
      </c>
      <c r="Q2777" s="56"/>
      <c r="R2777" s="56" t="s">
        <v>18</v>
      </c>
      <c r="S2777" s="56" t="s">
        <v>11415</v>
      </c>
      <c r="T2777" s="56" t="s">
        <v>7140</v>
      </c>
      <c r="U2777" s="57">
        <v>731580</v>
      </c>
      <c r="V2777" s="57">
        <v>-20945.240000000002</v>
      </c>
      <c r="W2777" s="57">
        <v>710634.76</v>
      </c>
      <c r="X2777" s="57">
        <v>0</v>
      </c>
      <c r="Y2777" s="73">
        <v>44221</v>
      </c>
      <c r="Z2777" s="57">
        <v>-105995.59</v>
      </c>
      <c r="AA2777" s="57">
        <v>0</v>
      </c>
      <c r="AB2777" s="57">
        <v>604639.17000000004</v>
      </c>
      <c r="AC2777" s="57">
        <v>0</v>
      </c>
      <c r="AD2777" s="56" t="s">
        <v>9255</v>
      </c>
      <c r="AE2777" s="57">
        <v>0</v>
      </c>
      <c r="AF2777" s="57">
        <v>0</v>
      </c>
      <c r="AG2777" s="57">
        <v>0</v>
      </c>
      <c r="AI2777"/>
      <c r="AJ2777"/>
    </row>
    <row r="2778" spans="1:36" hidden="1">
      <c r="A2778" s="56" t="s">
        <v>48</v>
      </c>
      <c r="B2778" s="56" t="s">
        <v>11427</v>
      </c>
      <c r="C2778" s="56">
        <v>2101010050</v>
      </c>
      <c r="D2778" s="56" t="s">
        <v>43</v>
      </c>
      <c r="E2778" s="56">
        <v>2101020050</v>
      </c>
      <c r="F2778" s="56">
        <v>5401010050</v>
      </c>
      <c r="G2778" s="56" t="s">
        <v>11428</v>
      </c>
      <c r="H2778" s="56">
        <v>400300</v>
      </c>
      <c r="I2778" s="56" t="s">
        <v>11527</v>
      </c>
      <c r="J2778" s="56" t="s">
        <v>6962</v>
      </c>
      <c r="K2778" s="56" t="s">
        <v>6963</v>
      </c>
      <c r="L2778" s="56" t="s">
        <v>7138</v>
      </c>
      <c r="M2778" s="73">
        <v>44286</v>
      </c>
      <c r="N2778" s="56"/>
      <c r="O2778" s="56"/>
      <c r="P2778" s="56" t="s">
        <v>295</v>
      </c>
      <c r="Q2778" s="56"/>
      <c r="R2778" s="56" t="s">
        <v>18</v>
      </c>
      <c r="S2778" s="56" t="s">
        <v>11415</v>
      </c>
      <c r="T2778" s="56" t="s">
        <v>7140</v>
      </c>
      <c r="U2778" s="57">
        <v>67673</v>
      </c>
      <c r="V2778" s="57">
        <v>-140.91</v>
      </c>
      <c r="W2778" s="57">
        <v>67532.09</v>
      </c>
      <c r="X2778" s="57">
        <v>0</v>
      </c>
      <c r="Y2778" s="73">
        <v>44279</v>
      </c>
      <c r="Z2778" s="57">
        <v>-5882.92</v>
      </c>
      <c r="AA2778" s="57">
        <v>0</v>
      </c>
      <c r="AB2778" s="57">
        <v>61649.17</v>
      </c>
      <c r="AC2778" s="57">
        <v>0</v>
      </c>
      <c r="AD2778" s="56" t="s">
        <v>9255</v>
      </c>
      <c r="AE2778" s="57">
        <v>0</v>
      </c>
      <c r="AF2778" s="57">
        <v>0</v>
      </c>
      <c r="AG2778" s="57">
        <v>0</v>
      </c>
      <c r="AI2778"/>
      <c r="AJ2778"/>
    </row>
    <row r="2779" spans="1:36" hidden="1">
      <c r="A2779" s="56" t="s">
        <v>48</v>
      </c>
      <c r="B2779" s="56" t="s">
        <v>11427</v>
      </c>
      <c r="C2779" s="56">
        <v>2101010050</v>
      </c>
      <c r="D2779" s="56" t="s">
        <v>43</v>
      </c>
      <c r="E2779" s="56">
        <v>2101020050</v>
      </c>
      <c r="F2779" s="56">
        <v>5401010050</v>
      </c>
      <c r="G2779" s="56" t="s">
        <v>11428</v>
      </c>
      <c r="H2779" s="56">
        <v>400300</v>
      </c>
      <c r="I2779" s="56" t="s">
        <v>11451</v>
      </c>
      <c r="J2779" s="56" t="s">
        <v>6950</v>
      </c>
      <c r="K2779" s="56" t="s">
        <v>6951</v>
      </c>
      <c r="L2779" s="56" t="s">
        <v>7138</v>
      </c>
      <c r="M2779" s="73">
        <v>44286</v>
      </c>
      <c r="N2779" s="56"/>
      <c r="O2779" s="56"/>
      <c r="P2779" s="56" t="s">
        <v>7177</v>
      </c>
      <c r="Q2779" s="56"/>
      <c r="R2779" s="56" t="s">
        <v>18</v>
      </c>
      <c r="S2779" s="56" t="s">
        <v>11415</v>
      </c>
      <c r="T2779" s="56" t="s">
        <v>7140</v>
      </c>
      <c r="U2779" s="57">
        <v>1027043</v>
      </c>
      <c r="V2779" s="57">
        <v>-3742.38</v>
      </c>
      <c r="W2779" s="57">
        <v>1023300.62</v>
      </c>
      <c r="X2779" s="57">
        <v>0</v>
      </c>
      <c r="Y2779" s="73">
        <v>44252</v>
      </c>
      <c r="Z2779" s="57">
        <v>-35712.959999999999</v>
      </c>
      <c r="AA2779" s="57">
        <v>0</v>
      </c>
      <c r="AB2779" s="57">
        <v>987587.66</v>
      </c>
      <c r="AC2779" s="57">
        <v>0</v>
      </c>
      <c r="AD2779" s="56" t="s">
        <v>9255</v>
      </c>
      <c r="AE2779" s="57">
        <v>0</v>
      </c>
      <c r="AF2779" s="57">
        <v>0</v>
      </c>
      <c r="AG2779" s="57">
        <v>0</v>
      </c>
      <c r="AI2779"/>
      <c r="AJ2779"/>
    </row>
    <row r="2780" spans="1:36" hidden="1">
      <c r="A2780" s="56" t="s">
        <v>48</v>
      </c>
      <c r="B2780" s="56" t="s">
        <v>11427</v>
      </c>
      <c r="C2780" s="56">
        <v>2101010050</v>
      </c>
      <c r="D2780" s="56" t="s">
        <v>43</v>
      </c>
      <c r="E2780" s="56">
        <v>2101020050</v>
      </c>
      <c r="F2780" s="56">
        <v>5401010050</v>
      </c>
      <c r="G2780" s="56" t="s">
        <v>11428</v>
      </c>
      <c r="H2780" s="56">
        <v>400300</v>
      </c>
      <c r="I2780" s="56" t="s">
        <v>11485</v>
      </c>
      <c r="J2780" s="56" t="s">
        <v>4195</v>
      </c>
      <c r="K2780" s="56" t="s">
        <v>4196</v>
      </c>
      <c r="L2780" s="56" t="s">
        <v>7138</v>
      </c>
      <c r="M2780" s="73">
        <v>42455</v>
      </c>
      <c r="N2780" s="56"/>
      <c r="O2780" s="56"/>
      <c r="P2780" s="56" t="s">
        <v>1304</v>
      </c>
      <c r="Q2780" s="56"/>
      <c r="R2780" s="56" t="s">
        <v>7144</v>
      </c>
      <c r="S2780" s="56" t="s">
        <v>11415</v>
      </c>
      <c r="T2780" s="56" t="s">
        <v>7140</v>
      </c>
      <c r="U2780" s="57">
        <v>522816.68</v>
      </c>
      <c r="V2780" s="57">
        <v>-148086.60999999999</v>
      </c>
      <c r="W2780" s="57">
        <v>374730.07</v>
      </c>
      <c r="X2780" s="57">
        <v>0</v>
      </c>
      <c r="Y2780" s="73">
        <v>42327</v>
      </c>
      <c r="Z2780" s="57">
        <v>-25250.23</v>
      </c>
      <c r="AA2780" s="57">
        <v>0</v>
      </c>
      <c r="AB2780" s="57">
        <v>349479.84</v>
      </c>
      <c r="AC2780" s="57">
        <v>0</v>
      </c>
      <c r="AD2780" s="56" t="s">
        <v>9255</v>
      </c>
      <c r="AE2780" s="57">
        <v>0</v>
      </c>
      <c r="AF2780" s="57">
        <v>0</v>
      </c>
      <c r="AG2780" s="57">
        <v>0</v>
      </c>
      <c r="AI2780"/>
      <c r="AJ2780"/>
    </row>
    <row r="2781" spans="1:36" hidden="1">
      <c r="A2781" s="56" t="s">
        <v>48</v>
      </c>
      <c r="B2781" s="56" t="s">
        <v>11427</v>
      </c>
      <c r="C2781" s="56">
        <v>2101010050</v>
      </c>
      <c r="D2781" s="56" t="s">
        <v>43</v>
      </c>
      <c r="E2781" s="56">
        <v>2101020050</v>
      </c>
      <c r="F2781" s="56">
        <v>5401010050</v>
      </c>
      <c r="G2781" s="56" t="s">
        <v>11428</v>
      </c>
      <c r="H2781" s="56">
        <v>400300</v>
      </c>
      <c r="I2781" s="56" t="s">
        <v>11485</v>
      </c>
      <c r="J2781" s="56" t="s">
        <v>4197</v>
      </c>
      <c r="K2781" s="56" t="s">
        <v>4198</v>
      </c>
      <c r="L2781" s="56" t="s">
        <v>7138</v>
      </c>
      <c r="M2781" s="73">
        <v>42455</v>
      </c>
      <c r="N2781" s="56"/>
      <c r="O2781" s="56"/>
      <c r="P2781" s="56" t="s">
        <v>1304</v>
      </c>
      <c r="Q2781" s="56"/>
      <c r="R2781" s="56" t="s">
        <v>7144</v>
      </c>
      <c r="S2781" s="56" t="s">
        <v>11415</v>
      </c>
      <c r="T2781" s="56" t="s">
        <v>7140</v>
      </c>
      <c r="U2781" s="57">
        <v>741464.99</v>
      </c>
      <c r="V2781" s="57">
        <v>-210018.24</v>
      </c>
      <c r="W2781" s="57">
        <v>531446.75</v>
      </c>
      <c r="X2781" s="57">
        <v>0</v>
      </c>
      <c r="Y2781" s="73">
        <v>42327</v>
      </c>
      <c r="Z2781" s="57">
        <v>-35810.18</v>
      </c>
      <c r="AA2781" s="57">
        <v>0</v>
      </c>
      <c r="AB2781" s="57">
        <v>495636.57</v>
      </c>
      <c r="AC2781" s="57">
        <v>0</v>
      </c>
      <c r="AD2781" s="56" t="s">
        <v>9255</v>
      </c>
      <c r="AE2781" s="57">
        <v>0</v>
      </c>
      <c r="AF2781" s="57">
        <v>0</v>
      </c>
      <c r="AG2781" s="57">
        <v>0</v>
      </c>
      <c r="AI2781"/>
      <c r="AJ2781"/>
    </row>
    <row r="2782" spans="1:36" hidden="1">
      <c r="A2782" s="56" t="s">
        <v>48</v>
      </c>
      <c r="B2782" s="56" t="s">
        <v>11427</v>
      </c>
      <c r="C2782" s="56">
        <v>2101010050</v>
      </c>
      <c r="D2782" s="56" t="s">
        <v>43</v>
      </c>
      <c r="E2782" s="56">
        <v>2101020050</v>
      </c>
      <c r="F2782" s="56">
        <v>5401010050</v>
      </c>
      <c r="G2782" s="56" t="s">
        <v>11428</v>
      </c>
      <c r="H2782" s="56">
        <v>400300</v>
      </c>
      <c r="I2782" s="56" t="s">
        <v>11485</v>
      </c>
      <c r="J2782" s="56" t="s">
        <v>4199</v>
      </c>
      <c r="K2782" s="56" t="s">
        <v>4200</v>
      </c>
      <c r="L2782" s="56" t="s">
        <v>7138</v>
      </c>
      <c r="M2782" s="73">
        <v>42455</v>
      </c>
      <c r="N2782" s="56"/>
      <c r="O2782" s="56"/>
      <c r="P2782" s="56" t="s">
        <v>1476</v>
      </c>
      <c r="Q2782" s="56"/>
      <c r="R2782" s="56" t="s">
        <v>7144</v>
      </c>
      <c r="S2782" s="56" t="s">
        <v>11415</v>
      </c>
      <c r="T2782" s="56" t="s">
        <v>7140</v>
      </c>
      <c r="U2782" s="57">
        <v>468505.64</v>
      </c>
      <c r="V2782" s="57">
        <v>-188516.41</v>
      </c>
      <c r="W2782" s="57">
        <v>279989.23</v>
      </c>
      <c r="X2782" s="57">
        <v>0</v>
      </c>
      <c r="Y2782" s="73">
        <v>42327</v>
      </c>
      <c r="Z2782" s="57">
        <v>-35395.440000000002</v>
      </c>
      <c r="AA2782" s="57">
        <v>0</v>
      </c>
      <c r="AB2782" s="57">
        <v>244593.79</v>
      </c>
      <c r="AC2782" s="57">
        <v>0</v>
      </c>
      <c r="AD2782" s="56" t="s">
        <v>9255</v>
      </c>
      <c r="AE2782" s="57">
        <v>0</v>
      </c>
      <c r="AF2782" s="57">
        <v>0</v>
      </c>
      <c r="AG2782" s="57">
        <v>0</v>
      </c>
      <c r="AI2782"/>
      <c r="AJ2782"/>
    </row>
    <row r="2783" spans="1:36" hidden="1">
      <c r="A2783" s="56" t="s">
        <v>48</v>
      </c>
      <c r="B2783" s="56" t="s">
        <v>11427</v>
      </c>
      <c r="C2783" s="56">
        <v>2101010050</v>
      </c>
      <c r="D2783" s="56" t="s">
        <v>43</v>
      </c>
      <c r="E2783" s="56">
        <v>2101020050</v>
      </c>
      <c r="F2783" s="56">
        <v>5401010050</v>
      </c>
      <c r="G2783" s="56" t="s">
        <v>11428</v>
      </c>
      <c r="H2783" s="56">
        <v>400300</v>
      </c>
      <c r="I2783" s="56" t="s">
        <v>11485</v>
      </c>
      <c r="J2783" s="56" t="s">
        <v>4203</v>
      </c>
      <c r="K2783" s="56" t="s">
        <v>4204</v>
      </c>
      <c r="L2783" s="56" t="s">
        <v>7138</v>
      </c>
      <c r="M2783" s="73">
        <v>42455</v>
      </c>
      <c r="N2783" s="56"/>
      <c r="O2783" s="56"/>
      <c r="P2783" s="56" t="s">
        <v>1304</v>
      </c>
      <c r="Q2783" s="56"/>
      <c r="R2783" s="56" t="s">
        <v>7144</v>
      </c>
      <c r="S2783" s="56" t="s">
        <v>11415</v>
      </c>
      <c r="T2783" s="56" t="s">
        <v>7140</v>
      </c>
      <c r="U2783" s="57">
        <v>877828.59</v>
      </c>
      <c r="V2783" s="57">
        <v>-248642.91</v>
      </c>
      <c r="W2783" s="57">
        <v>629185.68000000005</v>
      </c>
      <c r="X2783" s="57">
        <v>0</v>
      </c>
      <c r="Y2783" s="73">
        <v>42327</v>
      </c>
      <c r="Z2783" s="57">
        <v>-42396.07</v>
      </c>
      <c r="AA2783" s="57">
        <v>0</v>
      </c>
      <c r="AB2783" s="57">
        <v>586789.61</v>
      </c>
      <c r="AC2783" s="57">
        <v>0</v>
      </c>
      <c r="AD2783" s="56" t="s">
        <v>9255</v>
      </c>
      <c r="AE2783" s="57">
        <v>0</v>
      </c>
      <c r="AF2783" s="57">
        <v>0</v>
      </c>
      <c r="AG2783" s="57">
        <v>0</v>
      </c>
      <c r="AI2783"/>
      <c r="AJ2783"/>
    </row>
    <row r="2784" spans="1:36" hidden="1">
      <c r="A2784" s="56" t="s">
        <v>48</v>
      </c>
      <c r="B2784" s="56" t="s">
        <v>11427</v>
      </c>
      <c r="C2784" s="56">
        <v>2101010050</v>
      </c>
      <c r="D2784" s="56" t="s">
        <v>43</v>
      </c>
      <c r="E2784" s="56">
        <v>2101020050</v>
      </c>
      <c r="F2784" s="56">
        <v>5401010050</v>
      </c>
      <c r="G2784" s="56" t="s">
        <v>11428</v>
      </c>
      <c r="H2784" s="56">
        <v>400300</v>
      </c>
      <c r="I2784" s="56" t="s">
        <v>11485</v>
      </c>
      <c r="J2784" s="56" t="s">
        <v>4207</v>
      </c>
      <c r="K2784" s="56" t="s">
        <v>4208</v>
      </c>
      <c r="L2784" s="56" t="s">
        <v>7138</v>
      </c>
      <c r="M2784" s="73">
        <v>42455</v>
      </c>
      <c r="N2784" s="56"/>
      <c r="O2784" s="56"/>
      <c r="P2784" s="56" t="s">
        <v>1304</v>
      </c>
      <c r="Q2784" s="56"/>
      <c r="R2784" s="56" t="s">
        <v>7144</v>
      </c>
      <c r="S2784" s="56" t="s">
        <v>11415</v>
      </c>
      <c r="T2784" s="56" t="s">
        <v>7140</v>
      </c>
      <c r="U2784" s="57">
        <v>5956567.5999999996</v>
      </c>
      <c r="V2784" s="57">
        <v>-1687184.02</v>
      </c>
      <c r="W2784" s="57">
        <v>4269383.58</v>
      </c>
      <c r="X2784" s="57">
        <v>0</v>
      </c>
      <c r="Y2784" s="73">
        <v>42327</v>
      </c>
      <c r="Z2784" s="57">
        <v>-287681.51</v>
      </c>
      <c r="AA2784" s="57">
        <v>0</v>
      </c>
      <c r="AB2784" s="57">
        <v>3981702.07</v>
      </c>
      <c r="AC2784" s="57">
        <v>0</v>
      </c>
      <c r="AD2784" s="56" t="s">
        <v>9255</v>
      </c>
      <c r="AE2784" s="57">
        <v>0</v>
      </c>
      <c r="AF2784" s="57">
        <v>0</v>
      </c>
      <c r="AG2784" s="57">
        <v>0</v>
      </c>
      <c r="AI2784"/>
      <c r="AJ2784"/>
    </row>
    <row r="2785" spans="1:36">
      <c r="A2785" s="56" t="s">
        <v>49</v>
      </c>
      <c r="B2785" s="56" t="s">
        <v>11427</v>
      </c>
      <c r="C2785" s="56">
        <v>2101010050</v>
      </c>
      <c r="D2785" s="56" t="s">
        <v>43</v>
      </c>
      <c r="E2785" s="56">
        <v>2101020050</v>
      </c>
      <c r="F2785" s="56">
        <v>5401010050</v>
      </c>
      <c r="G2785" s="56" t="s">
        <v>11431</v>
      </c>
      <c r="H2785" s="56">
        <v>400200</v>
      </c>
      <c r="I2785" s="56" t="s">
        <v>11622</v>
      </c>
      <c r="J2785" s="56" t="s">
        <v>1145</v>
      </c>
      <c r="K2785" s="56" t="s">
        <v>1146</v>
      </c>
      <c r="L2785" s="56" t="s">
        <v>7138</v>
      </c>
      <c r="M2785" s="73">
        <v>43555</v>
      </c>
      <c r="N2785" s="56"/>
      <c r="O2785" s="56"/>
      <c r="P2785" s="56" t="s">
        <v>7181</v>
      </c>
      <c r="Q2785" s="56"/>
      <c r="R2785" s="56" t="s">
        <v>7142</v>
      </c>
      <c r="S2785" s="56" t="s">
        <v>11415</v>
      </c>
      <c r="T2785" s="56" t="s">
        <v>7140</v>
      </c>
      <c r="U2785" s="57">
        <v>228000</v>
      </c>
      <c r="V2785" s="57">
        <v>-17451.2</v>
      </c>
      <c r="W2785" s="57">
        <v>210548.8</v>
      </c>
      <c r="X2785" s="57">
        <v>0</v>
      </c>
      <c r="Y2785" s="73">
        <v>43529</v>
      </c>
      <c r="Z2785" s="57">
        <v>-7775.07</v>
      </c>
      <c r="AA2785" s="57">
        <v>0</v>
      </c>
      <c r="AB2785" s="57">
        <v>202773.73</v>
      </c>
      <c r="AC2785" s="57">
        <v>0</v>
      </c>
      <c r="AD2785" s="56" t="s">
        <v>9255</v>
      </c>
      <c r="AE2785" s="57">
        <v>0</v>
      </c>
      <c r="AF2785" s="57">
        <v>0</v>
      </c>
      <c r="AG2785" s="57">
        <v>0</v>
      </c>
      <c r="AI2785"/>
      <c r="AJ2785"/>
    </row>
    <row r="2786" spans="1:36">
      <c r="A2786" s="56" t="s">
        <v>49</v>
      </c>
      <c r="B2786" s="56" t="s">
        <v>11427</v>
      </c>
      <c r="C2786" s="56">
        <v>2101010050</v>
      </c>
      <c r="D2786" s="56" t="s">
        <v>43</v>
      </c>
      <c r="E2786" s="56">
        <v>2101020050</v>
      </c>
      <c r="F2786" s="56">
        <v>5401010050</v>
      </c>
      <c r="G2786" s="56" t="s">
        <v>11431</v>
      </c>
      <c r="H2786" s="56">
        <v>400211</v>
      </c>
      <c r="I2786" s="56" t="s">
        <v>11437</v>
      </c>
      <c r="J2786" s="56" t="s">
        <v>3429</v>
      </c>
      <c r="K2786" s="56" t="s">
        <v>3430</v>
      </c>
      <c r="L2786" s="56" t="s">
        <v>7138</v>
      </c>
      <c r="M2786" s="73">
        <v>43646</v>
      </c>
      <c r="N2786" s="56"/>
      <c r="O2786" s="56"/>
      <c r="P2786" s="56" t="s">
        <v>7177</v>
      </c>
      <c r="Q2786" s="56"/>
      <c r="R2786" s="56" t="s">
        <v>7142</v>
      </c>
      <c r="S2786" s="56" t="s">
        <v>11415</v>
      </c>
      <c r="T2786" s="56" t="s">
        <v>7140</v>
      </c>
      <c r="U2786" s="57">
        <v>4109120.79</v>
      </c>
      <c r="V2786" s="57">
        <v>-289270.26</v>
      </c>
      <c r="W2786" s="57">
        <v>3819850.53</v>
      </c>
      <c r="X2786" s="57">
        <v>0</v>
      </c>
      <c r="Y2786" s="73">
        <v>43610</v>
      </c>
      <c r="Z2786" s="57">
        <v>-142898.65</v>
      </c>
      <c r="AA2786" s="57">
        <v>0</v>
      </c>
      <c r="AB2786" s="57">
        <v>3676951.88</v>
      </c>
      <c r="AC2786" s="57">
        <v>0</v>
      </c>
      <c r="AD2786" s="56" t="s">
        <v>9255</v>
      </c>
      <c r="AE2786" s="57">
        <v>0</v>
      </c>
      <c r="AF2786" s="57">
        <v>0</v>
      </c>
      <c r="AG2786" s="57">
        <v>0</v>
      </c>
      <c r="AI2786"/>
      <c r="AJ2786"/>
    </row>
    <row r="2787" spans="1:36" hidden="1">
      <c r="A2787" s="56" t="s">
        <v>151</v>
      </c>
      <c r="B2787" s="56" t="s">
        <v>11427</v>
      </c>
      <c r="C2787" s="56">
        <v>2101010050</v>
      </c>
      <c r="D2787" s="56" t="s">
        <v>43</v>
      </c>
      <c r="E2787" s="56">
        <v>2101020050</v>
      </c>
      <c r="F2787" s="56">
        <v>5401010050</v>
      </c>
      <c r="G2787" s="56" t="s">
        <v>11623</v>
      </c>
      <c r="H2787" s="56">
        <v>400400</v>
      </c>
      <c r="I2787" s="56" t="s">
        <v>11624</v>
      </c>
      <c r="J2787" s="56" t="s">
        <v>6725</v>
      </c>
      <c r="K2787" s="56" t="s">
        <v>6726</v>
      </c>
      <c r="L2787" s="56" t="s">
        <v>7138</v>
      </c>
      <c r="M2787" s="73">
        <v>43921</v>
      </c>
      <c r="N2787" s="56"/>
      <c r="O2787" s="56"/>
      <c r="P2787" s="56" t="s">
        <v>7139</v>
      </c>
      <c r="Q2787" s="56"/>
      <c r="R2787" s="56" t="s">
        <v>6010</v>
      </c>
      <c r="S2787" s="56" t="s">
        <v>11415</v>
      </c>
      <c r="T2787" s="56" t="s">
        <v>7140</v>
      </c>
      <c r="U2787" s="57">
        <v>746730</v>
      </c>
      <c r="V2787" s="57">
        <v>-34169.4</v>
      </c>
      <c r="W2787" s="57">
        <v>712560.6</v>
      </c>
      <c r="X2787" s="57">
        <v>0</v>
      </c>
      <c r="Y2787" s="73">
        <v>43671</v>
      </c>
      <c r="Z2787" s="57">
        <v>-18547.98</v>
      </c>
      <c r="AA2787" s="57">
        <v>0</v>
      </c>
      <c r="AB2787" s="57">
        <v>694012.62</v>
      </c>
      <c r="AC2787" s="57">
        <v>0</v>
      </c>
      <c r="AD2787" s="56" t="s">
        <v>9255</v>
      </c>
      <c r="AE2787" s="57">
        <v>0</v>
      </c>
      <c r="AF2787" s="57">
        <v>0</v>
      </c>
      <c r="AG2787" s="57">
        <v>0</v>
      </c>
      <c r="AI2787"/>
      <c r="AJ2787"/>
    </row>
    <row r="2788" spans="1:36" hidden="1">
      <c r="A2788" s="56" t="s">
        <v>151</v>
      </c>
      <c r="B2788" s="56" t="s">
        <v>11427</v>
      </c>
      <c r="C2788" s="56">
        <v>2101010050</v>
      </c>
      <c r="D2788" s="56" t="s">
        <v>43</v>
      </c>
      <c r="E2788" s="56">
        <v>2101020050</v>
      </c>
      <c r="F2788" s="56">
        <v>5401010050</v>
      </c>
      <c r="G2788" s="56" t="s">
        <v>11623</v>
      </c>
      <c r="H2788" s="56">
        <v>400400</v>
      </c>
      <c r="I2788" s="56" t="s">
        <v>11624</v>
      </c>
      <c r="J2788" s="56" t="s">
        <v>6727</v>
      </c>
      <c r="K2788" s="56" t="s">
        <v>6728</v>
      </c>
      <c r="L2788" s="56" t="s">
        <v>7138</v>
      </c>
      <c r="M2788" s="73">
        <v>43921</v>
      </c>
      <c r="N2788" s="56"/>
      <c r="O2788" s="56"/>
      <c r="P2788" s="56" t="s">
        <v>1304</v>
      </c>
      <c r="Q2788" s="56"/>
      <c r="R2788" s="56" t="s">
        <v>6010</v>
      </c>
      <c r="S2788" s="56" t="s">
        <v>11415</v>
      </c>
      <c r="T2788" s="56" t="s">
        <v>7140</v>
      </c>
      <c r="U2788" s="57">
        <v>1444038.89</v>
      </c>
      <c r="V2788" s="57">
        <v>-36697.68</v>
      </c>
      <c r="W2788" s="57">
        <v>1407341.21</v>
      </c>
      <c r="X2788" s="57">
        <v>0</v>
      </c>
      <c r="Y2788" s="73">
        <v>43671</v>
      </c>
      <c r="Z2788" s="57">
        <v>-74896.960000000006</v>
      </c>
      <c r="AA2788" s="57">
        <v>0</v>
      </c>
      <c r="AB2788" s="57">
        <v>1332444.25</v>
      </c>
      <c r="AC2788" s="57">
        <v>0</v>
      </c>
      <c r="AD2788" s="56" t="s">
        <v>9255</v>
      </c>
      <c r="AE2788" s="57">
        <v>0</v>
      </c>
      <c r="AF2788" s="57">
        <v>0</v>
      </c>
      <c r="AG2788" s="57">
        <v>0</v>
      </c>
      <c r="AI2788"/>
      <c r="AJ2788"/>
    </row>
    <row r="2789" spans="1:36">
      <c r="A2789" s="56" t="s">
        <v>49</v>
      </c>
      <c r="B2789" s="56" t="s">
        <v>11427</v>
      </c>
      <c r="C2789" s="56">
        <v>2101010050</v>
      </c>
      <c r="D2789" s="56" t="s">
        <v>43</v>
      </c>
      <c r="E2789" s="56">
        <v>2101020050</v>
      </c>
      <c r="F2789" s="56">
        <v>5401010050</v>
      </c>
      <c r="G2789" s="56" t="s">
        <v>11431</v>
      </c>
      <c r="H2789" s="56">
        <v>400211</v>
      </c>
      <c r="I2789" s="56" t="s">
        <v>11510</v>
      </c>
      <c r="J2789" s="56" t="s">
        <v>6491</v>
      </c>
      <c r="K2789" s="56" t="s">
        <v>6492</v>
      </c>
      <c r="L2789" s="56" t="s">
        <v>7138</v>
      </c>
      <c r="M2789" s="73">
        <v>43830</v>
      </c>
      <c r="N2789" s="56"/>
      <c r="O2789" s="56"/>
      <c r="P2789" s="56" t="s">
        <v>7177</v>
      </c>
      <c r="Q2789" s="56"/>
      <c r="R2789" s="56" t="s">
        <v>7144</v>
      </c>
      <c r="S2789" s="56" t="s">
        <v>11415</v>
      </c>
      <c r="T2789" s="56" t="s">
        <v>7140</v>
      </c>
      <c r="U2789" s="57">
        <v>17682204.149999999</v>
      </c>
      <c r="V2789" s="57">
        <v>-960185.49</v>
      </c>
      <c r="W2789" s="57">
        <v>16722018.66</v>
      </c>
      <c r="X2789" s="57">
        <v>0</v>
      </c>
      <c r="Y2789" s="73">
        <v>43765</v>
      </c>
      <c r="Z2789" s="57">
        <v>-614885.67000000004</v>
      </c>
      <c r="AA2789" s="57">
        <v>0</v>
      </c>
      <c r="AB2789" s="57">
        <v>16107132.99</v>
      </c>
      <c r="AC2789" s="57">
        <v>0</v>
      </c>
      <c r="AD2789" s="56" t="s">
        <v>9255</v>
      </c>
      <c r="AE2789" s="57">
        <v>0</v>
      </c>
      <c r="AF2789" s="57">
        <v>0</v>
      </c>
      <c r="AG2789" s="57">
        <v>0</v>
      </c>
      <c r="AI2789"/>
      <c r="AJ2789"/>
    </row>
    <row r="2790" spans="1:36">
      <c r="A2790" s="56" t="s">
        <v>49</v>
      </c>
      <c r="B2790" s="56" t="s">
        <v>11427</v>
      </c>
      <c r="C2790" s="56">
        <v>2101010050</v>
      </c>
      <c r="D2790" s="56" t="s">
        <v>43</v>
      </c>
      <c r="E2790" s="56">
        <v>2101020050</v>
      </c>
      <c r="F2790" s="56">
        <v>5401010050</v>
      </c>
      <c r="G2790" s="56" t="s">
        <v>11431</v>
      </c>
      <c r="H2790" s="56">
        <v>400211</v>
      </c>
      <c r="I2790" s="56" t="s">
        <v>11509</v>
      </c>
      <c r="J2790" s="56" t="s">
        <v>6502</v>
      </c>
      <c r="K2790" s="56" t="s">
        <v>6503</v>
      </c>
      <c r="L2790" s="56" t="s">
        <v>7138</v>
      </c>
      <c r="M2790" s="73">
        <v>43830</v>
      </c>
      <c r="N2790" s="56"/>
      <c r="O2790" s="56"/>
      <c r="P2790" s="56" t="s">
        <v>7177</v>
      </c>
      <c r="Q2790" s="56"/>
      <c r="R2790" s="56" t="s">
        <v>7144</v>
      </c>
      <c r="S2790" s="56" t="s">
        <v>11415</v>
      </c>
      <c r="T2790" s="56" t="s">
        <v>7140</v>
      </c>
      <c r="U2790" s="57">
        <v>228234.33</v>
      </c>
      <c r="V2790" s="57">
        <v>-11350.9</v>
      </c>
      <c r="W2790" s="57">
        <v>216883.43</v>
      </c>
      <c r="X2790" s="57">
        <v>0</v>
      </c>
      <c r="Y2790" s="73">
        <v>43809</v>
      </c>
      <c r="Z2790" s="57">
        <v>-7936.57</v>
      </c>
      <c r="AA2790" s="57">
        <v>0</v>
      </c>
      <c r="AB2790" s="57">
        <v>208946.86</v>
      </c>
      <c r="AC2790" s="57">
        <v>0</v>
      </c>
      <c r="AD2790" s="56" t="s">
        <v>9255</v>
      </c>
      <c r="AE2790" s="57">
        <v>0</v>
      </c>
      <c r="AF2790" s="57">
        <v>0</v>
      </c>
      <c r="AG2790" s="57">
        <v>0</v>
      </c>
      <c r="AI2790"/>
      <c r="AJ2790"/>
    </row>
    <row r="2791" spans="1:36">
      <c r="A2791" s="56" t="s">
        <v>49</v>
      </c>
      <c r="B2791" s="56" t="s">
        <v>11427</v>
      </c>
      <c r="C2791" s="56">
        <v>2101010050</v>
      </c>
      <c r="D2791" s="56" t="s">
        <v>43</v>
      </c>
      <c r="E2791" s="56">
        <v>2101020050</v>
      </c>
      <c r="F2791" s="56">
        <v>5401010050</v>
      </c>
      <c r="G2791" s="56" t="s">
        <v>11431</v>
      </c>
      <c r="H2791" s="56">
        <v>400211</v>
      </c>
      <c r="I2791" s="56" t="s">
        <v>11509</v>
      </c>
      <c r="J2791" s="56" t="s">
        <v>6516</v>
      </c>
      <c r="K2791" s="56" t="s">
        <v>6517</v>
      </c>
      <c r="L2791" s="56" t="s">
        <v>7138</v>
      </c>
      <c r="M2791" s="73">
        <v>43830</v>
      </c>
      <c r="N2791" s="56"/>
      <c r="O2791" s="56"/>
      <c r="P2791" s="56" t="s">
        <v>7177</v>
      </c>
      <c r="Q2791" s="56"/>
      <c r="R2791" s="56" t="s">
        <v>7144</v>
      </c>
      <c r="S2791" s="56" t="s">
        <v>11415</v>
      </c>
      <c r="T2791" s="56" t="s">
        <v>7140</v>
      </c>
      <c r="U2791" s="57">
        <v>74836.479999999996</v>
      </c>
      <c r="V2791" s="57">
        <v>-3721.88</v>
      </c>
      <c r="W2791" s="57">
        <v>71114.600000000006</v>
      </c>
      <c r="X2791" s="57">
        <v>0</v>
      </c>
      <c r="Y2791" s="73">
        <v>43809</v>
      </c>
      <c r="Z2791" s="57">
        <v>-2602.35</v>
      </c>
      <c r="AA2791" s="57">
        <v>0</v>
      </c>
      <c r="AB2791" s="57">
        <v>68512.25</v>
      </c>
      <c r="AC2791" s="57">
        <v>0</v>
      </c>
      <c r="AD2791" s="56" t="s">
        <v>9255</v>
      </c>
      <c r="AE2791" s="57">
        <v>0</v>
      </c>
      <c r="AF2791" s="57">
        <v>0</v>
      </c>
      <c r="AG2791" s="57">
        <v>0</v>
      </c>
      <c r="AI2791"/>
      <c r="AJ2791"/>
    </row>
    <row r="2792" spans="1:36">
      <c r="A2792" s="56" t="s">
        <v>49</v>
      </c>
      <c r="B2792" s="56" t="s">
        <v>11427</v>
      </c>
      <c r="C2792" s="56">
        <v>2101010050</v>
      </c>
      <c r="D2792" s="56" t="s">
        <v>43</v>
      </c>
      <c r="E2792" s="56">
        <v>2101020050</v>
      </c>
      <c r="F2792" s="56">
        <v>5401010050</v>
      </c>
      <c r="G2792" s="56" t="s">
        <v>11431</v>
      </c>
      <c r="H2792" s="56">
        <v>400211</v>
      </c>
      <c r="I2792" s="56" t="s">
        <v>11509</v>
      </c>
      <c r="J2792" s="56" t="s">
        <v>6539</v>
      </c>
      <c r="K2792" s="56" t="s">
        <v>6540</v>
      </c>
      <c r="L2792" s="56" t="s">
        <v>7138</v>
      </c>
      <c r="M2792" s="73">
        <v>43830</v>
      </c>
      <c r="N2792" s="56"/>
      <c r="O2792" s="56"/>
      <c r="P2792" s="56" t="s">
        <v>7177</v>
      </c>
      <c r="Q2792" s="56"/>
      <c r="R2792" s="56" t="s">
        <v>7144</v>
      </c>
      <c r="S2792" s="56" t="s">
        <v>11415</v>
      </c>
      <c r="T2792" s="56" t="s">
        <v>7140</v>
      </c>
      <c r="U2792" s="57">
        <v>64677.68</v>
      </c>
      <c r="V2792" s="57">
        <v>-3216.65</v>
      </c>
      <c r="W2792" s="57">
        <v>61461.03</v>
      </c>
      <c r="X2792" s="57">
        <v>0</v>
      </c>
      <c r="Y2792" s="73">
        <v>43809</v>
      </c>
      <c r="Z2792" s="57">
        <v>-2249.09</v>
      </c>
      <c r="AA2792" s="57">
        <v>0</v>
      </c>
      <c r="AB2792" s="57">
        <v>59211.94</v>
      </c>
      <c r="AC2792" s="57">
        <v>0</v>
      </c>
      <c r="AD2792" s="56" t="s">
        <v>9255</v>
      </c>
      <c r="AE2792" s="57">
        <v>0</v>
      </c>
      <c r="AF2792" s="57">
        <v>0</v>
      </c>
      <c r="AG2792" s="57">
        <v>0</v>
      </c>
      <c r="AI2792"/>
      <c r="AJ2792"/>
    </row>
    <row r="2793" spans="1:36">
      <c r="A2793" s="56" t="s">
        <v>49</v>
      </c>
      <c r="B2793" s="56" t="s">
        <v>11427</v>
      </c>
      <c r="C2793" s="56">
        <v>2101010050</v>
      </c>
      <c r="D2793" s="56" t="s">
        <v>43</v>
      </c>
      <c r="E2793" s="56">
        <v>2101020050</v>
      </c>
      <c r="F2793" s="56">
        <v>5401010050</v>
      </c>
      <c r="G2793" s="56" t="s">
        <v>11431</v>
      </c>
      <c r="H2793" s="56">
        <v>400211</v>
      </c>
      <c r="I2793" s="56" t="s">
        <v>11509</v>
      </c>
      <c r="J2793" s="56" t="s">
        <v>6541</v>
      </c>
      <c r="K2793" s="56" t="s">
        <v>6542</v>
      </c>
      <c r="L2793" s="56" t="s">
        <v>7138</v>
      </c>
      <c r="M2793" s="73">
        <v>43830</v>
      </c>
      <c r="N2793" s="56"/>
      <c r="O2793" s="56"/>
      <c r="P2793" s="56" t="s">
        <v>7177</v>
      </c>
      <c r="Q2793" s="56"/>
      <c r="R2793" s="56" t="s">
        <v>7144</v>
      </c>
      <c r="S2793" s="56" t="s">
        <v>11415</v>
      </c>
      <c r="T2793" s="56" t="s">
        <v>7140</v>
      </c>
      <c r="U2793" s="57">
        <v>64677.68</v>
      </c>
      <c r="V2793" s="57">
        <v>-3216.65</v>
      </c>
      <c r="W2793" s="57">
        <v>61461.03</v>
      </c>
      <c r="X2793" s="57">
        <v>0</v>
      </c>
      <c r="Y2793" s="73">
        <v>43809</v>
      </c>
      <c r="Z2793" s="57">
        <v>-2249.09</v>
      </c>
      <c r="AA2793" s="57">
        <v>0</v>
      </c>
      <c r="AB2793" s="57">
        <v>59211.94</v>
      </c>
      <c r="AC2793" s="57">
        <v>0</v>
      </c>
      <c r="AD2793" s="56" t="s">
        <v>9255</v>
      </c>
      <c r="AE2793" s="57">
        <v>0</v>
      </c>
      <c r="AF2793" s="57">
        <v>0</v>
      </c>
      <c r="AG2793" s="57">
        <v>0</v>
      </c>
      <c r="AI2793"/>
      <c r="AJ2793"/>
    </row>
    <row r="2794" spans="1:36">
      <c r="A2794" s="56" t="s">
        <v>49</v>
      </c>
      <c r="B2794" s="56" t="s">
        <v>11427</v>
      </c>
      <c r="C2794" s="56">
        <v>2101010050</v>
      </c>
      <c r="D2794" s="56" t="s">
        <v>43</v>
      </c>
      <c r="E2794" s="56">
        <v>2101020050</v>
      </c>
      <c r="F2794" s="56">
        <v>5401010050</v>
      </c>
      <c r="G2794" s="56" t="s">
        <v>11431</v>
      </c>
      <c r="H2794" s="56">
        <v>400211</v>
      </c>
      <c r="I2794" s="56" t="s">
        <v>11509</v>
      </c>
      <c r="J2794" s="56" t="s">
        <v>6543</v>
      </c>
      <c r="K2794" s="56" t="s">
        <v>6544</v>
      </c>
      <c r="L2794" s="56" t="s">
        <v>7138</v>
      </c>
      <c r="M2794" s="73">
        <v>43830</v>
      </c>
      <c r="N2794" s="56"/>
      <c r="O2794" s="56"/>
      <c r="P2794" s="56" t="s">
        <v>7177</v>
      </c>
      <c r="Q2794" s="56"/>
      <c r="R2794" s="56" t="s">
        <v>7144</v>
      </c>
      <c r="S2794" s="56" t="s">
        <v>11415</v>
      </c>
      <c r="T2794" s="56" t="s">
        <v>7140</v>
      </c>
      <c r="U2794" s="57">
        <v>64677.68</v>
      </c>
      <c r="V2794" s="57">
        <v>-3216.65</v>
      </c>
      <c r="W2794" s="57">
        <v>61461.03</v>
      </c>
      <c r="X2794" s="57">
        <v>0</v>
      </c>
      <c r="Y2794" s="73">
        <v>43809</v>
      </c>
      <c r="Z2794" s="57">
        <v>-2249.09</v>
      </c>
      <c r="AA2794" s="57">
        <v>0</v>
      </c>
      <c r="AB2794" s="57">
        <v>59211.94</v>
      </c>
      <c r="AC2794" s="57">
        <v>0</v>
      </c>
      <c r="AD2794" s="56" t="s">
        <v>9255</v>
      </c>
      <c r="AE2794" s="57">
        <v>0</v>
      </c>
      <c r="AF2794" s="57">
        <v>0</v>
      </c>
      <c r="AG2794" s="57">
        <v>0</v>
      </c>
      <c r="AI2794"/>
      <c r="AJ2794"/>
    </row>
    <row r="2795" spans="1:36">
      <c r="A2795" s="56" t="s">
        <v>49</v>
      </c>
      <c r="B2795" s="56" t="s">
        <v>11427</v>
      </c>
      <c r="C2795" s="56">
        <v>2101010050</v>
      </c>
      <c r="D2795" s="56" t="s">
        <v>43</v>
      </c>
      <c r="E2795" s="56">
        <v>2101020050</v>
      </c>
      <c r="F2795" s="56">
        <v>5401010050</v>
      </c>
      <c r="G2795" s="56" t="s">
        <v>11431</v>
      </c>
      <c r="H2795" s="56">
        <v>400211</v>
      </c>
      <c r="I2795" s="56" t="s">
        <v>11509</v>
      </c>
      <c r="J2795" s="56" t="s">
        <v>6545</v>
      </c>
      <c r="K2795" s="56" t="s">
        <v>6546</v>
      </c>
      <c r="L2795" s="56" t="s">
        <v>7138</v>
      </c>
      <c r="M2795" s="73">
        <v>43830</v>
      </c>
      <c r="N2795" s="56"/>
      <c r="O2795" s="56"/>
      <c r="P2795" s="56" t="s">
        <v>7177</v>
      </c>
      <c r="Q2795" s="56"/>
      <c r="R2795" s="56" t="s">
        <v>7144</v>
      </c>
      <c r="S2795" s="56" t="s">
        <v>11415</v>
      </c>
      <c r="T2795" s="56" t="s">
        <v>7140</v>
      </c>
      <c r="U2795" s="57">
        <v>64677.68</v>
      </c>
      <c r="V2795" s="57">
        <v>-3216.65</v>
      </c>
      <c r="W2795" s="57">
        <v>61461.03</v>
      </c>
      <c r="X2795" s="57">
        <v>0</v>
      </c>
      <c r="Y2795" s="73">
        <v>43809</v>
      </c>
      <c r="Z2795" s="57">
        <v>-2249.09</v>
      </c>
      <c r="AA2795" s="57">
        <v>0</v>
      </c>
      <c r="AB2795" s="57">
        <v>59211.94</v>
      </c>
      <c r="AC2795" s="57">
        <v>0</v>
      </c>
      <c r="AD2795" s="56" t="s">
        <v>9255</v>
      </c>
      <c r="AE2795" s="57">
        <v>0</v>
      </c>
      <c r="AF2795" s="57">
        <v>0</v>
      </c>
      <c r="AG2795" s="57">
        <v>0</v>
      </c>
      <c r="AI2795"/>
      <c r="AJ2795"/>
    </row>
    <row r="2796" spans="1:36" hidden="1">
      <c r="A2796" s="56" t="s">
        <v>48</v>
      </c>
      <c r="B2796" s="56" t="s">
        <v>11427</v>
      </c>
      <c r="C2796" s="56">
        <v>2101010050</v>
      </c>
      <c r="D2796" s="56" t="s">
        <v>43</v>
      </c>
      <c r="E2796" s="56">
        <v>2101020050</v>
      </c>
      <c r="F2796" s="56">
        <v>5401010050</v>
      </c>
      <c r="G2796" s="56" t="s">
        <v>11428</v>
      </c>
      <c r="H2796" s="56">
        <v>400300</v>
      </c>
      <c r="I2796" s="56" t="s">
        <v>11488</v>
      </c>
      <c r="J2796" s="56" t="s">
        <v>6675</v>
      </c>
      <c r="K2796" s="56" t="s">
        <v>2918</v>
      </c>
      <c r="L2796" s="56" t="s">
        <v>7138</v>
      </c>
      <c r="M2796" s="73">
        <v>43854</v>
      </c>
      <c r="N2796" s="56"/>
      <c r="O2796" s="56"/>
      <c r="P2796" s="56" t="s">
        <v>295</v>
      </c>
      <c r="Q2796" s="56"/>
      <c r="R2796" s="56" t="s">
        <v>7144</v>
      </c>
      <c r="S2796" s="56" t="s">
        <v>11415</v>
      </c>
      <c r="T2796" s="56" t="s">
        <v>7140</v>
      </c>
      <c r="U2796" s="57">
        <v>214760</v>
      </c>
      <c r="V2796" s="57">
        <v>-25030.23</v>
      </c>
      <c r="W2796" s="57">
        <v>189729.77</v>
      </c>
      <c r="X2796" s="57">
        <v>0</v>
      </c>
      <c r="Y2796" s="73">
        <v>43839</v>
      </c>
      <c r="Z2796" s="57">
        <v>-18670.599999999999</v>
      </c>
      <c r="AA2796" s="57">
        <v>0</v>
      </c>
      <c r="AB2796" s="57">
        <v>171059.17</v>
      </c>
      <c r="AC2796" s="57">
        <v>0</v>
      </c>
      <c r="AD2796" s="56" t="s">
        <v>9255</v>
      </c>
      <c r="AE2796" s="57">
        <v>0</v>
      </c>
      <c r="AF2796" s="57">
        <v>0</v>
      </c>
      <c r="AG2796" s="57">
        <v>0</v>
      </c>
      <c r="AI2796"/>
      <c r="AJ2796"/>
    </row>
    <row r="2797" spans="1:36">
      <c r="A2797" s="56" t="s">
        <v>49</v>
      </c>
      <c r="B2797" s="56" t="s">
        <v>11427</v>
      </c>
      <c r="C2797" s="56">
        <v>2101010050</v>
      </c>
      <c r="D2797" s="56" t="s">
        <v>43</v>
      </c>
      <c r="E2797" s="56">
        <v>2101020050</v>
      </c>
      <c r="F2797" s="56">
        <v>5401010050</v>
      </c>
      <c r="G2797" s="56" t="s">
        <v>11431</v>
      </c>
      <c r="H2797" s="56">
        <v>400211</v>
      </c>
      <c r="I2797" s="56" t="s">
        <v>11437</v>
      </c>
      <c r="J2797" s="56" t="s">
        <v>6676</v>
      </c>
      <c r="K2797" s="56" t="s">
        <v>6677</v>
      </c>
      <c r="L2797" s="56" t="s">
        <v>7138</v>
      </c>
      <c r="M2797" s="73">
        <v>43857</v>
      </c>
      <c r="N2797" s="56"/>
      <c r="O2797" s="56"/>
      <c r="P2797" s="56" t="s">
        <v>7177</v>
      </c>
      <c r="Q2797" s="56"/>
      <c r="R2797" s="56" t="s">
        <v>7142</v>
      </c>
      <c r="S2797" s="56" t="s">
        <v>11415</v>
      </c>
      <c r="T2797" s="56" t="s">
        <v>7140</v>
      </c>
      <c r="U2797" s="57">
        <v>1066720</v>
      </c>
      <c r="V2797" s="57">
        <v>-48731.94</v>
      </c>
      <c r="W2797" s="57">
        <v>1017988.06</v>
      </c>
      <c r="X2797" s="57">
        <v>0</v>
      </c>
      <c r="Y2797" s="73">
        <v>43848</v>
      </c>
      <c r="Z2797" s="57">
        <v>-37093.46</v>
      </c>
      <c r="AA2797" s="57">
        <v>0</v>
      </c>
      <c r="AB2797" s="57">
        <v>980894.6</v>
      </c>
      <c r="AC2797" s="57">
        <v>0</v>
      </c>
      <c r="AD2797" s="56" t="s">
        <v>9255</v>
      </c>
      <c r="AE2797" s="57">
        <v>0</v>
      </c>
      <c r="AF2797" s="57">
        <v>0</v>
      </c>
      <c r="AG2797" s="57">
        <v>0</v>
      </c>
      <c r="AI2797"/>
      <c r="AJ2797"/>
    </row>
    <row r="2798" spans="1:36" hidden="1">
      <c r="A2798" s="56" t="s">
        <v>48</v>
      </c>
      <c r="B2798" s="56" t="s">
        <v>11427</v>
      </c>
      <c r="C2798" s="56">
        <v>2101010050</v>
      </c>
      <c r="D2798" s="56" t="s">
        <v>43</v>
      </c>
      <c r="E2798" s="56">
        <v>2101020050</v>
      </c>
      <c r="F2798" s="56">
        <v>5401010050</v>
      </c>
      <c r="G2798" s="56" t="s">
        <v>11428</v>
      </c>
      <c r="H2798" s="56">
        <v>400300</v>
      </c>
      <c r="I2798" s="56" t="s">
        <v>11625</v>
      </c>
      <c r="J2798" s="56" t="s">
        <v>6682</v>
      </c>
      <c r="K2798" s="56" t="s">
        <v>6683</v>
      </c>
      <c r="L2798" s="56" t="s">
        <v>7138</v>
      </c>
      <c r="M2798" s="73">
        <v>43921</v>
      </c>
      <c r="N2798" s="56"/>
      <c r="O2798" s="56"/>
      <c r="P2798" s="56" t="s">
        <v>295</v>
      </c>
      <c r="Q2798" s="56"/>
      <c r="R2798" s="56" t="s">
        <v>7144</v>
      </c>
      <c r="S2798" s="56" t="s">
        <v>11415</v>
      </c>
      <c r="T2798" s="56" t="s">
        <v>7140</v>
      </c>
      <c r="U2798" s="57">
        <v>247176</v>
      </c>
      <c r="V2798" s="57">
        <v>-25599.51</v>
      </c>
      <c r="W2798" s="57">
        <v>221576.49</v>
      </c>
      <c r="X2798" s="57">
        <v>0</v>
      </c>
      <c r="Y2798" s="73">
        <v>43889</v>
      </c>
      <c r="Z2798" s="57">
        <v>-21487.919999999998</v>
      </c>
      <c r="AA2798" s="57">
        <v>0</v>
      </c>
      <c r="AB2798" s="57">
        <v>200088.57</v>
      </c>
      <c r="AC2798" s="57">
        <v>0</v>
      </c>
      <c r="AD2798" s="56" t="s">
        <v>9255</v>
      </c>
      <c r="AE2798" s="57">
        <v>0</v>
      </c>
      <c r="AF2798" s="57">
        <v>0</v>
      </c>
      <c r="AG2798" s="57">
        <v>0</v>
      </c>
      <c r="AI2798"/>
      <c r="AJ2798"/>
    </row>
    <row r="2799" spans="1:36" hidden="1">
      <c r="A2799" s="56" t="s">
        <v>151</v>
      </c>
      <c r="B2799" s="56" t="s">
        <v>11427</v>
      </c>
      <c r="C2799" s="56">
        <v>2101010050</v>
      </c>
      <c r="D2799" s="56" t="s">
        <v>43</v>
      </c>
      <c r="E2799" s="56">
        <v>2101020050</v>
      </c>
      <c r="F2799" s="56">
        <v>5401010050</v>
      </c>
      <c r="G2799" s="56" t="s">
        <v>11623</v>
      </c>
      <c r="H2799" s="56">
        <v>400400</v>
      </c>
      <c r="I2799" s="56" t="s">
        <v>11626</v>
      </c>
      <c r="J2799" s="56" t="s">
        <v>6729</v>
      </c>
      <c r="K2799" s="56" t="s">
        <v>6730</v>
      </c>
      <c r="L2799" s="56" t="s">
        <v>7138</v>
      </c>
      <c r="M2799" s="73">
        <v>43921</v>
      </c>
      <c r="N2799" s="56"/>
      <c r="O2799" s="56"/>
      <c r="P2799" s="56" t="s">
        <v>7177</v>
      </c>
      <c r="Q2799" s="56"/>
      <c r="R2799" s="56" t="s">
        <v>7144</v>
      </c>
      <c r="S2799" s="56" t="s">
        <v>11415</v>
      </c>
      <c r="T2799" s="56" t="s">
        <v>7140</v>
      </c>
      <c r="U2799" s="57">
        <v>373714</v>
      </c>
      <c r="V2799" s="57">
        <v>-21302.5</v>
      </c>
      <c r="W2799" s="57">
        <v>352411.5</v>
      </c>
      <c r="X2799" s="57">
        <v>0</v>
      </c>
      <c r="Y2799" s="73">
        <v>43739</v>
      </c>
      <c r="Z2799" s="57">
        <v>-12995.73</v>
      </c>
      <c r="AA2799" s="57">
        <v>0</v>
      </c>
      <c r="AB2799" s="57">
        <v>339415.77</v>
      </c>
      <c r="AC2799" s="57">
        <v>0</v>
      </c>
      <c r="AD2799" s="56" t="s">
        <v>9255</v>
      </c>
      <c r="AE2799" s="57">
        <v>0</v>
      </c>
      <c r="AF2799" s="57">
        <v>0</v>
      </c>
      <c r="AG2799" s="57">
        <v>0</v>
      </c>
      <c r="AI2799"/>
      <c r="AJ2799"/>
    </row>
    <row r="2800" spans="1:36" hidden="1">
      <c r="A2800" s="56" t="s">
        <v>48</v>
      </c>
      <c r="B2800" s="56" t="s">
        <v>11427</v>
      </c>
      <c r="C2800" s="56">
        <v>2101010050</v>
      </c>
      <c r="D2800" s="56" t="s">
        <v>43</v>
      </c>
      <c r="E2800" s="56">
        <v>2101020050</v>
      </c>
      <c r="F2800" s="56">
        <v>5401010050</v>
      </c>
      <c r="G2800" s="56" t="s">
        <v>11428</v>
      </c>
      <c r="H2800" s="56">
        <v>400300</v>
      </c>
      <c r="I2800" s="56" t="s">
        <v>11495</v>
      </c>
      <c r="J2800" s="56" t="s">
        <v>6755</v>
      </c>
      <c r="K2800" s="56" t="s">
        <v>6756</v>
      </c>
      <c r="L2800" s="56" t="s">
        <v>7138</v>
      </c>
      <c r="M2800" s="73">
        <v>43981</v>
      </c>
      <c r="N2800" s="56"/>
      <c r="O2800" s="56"/>
      <c r="P2800" s="56" t="s">
        <v>295</v>
      </c>
      <c r="Q2800" s="56"/>
      <c r="R2800" s="56" t="s">
        <v>7144</v>
      </c>
      <c r="S2800" s="56" t="s">
        <v>11415</v>
      </c>
      <c r="T2800" s="56" t="s">
        <v>7140</v>
      </c>
      <c r="U2800" s="57">
        <v>231315</v>
      </c>
      <c r="V2800" s="57">
        <v>-20831.02</v>
      </c>
      <c r="W2800" s="57">
        <v>210483.98</v>
      </c>
      <c r="X2800" s="57">
        <v>0</v>
      </c>
      <c r="Y2800" s="73">
        <v>43941</v>
      </c>
      <c r="Z2800" s="57">
        <v>-20108.560000000001</v>
      </c>
      <c r="AA2800" s="57">
        <v>0</v>
      </c>
      <c r="AB2800" s="57">
        <v>190375.42</v>
      </c>
      <c r="AC2800" s="57">
        <v>0</v>
      </c>
      <c r="AD2800" s="56" t="s">
        <v>9255</v>
      </c>
      <c r="AE2800" s="57">
        <v>0</v>
      </c>
      <c r="AF2800" s="57">
        <v>0</v>
      </c>
      <c r="AG2800" s="57">
        <v>0</v>
      </c>
      <c r="AI2800"/>
      <c r="AJ2800"/>
    </row>
    <row r="2801" spans="1:36" hidden="1">
      <c r="A2801" s="56" t="s">
        <v>48</v>
      </c>
      <c r="B2801" s="56" t="s">
        <v>11427</v>
      </c>
      <c r="C2801" s="56">
        <v>2101010050</v>
      </c>
      <c r="D2801" s="56" t="s">
        <v>43</v>
      </c>
      <c r="E2801" s="56">
        <v>2101020050</v>
      </c>
      <c r="F2801" s="56">
        <v>5401010050</v>
      </c>
      <c r="G2801" s="56" t="s">
        <v>11428</v>
      </c>
      <c r="H2801" s="56">
        <v>400300</v>
      </c>
      <c r="I2801" s="56" t="s">
        <v>11445</v>
      </c>
      <c r="J2801" s="56" t="s">
        <v>6786</v>
      </c>
      <c r="K2801" s="56" t="s">
        <v>6787</v>
      </c>
      <c r="L2801" s="56" t="s">
        <v>7138</v>
      </c>
      <c r="M2801" s="73">
        <v>44098</v>
      </c>
      <c r="N2801" s="56"/>
      <c r="O2801" s="56"/>
      <c r="P2801" s="56" t="s">
        <v>1201</v>
      </c>
      <c r="Q2801" s="56"/>
      <c r="R2801" s="56" t="s">
        <v>7144</v>
      </c>
      <c r="S2801" s="56" t="s">
        <v>11415</v>
      </c>
      <c r="T2801" s="56" t="s">
        <v>7140</v>
      </c>
      <c r="U2801" s="57">
        <v>5614988.1600000001</v>
      </c>
      <c r="V2801" s="57">
        <v>-239675.38</v>
      </c>
      <c r="W2801" s="57">
        <v>5375312.7800000003</v>
      </c>
      <c r="X2801" s="57">
        <v>0</v>
      </c>
      <c r="Y2801" s="73">
        <v>44041</v>
      </c>
      <c r="Z2801" s="57">
        <v>-325412.92</v>
      </c>
      <c r="AA2801" s="57">
        <v>0</v>
      </c>
      <c r="AB2801" s="57">
        <v>5049899.8600000003</v>
      </c>
      <c r="AC2801" s="57">
        <v>0</v>
      </c>
      <c r="AD2801" s="56" t="s">
        <v>9255</v>
      </c>
      <c r="AE2801" s="57">
        <v>0</v>
      </c>
      <c r="AF2801" s="57">
        <v>0</v>
      </c>
      <c r="AG2801" s="57">
        <v>0</v>
      </c>
      <c r="AI2801"/>
      <c r="AJ2801"/>
    </row>
    <row r="2802" spans="1:36" hidden="1">
      <c r="A2802" s="56" t="s">
        <v>48</v>
      </c>
      <c r="B2802" s="56" t="s">
        <v>11427</v>
      </c>
      <c r="C2802" s="56">
        <v>2101010050</v>
      </c>
      <c r="D2802" s="56" t="s">
        <v>43</v>
      </c>
      <c r="E2802" s="56">
        <v>2101020050</v>
      </c>
      <c r="F2802" s="56">
        <v>5401010050</v>
      </c>
      <c r="G2802" s="56" t="s">
        <v>11428</v>
      </c>
      <c r="H2802" s="56">
        <v>400300</v>
      </c>
      <c r="I2802" s="56" t="s">
        <v>11491</v>
      </c>
      <c r="J2802" s="56" t="s">
        <v>6901</v>
      </c>
      <c r="K2802" s="56" t="s">
        <v>6902</v>
      </c>
      <c r="L2802" s="56" t="s">
        <v>7138</v>
      </c>
      <c r="M2802" s="73">
        <v>44275</v>
      </c>
      <c r="N2802" s="56"/>
      <c r="O2802" s="56"/>
      <c r="P2802" s="56" t="s">
        <v>7180</v>
      </c>
      <c r="Q2802" s="56"/>
      <c r="R2802" s="56" t="s">
        <v>7144</v>
      </c>
      <c r="S2802" s="56" t="s">
        <v>11415</v>
      </c>
      <c r="T2802" s="56" t="s">
        <v>7140</v>
      </c>
      <c r="U2802" s="57">
        <v>551356</v>
      </c>
      <c r="V2802" s="57">
        <v>-10762.77</v>
      </c>
      <c r="W2802" s="57">
        <v>540593.23</v>
      </c>
      <c r="X2802" s="57">
        <v>0</v>
      </c>
      <c r="Y2802" s="73">
        <v>44272</v>
      </c>
      <c r="Z2802" s="57">
        <v>-239651.04</v>
      </c>
      <c r="AA2802" s="57">
        <v>0</v>
      </c>
      <c r="AB2802" s="57">
        <v>300942.19</v>
      </c>
      <c r="AC2802" s="57">
        <v>0</v>
      </c>
      <c r="AD2802" s="56" t="s">
        <v>9255</v>
      </c>
      <c r="AE2802" s="57">
        <v>0</v>
      </c>
      <c r="AF2802" s="57">
        <v>0</v>
      </c>
      <c r="AG2802" s="57">
        <v>0</v>
      </c>
      <c r="AI2802"/>
      <c r="AJ2802"/>
    </row>
    <row r="2803" spans="1:36" hidden="1">
      <c r="A2803" s="56" t="s">
        <v>151</v>
      </c>
      <c r="B2803" s="56" t="s">
        <v>11427</v>
      </c>
      <c r="C2803" s="56">
        <v>2101010050</v>
      </c>
      <c r="D2803" s="56" t="s">
        <v>43</v>
      </c>
      <c r="E2803" s="56">
        <v>2101020050</v>
      </c>
      <c r="F2803" s="56">
        <v>5401010050</v>
      </c>
      <c r="G2803" s="56" t="s">
        <v>11623</v>
      </c>
      <c r="H2803" s="56">
        <v>400400</v>
      </c>
      <c r="I2803" s="56" t="s">
        <v>11626</v>
      </c>
      <c r="J2803" s="56" t="s">
        <v>6940</v>
      </c>
      <c r="K2803" s="56" t="s">
        <v>6941</v>
      </c>
      <c r="L2803" s="56" t="s">
        <v>7138</v>
      </c>
      <c r="M2803" s="73">
        <v>44274</v>
      </c>
      <c r="N2803" s="56"/>
      <c r="O2803" s="56"/>
      <c r="P2803" s="56" t="s">
        <v>1208</v>
      </c>
      <c r="Q2803" s="56"/>
      <c r="R2803" s="56" t="s">
        <v>7144</v>
      </c>
      <c r="S2803" s="56" t="s">
        <v>11415</v>
      </c>
      <c r="T2803" s="56" t="s">
        <v>7140</v>
      </c>
      <c r="U2803" s="57">
        <v>145000</v>
      </c>
      <c r="V2803" s="57">
        <v>-1868.12</v>
      </c>
      <c r="W2803" s="57">
        <v>143131.88</v>
      </c>
      <c r="X2803" s="57">
        <v>0</v>
      </c>
      <c r="Y2803" s="73">
        <v>44188</v>
      </c>
      <c r="Z2803" s="57">
        <v>-6302.53</v>
      </c>
      <c r="AA2803" s="57">
        <v>0</v>
      </c>
      <c r="AB2803" s="57">
        <v>136829.35</v>
      </c>
      <c r="AC2803" s="57">
        <v>0</v>
      </c>
      <c r="AD2803" s="56" t="s">
        <v>9255</v>
      </c>
      <c r="AE2803" s="57">
        <v>0</v>
      </c>
      <c r="AF2803" s="57">
        <v>0</v>
      </c>
      <c r="AG2803" s="57">
        <v>0</v>
      </c>
      <c r="AI2803"/>
      <c r="AJ2803"/>
    </row>
    <row r="2804" spans="1:36" hidden="1">
      <c r="A2804" s="56" t="s">
        <v>48</v>
      </c>
      <c r="B2804" s="56" t="s">
        <v>11427</v>
      </c>
      <c r="C2804" s="56">
        <v>2101010050</v>
      </c>
      <c r="D2804" s="56" t="s">
        <v>43</v>
      </c>
      <c r="E2804" s="56">
        <v>2101020050</v>
      </c>
      <c r="F2804" s="56">
        <v>5401010050</v>
      </c>
      <c r="G2804" s="56" t="s">
        <v>11428</v>
      </c>
      <c r="H2804" s="56">
        <v>400300</v>
      </c>
      <c r="I2804" s="56" t="s">
        <v>11491</v>
      </c>
      <c r="J2804" s="56" t="s">
        <v>6903</v>
      </c>
      <c r="K2804" s="56" t="s">
        <v>6904</v>
      </c>
      <c r="L2804" s="56" t="s">
        <v>7138</v>
      </c>
      <c r="M2804" s="73">
        <v>44277</v>
      </c>
      <c r="N2804" s="56"/>
      <c r="O2804" s="56"/>
      <c r="P2804" s="56" t="s">
        <v>7180</v>
      </c>
      <c r="Q2804" s="56"/>
      <c r="R2804" s="56" t="s">
        <v>7144</v>
      </c>
      <c r="S2804" s="56" t="s">
        <v>11415</v>
      </c>
      <c r="T2804" s="56" t="s">
        <v>7140</v>
      </c>
      <c r="U2804" s="57">
        <v>475000</v>
      </c>
      <c r="V2804" s="57">
        <v>-7417.81</v>
      </c>
      <c r="W2804" s="57">
        <v>467582.19</v>
      </c>
      <c r="X2804" s="57">
        <v>0</v>
      </c>
      <c r="Y2804" s="73">
        <v>44275</v>
      </c>
      <c r="Z2804" s="57">
        <v>-206462.33</v>
      </c>
      <c r="AA2804" s="57">
        <v>0</v>
      </c>
      <c r="AB2804" s="57">
        <v>261119.86</v>
      </c>
      <c r="AC2804" s="57">
        <v>0</v>
      </c>
      <c r="AD2804" s="56" t="s">
        <v>9255</v>
      </c>
      <c r="AE2804" s="57">
        <v>0</v>
      </c>
      <c r="AF2804" s="57">
        <v>0</v>
      </c>
      <c r="AG2804" s="57">
        <v>0</v>
      </c>
      <c r="AI2804"/>
      <c r="AJ2804"/>
    </row>
    <row r="2805" spans="1:36" hidden="1">
      <c r="A2805" s="56" t="s">
        <v>48</v>
      </c>
      <c r="B2805" s="56" t="s">
        <v>11427</v>
      </c>
      <c r="C2805" s="56">
        <v>2101010050</v>
      </c>
      <c r="D2805" s="56" t="s">
        <v>43</v>
      </c>
      <c r="E2805" s="56">
        <v>2101020050</v>
      </c>
      <c r="F2805" s="56">
        <v>5401010050</v>
      </c>
      <c r="G2805" s="56" t="s">
        <v>11428</v>
      </c>
      <c r="H2805" s="56">
        <v>400300</v>
      </c>
      <c r="I2805" s="56" t="s">
        <v>11451</v>
      </c>
      <c r="J2805" s="56" t="s">
        <v>6925</v>
      </c>
      <c r="K2805" s="56" t="s">
        <v>6926</v>
      </c>
      <c r="L2805" s="56" t="s">
        <v>7138</v>
      </c>
      <c r="M2805" s="73">
        <v>44279</v>
      </c>
      <c r="N2805" s="56"/>
      <c r="O2805" s="56"/>
      <c r="P2805" s="56" t="s">
        <v>295</v>
      </c>
      <c r="Q2805" s="56"/>
      <c r="R2805" s="56" t="s">
        <v>7142</v>
      </c>
      <c r="S2805" s="56" t="s">
        <v>11415</v>
      </c>
      <c r="T2805" s="56" t="s">
        <v>7140</v>
      </c>
      <c r="U2805" s="57">
        <v>14169303.23</v>
      </c>
      <c r="V2805" s="57">
        <v>-110637.03</v>
      </c>
      <c r="W2805" s="57">
        <v>14058666.199999999</v>
      </c>
      <c r="X2805" s="57">
        <v>0</v>
      </c>
      <c r="Y2805" s="73">
        <v>44257</v>
      </c>
      <c r="Z2805" s="57">
        <v>-1231758.8799999999</v>
      </c>
      <c r="AA2805" s="57">
        <v>0</v>
      </c>
      <c r="AB2805" s="57">
        <v>12826907.32</v>
      </c>
      <c r="AC2805" s="57">
        <v>0</v>
      </c>
      <c r="AD2805" s="56" t="s">
        <v>9255</v>
      </c>
      <c r="AE2805" s="57">
        <v>0</v>
      </c>
      <c r="AF2805" s="57">
        <v>0</v>
      </c>
      <c r="AG2805" s="57">
        <v>0</v>
      </c>
      <c r="AI2805"/>
      <c r="AJ2805"/>
    </row>
    <row r="2806" spans="1:36" hidden="1">
      <c r="A2806" s="56" t="s">
        <v>48</v>
      </c>
      <c r="B2806" s="56" t="s">
        <v>11427</v>
      </c>
      <c r="C2806" s="56">
        <v>2101010050</v>
      </c>
      <c r="D2806" s="56" t="s">
        <v>43</v>
      </c>
      <c r="E2806" s="56">
        <v>2101020050</v>
      </c>
      <c r="F2806" s="56">
        <v>5401010050</v>
      </c>
      <c r="G2806" s="56" t="s">
        <v>11428</v>
      </c>
      <c r="H2806" s="56">
        <v>400301</v>
      </c>
      <c r="I2806" s="56" t="s">
        <v>11598</v>
      </c>
      <c r="J2806" s="56" t="s">
        <v>6931</v>
      </c>
      <c r="K2806" s="56" t="s">
        <v>6932</v>
      </c>
      <c r="L2806" s="56" t="s">
        <v>7138</v>
      </c>
      <c r="M2806" s="73">
        <v>44280</v>
      </c>
      <c r="N2806" s="56"/>
      <c r="O2806" s="56"/>
      <c r="P2806" s="56" t="s">
        <v>167</v>
      </c>
      <c r="Q2806" s="56"/>
      <c r="R2806" s="56" t="s">
        <v>7144</v>
      </c>
      <c r="S2806" s="56" t="s">
        <v>11415</v>
      </c>
      <c r="T2806" s="56" t="s">
        <v>7140</v>
      </c>
      <c r="U2806" s="57">
        <v>169167</v>
      </c>
      <c r="V2806" s="57">
        <v>-5459.69</v>
      </c>
      <c r="W2806" s="57">
        <v>163707.31</v>
      </c>
      <c r="X2806" s="57">
        <v>0</v>
      </c>
      <c r="Y2806" s="73">
        <v>44225</v>
      </c>
      <c r="Z2806" s="57">
        <v>-29411.88</v>
      </c>
      <c r="AA2806" s="57">
        <v>0</v>
      </c>
      <c r="AB2806" s="57">
        <v>134295.43</v>
      </c>
      <c r="AC2806" s="57">
        <v>0</v>
      </c>
      <c r="AD2806" s="56" t="s">
        <v>9255</v>
      </c>
      <c r="AE2806" s="57">
        <v>0</v>
      </c>
      <c r="AF2806" s="57">
        <v>0</v>
      </c>
      <c r="AG2806" s="57">
        <v>0</v>
      </c>
      <c r="AI2806"/>
      <c r="AJ2806"/>
    </row>
    <row r="2807" spans="1:36" hidden="1">
      <c r="A2807" s="56" t="s">
        <v>48</v>
      </c>
      <c r="B2807" s="56" t="s">
        <v>11427</v>
      </c>
      <c r="C2807" s="56">
        <v>2101010050</v>
      </c>
      <c r="D2807" s="56" t="s">
        <v>43</v>
      </c>
      <c r="E2807" s="56">
        <v>2101020050</v>
      </c>
      <c r="F2807" s="56">
        <v>5401010050</v>
      </c>
      <c r="G2807" s="56" t="s">
        <v>11428</v>
      </c>
      <c r="H2807" s="56">
        <v>400300</v>
      </c>
      <c r="I2807" s="56" t="s">
        <v>11485</v>
      </c>
      <c r="J2807" s="56" t="s">
        <v>6889</v>
      </c>
      <c r="K2807" s="56" t="s">
        <v>6890</v>
      </c>
      <c r="L2807" s="56" t="s">
        <v>7138</v>
      </c>
      <c r="M2807" s="73">
        <v>44280</v>
      </c>
      <c r="N2807" s="56"/>
      <c r="O2807" s="56"/>
      <c r="P2807" s="56" t="s">
        <v>1105</v>
      </c>
      <c r="Q2807" s="56"/>
      <c r="R2807" s="56" t="s">
        <v>7144</v>
      </c>
      <c r="S2807" s="56" t="s">
        <v>11415</v>
      </c>
      <c r="T2807" s="56" t="s">
        <v>7140</v>
      </c>
      <c r="U2807" s="57">
        <v>734246</v>
      </c>
      <c r="V2807" s="57">
        <v>-15288.41</v>
      </c>
      <c r="W2807" s="57">
        <v>718957.59</v>
      </c>
      <c r="X2807" s="57">
        <v>0</v>
      </c>
      <c r="Y2807" s="73">
        <v>44239</v>
      </c>
      <c r="Z2807" s="57">
        <v>-106381.85</v>
      </c>
      <c r="AA2807" s="57">
        <v>0</v>
      </c>
      <c r="AB2807" s="57">
        <v>612575.74</v>
      </c>
      <c r="AC2807" s="57">
        <v>0</v>
      </c>
      <c r="AD2807" s="56" t="s">
        <v>9255</v>
      </c>
      <c r="AE2807" s="57">
        <v>0</v>
      </c>
      <c r="AF2807" s="57">
        <v>0</v>
      </c>
      <c r="AG2807" s="57">
        <v>0</v>
      </c>
      <c r="AI2807"/>
      <c r="AJ2807"/>
    </row>
    <row r="2808" spans="1:36" hidden="1">
      <c r="A2808" s="56" t="s">
        <v>48</v>
      </c>
      <c r="B2808" s="56" t="s">
        <v>11427</v>
      </c>
      <c r="C2808" s="56">
        <v>2101010050</v>
      </c>
      <c r="D2808" s="56" t="s">
        <v>43</v>
      </c>
      <c r="E2808" s="56">
        <v>2101020050</v>
      </c>
      <c r="F2808" s="56">
        <v>5401010050</v>
      </c>
      <c r="G2808" s="56" t="s">
        <v>11428</v>
      </c>
      <c r="H2808" s="56">
        <v>400300</v>
      </c>
      <c r="I2808" s="56" t="s">
        <v>11485</v>
      </c>
      <c r="J2808" s="56" t="s">
        <v>6893</v>
      </c>
      <c r="K2808" s="56" t="s">
        <v>6894</v>
      </c>
      <c r="L2808" s="56" t="s">
        <v>7138</v>
      </c>
      <c r="M2808" s="73">
        <v>44280</v>
      </c>
      <c r="N2808" s="56"/>
      <c r="O2808" s="56"/>
      <c r="P2808" s="56" t="s">
        <v>1105</v>
      </c>
      <c r="Q2808" s="56"/>
      <c r="R2808" s="56" t="s">
        <v>7144</v>
      </c>
      <c r="S2808" s="56" t="s">
        <v>11415</v>
      </c>
      <c r="T2808" s="56" t="s">
        <v>7140</v>
      </c>
      <c r="U2808" s="57">
        <v>133820</v>
      </c>
      <c r="V2808" s="57">
        <v>-1799.54</v>
      </c>
      <c r="W2808" s="57">
        <v>132020.46</v>
      </c>
      <c r="X2808" s="57">
        <v>0</v>
      </c>
      <c r="Y2808" s="73">
        <v>44256</v>
      </c>
      <c r="Z2808" s="57">
        <v>-19388.62</v>
      </c>
      <c r="AA2808" s="57">
        <v>0</v>
      </c>
      <c r="AB2808" s="57">
        <v>112631.84</v>
      </c>
      <c r="AC2808" s="57">
        <v>0</v>
      </c>
      <c r="AD2808" s="56" t="s">
        <v>9255</v>
      </c>
      <c r="AE2808" s="57">
        <v>0</v>
      </c>
      <c r="AF2808" s="57">
        <v>0</v>
      </c>
      <c r="AG2808" s="57">
        <v>0</v>
      </c>
      <c r="AI2808"/>
      <c r="AJ2808"/>
    </row>
    <row r="2809" spans="1:36" hidden="1">
      <c r="A2809" s="56" t="s">
        <v>151</v>
      </c>
      <c r="B2809" s="56" t="s">
        <v>11427</v>
      </c>
      <c r="C2809" s="56">
        <v>2101010050</v>
      </c>
      <c r="D2809" s="56" t="s">
        <v>43</v>
      </c>
      <c r="E2809" s="56">
        <v>2101020050</v>
      </c>
      <c r="F2809" s="56">
        <v>5401010050</v>
      </c>
      <c r="G2809" s="56" t="s">
        <v>11623</v>
      </c>
      <c r="H2809" s="56">
        <v>400400</v>
      </c>
      <c r="I2809" s="56" t="s">
        <v>11624</v>
      </c>
      <c r="J2809" s="56" t="s">
        <v>6946</v>
      </c>
      <c r="K2809" s="56" t="s">
        <v>6947</v>
      </c>
      <c r="L2809" s="56" t="s">
        <v>7138</v>
      </c>
      <c r="M2809" s="73">
        <v>44286</v>
      </c>
      <c r="N2809" s="56"/>
      <c r="O2809" s="56"/>
      <c r="P2809" s="56" t="s">
        <v>1208</v>
      </c>
      <c r="Q2809" s="56"/>
      <c r="R2809" s="56" t="s">
        <v>7142</v>
      </c>
      <c r="S2809" s="56" t="s">
        <v>11415</v>
      </c>
      <c r="T2809" s="56" t="s">
        <v>7140</v>
      </c>
      <c r="U2809" s="57">
        <v>85000</v>
      </c>
      <c r="V2809" s="57">
        <v>-464.59</v>
      </c>
      <c r="W2809" s="57">
        <v>84535.41</v>
      </c>
      <c r="X2809" s="57">
        <v>0</v>
      </c>
      <c r="Y2809" s="73">
        <v>44245</v>
      </c>
      <c r="Z2809" s="57">
        <v>-3694.59</v>
      </c>
      <c r="AA2809" s="57">
        <v>0</v>
      </c>
      <c r="AB2809" s="57">
        <v>80840.820000000007</v>
      </c>
      <c r="AC2809" s="57">
        <v>0</v>
      </c>
      <c r="AD2809" s="56" t="s">
        <v>9255</v>
      </c>
      <c r="AE2809" s="57">
        <v>0</v>
      </c>
      <c r="AF2809" s="57">
        <v>0</v>
      </c>
      <c r="AG2809" s="57">
        <v>0</v>
      </c>
      <c r="AI2809"/>
      <c r="AJ2809"/>
    </row>
    <row r="2810" spans="1:36" hidden="1">
      <c r="A2810" s="56" t="s">
        <v>151</v>
      </c>
      <c r="B2810" s="56" t="s">
        <v>11427</v>
      </c>
      <c r="C2810" s="56">
        <v>2101010050</v>
      </c>
      <c r="D2810" s="56" t="s">
        <v>43</v>
      </c>
      <c r="E2810" s="56">
        <v>2101020050</v>
      </c>
      <c r="F2810" s="56">
        <v>5401010050</v>
      </c>
      <c r="G2810" s="56" t="s">
        <v>11623</v>
      </c>
      <c r="H2810" s="56">
        <v>400400</v>
      </c>
      <c r="I2810" s="56" t="s">
        <v>11626</v>
      </c>
      <c r="J2810" s="56" t="s">
        <v>6948</v>
      </c>
      <c r="K2810" s="56" t="s">
        <v>6949</v>
      </c>
      <c r="L2810" s="56" t="s">
        <v>7138</v>
      </c>
      <c r="M2810" s="73">
        <v>44286</v>
      </c>
      <c r="N2810" s="56"/>
      <c r="O2810" s="56"/>
      <c r="P2810" s="56" t="s">
        <v>1208</v>
      </c>
      <c r="Q2810" s="56"/>
      <c r="R2810" s="56" t="s">
        <v>7142</v>
      </c>
      <c r="S2810" s="56" t="s">
        <v>11415</v>
      </c>
      <c r="T2810" s="56" t="s">
        <v>7140</v>
      </c>
      <c r="U2810" s="57">
        <v>120000</v>
      </c>
      <c r="V2810" s="57">
        <v>-3982.19</v>
      </c>
      <c r="W2810" s="57">
        <v>116017.81</v>
      </c>
      <c r="X2810" s="57">
        <v>0</v>
      </c>
      <c r="Y2810" s="73">
        <v>44032</v>
      </c>
      <c r="Z2810" s="57">
        <v>-5215.8900000000003</v>
      </c>
      <c r="AA2810" s="57">
        <v>0</v>
      </c>
      <c r="AB2810" s="57">
        <v>110801.92</v>
      </c>
      <c r="AC2810" s="57">
        <v>0</v>
      </c>
      <c r="AD2810" s="56" t="s">
        <v>9255</v>
      </c>
      <c r="AE2810" s="57">
        <v>0</v>
      </c>
      <c r="AF2810" s="57">
        <v>0</v>
      </c>
      <c r="AG2810" s="57">
        <v>0</v>
      </c>
      <c r="AI2810"/>
      <c r="AJ2810"/>
    </row>
    <row r="2811" spans="1:36">
      <c r="A2811" s="56" t="s">
        <v>49</v>
      </c>
      <c r="B2811" s="56" t="s">
        <v>11427</v>
      </c>
      <c r="C2811" s="56">
        <v>2101010050</v>
      </c>
      <c r="D2811" s="56" t="s">
        <v>43</v>
      </c>
      <c r="E2811" s="56">
        <v>2101020050</v>
      </c>
      <c r="F2811" s="56">
        <v>5401010050</v>
      </c>
      <c r="G2811" s="56" t="s">
        <v>11431</v>
      </c>
      <c r="H2811" s="56">
        <v>400211</v>
      </c>
      <c r="I2811" s="56" t="s">
        <v>11509</v>
      </c>
      <c r="J2811" s="56" t="s">
        <v>6985</v>
      </c>
      <c r="K2811" s="56" t="s">
        <v>6986</v>
      </c>
      <c r="L2811" s="56" t="s">
        <v>7138</v>
      </c>
      <c r="M2811" s="73">
        <v>44286</v>
      </c>
      <c r="N2811" s="56"/>
      <c r="O2811" s="56"/>
      <c r="P2811" s="56" t="s">
        <v>1304</v>
      </c>
      <c r="Q2811" s="56"/>
      <c r="R2811" s="56" t="s">
        <v>7142</v>
      </c>
      <c r="S2811" s="56" t="s">
        <v>11415</v>
      </c>
      <c r="T2811" s="56" t="s">
        <v>7140</v>
      </c>
      <c r="U2811" s="57">
        <v>2468671.0499999998</v>
      </c>
      <c r="V2811" s="57">
        <v>-5711.39</v>
      </c>
      <c r="W2811" s="57">
        <v>2462959.66</v>
      </c>
      <c r="X2811" s="57">
        <v>0</v>
      </c>
      <c r="Y2811" s="73">
        <v>44271</v>
      </c>
      <c r="Z2811" s="57">
        <v>-119225.16</v>
      </c>
      <c r="AA2811" s="57">
        <v>0</v>
      </c>
      <c r="AB2811" s="57">
        <v>2343734.5</v>
      </c>
      <c r="AC2811" s="57">
        <v>0</v>
      </c>
      <c r="AD2811" s="56" t="s">
        <v>9255</v>
      </c>
      <c r="AE2811" s="57">
        <v>0</v>
      </c>
      <c r="AF2811" s="57">
        <v>0</v>
      </c>
      <c r="AG2811" s="57">
        <v>0</v>
      </c>
      <c r="AI2811"/>
      <c r="AJ2811"/>
    </row>
    <row r="2812" spans="1:36">
      <c r="A2812" s="56" t="s">
        <v>49</v>
      </c>
      <c r="B2812" s="56" t="s">
        <v>11427</v>
      </c>
      <c r="C2812" s="56">
        <v>2101010050</v>
      </c>
      <c r="D2812" s="56" t="s">
        <v>43</v>
      </c>
      <c r="E2812" s="56">
        <v>2101020050</v>
      </c>
      <c r="F2812" s="56">
        <v>5401010050</v>
      </c>
      <c r="G2812" s="56" t="s">
        <v>11431</v>
      </c>
      <c r="H2812" s="56">
        <v>400211</v>
      </c>
      <c r="I2812" s="56" t="s">
        <v>11609</v>
      </c>
      <c r="J2812" s="56" t="s">
        <v>6008</v>
      </c>
      <c r="K2812" s="56" t="s">
        <v>6009</v>
      </c>
      <c r="L2812" s="56" t="s">
        <v>7138</v>
      </c>
      <c r="M2812" s="73">
        <v>43738</v>
      </c>
      <c r="N2812" s="56"/>
      <c r="O2812" s="56"/>
      <c r="P2812" s="56" t="s">
        <v>7177</v>
      </c>
      <c r="Q2812" s="56"/>
      <c r="R2812" s="56" t="s">
        <v>6010</v>
      </c>
      <c r="S2812" s="56" t="s">
        <v>11415</v>
      </c>
      <c r="T2812" s="56" t="s">
        <v>7140</v>
      </c>
      <c r="U2812" s="57">
        <v>3046689.2</v>
      </c>
      <c r="V2812" s="57">
        <v>-182525.82</v>
      </c>
      <c r="W2812" s="57">
        <v>2864163.38</v>
      </c>
      <c r="X2812" s="57">
        <v>0</v>
      </c>
      <c r="Y2812" s="73">
        <v>43711</v>
      </c>
      <c r="Z2812" s="57">
        <v>-105948.16</v>
      </c>
      <c r="AA2812" s="57">
        <v>0</v>
      </c>
      <c r="AB2812" s="57">
        <v>2758215.22</v>
      </c>
      <c r="AC2812" s="57">
        <v>0</v>
      </c>
      <c r="AD2812" s="56" t="s">
        <v>9255</v>
      </c>
      <c r="AE2812" s="57">
        <v>0</v>
      </c>
      <c r="AF2812" s="57">
        <v>0</v>
      </c>
      <c r="AG2812" s="57">
        <v>0</v>
      </c>
      <c r="AI2812"/>
      <c r="AJ2812"/>
    </row>
    <row r="2813" spans="1:36" hidden="1">
      <c r="A2813" s="56" t="s">
        <v>151</v>
      </c>
      <c r="B2813" s="56" t="s">
        <v>11427</v>
      </c>
      <c r="C2813" s="56">
        <v>2101010050</v>
      </c>
      <c r="D2813" s="56" t="s">
        <v>43</v>
      </c>
      <c r="E2813" s="56">
        <v>2101020050</v>
      </c>
      <c r="F2813" s="56">
        <v>5401010050</v>
      </c>
      <c r="G2813" s="56" t="s">
        <v>11623</v>
      </c>
      <c r="H2813" s="56">
        <v>400400</v>
      </c>
      <c r="I2813" s="56" t="s">
        <v>11624</v>
      </c>
      <c r="J2813" s="56" t="s">
        <v>6435</v>
      </c>
      <c r="K2813" s="56" t="s">
        <v>6436</v>
      </c>
      <c r="L2813" s="56" t="s">
        <v>7138</v>
      </c>
      <c r="M2813" s="73">
        <v>43738</v>
      </c>
      <c r="N2813" s="56"/>
      <c r="O2813" s="56"/>
      <c r="P2813" s="56" t="s">
        <v>7139</v>
      </c>
      <c r="Q2813" s="56"/>
      <c r="R2813" s="56" t="s">
        <v>6010</v>
      </c>
      <c r="S2813" s="56" t="s">
        <v>11415</v>
      </c>
      <c r="T2813" s="56" t="s">
        <v>7140</v>
      </c>
      <c r="U2813" s="57">
        <v>38241057.979999997</v>
      </c>
      <c r="V2813" s="57">
        <v>-1529846.42</v>
      </c>
      <c r="W2813" s="57">
        <v>36711211.560000002</v>
      </c>
      <c r="X2813" s="57">
        <v>0</v>
      </c>
      <c r="Y2813" s="73">
        <v>44013</v>
      </c>
      <c r="Z2813" s="57">
        <v>-948809.71</v>
      </c>
      <c r="AA2813" s="57">
        <v>0</v>
      </c>
      <c r="AB2813" s="57">
        <v>35762401.850000001</v>
      </c>
      <c r="AC2813" s="57">
        <v>0</v>
      </c>
      <c r="AD2813" s="56" t="s">
        <v>9255</v>
      </c>
      <c r="AE2813" s="57">
        <v>0</v>
      </c>
      <c r="AF2813" s="57">
        <v>0</v>
      </c>
      <c r="AG2813" s="57">
        <v>0</v>
      </c>
      <c r="AI2813"/>
      <c r="AJ2813"/>
    </row>
    <row r="2814" spans="1:36" hidden="1">
      <c r="A2814" s="56" t="s">
        <v>151</v>
      </c>
      <c r="B2814" s="56" t="s">
        <v>11427</v>
      </c>
      <c r="C2814" s="56">
        <v>2101010050</v>
      </c>
      <c r="D2814" s="56" t="s">
        <v>43</v>
      </c>
      <c r="E2814" s="56">
        <v>2101020050</v>
      </c>
      <c r="F2814" s="56">
        <v>5401010050</v>
      </c>
      <c r="G2814" s="56" t="s">
        <v>11623</v>
      </c>
      <c r="H2814" s="56">
        <v>400400</v>
      </c>
      <c r="I2814" s="56" t="s">
        <v>11624</v>
      </c>
      <c r="J2814" s="56" t="s">
        <v>6291</v>
      </c>
      <c r="K2814" s="56" t="s">
        <v>6292</v>
      </c>
      <c r="L2814" s="56" t="s">
        <v>7138</v>
      </c>
      <c r="M2814" s="73">
        <v>43738</v>
      </c>
      <c r="N2814" s="56"/>
      <c r="O2814" s="56"/>
      <c r="P2814" s="56" t="s">
        <v>7139</v>
      </c>
      <c r="Q2814" s="56"/>
      <c r="R2814" s="56" t="s">
        <v>7142</v>
      </c>
      <c r="S2814" s="56" t="s">
        <v>11415</v>
      </c>
      <c r="T2814" s="56" t="s">
        <v>7140</v>
      </c>
      <c r="U2814" s="57">
        <v>50961381.670000002</v>
      </c>
      <c r="V2814" s="57">
        <v>-2182083.35</v>
      </c>
      <c r="W2814" s="57">
        <v>48779298.32</v>
      </c>
      <c r="X2814" s="57">
        <v>0</v>
      </c>
      <c r="Y2814" s="73">
        <v>43671</v>
      </c>
      <c r="Z2814" s="57">
        <v>-1269942.48</v>
      </c>
      <c r="AA2814" s="57">
        <v>0</v>
      </c>
      <c r="AB2814" s="57">
        <v>47509355.840000004</v>
      </c>
      <c r="AC2814" s="57">
        <v>0</v>
      </c>
      <c r="AD2814" s="56" t="s">
        <v>9255</v>
      </c>
      <c r="AE2814" s="57">
        <v>0</v>
      </c>
      <c r="AF2814" s="57">
        <v>0</v>
      </c>
      <c r="AG2814" s="57">
        <v>0</v>
      </c>
      <c r="AI2814"/>
      <c r="AJ2814"/>
    </row>
    <row r="2815" spans="1:36" hidden="1">
      <c r="A2815" s="56" t="s">
        <v>151</v>
      </c>
      <c r="B2815" s="56" t="s">
        <v>11427</v>
      </c>
      <c r="C2815" s="56">
        <v>2101010050</v>
      </c>
      <c r="D2815" s="56" t="s">
        <v>43</v>
      </c>
      <c r="E2815" s="56">
        <v>2101020050</v>
      </c>
      <c r="F2815" s="56">
        <v>5401010050</v>
      </c>
      <c r="G2815" s="56" t="s">
        <v>11623</v>
      </c>
      <c r="H2815" s="56">
        <v>400400</v>
      </c>
      <c r="I2815" s="56" t="s">
        <v>11624</v>
      </c>
      <c r="J2815" s="56" t="s">
        <v>6293</v>
      </c>
      <c r="K2815" s="56" t="s">
        <v>6294</v>
      </c>
      <c r="L2815" s="56" t="s">
        <v>7138</v>
      </c>
      <c r="M2815" s="73">
        <v>43738</v>
      </c>
      <c r="N2815" s="56"/>
      <c r="O2815" s="56"/>
      <c r="P2815" s="56" t="s">
        <v>7139</v>
      </c>
      <c r="Q2815" s="56"/>
      <c r="R2815" s="56" t="s">
        <v>7142</v>
      </c>
      <c r="S2815" s="56" t="s">
        <v>11415</v>
      </c>
      <c r="T2815" s="56" t="s">
        <v>7140</v>
      </c>
      <c r="U2815" s="57">
        <v>1855262.29</v>
      </c>
      <c r="V2815" s="57">
        <v>-84894.41</v>
      </c>
      <c r="W2815" s="57">
        <v>1770367.88</v>
      </c>
      <c r="X2815" s="57">
        <v>0</v>
      </c>
      <c r="Y2815" s="73">
        <v>43671</v>
      </c>
      <c r="Z2815" s="57">
        <v>-46082.74</v>
      </c>
      <c r="AA2815" s="57">
        <v>0</v>
      </c>
      <c r="AB2815" s="57">
        <v>1724285.14</v>
      </c>
      <c r="AC2815" s="57">
        <v>0</v>
      </c>
      <c r="AD2815" s="56" t="s">
        <v>9255</v>
      </c>
      <c r="AE2815" s="57">
        <v>0</v>
      </c>
      <c r="AF2815" s="57">
        <v>0</v>
      </c>
      <c r="AG2815" s="57">
        <v>0</v>
      </c>
      <c r="AI2815"/>
      <c r="AJ2815"/>
    </row>
    <row r="2816" spans="1:36" hidden="1">
      <c r="A2816" s="56" t="s">
        <v>151</v>
      </c>
      <c r="B2816" s="56" t="s">
        <v>11427</v>
      </c>
      <c r="C2816" s="56">
        <v>2101010050</v>
      </c>
      <c r="D2816" s="56" t="s">
        <v>43</v>
      </c>
      <c r="E2816" s="56">
        <v>2101020050</v>
      </c>
      <c r="F2816" s="56">
        <v>5401010050</v>
      </c>
      <c r="G2816" s="56" t="s">
        <v>11623</v>
      </c>
      <c r="H2816" s="56">
        <v>400400</v>
      </c>
      <c r="I2816" s="56" t="s">
        <v>11624</v>
      </c>
      <c r="J2816" s="56" t="s">
        <v>6295</v>
      </c>
      <c r="K2816" s="56" t="s">
        <v>6296</v>
      </c>
      <c r="L2816" s="56" t="s">
        <v>7138</v>
      </c>
      <c r="M2816" s="73">
        <v>43738</v>
      </c>
      <c r="N2816" s="56"/>
      <c r="O2816" s="56"/>
      <c r="P2816" s="56" t="s">
        <v>156</v>
      </c>
      <c r="Q2816" s="56"/>
      <c r="R2816" s="56" t="s">
        <v>7142</v>
      </c>
      <c r="S2816" s="56" t="s">
        <v>11415</v>
      </c>
      <c r="T2816" s="56" t="s">
        <v>7140</v>
      </c>
      <c r="U2816" s="57">
        <v>7421049.0700000003</v>
      </c>
      <c r="V2816" s="57">
        <v>-396176.07</v>
      </c>
      <c r="W2816" s="57">
        <v>7024873</v>
      </c>
      <c r="X2816" s="57">
        <v>0</v>
      </c>
      <c r="Y2816" s="73">
        <v>43671</v>
      </c>
      <c r="Z2816" s="57">
        <v>-215054.78</v>
      </c>
      <c r="AA2816" s="57">
        <v>0</v>
      </c>
      <c r="AB2816" s="57">
        <v>6809818.2199999997</v>
      </c>
      <c r="AC2816" s="57">
        <v>0</v>
      </c>
      <c r="AD2816" s="56" t="s">
        <v>9255</v>
      </c>
      <c r="AE2816" s="57">
        <v>0</v>
      </c>
      <c r="AF2816" s="57">
        <v>0</v>
      </c>
      <c r="AG2816" s="57">
        <v>0</v>
      </c>
      <c r="AI2816"/>
      <c r="AJ2816"/>
    </row>
    <row r="2817" spans="1:36" hidden="1">
      <c r="A2817" s="56" t="s">
        <v>151</v>
      </c>
      <c r="B2817" s="56" t="s">
        <v>11427</v>
      </c>
      <c r="C2817" s="56">
        <v>2101010050</v>
      </c>
      <c r="D2817" s="56" t="s">
        <v>43</v>
      </c>
      <c r="E2817" s="56">
        <v>2101020050</v>
      </c>
      <c r="F2817" s="56">
        <v>5401010050</v>
      </c>
      <c r="G2817" s="56" t="s">
        <v>11623</v>
      </c>
      <c r="H2817" s="56">
        <v>400400</v>
      </c>
      <c r="I2817" s="56" t="s">
        <v>11624</v>
      </c>
      <c r="J2817" s="56" t="s">
        <v>6297</v>
      </c>
      <c r="K2817" s="56" t="s">
        <v>6298</v>
      </c>
      <c r="L2817" s="56" t="s">
        <v>7138</v>
      </c>
      <c r="M2817" s="73">
        <v>43738</v>
      </c>
      <c r="N2817" s="56"/>
      <c r="O2817" s="56"/>
      <c r="P2817" s="56" t="s">
        <v>7139</v>
      </c>
      <c r="Q2817" s="56"/>
      <c r="R2817" s="56" t="s">
        <v>7142</v>
      </c>
      <c r="S2817" s="56" t="s">
        <v>11415</v>
      </c>
      <c r="T2817" s="56" t="s">
        <v>7140</v>
      </c>
      <c r="U2817" s="57">
        <v>3710524.46</v>
      </c>
      <c r="V2817" s="57">
        <v>-169788.79999999999</v>
      </c>
      <c r="W2817" s="57">
        <v>3540735.66</v>
      </c>
      <c r="X2817" s="57">
        <v>0</v>
      </c>
      <c r="Y2817" s="73">
        <v>43671</v>
      </c>
      <c r="Z2817" s="57">
        <v>-92165.47</v>
      </c>
      <c r="AA2817" s="57">
        <v>0</v>
      </c>
      <c r="AB2817" s="57">
        <v>3448570.19</v>
      </c>
      <c r="AC2817" s="57">
        <v>0</v>
      </c>
      <c r="AD2817" s="56" t="s">
        <v>9255</v>
      </c>
      <c r="AE2817" s="57">
        <v>0</v>
      </c>
      <c r="AF2817" s="57">
        <v>0</v>
      </c>
      <c r="AG2817" s="57">
        <v>0</v>
      </c>
      <c r="AI2817"/>
      <c r="AJ2817"/>
    </row>
    <row r="2818" spans="1:36" hidden="1">
      <c r="A2818" s="56" t="s">
        <v>151</v>
      </c>
      <c r="B2818" s="56" t="s">
        <v>11427</v>
      </c>
      <c r="C2818" s="56">
        <v>2101010050</v>
      </c>
      <c r="D2818" s="56" t="s">
        <v>43</v>
      </c>
      <c r="E2818" s="56">
        <v>2101020050</v>
      </c>
      <c r="F2818" s="56">
        <v>5401010050</v>
      </c>
      <c r="G2818" s="56" t="s">
        <v>11623</v>
      </c>
      <c r="H2818" s="56">
        <v>400400</v>
      </c>
      <c r="I2818" s="56" t="s">
        <v>11624</v>
      </c>
      <c r="J2818" s="56" t="s">
        <v>6299</v>
      </c>
      <c r="K2818" s="56" t="s">
        <v>6300</v>
      </c>
      <c r="L2818" s="56" t="s">
        <v>7138</v>
      </c>
      <c r="M2818" s="73">
        <v>43738</v>
      </c>
      <c r="N2818" s="56"/>
      <c r="O2818" s="56"/>
      <c r="P2818" s="56" t="s">
        <v>7139</v>
      </c>
      <c r="Q2818" s="56"/>
      <c r="R2818" s="56" t="s">
        <v>7142</v>
      </c>
      <c r="S2818" s="56" t="s">
        <v>11415</v>
      </c>
      <c r="T2818" s="56" t="s">
        <v>7140</v>
      </c>
      <c r="U2818" s="57">
        <v>7421049.0700000003</v>
      </c>
      <c r="V2818" s="57">
        <v>-339577.61</v>
      </c>
      <c r="W2818" s="57">
        <v>7081471.46</v>
      </c>
      <c r="X2818" s="57">
        <v>0</v>
      </c>
      <c r="Y2818" s="73">
        <v>43671</v>
      </c>
      <c r="Z2818" s="57">
        <v>-184330.94</v>
      </c>
      <c r="AA2818" s="57">
        <v>0</v>
      </c>
      <c r="AB2818" s="57">
        <v>6897140.5199999996</v>
      </c>
      <c r="AC2818" s="57">
        <v>0</v>
      </c>
      <c r="AD2818" s="56" t="s">
        <v>9255</v>
      </c>
      <c r="AE2818" s="57">
        <v>0</v>
      </c>
      <c r="AF2818" s="57">
        <v>0</v>
      </c>
      <c r="AG2818" s="57">
        <v>0</v>
      </c>
      <c r="AI2818"/>
      <c r="AJ2818"/>
    </row>
    <row r="2819" spans="1:36" hidden="1">
      <c r="A2819" s="56" t="s">
        <v>151</v>
      </c>
      <c r="B2819" s="56" t="s">
        <v>11427</v>
      </c>
      <c r="C2819" s="56">
        <v>2101010050</v>
      </c>
      <c r="D2819" s="56" t="s">
        <v>43</v>
      </c>
      <c r="E2819" s="56">
        <v>2101020050</v>
      </c>
      <c r="F2819" s="56">
        <v>5401010050</v>
      </c>
      <c r="G2819" s="56" t="s">
        <v>11623</v>
      </c>
      <c r="H2819" s="56">
        <v>400400</v>
      </c>
      <c r="I2819" s="56" t="s">
        <v>11624</v>
      </c>
      <c r="J2819" s="56" t="s">
        <v>6301</v>
      </c>
      <c r="K2819" s="56" t="s">
        <v>6302</v>
      </c>
      <c r="L2819" s="56" t="s">
        <v>7138</v>
      </c>
      <c r="M2819" s="73">
        <v>43738</v>
      </c>
      <c r="N2819" s="56"/>
      <c r="O2819" s="56"/>
      <c r="P2819" s="56" t="s">
        <v>7139</v>
      </c>
      <c r="Q2819" s="56"/>
      <c r="R2819" s="56" t="s">
        <v>7142</v>
      </c>
      <c r="S2819" s="56" t="s">
        <v>11415</v>
      </c>
      <c r="T2819" s="56" t="s">
        <v>7140</v>
      </c>
      <c r="U2819" s="57">
        <v>3710524.46</v>
      </c>
      <c r="V2819" s="57">
        <v>-169788.79999999999</v>
      </c>
      <c r="W2819" s="57">
        <v>3540735.66</v>
      </c>
      <c r="X2819" s="57">
        <v>0</v>
      </c>
      <c r="Y2819" s="73">
        <v>43671</v>
      </c>
      <c r="Z2819" s="57">
        <v>-92165.47</v>
      </c>
      <c r="AA2819" s="57">
        <v>0</v>
      </c>
      <c r="AB2819" s="57">
        <v>3448570.19</v>
      </c>
      <c r="AC2819" s="57">
        <v>0</v>
      </c>
      <c r="AD2819" s="56" t="s">
        <v>9255</v>
      </c>
      <c r="AE2819" s="57">
        <v>0</v>
      </c>
      <c r="AF2819" s="57">
        <v>0</v>
      </c>
      <c r="AG2819" s="57">
        <v>0</v>
      </c>
      <c r="AI2819"/>
      <c r="AJ2819"/>
    </row>
    <row r="2820" spans="1:36" hidden="1">
      <c r="A2820" s="56" t="s">
        <v>151</v>
      </c>
      <c r="B2820" s="56" t="s">
        <v>11427</v>
      </c>
      <c r="C2820" s="56">
        <v>2101010050</v>
      </c>
      <c r="D2820" s="56" t="s">
        <v>43</v>
      </c>
      <c r="E2820" s="56">
        <v>2101020050</v>
      </c>
      <c r="F2820" s="56">
        <v>5401010050</v>
      </c>
      <c r="G2820" s="56" t="s">
        <v>11623</v>
      </c>
      <c r="H2820" s="56">
        <v>400400</v>
      </c>
      <c r="I2820" s="56" t="s">
        <v>11624</v>
      </c>
      <c r="J2820" s="56" t="s">
        <v>6303</v>
      </c>
      <c r="K2820" s="56" t="s">
        <v>6304</v>
      </c>
      <c r="L2820" s="56" t="s">
        <v>7138</v>
      </c>
      <c r="M2820" s="73">
        <v>43738</v>
      </c>
      <c r="N2820" s="56"/>
      <c r="O2820" s="56"/>
      <c r="P2820" s="56" t="s">
        <v>7139</v>
      </c>
      <c r="Q2820" s="56"/>
      <c r="R2820" s="56" t="s">
        <v>7142</v>
      </c>
      <c r="S2820" s="56" t="s">
        <v>11415</v>
      </c>
      <c r="T2820" s="56" t="s">
        <v>7140</v>
      </c>
      <c r="U2820" s="57">
        <v>1855262.29</v>
      </c>
      <c r="V2820" s="57">
        <v>-84894.41</v>
      </c>
      <c r="W2820" s="57">
        <v>1770367.88</v>
      </c>
      <c r="X2820" s="57">
        <v>0</v>
      </c>
      <c r="Y2820" s="73">
        <v>43671</v>
      </c>
      <c r="Z2820" s="57">
        <v>-46082.74</v>
      </c>
      <c r="AA2820" s="57">
        <v>0</v>
      </c>
      <c r="AB2820" s="57">
        <v>1724285.14</v>
      </c>
      <c r="AC2820" s="57">
        <v>0</v>
      </c>
      <c r="AD2820" s="56" t="s">
        <v>9255</v>
      </c>
      <c r="AE2820" s="57">
        <v>0</v>
      </c>
      <c r="AF2820" s="57">
        <v>0</v>
      </c>
      <c r="AG2820" s="57">
        <v>0</v>
      </c>
      <c r="AI2820"/>
      <c r="AJ2820"/>
    </row>
    <row r="2821" spans="1:36" hidden="1">
      <c r="A2821" s="56" t="s">
        <v>151</v>
      </c>
      <c r="B2821" s="56" t="s">
        <v>11427</v>
      </c>
      <c r="C2821" s="56">
        <v>2101010050</v>
      </c>
      <c r="D2821" s="56" t="s">
        <v>43</v>
      </c>
      <c r="E2821" s="56">
        <v>2101020050</v>
      </c>
      <c r="F2821" s="56">
        <v>5401010050</v>
      </c>
      <c r="G2821" s="56" t="s">
        <v>11623</v>
      </c>
      <c r="H2821" s="56">
        <v>400400</v>
      </c>
      <c r="I2821" s="56" t="s">
        <v>11624</v>
      </c>
      <c r="J2821" s="56" t="s">
        <v>6309</v>
      </c>
      <c r="K2821" s="56" t="s">
        <v>6310</v>
      </c>
      <c r="L2821" s="56" t="s">
        <v>7138</v>
      </c>
      <c r="M2821" s="73">
        <v>43738</v>
      </c>
      <c r="N2821" s="56"/>
      <c r="O2821" s="56"/>
      <c r="P2821" s="56" t="s">
        <v>156</v>
      </c>
      <c r="Q2821" s="56"/>
      <c r="R2821" s="56" t="s">
        <v>7142</v>
      </c>
      <c r="S2821" s="56" t="s">
        <v>11415</v>
      </c>
      <c r="T2821" s="56" t="s">
        <v>7140</v>
      </c>
      <c r="U2821" s="57">
        <v>40809949.780000001</v>
      </c>
      <c r="V2821" s="57">
        <v>-2178657.7000000002</v>
      </c>
      <c r="W2821" s="57">
        <v>38631292.079999998</v>
      </c>
      <c r="X2821" s="57">
        <v>0</v>
      </c>
      <c r="Y2821" s="73">
        <v>43671</v>
      </c>
      <c r="Z2821" s="57">
        <v>-1182632.6100000001</v>
      </c>
      <c r="AA2821" s="57">
        <v>0</v>
      </c>
      <c r="AB2821" s="57">
        <v>37448659.469999999</v>
      </c>
      <c r="AC2821" s="57">
        <v>0</v>
      </c>
      <c r="AD2821" s="56" t="s">
        <v>9255</v>
      </c>
      <c r="AE2821" s="57">
        <v>0</v>
      </c>
      <c r="AF2821" s="57">
        <v>0</v>
      </c>
      <c r="AG2821" s="57">
        <v>0</v>
      </c>
      <c r="AI2821"/>
      <c r="AJ2821"/>
    </row>
    <row r="2822" spans="1:36" hidden="1">
      <c r="A2822" s="56" t="s">
        <v>151</v>
      </c>
      <c r="B2822" s="56" t="s">
        <v>11427</v>
      </c>
      <c r="C2822" s="56">
        <v>2101010050</v>
      </c>
      <c r="D2822" s="56" t="s">
        <v>43</v>
      </c>
      <c r="E2822" s="56">
        <v>2101020050</v>
      </c>
      <c r="F2822" s="56">
        <v>5401010050</v>
      </c>
      <c r="G2822" s="56" t="s">
        <v>11623</v>
      </c>
      <c r="H2822" s="56">
        <v>400400</v>
      </c>
      <c r="I2822" s="56" t="s">
        <v>11624</v>
      </c>
      <c r="J2822" s="56" t="s">
        <v>6311</v>
      </c>
      <c r="K2822" s="56" t="s">
        <v>6312</v>
      </c>
      <c r="L2822" s="56" t="s">
        <v>7138</v>
      </c>
      <c r="M2822" s="73">
        <v>43738</v>
      </c>
      <c r="N2822" s="56"/>
      <c r="O2822" s="56"/>
      <c r="P2822" s="56" t="s">
        <v>156</v>
      </c>
      <c r="Q2822" s="56"/>
      <c r="R2822" s="56" t="s">
        <v>7142</v>
      </c>
      <c r="S2822" s="56" t="s">
        <v>11415</v>
      </c>
      <c r="T2822" s="56" t="s">
        <v>7140</v>
      </c>
      <c r="U2822" s="57">
        <v>5565786.7800000003</v>
      </c>
      <c r="V2822" s="57">
        <v>-297132.05</v>
      </c>
      <c r="W2822" s="57">
        <v>5268654.7300000004</v>
      </c>
      <c r="X2822" s="57">
        <v>0</v>
      </c>
      <c r="Y2822" s="73">
        <v>43671</v>
      </c>
      <c r="Z2822" s="57">
        <v>-161291.07999999999</v>
      </c>
      <c r="AA2822" s="57">
        <v>0</v>
      </c>
      <c r="AB2822" s="57">
        <v>5107363.6500000004</v>
      </c>
      <c r="AC2822" s="57">
        <v>0</v>
      </c>
      <c r="AD2822" s="56" t="s">
        <v>9255</v>
      </c>
      <c r="AE2822" s="57">
        <v>0</v>
      </c>
      <c r="AF2822" s="57">
        <v>0</v>
      </c>
      <c r="AG2822" s="57">
        <v>0</v>
      </c>
      <c r="AI2822"/>
      <c r="AJ2822"/>
    </row>
    <row r="2823" spans="1:36" hidden="1">
      <c r="A2823" s="56" t="s">
        <v>151</v>
      </c>
      <c r="B2823" s="56" t="s">
        <v>11427</v>
      </c>
      <c r="C2823" s="56">
        <v>2101010050</v>
      </c>
      <c r="D2823" s="56" t="s">
        <v>43</v>
      </c>
      <c r="E2823" s="56">
        <v>2101020050</v>
      </c>
      <c r="F2823" s="56">
        <v>5401010050</v>
      </c>
      <c r="G2823" s="56" t="s">
        <v>11623</v>
      </c>
      <c r="H2823" s="56">
        <v>400400</v>
      </c>
      <c r="I2823" s="56" t="s">
        <v>11624</v>
      </c>
      <c r="J2823" s="56" t="s">
        <v>6313</v>
      </c>
      <c r="K2823" s="56" t="s">
        <v>6314</v>
      </c>
      <c r="L2823" s="56" t="s">
        <v>7138</v>
      </c>
      <c r="M2823" s="73">
        <v>43738</v>
      </c>
      <c r="N2823" s="56"/>
      <c r="O2823" s="56"/>
      <c r="P2823" s="56" t="s">
        <v>156</v>
      </c>
      <c r="Q2823" s="56"/>
      <c r="R2823" s="56" t="s">
        <v>7142</v>
      </c>
      <c r="S2823" s="56" t="s">
        <v>11415</v>
      </c>
      <c r="T2823" s="56" t="s">
        <v>7140</v>
      </c>
      <c r="U2823" s="57">
        <v>5565786.7800000003</v>
      </c>
      <c r="V2823" s="57">
        <v>-297132.05</v>
      </c>
      <c r="W2823" s="57">
        <v>5268654.7300000004</v>
      </c>
      <c r="X2823" s="57">
        <v>0</v>
      </c>
      <c r="Y2823" s="73">
        <v>43671</v>
      </c>
      <c r="Z2823" s="57">
        <v>-161291.07999999999</v>
      </c>
      <c r="AA2823" s="57">
        <v>0</v>
      </c>
      <c r="AB2823" s="57">
        <v>5107363.6500000004</v>
      </c>
      <c r="AC2823" s="57">
        <v>0</v>
      </c>
      <c r="AD2823" s="56" t="s">
        <v>9255</v>
      </c>
      <c r="AE2823" s="57">
        <v>0</v>
      </c>
      <c r="AF2823" s="57">
        <v>0</v>
      </c>
      <c r="AG2823" s="57">
        <v>0</v>
      </c>
      <c r="AI2823"/>
      <c r="AJ2823"/>
    </row>
    <row r="2824" spans="1:36" hidden="1">
      <c r="A2824" s="56" t="s">
        <v>151</v>
      </c>
      <c r="B2824" s="56" t="s">
        <v>11427</v>
      </c>
      <c r="C2824" s="56">
        <v>2101010050</v>
      </c>
      <c r="D2824" s="56" t="s">
        <v>43</v>
      </c>
      <c r="E2824" s="56">
        <v>2101020050</v>
      </c>
      <c r="F2824" s="56">
        <v>5401010050</v>
      </c>
      <c r="G2824" s="56" t="s">
        <v>11623</v>
      </c>
      <c r="H2824" s="56">
        <v>400400</v>
      </c>
      <c r="I2824" s="56" t="s">
        <v>11624</v>
      </c>
      <c r="J2824" s="56" t="s">
        <v>6315</v>
      </c>
      <c r="K2824" s="56" t="s">
        <v>6316</v>
      </c>
      <c r="L2824" s="56" t="s">
        <v>7138</v>
      </c>
      <c r="M2824" s="73">
        <v>43738</v>
      </c>
      <c r="N2824" s="56"/>
      <c r="O2824" s="56"/>
      <c r="P2824" s="56" t="s">
        <v>156</v>
      </c>
      <c r="Q2824" s="56"/>
      <c r="R2824" s="56" t="s">
        <v>7142</v>
      </c>
      <c r="S2824" s="56" t="s">
        <v>11415</v>
      </c>
      <c r="T2824" s="56" t="s">
        <v>7140</v>
      </c>
      <c r="U2824" s="57">
        <v>1855262.29</v>
      </c>
      <c r="V2824" s="57">
        <v>-99044.02</v>
      </c>
      <c r="W2824" s="57">
        <v>1756218.27</v>
      </c>
      <c r="X2824" s="57">
        <v>0</v>
      </c>
      <c r="Y2824" s="73">
        <v>43671</v>
      </c>
      <c r="Z2824" s="57">
        <v>-53763.69</v>
      </c>
      <c r="AA2824" s="57">
        <v>0</v>
      </c>
      <c r="AB2824" s="57">
        <v>1702454.58</v>
      </c>
      <c r="AC2824" s="57">
        <v>0</v>
      </c>
      <c r="AD2824" s="56" t="s">
        <v>9255</v>
      </c>
      <c r="AE2824" s="57">
        <v>0</v>
      </c>
      <c r="AF2824" s="57">
        <v>0</v>
      </c>
      <c r="AG2824" s="57">
        <v>0</v>
      </c>
      <c r="AI2824"/>
      <c r="AJ2824"/>
    </row>
    <row r="2825" spans="1:36" hidden="1">
      <c r="A2825" s="56" t="s">
        <v>151</v>
      </c>
      <c r="B2825" s="56" t="s">
        <v>11427</v>
      </c>
      <c r="C2825" s="56">
        <v>2101010050</v>
      </c>
      <c r="D2825" s="56" t="s">
        <v>43</v>
      </c>
      <c r="E2825" s="56">
        <v>2101020050</v>
      </c>
      <c r="F2825" s="56">
        <v>5401010050</v>
      </c>
      <c r="G2825" s="56" t="s">
        <v>11623</v>
      </c>
      <c r="H2825" s="56">
        <v>400400</v>
      </c>
      <c r="I2825" s="56" t="s">
        <v>11624</v>
      </c>
      <c r="J2825" s="56" t="s">
        <v>6317</v>
      </c>
      <c r="K2825" s="56" t="s">
        <v>6318</v>
      </c>
      <c r="L2825" s="56" t="s">
        <v>7138</v>
      </c>
      <c r="M2825" s="73">
        <v>43738</v>
      </c>
      <c r="N2825" s="56"/>
      <c r="O2825" s="56"/>
      <c r="P2825" s="56" t="s">
        <v>156</v>
      </c>
      <c r="Q2825" s="56"/>
      <c r="R2825" s="56" t="s">
        <v>7142</v>
      </c>
      <c r="S2825" s="56" t="s">
        <v>11415</v>
      </c>
      <c r="T2825" s="56" t="s">
        <v>7140</v>
      </c>
      <c r="U2825" s="57">
        <v>1855262.29</v>
      </c>
      <c r="V2825" s="57">
        <v>-99044.02</v>
      </c>
      <c r="W2825" s="57">
        <v>1756218.27</v>
      </c>
      <c r="X2825" s="57">
        <v>0</v>
      </c>
      <c r="Y2825" s="73">
        <v>43671</v>
      </c>
      <c r="Z2825" s="57">
        <v>-53763.69</v>
      </c>
      <c r="AA2825" s="57">
        <v>0</v>
      </c>
      <c r="AB2825" s="57">
        <v>1702454.58</v>
      </c>
      <c r="AC2825" s="57">
        <v>0</v>
      </c>
      <c r="AD2825" s="56" t="s">
        <v>9255</v>
      </c>
      <c r="AE2825" s="57">
        <v>0</v>
      </c>
      <c r="AF2825" s="57">
        <v>0</v>
      </c>
      <c r="AG2825" s="57">
        <v>0</v>
      </c>
      <c r="AI2825"/>
      <c r="AJ2825"/>
    </row>
    <row r="2826" spans="1:36" hidden="1">
      <c r="A2826" s="56" t="s">
        <v>151</v>
      </c>
      <c r="B2826" s="56" t="s">
        <v>11427</v>
      </c>
      <c r="C2826" s="56">
        <v>2101010050</v>
      </c>
      <c r="D2826" s="56" t="s">
        <v>43</v>
      </c>
      <c r="E2826" s="56">
        <v>2101020050</v>
      </c>
      <c r="F2826" s="56">
        <v>5401010050</v>
      </c>
      <c r="G2826" s="56" t="s">
        <v>11623</v>
      </c>
      <c r="H2826" s="56">
        <v>400400</v>
      </c>
      <c r="I2826" s="56" t="s">
        <v>11624</v>
      </c>
      <c r="J2826" s="56" t="s">
        <v>6387</v>
      </c>
      <c r="K2826" s="56" t="s">
        <v>6388</v>
      </c>
      <c r="L2826" s="56" t="s">
        <v>7138</v>
      </c>
      <c r="M2826" s="73">
        <v>43738</v>
      </c>
      <c r="N2826" s="56"/>
      <c r="O2826" s="56"/>
      <c r="P2826" s="56" t="s">
        <v>7139</v>
      </c>
      <c r="Q2826" s="56"/>
      <c r="R2826" s="56" t="s">
        <v>7143</v>
      </c>
      <c r="S2826" s="56" t="s">
        <v>11415</v>
      </c>
      <c r="T2826" s="56" t="s">
        <v>7140</v>
      </c>
      <c r="U2826" s="57">
        <v>8634641.9100000001</v>
      </c>
      <c r="V2826" s="57">
        <v>-395110.06</v>
      </c>
      <c r="W2826" s="57">
        <v>8239531.8499999996</v>
      </c>
      <c r="X2826" s="57">
        <v>0</v>
      </c>
      <c r="Y2826" s="73">
        <v>43671</v>
      </c>
      <c r="Z2826" s="57">
        <v>-214475.3</v>
      </c>
      <c r="AA2826" s="57">
        <v>0</v>
      </c>
      <c r="AB2826" s="57">
        <v>8025056.5499999998</v>
      </c>
      <c r="AC2826" s="57">
        <v>0</v>
      </c>
      <c r="AD2826" s="56" t="s">
        <v>9255</v>
      </c>
      <c r="AE2826" s="57">
        <v>0</v>
      </c>
      <c r="AF2826" s="57">
        <v>0</v>
      </c>
      <c r="AG2826" s="57">
        <v>0</v>
      </c>
      <c r="AI2826"/>
      <c r="AJ2826"/>
    </row>
    <row r="2827" spans="1:36" hidden="1">
      <c r="A2827" s="56" t="s">
        <v>151</v>
      </c>
      <c r="B2827" s="56" t="s">
        <v>11427</v>
      </c>
      <c r="C2827" s="56">
        <v>2101010050</v>
      </c>
      <c r="D2827" s="56" t="s">
        <v>43</v>
      </c>
      <c r="E2827" s="56">
        <v>2101020050</v>
      </c>
      <c r="F2827" s="56">
        <v>5401010050</v>
      </c>
      <c r="G2827" s="56" t="s">
        <v>11623</v>
      </c>
      <c r="H2827" s="56">
        <v>400400</v>
      </c>
      <c r="I2827" s="56" t="s">
        <v>11624</v>
      </c>
      <c r="J2827" s="56" t="s">
        <v>6389</v>
      </c>
      <c r="K2827" s="56" t="s">
        <v>6390</v>
      </c>
      <c r="L2827" s="56" t="s">
        <v>7138</v>
      </c>
      <c r="M2827" s="73">
        <v>43738</v>
      </c>
      <c r="N2827" s="56"/>
      <c r="O2827" s="56"/>
      <c r="P2827" s="56" t="s">
        <v>7139</v>
      </c>
      <c r="Q2827" s="56"/>
      <c r="R2827" s="56" t="s">
        <v>7143</v>
      </c>
      <c r="S2827" s="56" t="s">
        <v>11415</v>
      </c>
      <c r="T2827" s="56" t="s">
        <v>7140</v>
      </c>
      <c r="U2827" s="57">
        <v>10567800.539999999</v>
      </c>
      <c r="V2827" s="57">
        <v>-481765.77</v>
      </c>
      <c r="W2827" s="57">
        <v>10086034.77</v>
      </c>
      <c r="X2827" s="57">
        <v>0</v>
      </c>
      <c r="Y2827" s="73">
        <v>43671</v>
      </c>
      <c r="Z2827" s="57">
        <v>-262542.42</v>
      </c>
      <c r="AA2827" s="57">
        <v>0</v>
      </c>
      <c r="AB2827" s="57">
        <v>9823492.3499999996</v>
      </c>
      <c r="AC2827" s="57">
        <v>0</v>
      </c>
      <c r="AD2827" s="56" t="s">
        <v>9255</v>
      </c>
      <c r="AE2827" s="57">
        <v>0</v>
      </c>
      <c r="AF2827" s="57">
        <v>0</v>
      </c>
      <c r="AG2827" s="57">
        <v>0</v>
      </c>
      <c r="AI2827"/>
      <c r="AJ2827"/>
    </row>
    <row r="2828" spans="1:36" hidden="1">
      <c r="A2828" s="56" t="s">
        <v>151</v>
      </c>
      <c r="B2828" s="56" t="s">
        <v>11427</v>
      </c>
      <c r="C2828" s="56">
        <v>2101010050</v>
      </c>
      <c r="D2828" s="56" t="s">
        <v>43</v>
      </c>
      <c r="E2828" s="56">
        <v>2101020050</v>
      </c>
      <c r="F2828" s="56">
        <v>5401010050</v>
      </c>
      <c r="G2828" s="56" t="s">
        <v>11623</v>
      </c>
      <c r="H2828" s="56">
        <v>400400</v>
      </c>
      <c r="I2828" s="56" t="s">
        <v>11624</v>
      </c>
      <c r="J2828" s="56" t="s">
        <v>6395</v>
      </c>
      <c r="K2828" s="56" t="s">
        <v>6396</v>
      </c>
      <c r="L2828" s="56" t="s">
        <v>7138</v>
      </c>
      <c r="M2828" s="73">
        <v>43738</v>
      </c>
      <c r="N2828" s="56"/>
      <c r="O2828" s="56"/>
      <c r="P2828" s="56" t="s">
        <v>7139</v>
      </c>
      <c r="Q2828" s="56"/>
      <c r="R2828" s="56" t="s">
        <v>7143</v>
      </c>
      <c r="S2828" s="56" t="s">
        <v>11415</v>
      </c>
      <c r="T2828" s="56" t="s">
        <v>7140</v>
      </c>
      <c r="U2828" s="57">
        <v>14227887.9</v>
      </c>
      <c r="V2828" s="57">
        <v>-651049.76</v>
      </c>
      <c r="W2828" s="57">
        <v>13576838.140000001</v>
      </c>
      <c r="X2828" s="57">
        <v>0</v>
      </c>
      <c r="Y2828" s="73">
        <v>43671</v>
      </c>
      <c r="Z2828" s="57">
        <v>-353405.56</v>
      </c>
      <c r="AA2828" s="57">
        <v>0</v>
      </c>
      <c r="AB2828" s="57">
        <v>13223432.58</v>
      </c>
      <c r="AC2828" s="57">
        <v>0</v>
      </c>
      <c r="AD2828" s="56" t="s">
        <v>9255</v>
      </c>
      <c r="AE2828" s="57">
        <v>0</v>
      </c>
      <c r="AF2828" s="57">
        <v>0</v>
      </c>
      <c r="AG2828" s="57">
        <v>0</v>
      </c>
      <c r="AI2828"/>
      <c r="AJ2828"/>
    </row>
    <row r="2829" spans="1:36" hidden="1">
      <c r="A2829" s="56" t="s">
        <v>151</v>
      </c>
      <c r="B2829" s="56" t="s">
        <v>11427</v>
      </c>
      <c r="C2829" s="56">
        <v>2101010050</v>
      </c>
      <c r="D2829" s="56" t="s">
        <v>43</v>
      </c>
      <c r="E2829" s="56">
        <v>2101020050</v>
      </c>
      <c r="F2829" s="56">
        <v>5401010050</v>
      </c>
      <c r="G2829" s="56" t="s">
        <v>11623</v>
      </c>
      <c r="H2829" s="56">
        <v>400400</v>
      </c>
      <c r="I2829" s="56" t="s">
        <v>11624</v>
      </c>
      <c r="J2829" s="56" t="s">
        <v>6397</v>
      </c>
      <c r="K2829" s="56" t="s">
        <v>6398</v>
      </c>
      <c r="L2829" s="56" t="s">
        <v>7138</v>
      </c>
      <c r="M2829" s="73">
        <v>43738</v>
      </c>
      <c r="N2829" s="56"/>
      <c r="O2829" s="56"/>
      <c r="P2829" s="56" t="s">
        <v>7139</v>
      </c>
      <c r="Q2829" s="56"/>
      <c r="R2829" s="56" t="s">
        <v>7143</v>
      </c>
      <c r="S2829" s="56" t="s">
        <v>11415</v>
      </c>
      <c r="T2829" s="56" t="s">
        <v>7140</v>
      </c>
      <c r="U2829" s="57">
        <v>481351.9</v>
      </c>
      <c r="V2829" s="57">
        <v>-22026.04</v>
      </c>
      <c r="W2829" s="57">
        <v>459325.86</v>
      </c>
      <c r="X2829" s="57">
        <v>0</v>
      </c>
      <c r="Y2829" s="73">
        <v>43671</v>
      </c>
      <c r="Z2829" s="57">
        <v>-11956.27</v>
      </c>
      <c r="AA2829" s="57">
        <v>0</v>
      </c>
      <c r="AB2829" s="57">
        <v>447369.59</v>
      </c>
      <c r="AC2829" s="57">
        <v>0</v>
      </c>
      <c r="AD2829" s="56" t="s">
        <v>9255</v>
      </c>
      <c r="AE2829" s="57">
        <v>0</v>
      </c>
      <c r="AF2829" s="57">
        <v>0</v>
      </c>
      <c r="AG2829" s="57">
        <v>0</v>
      </c>
      <c r="AI2829"/>
      <c r="AJ2829"/>
    </row>
    <row r="2830" spans="1:36" hidden="1">
      <c r="A2830" s="56" t="s">
        <v>151</v>
      </c>
      <c r="B2830" s="56" t="s">
        <v>11427</v>
      </c>
      <c r="C2830" s="56">
        <v>2101010050</v>
      </c>
      <c r="D2830" s="56" t="s">
        <v>43</v>
      </c>
      <c r="E2830" s="56">
        <v>2101020050</v>
      </c>
      <c r="F2830" s="56">
        <v>5401010050</v>
      </c>
      <c r="G2830" s="56" t="s">
        <v>11623</v>
      </c>
      <c r="H2830" s="56">
        <v>400400</v>
      </c>
      <c r="I2830" s="56" t="s">
        <v>11624</v>
      </c>
      <c r="J2830" s="56" t="s">
        <v>6399</v>
      </c>
      <c r="K2830" s="56" t="s">
        <v>6400</v>
      </c>
      <c r="L2830" s="56" t="s">
        <v>7138</v>
      </c>
      <c r="M2830" s="73">
        <v>43738</v>
      </c>
      <c r="N2830" s="56"/>
      <c r="O2830" s="56"/>
      <c r="P2830" s="56" t="s">
        <v>7139</v>
      </c>
      <c r="Q2830" s="56"/>
      <c r="R2830" s="56" t="s">
        <v>7143</v>
      </c>
      <c r="S2830" s="56" t="s">
        <v>11415</v>
      </c>
      <c r="T2830" s="56" t="s">
        <v>7140</v>
      </c>
      <c r="U2830" s="57">
        <v>33491.699999999997</v>
      </c>
      <c r="V2830" s="57">
        <v>-1532.54</v>
      </c>
      <c r="W2830" s="57">
        <v>31959.16</v>
      </c>
      <c r="X2830" s="57">
        <v>0</v>
      </c>
      <c r="Y2830" s="73">
        <v>43671</v>
      </c>
      <c r="Z2830" s="57">
        <v>-831.9</v>
      </c>
      <c r="AA2830" s="57">
        <v>0</v>
      </c>
      <c r="AB2830" s="57">
        <v>31127.26</v>
      </c>
      <c r="AC2830" s="57">
        <v>0</v>
      </c>
      <c r="AD2830" s="56" t="s">
        <v>9255</v>
      </c>
      <c r="AE2830" s="57">
        <v>0</v>
      </c>
      <c r="AF2830" s="57">
        <v>0</v>
      </c>
      <c r="AG2830" s="57">
        <v>0</v>
      </c>
      <c r="AI2830"/>
      <c r="AJ2830"/>
    </row>
    <row r="2831" spans="1:36" hidden="1">
      <c r="A2831" s="56" t="s">
        <v>151</v>
      </c>
      <c r="B2831" s="56" t="s">
        <v>11427</v>
      </c>
      <c r="C2831" s="56">
        <v>2101010050</v>
      </c>
      <c r="D2831" s="56" t="s">
        <v>43</v>
      </c>
      <c r="E2831" s="56">
        <v>2101020050</v>
      </c>
      <c r="F2831" s="56">
        <v>5401010050</v>
      </c>
      <c r="G2831" s="56" t="s">
        <v>11623</v>
      </c>
      <c r="H2831" s="56">
        <v>400400</v>
      </c>
      <c r="I2831" s="56" t="s">
        <v>11624</v>
      </c>
      <c r="J2831" s="56" t="s">
        <v>6403</v>
      </c>
      <c r="K2831" s="56" t="s">
        <v>6404</v>
      </c>
      <c r="L2831" s="56" t="s">
        <v>7138</v>
      </c>
      <c r="M2831" s="73">
        <v>43738</v>
      </c>
      <c r="N2831" s="56"/>
      <c r="O2831" s="56"/>
      <c r="P2831" s="56" t="s">
        <v>7139</v>
      </c>
      <c r="Q2831" s="56"/>
      <c r="R2831" s="56" t="s">
        <v>7143</v>
      </c>
      <c r="S2831" s="56" t="s">
        <v>11415</v>
      </c>
      <c r="T2831" s="56" t="s">
        <v>7140</v>
      </c>
      <c r="U2831" s="57">
        <v>1451743.8</v>
      </c>
      <c r="V2831" s="57">
        <v>-66429.919999999998</v>
      </c>
      <c r="W2831" s="57">
        <v>1385313.88</v>
      </c>
      <c r="X2831" s="57">
        <v>0</v>
      </c>
      <c r="Y2831" s="73">
        <v>43671</v>
      </c>
      <c r="Z2831" s="57">
        <v>-36059.769999999997</v>
      </c>
      <c r="AA2831" s="57">
        <v>0</v>
      </c>
      <c r="AB2831" s="57">
        <v>1349254.11</v>
      </c>
      <c r="AC2831" s="57">
        <v>0</v>
      </c>
      <c r="AD2831" s="56" t="s">
        <v>9255</v>
      </c>
      <c r="AE2831" s="57">
        <v>0</v>
      </c>
      <c r="AF2831" s="57">
        <v>0</v>
      </c>
      <c r="AG2831" s="57">
        <v>0</v>
      </c>
      <c r="AI2831"/>
      <c r="AJ2831"/>
    </row>
    <row r="2832" spans="1:36" hidden="1">
      <c r="A2832" s="56" t="s">
        <v>151</v>
      </c>
      <c r="B2832" s="56" t="s">
        <v>11427</v>
      </c>
      <c r="C2832" s="56">
        <v>2101010050</v>
      </c>
      <c r="D2832" s="56" t="s">
        <v>43</v>
      </c>
      <c r="E2832" s="56">
        <v>2101020050</v>
      </c>
      <c r="F2832" s="56">
        <v>5401010050</v>
      </c>
      <c r="G2832" s="56" t="s">
        <v>11623</v>
      </c>
      <c r="H2832" s="56">
        <v>400400</v>
      </c>
      <c r="I2832" s="56" t="s">
        <v>11624</v>
      </c>
      <c r="J2832" s="56" t="s">
        <v>6405</v>
      </c>
      <c r="K2832" s="56" t="s">
        <v>6406</v>
      </c>
      <c r="L2832" s="56" t="s">
        <v>7138</v>
      </c>
      <c r="M2832" s="73">
        <v>43738</v>
      </c>
      <c r="N2832" s="56"/>
      <c r="O2832" s="56"/>
      <c r="P2832" s="56" t="s">
        <v>7139</v>
      </c>
      <c r="Q2832" s="56"/>
      <c r="R2832" s="56" t="s">
        <v>7143</v>
      </c>
      <c r="S2832" s="56" t="s">
        <v>11415</v>
      </c>
      <c r="T2832" s="56" t="s">
        <v>7140</v>
      </c>
      <c r="U2832" s="57">
        <v>663165.52</v>
      </c>
      <c r="V2832" s="57">
        <v>-30345.59</v>
      </c>
      <c r="W2832" s="57">
        <v>632819.93000000005</v>
      </c>
      <c r="X2832" s="57">
        <v>0</v>
      </c>
      <c r="Y2832" s="73">
        <v>43671</v>
      </c>
      <c r="Z2832" s="57">
        <v>-16472.32</v>
      </c>
      <c r="AA2832" s="57">
        <v>0</v>
      </c>
      <c r="AB2832" s="57">
        <v>616347.61</v>
      </c>
      <c r="AC2832" s="57">
        <v>0</v>
      </c>
      <c r="AD2832" s="56" t="s">
        <v>9255</v>
      </c>
      <c r="AE2832" s="57">
        <v>0</v>
      </c>
      <c r="AF2832" s="57">
        <v>0</v>
      </c>
      <c r="AG2832" s="57">
        <v>0</v>
      </c>
      <c r="AI2832"/>
      <c r="AJ2832"/>
    </row>
    <row r="2833" spans="1:36" hidden="1">
      <c r="A2833" s="56" t="s">
        <v>151</v>
      </c>
      <c r="B2833" s="56" t="s">
        <v>11427</v>
      </c>
      <c r="C2833" s="56">
        <v>2101010050</v>
      </c>
      <c r="D2833" s="56" t="s">
        <v>43</v>
      </c>
      <c r="E2833" s="56">
        <v>2101020050</v>
      </c>
      <c r="F2833" s="56">
        <v>5401010050</v>
      </c>
      <c r="G2833" s="56" t="s">
        <v>11623</v>
      </c>
      <c r="H2833" s="56">
        <v>400400</v>
      </c>
      <c r="I2833" s="56" t="s">
        <v>11624</v>
      </c>
      <c r="J2833" s="56" t="s">
        <v>6407</v>
      </c>
      <c r="K2833" s="56" t="s">
        <v>6408</v>
      </c>
      <c r="L2833" s="56" t="s">
        <v>7138</v>
      </c>
      <c r="M2833" s="73">
        <v>43738</v>
      </c>
      <c r="N2833" s="56"/>
      <c r="O2833" s="56"/>
      <c r="P2833" s="56" t="s">
        <v>7139</v>
      </c>
      <c r="Q2833" s="56"/>
      <c r="R2833" s="56" t="s">
        <v>7143</v>
      </c>
      <c r="S2833" s="56" t="s">
        <v>11415</v>
      </c>
      <c r="T2833" s="56" t="s">
        <v>7140</v>
      </c>
      <c r="U2833" s="57">
        <v>1416947.21</v>
      </c>
      <c r="V2833" s="57">
        <v>-64837.67</v>
      </c>
      <c r="W2833" s="57">
        <v>1352109.54</v>
      </c>
      <c r="X2833" s="57">
        <v>0</v>
      </c>
      <c r="Y2833" s="73">
        <v>43671</v>
      </c>
      <c r="Z2833" s="57">
        <v>-35195.46</v>
      </c>
      <c r="AA2833" s="57">
        <v>0</v>
      </c>
      <c r="AB2833" s="57">
        <v>1316914.08</v>
      </c>
      <c r="AC2833" s="57">
        <v>0</v>
      </c>
      <c r="AD2833" s="56" t="s">
        <v>9255</v>
      </c>
      <c r="AE2833" s="57">
        <v>0</v>
      </c>
      <c r="AF2833" s="57">
        <v>0</v>
      </c>
      <c r="AG2833" s="57">
        <v>0</v>
      </c>
      <c r="AI2833"/>
      <c r="AJ2833"/>
    </row>
    <row r="2834" spans="1:36" hidden="1">
      <c r="A2834" s="56" t="s">
        <v>151</v>
      </c>
      <c r="B2834" s="56" t="s">
        <v>11427</v>
      </c>
      <c r="C2834" s="56">
        <v>2101010050</v>
      </c>
      <c r="D2834" s="56" t="s">
        <v>43</v>
      </c>
      <c r="E2834" s="56">
        <v>2101020050</v>
      </c>
      <c r="F2834" s="56">
        <v>5401010050</v>
      </c>
      <c r="G2834" s="56" t="s">
        <v>11623</v>
      </c>
      <c r="H2834" s="56">
        <v>400400</v>
      </c>
      <c r="I2834" s="56" t="s">
        <v>11624</v>
      </c>
      <c r="J2834" s="56" t="s">
        <v>6409</v>
      </c>
      <c r="K2834" s="56" t="s">
        <v>6410</v>
      </c>
      <c r="L2834" s="56" t="s">
        <v>7138</v>
      </c>
      <c r="M2834" s="73">
        <v>43738</v>
      </c>
      <c r="N2834" s="56"/>
      <c r="O2834" s="56"/>
      <c r="P2834" s="56" t="s">
        <v>7139</v>
      </c>
      <c r="Q2834" s="56"/>
      <c r="R2834" s="56" t="s">
        <v>7143</v>
      </c>
      <c r="S2834" s="56" t="s">
        <v>11415</v>
      </c>
      <c r="T2834" s="56" t="s">
        <v>7140</v>
      </c>
      <c r="U2834" s="57">
        <v>663165.52</v>
      </c>
      <c r="V2834" s="57">
        <v>-30345.59</v>
      </c>
      <c r="W2834" s="57">
        <v>632819.93000000005</v>
      </c>
      <c r="X2834" s="57">
        <v>0</v>
      </c>
      <c r="Y2834" s="73">
        <v>43671</v>
      </c>
      <c r="Z2834" s="57">
        <v>-16472.32</v>
      </c>
      <c r="AA2834" s="57">
        <v>0</v>
      </c>
      <c r="AB2834" s="57">
        <v>616347.61</v>
      </c>
      <c r="AC2834" s="57">
        <v>0</v>
      </c>
      <c r="AD2834" s="56" t="s">
        <v>9255</v>
      </c>
      <c r="AE2834" s="57">
        <v>0</v>
      </c>
      <c r="AF2834" s="57">
        <v>0</v>
      </c>
      <c r="AG2834" s="57">
        <v>0</v>
      </c>
      <c r="AI2834"/>
      <c r="AJ2834"/>
    </row>
    <row r="2835" spans="1:36" hidden="1">
      <c r="A2835" s="56" t="s">
        <v>151</v>
      </c>
      <c r="B2835" s="56" t="s">
        <v>11427</v>
      </c>
      <c r="C2835" s="56">
        <v>2101010050</v>
      </c>
      <c r="D2835" s="56" t="s">
        <v>43</v>
      </c>
      <c r="E2835" s="56">
        <v>2101020050</v>
      </c>
      <c r="F2835" s="56">
        <v>5401010050</v>
      </c>
      <c r="G2835" s="56" t="s">
        <v>11623</v>
      </c>
      <c r="H2835" s="56">
        <v>400400</v>
      </c>
      <c r="I2835" s="56" t="s">
        <v>11624</v>
      </c>
      <c r="J2835" s="56" t="s">
        <v>6411</v>
      </c>
      <c r="K2835" s="56" t="s">
        <v>6412</v>
      </c>
      <c r="L2835" s="56" t="s">
        <v>7138</v>
      </c>
      <c r="M2835" s="73">
        <v>43738</v>
      </c>
      <c r="N2835" s="56"/>
      <c r="O2835" s="56"/>
      <c r="P2835" s="56" t="s">
        <v>7139</v>
      </c>
      <c r="Q2835" s="56"/>
      <c r="R2835" s="56" t="s">
        <v>7143</v>
      </c>
      <c r="S2835" s="56" t="s">
        <v>11415</v>
      </c>
      <c r="T2835" s="56" t="s">
        <v>7140</v>
      </c>
      <c r="U2835" s="57">
        <v>2240322.1800000002</v>
      </c>
      <c r="V2835" s="57">
        <v>-102514.24000000001</v>
      </c>
      <c r="W2835" s="57">
        <v>2137807.94</v>
      </c>
      <c r="X2835" s="57">
        <v>0</v>
      </c>
      <c r="Y2835" s="73">
        <v>43671</v>
      </c>
      <c r="Z2835" s="57">
        <v>-55647.21</v>
      </c>
      <c r="AA2835" s="57">
        <v>0</v>
      </c>
      <c r="AB2835" s="57">
        <v>2082160.73</v>
      </c>
      <c r="AC2835" s="57">
        <v>0</v>
      </c>
      <c r="AD2835" s="56" t="s">
        <v>9255</v>
      </c>
      <c r="AE2835" s="57">
        <v>0</v>
      </c>
      <c r="AF2835" s="57">
        <v>0</v>
      </c>
      <c r="AG2835" s="57">
        <v>0</v>
      </c>
      <c r="AI2835"/>
      <c r="AJ2835"/>
    </row>
    <row r="2836" spans="1:36" hidden="1">
      <c r="A2836" s="56" t="s">
        <v>151</v>
      </c>
      <c r="B2836" s="56" t="s">
        <v>11427</v>
      </c>
      <c r="C2836" s="56">
        <v>2101010050</v>
      </c>
      <c r="D2836" s="56" t="s">
        <v>43</v>
      </c>
      <c r="E2836" s="56">
        <v>2101020050</v>
      </c>
      <c r="F2836" s="56">
        <v>5401010050</v>
      </c>
      <c r="G2836" s="56" t="s">
        <v>11623</v>
      </c>
      <c r="H2836" s="56">
        <v>400400</v>
      </c>
      <c r="I2836" s="56" t="s">
        <v>11624</v>
      </c>
      <c r="J2836" s="56" t="s">
        <v>6415</v>
      </c>
      <c r="K2836" s="56" t="s">
        <v>6416</v>
      </c>
      <c r="L2836" s="56" t="s">
        <v>7138</v>
      </c>
      <c r="M2836" s="73">
        <v>43738</v>
      </c>
      <c r="N2836" s="56"/>
      <c r="O2836" s="56"/>
      <c r="P2836" s="56" t="s">
        <v>7139</v>
      </c>
      <c r="Q2836" s="56"/>
      <c r="R2836" s="56" t="s">
        <v>7143</v>
      </c>
      <c r="S2836" s="56" t="s">
        <v>11415</v>
      </c>
      <c r="T2836" s="56" t="s">
        <v>7140</v>
      </c>
      <c r="U2836" s="57">
        <v>2217994.42</v>
      </c>
      <c r="V2836" s="57">
        <v>-101492.56</v>
      </c>
      <c r="W2836" s="57">
        <v>2116501.86</v>
      </c>
      <c r="X2836" s="57">
        <v>0</v>
      </c>
      <c r="Y2836" s="73">
        <v>43671</v>
      </c>
      <c r="Z2836" s="57">
        <v>-55092.62</v>
      </c>
      <c r="AA2836" s="57">
        <v>0</v>
      </c>
      <c r="AB2836" s="57">
        <v>2061409.24</v>
      </c>
      <c r="AC2836" s="57">
        <v>0</v>
      </c>
      <c r="AD2836" s="56" t="s">
        <v>9255</v>
      </c>
      <c r="AE2836" s="57">
        <v>0</v>
      </c>
      <c r="AF2836" s="57">
        <v>0</v>
      </c>
      <c r="AG2836" s="57">
        <v>0</v>
      </c>
      <c r="AI2836"/>
      <c r="AJ2836"/>
    </row>
    <row r="2837" spans="1:36" hidden="1">
      <c r="A2837" s="56" t="s">
        <v>151</v>
      </c>
      <c r="B2837" s="56" t="s">
        <v>11427</v>
      </c>
      <c r="C2837" s="56">
        <v>2101010050</v>
      </c>
      <c r="D2837" s="56" t="s">
        <v>43</v>
      </c>
      <c r="E2837" s="56">
        <v>2101020050</v>
      </c>
      <c r="F2837" s="56">
        <v>5401010050</v>
      </c>
      <c r="G2837" s="56" t="s">
        <v>11623</v>
      </c>
      <c r="H2837" s="56">
        <v>400400</v>
      </c>
      <c r="I2837" s="56" t="s">
        <v>11624</v>
      </c>
      <c r="J2837" s="56" t="s">
        <v>6417</v>
      </c>
      <c r="K2837" s="56" t="s">
        <v>6418</v>
      </c>
      <c r="L2837" s="56" t="s">
        <v>7138</v>
      </c>
      <c r="M2837" s="73">
        <v>43738</v>
      </c>
      <c r="N2837" s="56"/>
      <c r="O2837" s="56"/>
      <c r="P2837" s="56" t="s">
        <v>7139</v>
      </c>
      <c r="Q2837" s="56"/>
      <c r="R2837" s="56" t="s">
        <v>7143</v>
      </c>
      <c r="S2837" s="56" t="s">
        <v>11415</v>
      </c>
      <c r="T2837" s="56" t="s">
        <v>7140</v>
      </c>
      <c r="U2837" s="57">
        <v>1337495.07</v>
      </c>
      <c r="V2837" s="57">
        <v>-61202.05</v>
      </c>
      <c r="W2837" s="57">
        <v>1276293.02</v>
      </c>
      <c r="X2837" s="57">
        <v>0</v>
      </c>
      <c r="Y2837" s="73">
        <v>43671</v>
      </c>
      <c r="Z2837" s="57">
        <v>-33221.949999999997</v>
      </c>
      <c r="AA2837" s="57">
        <v>0</v>
      </c>
      <c r="AB2837" s="57">
        <v>1243071.07</v>
      </c>
      <c r="AC2837" s="57">
        <v>0</v>
      </c>
      <c r="AD2837" s="56" t="s">
        <v>9255</v>
      </c>
      <c r="AE2837" s="57">
        <v>0</v>
      </c>
      <c r="AF2837" s="57">
        <v>0</v>
      </c>
      <c r="AG2837" s="57">
        <v>0</v>
      </c>
      <c r="AI2837"/>
      <c r="AJ2837"/>
    </row>
    <row r="2838" spans="1:36" hidden="1">
      <c r="A2838" s="56" t="s">
        <v>151</v>
      </c>
      <c r="B2838" s="56" t="s">
        <v>11427</v>
      </c>
      <c r="C2838" s="56">
        <v>2101010050</v>
      </c>
      <c r="D2838" s="56" t="s">
        <v>43</v>
      </c>
      <c r="E2838" s="56">
        <v>2101020050</v>
      </c>
      <c r="F2838" s="56">
        <v>5401010050</v>
      </c>
      <c r="G2838" s="56" t="s">
        <v>11623</v>
      </c>
      <c r="H2838" s="56">
        <v>400400</v>
      </c>
      <c r="I2838" s="56" t="s">
        <v>11624</v>
      </c>
      <c r="J2838" s="56" t="s">
        <v>6419</v>
      </c>
      <c r="K2838" s="56" t="s">
        <v>6420</v>
      </c>
      <c r="L2838" s="56" t="s">
        <v>7138</v>
      </c>
      <c r="M2838" s="73">
        <v>43738</v>
      </c>
      <c r="N2838" s="56"/>
      <c r="O2838" s="56"/>
      <c r="P2838" s="56" t="s">
        <v>7139</v>
      </c>
      <c r="Q2838" s="56"/>
      <c r="R2838" s="56" t="s">
        <v>7143</v>
      </c>
      <c r="S2838" s="56" t="s">
        <v>11415</v>
      </c>
      <c r="T2838" s="56" t="s">
        <v>7140</v>
      </c>
      <c r="U2838" s="57">
        <v>4012484.94</v>
      </c>
      <c r="V2838" s="57">
        <v>-183606.12</v>
      </c>
      <c r="W2838" s="57">
        <v>3828878.82</v>
      </c>
      <c r="X2838" s="57">
        <v>0</v>
      </c>
      <c r="Y2838" s="73">
        <v>43671</v>
      </c>
      <c r="Z2838" s="57">
        <v>-99665.85</v>
      </c>
      <c r="AA2838" s="57">
        <v>0</v>
      </c>
      <c r="AB2838" s="57">
        <v>3729212.97</v>
      </c>
      <c r="AC2838" s="57">
        <v>0</v>
      </c>
      <c r="AD2838" s="56" t="s">
        <v>9255</v>
      </c>
      <c r="AE2838" s="57">
        <v>0</v>
      </c>
      <c r="AF2838" s="57">
        <v>0</v>
      </c>
      <c r="AG2838" s="57">
        <v>0</v>
      </c>
      <c r="AI2838"/>
      <c r="AJ2838"/>
    </row>
    <row r="2839" spans="1:36" hidden="1">
      <c r="A2839" s="56" t="s">
        <v>151</v>
      </c>
      <c r="B2839" s="56" t="s">
        <v>11427</v>
      </c>
      <c r="C2839" s="56">
        <v>2101010050</v>
      </c>
      <c r="D2839" s="56" t="s">
        <v>43</v>
      </c>
      <c r="E2839" s="56">
        <v>2101020050</v>
      </c>
      <c r="F2839" s="56">
        <v>5401010050</v>
      </c>
      <c r="G2839" s="56" t="s">
        <v>11623</v>
      </c>
      <c r="H2839" s="56">
        <v>400400</v>
      </c>
      <c r="I2839" s="56" t="s">
        <v>11624</v>
      </c>
      <c r="J2839" s="56" t="s">
        <v>6421</v>
      </c>
      <c r="K2839" s="56" t="s">
        <v>6422</v>
      </c>
      <c r="L2839" s="56" t="s">
        <v>7138</v>
      </c>
      <c r="M2839" s="73">
        <v>43738</v>
      </c>
      <c r="N2839" s="56"/>
      <c r="O2839" s="56"/>
      <c r="P2839" s="56" t="s">
        <v>7139</v>
      </c>
      <c r="Q2839" s="56"/>
      <c r="R2839" s="56" t="s">
        <v>7143</v>
      </c>
      <c r="S2839" s="56" t="s">
        <v>11415</v>
      </c>
      <c r="T2839" s="56" t="s">
        <v>7140</v>
      </c>
      <c r="U2839" s="57">
        <v>685930.27</v>
      </c>
      <c r="V2839" s="57">
        <v>-31387.29</v>
      </c>
      <c r="W2839" s="57">
        <v>654542.98</v>
      </c>
      <c r="X2839" s="57">
        <v>0</v>
      </c>
      <c r="Y2839" s="73">
        <v>43671</v>
      </c>
      <c r="Z2839" s="57">
        <v>-17037.78</v>
      </c>
      <c r="AA2839" s="57">
        <v>0</v>
      </c>
      <c r="AB2839" s="57">
        <v>637505.19999999995</v>
      </c>
      <c r="AC2839" s="57">
        <v>0</v>
      </c>
      <c r="AD2839" s="56" t="s">
        <v>9255</v>
      </c>
      <c r="AE2839" s="57">
        <v>0</v>
      </c>
      <c r="AF2839" s="57">
        <v>0</v>
      </c>
      <c r="AG2839" s="57">
        <v>0</v>
      </c>
      <c r="AI2839"/>
      <c r="AJ2839"/>
    </row>
    <row r="2840" spans="1:36" hidden="1">
      <c r="A2840" s="56" t="s">
        <v>151</v>
      </c>
      <c r="B2840" s="56" t="s">
        <v>11427</v>
      </c>
      <c r="C2840" s="56">
        <v>2101010050</v>
      </c>
      <c r="D2840" s="56" t="s">
        <v>43</v>
      </c>
      <c r="E2840" s="56">
        <v>2101020050</v>
      </c>
      <c r="F2840" s="56">
        <v>5401010050</v>
      </c>
      <c r="G2840" s="56" t="s">
        <v>11623</v>
      </c>
      <c r="H2840" s="56">
        <v>400400</v>
      </c>
      <c r="I2840" s="56" t="s">
        <v>11624</v>
      </c>
      <c r="J2840" s="56" t="s">
        <v>6423</v>
      </c>
      <c r="K2840" s="56" t="s">
        <v>6424</v>
      </c>
      <c r="L2840" s="56" t="s">
        <v>7138</v>
      </c>
      <c r="M2840" s="73">
        <v>43738</v>
      </c>
      <c r="N2840" s="56"/>
      <c r="O2840" s="56"/>
      <c r="P2840" s="56" t="s">
        <v>7139</v>
      </c>
      <c r="Q2840" s="56"/>
      <c r="R2840" s="56" t="s">
        <v>7143</v>
      </c>
      <c r="S2840" s="56" t="s">
        <v>11415</v>
      </c>
      <c r="T2840" s="56" t="s">
        <v>7140</v>
      </c>
      <c r="U2840" s="57">
        <v>880234.83</v>
      </c>
      <c r="V2840" s="57">
        <v>-40278.410000000003</v>
      </c>
      <c r="W2840" s="57">
        <v>839956.42</v>
      </c>
      <c r="X2840" s="57">
        <v>0</v>
      </c>
      <c r="Y2840" s="73">
        <v>43671</v>
      </c>
      <c r="Z2840" s="57">
        <v>-21864.09</v>
      </c>
      <c r="AA2840" s="57">
        <v>0</v>
      </c>
      <c r="AB2840" s="57">
        <v>818092.33</v>
      </c>
      <c r="AC2840" s="57">
        <v>0</v>
      </c>
      <c r="AD2840" s="56" t="s">
        <v>9255</v>
      </c>
      <c r="AE2840" s="57">
        <v>0</v>
      </c>
      <c r="AF2840" s="57">
        <v>0</v>
      </c>
      <c r="AG2840" s="57">
        <v>0</v>
      </c>
      <c r="AI2840"/>
      <c r="AJ2840"/>
    </row>
    <row r="2841" spans="1:36" hidden="1">
      <c r="A2841" s="56" t="s">
        <v>151</v>
      </c>
      <c r="B2841" s="56" t="s">
        <v>11427</v>
      </c>
      <c r="C2841" s="56">
        <v>2101010050</v>
      </c>
      <c r="D2841" s="56" t="s">
        <v>43</v>
      </c>
      <c r="E2841" s="56">
        <v>2101020050</v>
      </c>
      <c r="F2841" s="56">
        <v>5401010050</v>
      </c>
      <c r="G2841" s="56" t="s">
        <v>11623</v>
      </c>
      <c r="H2841" s="56">
        <v>400400</v>
      </c>
      <c r="I2841" s="56" t="s">
        <v>11624</v>
      </c>
      <c r="J2841" s="56" t="s">
        <v>6425</v>
      </c>
      <c r="K2841" s="56" t="s">
        <v>6426</v>
      </c>
      <c r="L2841" s="56" t="s">
        <v>7138</v>
      </c>
      <c r="M2841" s="73">
        <v>43738</v>
      </c>
      <c r="N2841" s="56"/>
      <c r="O2841" s="56"/>
      <c r="P2841" s="56" t="s">
        <v>7139</v>
      </c>
      <c r="Q2841" s="56"/>
      <c r="R2841" s="56" t="s">
        <v>7143</v>
      </c>
      <c r="S2841" s="56" t="s">
        <v>11415</v>
      </c>
      <c r="T2841" s="56" t="s">
        <v>7140</v>
      </c>
      <c r="U2841" s="57">
        <v>548857.13</v>
      </c>
      <c r="V2841" s="57">
        <v>-25115</v>
      </c>
      <c r="W2841" s="57">
        <v>523742.13</v>
      </c>
      <c r="X2841" s="57">
        <v>0</v>
      </c>
      <c r="Y2841" s="73">
        <v>43671</v>
      </c>
      <c r="Z2841" s="57">
        <v>-13633.03</v>
      </c>
      <c r="AA2841" s="57">
        <v>0</v>
      </c>
      <c r="AB2841" s="57">
        <v>510109.1</v>
      </c>
      <c r="AC2841" s="57">
        <v>0</v>
      </c>
      <c r="AD2841" s="56" t="s">
        <v>9255</v>
      </c>
      <c r="AE2841" s="57">
        <v>0</v>
      </c>
      <c r="AF2841" s="57">
        <v>0</v>
      </c>
      <c r="AG2841" s="57">
        <v>0</v>
      </c>
      <c r="AI2841"/>
      <c r="AJ2841"/>
    </row>
    <row r="2842" spans="1:36" hidden="1">
      <c r="A2842" s="56" t="s">
        <v>151</v>
      </c>
      <c r="B2842" s="56" t="s">
        <v>11427</v>
      </c>
      <c r="C2842" s="56">
        <v>2101010050</v>
      </c>
      <c r="D2842" s="56" t="s">
        <v>43</v>
      </c>
      <c r="E2842" s="56">
        <v>2101020050</v>
      </c>
      <c r="F2842" s="56">
        <v>5401010050</v>
      </c>
      <c r="G2842" s="56" t="s">
        <v>11623</v>
      </c>
      <c r="H2842" s="56">
        <v>400400</v>
      </c>
      <c r="I2842" s="56" t="s">
        <v>11624</v>
      </c>
      <c r="J2842" s="56" t="s">
        <v>6459</v>
      </c>
      <c r="K2842" s="56" t="s">
        <v>2264</v>
      </c>
      <c r="L2842" s="56" t="s">
        <v>7138</v>
      </c>
      <c r="M2842" s="73">
        <v>43738</v>
      </c>
      <c r="N2842" s="56"/>
      <c r="O2842" s="56"/>
      <c r="P2842" s="56" t="s">
        <v>7139</v>
      </c>
      <c r="Q2842" s="56"/>
      <c r="R2842" s="56" t="s">
        <v>7144</v>
      </c>
      <c r="S2842" s="56" t="s">
        <v>11415</v>
      </c>
      <c r="T2842" s="56" t="s">
        <v>7140</v>
      </c>
      <c r="U2842" s="57">
        <v>8825396.1199999992</v>
      </c>
      <c r="V2842" s="57">
        <v>-404476.35</v>
      </c>
      <c r="W2842" s="57">
        <v>8420919.7699999996</v>
      </c>
      <c r="X2842" s="57">
        <v>0</v>
      </c>
      <c r="Y2842" s="73">
        <v>43671</v>
      </c>
      <c r="Z2842" s="57">
        <v>-219195.91</v>
      </c>
      <c r="AA2842" s="57">
        <v>0</v>
      </c>
      <c r="AB2842" s="57">
        <v>8201723.8600000003</v>
      </c>
      <c r="AC2842" s="57">
        <v>0</v>
      </c>
      <c r="AD2842" s="56" t="s">
        <v>9255</v>
      </c>
      <c r="AE2842" s="57">
        <v>0</v>
      </c>
      <c r="AF2842" s="57">
        <v>0</v>
      </c>
      <c r="AG2842" s="57">
        <v>0</v>
      </c>
      <c r="AI2842"/>
      <c r="AJ2842"/>
    </row>
    <row r="2843" spans="1:36" hidden="1">
      <c r="A2843" s="56" t="s">
        <v>151</v>
      </c>
      <c r="B2843" s="56" t="s">
        <v>11427</v>
      </c>
      <c r="C2843" s="56">
        <v>2101010050</v>
      </c>
      <c r="D2843" s="56" t="s">
        <v>43</v>
      </c>
      <c r="E2843" s="56">
        <v>2101020050</v>
      </c>
      <c r="F2843" s="56">
        <v>5401010050</v>
      </c>
      <c r="G2843" s="56" t="s">
        <v>11623</v>
      </c>
      <c r="H2843" s="56">
        <v>400400</v>
      </c>
      <c r="I2843" s="56" t="s">
        <v>11624</v>
      </c>
      <c r="J2843" s="56" t="s">
        <v>6462</v>
      </c>
      <c r="K2843" s="56" t="s">
        <v>6463</v>
      </c>
      <c r="L2843" s="56" t="s">
        <v>7138</v>
      </c>
      <c r="M2843" s="73">
        <v>43738</v>
      </c>
      <c r="N2843" s="56"/>
      <c r="O2843" s="56"/>
      <c r="P2843" s="56" t="s">
        <v>7139</v>
      </c>
      <c r="Q2843" s="56"/>
      <c r="R2843" s="56" t="s">
        <v>7143</v>
      </c>
      <c r="S2843" s="56" t="s">
        <v>11415</v>
      </c>
      <c r="T2843" s="56" t="s">
        <v>7140</v>
      </c>
      <c r="U2843" s="57">
        <v>9568026.75</v>
      </c>
      <c r="V2843" s="57">
        <v>-437820.53</v>
      </c>
      <c r="W2843" s="57">
        <v>9130206.2200000007</v>
      </c>
      <c r="X2843" s="57">
        <v>0</v>
      </c>
      <c r="Y2843" s="73">
        <v>43671</v>
      </c>
      <c r="Z2843" s="57">
        <v>-237659.58</v>
      </c>
      <c r="AA2843" s="57">
        <v>0</v>
      </c>
      <c r="AB2843" s="57">
        <v>8892546.6400000006</v>
      </c>
      <c r="AC2843" s="57">
        <v>0</v>
      </c>
      <c r="AD2843" s="56" t="s">
        <v>9255</v>
      </c>
      <c r="AE2843" s="57">
        <v>0</v>
      </c>
      <c r="AF2843" s="57">
        <v>0</v>
      </c>
      <c r="AG2843" s="57">
        <v>0</v>
      </c>
      <c r="AI2843"/>
      <c r="AJ2843"/>
    </row>
    <row r="2844" spans="1:36" hidden="1">
      <c r="A2844" s="56" t="s">
        <v>151</v>
      </c>
      <c r="B2844" s="56" t="s">
        <v>11427</v>
      </c>
      <c r="C2844" s="56">
        <v>2101010050</v>
      </c>
      <c r="D2844" s="56" t="s">
        <v>43</v>
      </c>
      <c r="E2844" s="56">
        <v>2101020050</v>
      </c>
      <c r="F2844" s="56">
        <v>5401010050</v>
      </c>
      <c r="G2844" s="56" t="s">
        <v>11623</v>
      </c>
      <c r="H2844" s="56">
        <v>400400</v>
      </c>
      <c r="I2844" s="56" t="s">
        <v>11624</v>
      </c>
      <c r="J2844" s="56" t="s">
        <v>6028</v>
      </c>
      <c r="K2844" s="56" t="s">
        <v>6029</v>
      </c>
      <c r="L2844" s="56" t="s">
        <v>7138</v>
      </c>
      <c r="M2844" s="73">
        <v>43738</v>
      </c>
      <c r="N2844" s="56"/>
      <c r="O2844" s="56"/>
      <c r="P2844" s="56" t="s">
        <v>156</v>
      </c>
      <c r="Q2844" s="56"/>
      <c r="R2844" s="56" t="s">
        <v>6010</v>
      </c>
      <c r="S2844" s="56" t="s">
        <v>11415</v>
      </c>
      <c r="T2844" s="56" t="s">
        <v>7140</v>
      </c>
      <c r="U2844" s="57">
        <v>596490.80000000005</v>
      </c>
      <c r="V2844" s="57">
        <v>-31843.94</v>
      </c>
      <c r="W2844" s="57">
        <v>564646.86</v>
      </c>
      <c r="X2844" s="57">
        <v>0</v>
      </c>
      <c r="Y2844" s="73">
        <v>43671</v>
      </c>
      <c r="Z2844" s="57">
        <v>-17285.72</v>
      </c>
      <c r="AA2844" s="57">
        <v>0</v>
      </c>
      <c r="AB2844" s="57">
        <v>547361.14</v>
      </c>
      <c r="AC2844" s="57">
        <v>0</v>
      </c>
      <c r="AD2844" s="56" t="s">
        <v>9255</v>
      </c>
      <c r="AE2844" s="57">
        <v>0</v>
      </c>
      <c r="AF2844" s="57">
        <v>0</v>
      </c>
      <c r="AG2844" s="57">
        <v>0</v>
      </c>
      <c r="AI2844"/>
      <c r="AJ2844"/>
    </row>
    <row r="2845" spans="1:36" hidden="1">
      <c r="A2845" s="56" t="s">
        <v>151</v>
      </c>
      <c r="B2845" s="56" t="s">
        <v>11427</v>
      </c>
      <c r="C2845" s="56">
        <v>2101010050</v>
      </c>
      <c r="D2845" s="56" t="s">
        <v>43</v>
      </c>
      <c r="E2845" s="56">
        <v>2101020050</v>
      </c>
      <c r="F2845" s="56">
        <v>5401010050</v>
      </c>
      <c r="G2845" s="56" t="s">
        <v>11623</v>
      </c>
      <c r="H2845" s="56">
        <v>400400</v>
      </c>
      <c r="I2845" s="56" t="s">
        <v>11624</v>
      </c>
      <c r="J2845" s="56" t="s">
        <v>6030</v>
      </c>
      <c r="K2845" s="56" t="s">
        <v>6031</v>
      </c>
      <c r="L2845" s="56" t="s">
        <v>7138</v>
      </c>
      <c r="M2845" s="73">
        <v>43738</v>
      </c>
      <c r="N2845" s="56"/>
      <c r="O2845" s="56"/>
      <c r="P2845" s="56" t="s">
        <v>156</v>
      </c>
      <c r="Q2845" s="56"/>
      <c r="R2845" s="56" t="s">
        <v>6010</v>
      </c>
      <c r="S2845" s="56" t="s">
        <v>11415</v>
      </c>
      <c r="T2845" s="56" t="s">
        <v>7140</v>
      </c>
      <c r="U2845" s="57">
        <v>298245.28000000003</v>
      </c>
      <c r="V2845" s="57">
        <v>-15921.96</v>
      </c>
      <c r="W2845" s="57">
        <v>282323.32</v>
      </c>
      <c r="X2845" s="57">
        <v>0</v>
      </c>
      <c r="Y2845" s="73">
        <v>43671</v>
      </c>
      <c r="Z2845" s="57">
        <v>-8642.86</v>
      </c>
      <c r="AA2845" s="57">
        <v>0</v>
      </c>
      <c r="AB2845" s="57">
        <v>273680.46000000002</v>
      </c>
      <c r="AC2845" s="57">
        <v>0</v>
      </c>
      <c r="AD2845" s="56" t="s">
        <v>9255</v>
      </c>
      <c r="AE2845" s="57">
        <v>0</v>
      </c>
      <c r="AF2845" s="57">
        <v>0</v>
      </c>
      <c r="AG2845" s="57">
        <v>0</v>
      </c>
      <c r="AI2845"/>
      <c r="AJ2845"/>
    </row>
    <row r="2846" spans="1:36" hidden="1">
      <c r="A2846" s="56" t="s">
        <v>151</v>
      </c>
      <c r="B2846" s="56" t="s">
        <v>11427</v>
      </c>
      <c r="C2846" s="56">
        <v>2101010050</v>
      </c>
      <c r="D2846" s="56" t="s">
        <v>43</v>
      </c>
      <c r="E2846" s="56">
        <v>2101020050</v>
      </c>
      <c r="F2846" s="56">
        <v>5401010050</v>
      </c>
      <c r="G2846" s="56" t="s">
        <v>11623</v>
      </c>
      <c r="H2846" s="56">
        <v>400400</v>
      </c>
      <c r="I2846" s="56" t="s">
        <v>11624</v>
      </c>
      <c r="J2846" s="56" t="s">
        <v>6032</v>
      </c>
      <c r="K2846" s="56" t="s">
        <v>6033</v>
      </c>
      <c r="L2846" s="56" t="s">
        <v>7138</v>
      </c>
      <c r="M2846" s="73">
        <v>43738</v>
      </c>
      <c r="N2846" s="56"/>
      <c r="O2846" s="56"/>
      <c r="P2846" s="56" t="s">
        <v>156</v>
      </c>
      <c r="Q2846" s="56"/>
      <c r="R2846" s="56" t="s">
        <v>6010</v>
      </c>
      <c r="S2846" s="56" t="s">
        <v>11415</v>
      </c>
      <c r="T2846" s="56" t="s">
        <v>7140</v>
      </c>
      <c r="U2846" s="57">
        <v>894735.77</v>
      </c>
      <c r="V2846" s="57">
        <v>-47765.88</v>
      </c>
      <c r="W2846" s="57">
        <v>846969.89</v>
      </c>
      <c r="X2846" s="57">
        <v>0</v>
      </c>
      <c r="Y2846" s="73">
        <v>43671</v>
      </c>
      <c r="Z2846" s="57">
        <v>-25928.57</v>
      </c>
      <c r="AA2846" s="57">
        <v>0</v>
      </c>
      <c r="AB2846" s="57">
        <v>821041.32</v>
      </c>
      <c r="AC2846" s="57">
        <v>0</v>
      </c>
      <c r="AD2846" s="56" t="s">
        <v>9255</v>
      </c>
      <c r="AE2846" s="57">
        <v>0</v>
      </c>
      <c r="AF2846" s="57">
        <v>0</v>
      </c>
      <c r="AG2846" s="57">
        <v>0</v>
      </c>
      <c r="AI2846"/>
      <c r="AJ2846"/>
    </row>
    <row r="2847" spans="1:36" hidden="1">
      <c r="A2847" s="56" t="s">
        <v>151</v>
      </c>
      <c r="B2847" s="56" t="s">
        <v>11427</v>
      </c>
      <c r="C2847" s="56">
        <v>2101010050</v>
      </c>
      <c r="D2847" s="56" t="s">
        <v>43</v>
      </c>
      <c r="E2847" s="56">
        <v>2101020050</v>
      </c>
      <c r="F2847" s="56">
        <v>5401010050</v>
      </c>
      <c r="G2847" s="56" t="s">
        <v>11623</v>
      </c>
      <c r="H2847" s="56">
        <v>400400</v>
      </c>
      <c r="I2847" s="56" t="s">
        <v>11624</v>
      </c>
      <c r="J2847" s="56" t="s">
        <v>6034</v>
      </c>
      <c r="K2847" s="56" t="s">
        <v>6035</v>
      </c>
      <c r="L2847" s="56" t="s">
        <v>7138</v>
      </c>
      <c r="M2847" s="73">
        <v>43738</v>
      </c>
      <c r="N2847" s="56"/>
      <c r="O2847" s="56"/>
      <c r="P2847" s="56" t="s">
        <v>156</v>
      </c>
      <c r="Q2847" s="56"/>
      <c r="R2847" s="56" t="s">
        <v>6010</v>
      </c>
      <c r="S2847" s="56" t="s">
        <v>11415</v>
      </c>
      <c r="T2847" s="56" t="s">
        <v>7140</v>
      </c>
      <c r="U2847" s="57">
        <v>746715.92</v>
      </c>
      <c r="V2847" s="57">
        <v>-39863.769999999997</v>
      </c>
      <c r="W2847" s="57">
        <v>706852.15</v>
      </c>
      <c r="X2847" s="57">
        <v>0</v>
      </c>
      <c r="Y2847" s="73">
        <v>43671</v>
      </c>
      <c r="Z2847" s="57">
        <v>-21639.1</v>
      </c>
      <c r="AA2847" s="57">
        <v>0</v>
      </c>
      <c r="AB2847" s="57">
        <v>685213.05</v>
      </c>
      <c r="AC2847" s="57">
        <v>0</v>
      </c>
      <c r="AD2847" s="56" t="s">
        <v>9255</v>
      </c>
      <c r="AE2847" s="57">
        <v>0</v>
      </c>
      <c r="AF2847" s="57">
        <v>0</v>
      </c>
      <c r="AG2847" s="57">
        <v>0</v>
      </c>
      <c r="AI2847"/>
      <c r="AJ2847"/>
    </row>
    <row r="2848" spans="1:36" hidden="1">
      <c r="A2848" s="56" t="s">
        <v>151</v>
      </c>
      <c r="B2848" s="56" t="s">
        <v>11427</v>
      </c>
      <c r="C2848" s="56">
        <v>2101010050</v>
      </c>
      <c r="D2848" s="56" t="s">
        <v>43</v>
      </c>
      <c r="E2848" s="56">
        <v>2101020050</v>
      </c>
      <c r="F2848" s="56">
        <v>5401010050</v>
      </c>
      <c r="G2848" s="56" t="s">
        <v>11623</v>
      </c>
      <c r="H2848" s="56">
        <v>400400</v>
      </c>
      <c r="I2848" s="56" t="s">
        <v>11624</v>
      </c>
      <c r="J2848" s="56" t="s">
        <v>6036</v>
      </c>
      <c r="K2848" s="56" t="s">
        <v>6037</v>
      </c>
      <c r="L2848" s="56" t="s">
        <v>7138</v>
      </c>
      <c r="M2848" s="73">
        <v>43738</v>
      </c>
      <c r="N2848" s="56"/>
      <c r="O2848" s="56"/>
      <c r="P2848" s="56" t="s">
        <v>156</v>
      </c>
      <c r="Q2848" s="56"/>
      <c r="R2848" s="56" t="s">
        <v>6010</v>
      </c>
      <c r="S2848" s="56" t="s">
        <v>11415</v>
      </c>
      <c r="T2848" s="56" t="s">
        <v>7140</v>
      </c>
      <c r="U2848" s="57">
        <v>298245.28000000003</v>
      </c>
      <c r="V2848" s="57">
        <v>-15921.96</v>
      </c>
      <c r="W2848" s="57">
        <v>282323.32</v>
      </c>
      <c r="X2848" s="57">
        <v>0</v>
      </c>
      <c r="Y2848" s="73">
        <v>43671</v>
      </c>
      <c r="Z2848" s="57">
        <v>-8642.86</v>
      </c>
      <c r="AA2848" s="57">
        <v>0</v>
      </c>
      <c r="AB2848" s="57">
        <v>273680.46000000002</v>
      </c>
      <c r="AC2848" s="57">
        <v>0</v>
      </c>
      <c r="AD2848" s="56" t="s">
        <v>9255</v>
      </c>
      <c r="AE2848" s="57">
        <v>0</v>
      </c>
      <c r="AF2848" s="57">
        <v>0</v>
      </c>
      <c r="AG2848" s="57">
        <v>0</v>
      </c>
      <c r="AI2848"/>
      <c r="AJ2848"/>
    </row>
    <row r="2849" spans="1:36" hidden="1">
      <c r="A2849" s="56" t="s">
        <v>151</v>
      </c>
      <c r="B2849" s="56" t="s">
        <v>11427</v>
      </c>
      <c r="C2849" s="56">
        <v>2101010050</v>
      </c>
      <c r="D2849" s="56" t="s">
        <v>43</v>
      </c>
      <c r="E2849" s="56">
        <v>2101020050</v>
      </c>
      <c r="F2849" s="56">
        <v>5401010050</v>
      </c>
      <c r="G2849" s="56" t="s">
        <v>11623</v>
      </c>
      <c r="H2849" s="56">
        <v>400400</v>
      </c>
      <c r="I2849" s="56" t="s">
        <v>11624</v>
      </c>
      <c r="J2849" s="56" t="s">
        <v>6038</v>
      </c>
      <c r="K2849" s="56" t="s">
        <v>6039</v>
      </c>
      <c r="L2849" s="56" t="s">
        <v>7138</v>
      </c>
      <c r="M2849" s="73">
        <v>43738</v>
      </c>
      <c r="N2849" s="56"/>
      <c r="O2849" s="56"/>
      <c r="P2849" s="56" t="s">
        <v>156</v>
      </c>
      <c r="Q2849" s="56"/>
      <c r="R2849" s="56" t="s">
        <v>6010</v>
      </c>
      <c r="S2849" s="56" t="s">
        <v>11415</v>
      </c>
      <c r="T2849" s="56" t="s">
        <v>7140</v>
      </c>
      <c r="U2849" s="57">
        <v>373357.98</v>
      </c>
      <c r="V2849" s="57">
        <v>-19931.88</v>
      </c>
      <c r="W2849" s="57">
        <v>353426.1</v>
      </c>
      <c r="X2849" s="57">
        <v>0</v>
      </c>
      <c r="Y2849" s="73">
        <v>43671</v>
      </c>
      <c r="Z2849" s="57">
        <v>-10819.55</v>
      </c>
      <c r="AA2849" s="57">
        <v>0</v>
      </c>
      <c r="AB2849" s="57">
        <v>342606.55</v>
      </c>
      <c r="AC2849" s="57">
        <v>0</v>
      </c>
      <c r="AD2849" s="56" t="s">
        <v>9255</v>
      </c>
      <c r="AE2849" s="57">
        <v>0</v>
      </c>
      <c r="AF2849" s="57">
        <v>0</v>
      </c>
      <c r="AG2849" s="57">
        <v>0</v>
      </c>
      <c r="AI2849"/>
      <c r="AJ2849"/>
    </row>
    <row r="2850" spans="1:36" hidden="1">
      <c r="A2850" s="56" t="s">
        <v>151</v>
      </c>
      <c r="B2850" s="56" t="s">
        <v>11427</v>
      </c>
      <c r="C2850" s="56">
        <v>2101010050</v>
      </c>
      <c r="D2850" s="56" t="s">
        <v>43</v>
      </c>
      <c r="E2850" s="56">
        <v>2101020050</v>
      </c>
      <c r="F2850" s="56">
        <v>5401010050</v>
      </c>
      <c r="G2850" s="56" t="s">
        <v>11623</v>
      </c>
      <c r="H2850" s="56">
        <v>400400</v>
      </c>
      <c r="I2850" s="56" t="s">
        <v>11624</v>
      </c>
      <c r="J2850" s="56" t="s">
        <v>6040</v>
      </c>
      <c r="K2850" s="56" t="s">
        <v>6041</v>
      </c>
      <c r="L2850" s="56" t="s">
        <v>7138</v>
      </c>
      <c r="M2850" s="73">
        <v>43738</v>
      </c>
      <c r="N2850" s="56"/>
      <c r="O2850" s="56"/>
      <c r="P2850" s="56" t="s">
        <v>156</v>
      </c>
      <c r="Q2850" s="56"/>
      <c r="R2850" s="56" t="s">
        <v>6010</v>
      </c>
      <c r="S2850" s="56" t="s">
        <v>11415</v>
      </c>
      <c r="T2850" s="56" t="s">
        <v>7140</v>
      </c>
      <c r="U2850" s="57">
        <v>1571988.19</v>
      </c>
      <c r="V2850" s="57">
        <v>-83921.31</v>
      </c>
      <c r="W2850" s="57">
        <v>1488066.88</v>
      </c>
      <c r="X2850" s="57">
        <v>0</v>
      </c>
      <c r="Y2850" s="73">
        <v>43671</v>
      </c>
      <c r="Z2850" s="57">
        <v>-45554.69</v>
      </c>
      <c r="AA2850" s="57">
        <v>0</v>
      </c>
      <c r="AB2850" s="57">
        <v>1442512.19</v>
      </c>
      <c r="AC2850" s="57">
        <v>0</v>
      </c>
      <c r="AD2850" s="56" t="s">
        <v>9255</v>
      </c>
      <c r="AE2850" s="57">
        <v>0</v>
      </c>
      <c r="AF2850" s="57">
        <v>0</v>
      </c>
      <c r="AG2850" s="57">
        <v>0</v>
      </c>
      <c r="AI2850"/>
      <c r="AJ2850"/>
    </row>
    <row r="2851" spans="1:36" hidden="1">
      <c r="A2851" s="56" t="s">
        <v>151</v>
      </c>
      <c r="B2851" s="56" t="s">
        <v>11427</v>
      </c>
      <c r="C2851" s="56">
        <v>2101010050</v>
      </c>
      <c r="D2851" s="56" t="s">
        <v>43</v>
      </c>
      <c r="E2851" s="56">
        <v>2101020050</v>
      </c>
      <c r="F2851" s="56">
        <v>5401010050</v>
      </c>
      <c r="G2851" s="56" t="s">
        <v>11623</v>
      </c>
      <c r="H2851" s="56">
        <v>400400</v>
      </c>
      <c r="I2851" s="56" t="s">
        <v>11624</v>
      </c>
      <c r="J2851" s="56" t="s">
        <v>6042</v>
      </c>
      <c r="K2851" s="56" t="s">
        <v>6043</v>
      </c>
      <c r="L2851" s="56" t="s">
        <v>7138</v>
      </c>
      <c r="M2851" s="73">
        <v>43738</v>
      </c>
      <c r="N2851" s="56"/>
      <c r="O2851" s="56"/>
      <c r="P2851" s="56" t="s">
        <v>156</v>
      </c>
      <c r="Q2851" s="56"/>
      <c r="R2851" s="56" t="s">
        <v>6010</v>
      </c>
      <c r="S2851" s="56" t="s">
        <v>11415</v>
      </c>
      <c r="T2851" s="56" t="s">
        <v>7140</v>
      </c>
      <c r="U2851" s="57">
        <v>671603.05</v>
      </c>
      <c r="V2851" s="57">
        <v>-35853.83</v>
      </c>
      <c r="W2851" s="57">
        <v>635749.22</v>
      </c>
      <c r="X2851" s="57">
        <v>0</v>
      </c>
      <c r="Y2851" s="73">
        <v>43671</v>
      </c>
      <c r="Z2851" s="57">
        <v>-19462.400000000001</v>
      </c>
      <c r="AA2851" s="57">
        <v>0</v>
      </c>
      <c r="AB2851" s="57">
        <v>616286.81999999995</v>
      </c>
      <c r="AC2851" s="57">
        <v>0</v>
      </c>
      <c r="AD2851" s="56" t="s">
        <v>9255</v>
      </c>
      <c r="AE2851" s="57">
        <v>0</v>
      </c>
      <c r="AF2851" s="57">
        <v>0</v>
      </c>
      <c r="AG2851" s="57">
        <v>0</v>
      </c>
      <c r="AI2851"/>
      <c r="AJ2851"/>
    </row>
    <row r="2852" spans="1:36" hidden="1">
      <c r="A2852" s="56" t="s">
        <v>151</v>
      </c>
      <c r="B2852" s="56" t="s">
        <v>11427</v>
      </c>
      <c r="C2852" s="56">
        <v>2101010050</v>
      </c>
      <c r="D2852" s="56" t="s">
        <v>43</v>
      </c>
      <c r="E2852" s="56">
        <v>2101020050</v>
      </c>
      <c r="F2852" s="56">
        <v>5401010050</v>
      </c>
      <c r="G2852" s="56" t="s">
        <v>11623</v>
      </c>
      <c r="H2852" s="56">
        <v>400400</v>
      </c>
      <c r="I2852" s="56" t="s">
        <v>11624</v>
      </c>
      <c r="J2852" s="56" t="s">
        <v>6044</v>
      </c>
      <c r="K2852" s="56" t="s">
        <v>6045</v>
      </c>
      <c r="L2852" s="56" t="s">
        <v>7138</v>
      </c>
      <c r="M2852" s="73">
        <v>43738</v>
      </c>
      <c r="N2852" s="56"/>
      <c r="O2852" s="56"/>
      <c r="P2852" s="56" t="s">
        <v>7139</v>
      </c>
      <c r="Q2852" s="56"/>
      <c r="R2852" s="56" t="s">
        <v>6010</v>
      </c>
      <c r="S2852" s="56" t="s">
        <v>11415</v>
      </c>
      <c r="T2852" s="56" t="s">
        <v>7140</v>
      </c>
      <c r="U2852" s="57">
        <v>596490.80000000005</v>
      </c>
      <c r="V2852" s="57">
        <v>-27294.65</v>
      </c>
      <c r="W2852" s="57">
        <v>569196.15</v>
      </c>
      <c r="X2852" s="57">
        <v>0</v>
      </c>
      <c r="Y2852" s="73">
        <v>43671</v>
      </c>
      <c r="Z2852" s="57">
        <v>-14816.2</v>
      </c>
      <c r="AA2852" s="57">
        <v>0</v>
      </c>
      <c r="AB2852" s="57">
        <v>554379.94999999995</v>
      </c>
      <c r="AC2852" s="57">
        <v>0</v>
      </c>
      <c r="AD2852" s="56" t="s">
        <v>9255</v>
      </c>
      <c r="AE2852" s="57">
        <v>0</v>
      </c>
      <c r="AF2852" s="57">
        <v>0</v>
      </c>
      <c r="AG2852" s="57">
        <v>0</v>
      </c>
      <c r="AI2852"/>
      <c r="AJ2852"/>
    </row>
    <row r="2853" spans="1:36" hidden="1">
      <c r="A2853" s="56" t="s">
        <v>151</v>
      </c>
      <c r="B2853" s="56" t="s">
        <v>11427</v>
      </c>
      <c r="C2853" s="56">
        <v>2101010050</v>
      </c>
      <c r="D2853" s="56" t="s">
        <v>43</v>
      </c>
      <c r="E2853" s="56">
        <v>2101020050</v>
      </c>
      <c r="F2853" s="56">
        <v>5401010050</v>
      </c>
      <c r="G2853" s="56" t="s">
        <v>11623</v>
      </c>
      <c r="H2853" s="56">
        <v>400400</v>
      </c>
      <c r="I2853" s="56" t="s">
        <v>11624</v>
      </c>
      <c r="J2853" s="56" t="s">
        <v>6046</v>
      </c>
      <c r="K2853" s="56" t="s">
        <v>6047</v>
      </c>
      <c r="L2853" s="56" t="s">
        <v>7138</v>
      </c>
      <c r="M2853" s="73">
        <v>43738</v>
      </c>
      <c r="N2853" s="56"/>
      <c r="O2853" s="56"/>
      <c r="P2853" s="56" t="s">
        <v>156</v>
      </c>
      <c r="Q2853" s="56"/>
      <c r="R2853" s="56" t="s">
        <v>6010</v>
      </c>
      <c r="S2853" s="56" t="s">
        <v>11415</v>
      </c>
      <c r="T2853" s="56" t="s">
        <v>7140</v>
      </c>
      <c r="U2853" s="57">
        <v>821828.63</v>
      </c>
      <c r="V2853" s="57">
        <v>-43873.69</v>
      </c>
      <c r="W2853" s="57">
        <v>777954.94</v>
      </c>
      <c r="X2853" s="57">
        <v>0</v>
      </c>
      <c r="Y2853" s="73">
        <v>43671</v>
      </c>
      <c r="Z2853" s="57">
        <v>-23815.79</v>
      </c>
      <c r="AA2853" s="57">
        <v>0</v>
      </c>
      <c r="AB2853" s="57">
        <v>754139.15</v>
      </c>
      <c r="AC2853" s="57">
        <v>0</v>
      </c>
      <c r="AD2853" s="56" t="s">
        <v>9255</v>
      </c>
      <c r="AE2853" s="57">
        <v>0</v>
      </c>
      <c r="AF2853" s="57">
        <v>0</v>
      </c>
      <c r="AG2853" s="57">
        <v>0</v>
      </c>
      <c r="AI2853"/>
      <c r="AJ2853"/>
    </row>
    <row r="2854" spans="1:36" hidden="1">
      <c r="A2854" s="56" t="s">
        <v>151</v>
      </c>
      <c r="B2854" s="56" t="s">
        <v>11427</v>
      </c>
      <c r="C2854" s="56">
        <v>2101010050</v>
      </c>
      <c r="D2854" s="56" t="s">
        <v>43</v>
      </c>
      <c r="E2854" s="56">
        <v>2101020050</v>
      </c>
      <c r="F2854" s="56">
        <v>5401010050</v>
      </c>
      <c r="G2854" s="56" t="s">
        <v>11623</v>
      </c>
      <c r="H2854" s="56">
        <v>400400</v>
      </c>
      <c r="I2854" s="56" t="s">
        <v>11624</v>
      </c>
      <c r="J2854" s="56" t="s">
        <v>6048</v>
      </c>
      <c r="K2854" s="56" t="s">
        <v>6049</v>
      </c>
      <c r="L2854" s="56" t="s">
        <v>7138</v>
      </c>
      <c r="M2854" s="73">
        <v>43738</v>
      </c>
      <c r="N2854" s="56"/>
      <c r="O2854" s="56"/>
      <c r="P2854" s="56" t="s">
        <v>156</v>
      </c>
      <c r="Q2854" s="56"/>
      <c r="R2854" s="56" t="s">
        <v>6010</v>
      </c>
      <c r="S2854" s="56" t="s">
        <v>11415</v>
      </c>
      <c r="T2854" s="56" t="s">
        <v>7140</v>
      </c>
      <c r="U2854" s="57">
        <v>671603.05</v>
      </c>
      <c r="V2854" s="57">
        <v>-35853.83</v>
      </c>
      <c r="W2854" s="57">
        <v>635749.22</v>
      </c>
      <c r="X2854" s="57">
        <v>0</v>
      </c>
      <c r="Y2854" s="73">
        <v>43671</v>
      </c>
      <c r="Z2854" s="57">
        <v>-19462.400000000001</v>
      </c>
      <c r="AA2854" s="57">
        <v>0</v>
      </c>
      <c r="AB2854" s="57">
        <v>616286.81999999995</v>
      </c>
      <c r="AC2854" s="57">
        <v>0</v>
      </c>
      <c r="AD2854" s="56" t="s">
        <v>9255</v>
      </c>
      <c r="AE2854" s="57">
        <v>0</v>
      </c>
      <c r="AF2854" s="57">
        <v>0</v>
      </c>
      <c r="AG2854" s="57">
        <v>0</v>
      </c>
      <c r="AI2854"/>
      <c r="AJ2854"/>
    </row>
    <row r="2855" spans="1:36" hidden="1">
      <c r="A2855" s="56" t="s">
        <v>151</v>
      </c>
      <c r="B2855" s="56" t="s">
        <v>11427</v>
      </c>
      <c r="C2855" s="56">
        <v>2101010050</v>
      </c>
      <c r="D2855" s="56" t="s">
        <v>43</v>
      </c>
      <c r="E2855" s="56">
        <v>2101020050</v>
      </c>
      <c r="F2855" s="56">
        <v>5401010050</v>
      </c>
      <c r="G2855" s="56" t="s">
        <v>11623</v>
      </c>
      <c r="H2855" s="56">
        <v>400400</v>
      </c>
      <c r="I2855" s="56" t="s">
        <v>11624</v>
      </c>
      <c r="J2855" s="56" t="s">
        <v>6050</v>
      </c>
      <c r="K2855" s="56" t="s">
        <v>6051</v>
      </c>
      <c r="L2855" s="56" t="s">
        <v>7138</v>
      </c>
      <c r="M2855" s="73">
        <v>43738</v>
      </c>
      <c r="N2855" s="56"/>
      <c r="O2855" s="56"/>
      <c r="P2855" s="56" t="s">
        <v>156</v>
      </c>
      <c r="Q2855" s="56"/>
      <c r="R2855" s="56" t="s">
        <v>6010</v>
      </c>
      <c r="S2855" s="56" t="s">
        <v>11415</v>
      </c>
      <c r="T2855" s="56" t="s">
        <v>7140</v>
      </c>
      <c r="U2855" s="57">
        <v>373357.98</v>
      </c>
      <c r="V2855" s="57">
        <v>-19931.88</v>
      </c>
      <c r="W2855" s="57">
        <v>353426.1</v>
      </c>
      <c r="X2855" s="57">
        <v>0</v>
      </c>
      <c r="Y2855" s="73">
        <v>43671</v>
      </c>
      <c r="Z2855" s="57">
        <v>-10819.55</v>
      </c>
      <c r="AA2855" s="57">
        <v>0</v>
      </c>
      <c r="AB2855" s="57">
        <v>342606.55</v>
      </c>
      <c r="AC2855" s="57">
        <v>0</v>
      </c>
      <c r="AD2855" s="56" t="s">
        <v>9255</v>
      </c>
      <c r="AE2855" s="57">
        <v>0</v>
      </c>
      <c r="AF2855" s="57">
        <v>0</v>
      </c>
      <c r="AG2855" s="57">
        <v>0</v>
      </c>
      <c r="AI2855"/>
      <c r="AJ2855"/>
    </row>
    <row r="2856" spans="1:36" hidden="1">
      <c r="A2856" s="56" t="s">
        <v>151</v>
      </c>
      <c r="B2856" s="56" t="s">
        <v>11427</v>
      </c>
      <c r="C2856" s="56">
        <v>2101010050</v>
      </c>
      <c r="D2856" s="56" t="s">
        <v>43</v>
      </c>
      <c r="E2856" s="56">
        <v>2101020050</v>
      </c>
      <c r="F2856" s="56">
        <v>5401010050</v>
      </c>
      <c r="G2856" s="56" t="s">
        <v>11623</v>
      </c>
      <c r="H2856" s="56">
        <v>400400</v>
      </c>
      <c r="I2856" s="56" t="s">
        <v>11624</v>
      </c>
      <c r="J2856" s="56" t="s">
        <v>6052</v>
      </c>
      <c r="K2856" s="56" t="s">
        <v>6053</v>
      </c>
      <c r="L2856" s="56" t="s">
        <v>7138</v>
      </c>
      <c r="M2856" s="73">
        <v>43738</v>
      </c>
      <c r="N2856" s="56"/>
      <c r="O2856" s="56"/>
      <c r="P2856" s="56" t="s">
        <v>7139</v>
      </c>
      <c r="Q2856" s="56"/>
      <c r="R2856" s="56" t="s">
        <v>6010</v>
      </c>
      <c r="S2856" s="56" t="s">
        <v>11415</v>
      </c>
      <c r="T2856" s="56" t="s">
        <v>7140</v>
      </c>
      <c r="U2856" s="57">
        <v>3251615.29</v>
      </c>
      <c r="V2856" s="57">
        <v>-148789.71</v>
      </c>
      <c r="W2856" s="57">
        <v>3102825.58</v>
      </c>
      <c r="X2856" s="57">
        <v>0</v>
      </c>
      <c r="Y2856" s="73">
        <v>43671</v>
      </c>
      <c r="Z2856" s="57">
        <v>-80766.66</v>
      </c>
      <c r="AA2856" s="57">
        <v>0</v>
      </c>
      <c r="AB2856" s="57">
        <v>3022058.92</v>
      </c>
      <c r="AC2856" s="57">
        <v>0</v>
      </c>
      <c r="AD2856" s="56" t="s">
        <v>9255</v>
      </c>
      <c r="AE2856" s="57">
        <v>0</v>
      </c>
      <c r="AF2856" s="57">
        <v>0</v>
      </c>
      <c r="AG2856" s="57">
        <v>0</v>
      </c>
      <c r="AI2856"/>
      <c r="AJ2856"/>
    </row>
    <row r="2857" spans="1:36" hidden="1">
      <c r="A2857" s="56" t="s">
        <v>151</v>
      </c>
      <c r="B2857" s="56" t="s">
        <v>11427</v>
      </c>
      <c r="C2857" s="56">
        <v>2101010050</v>
      </c>
      <c r="D2857" s="56" t="s">
        <v>43</v>
      </c>
      <c r="E2857" s="56">
        <v>2101020050</v>
      </c>
      <c r="F2857" s="56">
        <v>5401010050</v>
      </c>
      <c r="G2857" s="56" t="s">
        <v>11623</v>
      </c>
      <c r="H2857" s="56">
        <v>400400</v>
      </c>
      <c r="I2857" s="56" t="s">
        <v>11624</v>
      </c>
      <c r="J2857" s="56" t="s">
        <v>6054</v>
      </c>
      <c r="K2857" s="56" t="s">
        <v>6055</v>
      </c>
      <c r="L2857" s="56" t="s">
        <v>7138</v>
      </c>
      <c r="M2857" s="73">
        <v>43738</v>
      </c>
      <c r="N2857" s="56"/>
      <c r="O2857" s="56"/>
      <c r="P2857" s="56" t="s">
        <v>7139</v>
      </c>
      <c r="Q2857" s="56"/>
      <c r="R2857" s="56" t="s">
        <v>6010</v>
      </c>
      <c r="S2857" s="56" t="s">
        <v>11415</v>
      </c>
      <c r="T2857" s="56" t="s">
        <v>7140</v>
      </c>
      <c r="U2857" s="57">
        <v>5156580.8099999996</v>
      </c>
      <c r="V2857" s="57">
        <v>-235958.47</v>
      </c>
      <c r="W2857" s="57">
        <v>4920622.34</v>
      </c>
      <c r="X2857" s="57">
        <v>0</v>
      </c>
      <c r="Y2857" s="73">
        <v>43671</v>
      </c>
      <c r="Z2857" s="57">
        <v>-128083.97</v>
      </c>
      <c r="AA2857" s="57">
        <v>0</v>
      </c>
      <c r="AB2857" s="57">
        <v>4792538.37</v>
      </c>
      <c r="AC2857" s="57">
        <v>0</v>
      </c>
      <c r="AD2857" s="56" t="s">
        <v>9255</v>
      </c>
      <c r="AE2857" s="57">
        <v>0</v>
      </c>
      <c r="AF2857" s="57">
        <v>0</v>
      </c>
      <c r="AG2857" s="57">
        <v>0</v>
      </c>
      <c r="AI2857"/>
      <c r="AJ2857"/>
    </row>
    <row r="2858" spans="1:36" hidden="1">
      <c r="A2858" s="56" t="s">
        <v>151</v>
      </c>
      <c r="B2858" s="56" t="s">
        <v>11427</v>
      </c>
      <c r="C2858" s="56">
        <v>2101010050</v>
      </c>
      <c r="D2858" s="56" t="s">
        <v>43</v>
      </c>
      <c r="E2858" s="56">
        <v>2101020050</v>
      </c>
      <c r="F2858" s="56">
        <v>5401010050</v>
      </c>
      <c r="G2858" s="56" t="s">
        <v>11623</v>
      </c>
      <c r="H2858" s="56">
        <v>400400</v>
      </c>
      <c r="I2858" s="56" t="s">
        <v>11624</v>
      </c>
      <c r="J2858" s="56" t="s">
        <v>6056</v>
      </c>
      <c r="K2858" s="56" t="s">
        <v>6057</v>
      </c>
      <c r="L2858" s="56" t="s">
        <v>7138</v>
      </c>
      <c r="M2858" s="73">
        <v>43738</v>
      </c>
      <c r="N2858" s="56"/>
      <c r="O2858" s="56"/>
      <c r="P2858" s="56" t="s">
        <v>7139</v>
      </c>
      <c r="Q2858" s="56"/>
      <c r="R2858" s="56" t="s">
        <v>6010</v>
      </c>
      <c r="S2858" s="56" t="s">
        <v>11415</v>
      </c>
      <c r="T2858" s="56" t="s">
        <v>7140</v>
      </c>
      <c r="U2858" s="57">
        <v>2356879.6800000002</v>
      </c>
      <c r="V2858" s="57">
        <v>-107847.77</v>
      </c>
      <c r="W2858" s="57">
        <v>2249031.91</v>
      </c>
      <c r="X2858" s="57">
        <v>0</v>
      </c>
      <c r="Y2858" s="73">
        <v>43671</v>
      </c>
      <c r="Z2858" s="57">
        <v>-58542.38</v>
      </c>
      <c r="AA2858" s="57">
        <v>0</v>
      </c>
      <c r="AB2858" s="57">
        <v>2190489.5299999998</v>
      </c>
      <c r="AC2858" s="57">
        <v>0</v>
      </c>
      <c r="AD2858" s="56" t="s">
        <v>9255</v>
      </c>
      <c r="AE2858" s="57">
        <v>0</v>
      </c>
      <c r="AF2858" s="57">
        <v>0</v>
      </c>
      <c r="AG2858" s="57">
        <v>0</v>
      </c>
      <c r="AI2858"/>
      <c r="AJ2858"/>
    </row>
    <row r="2859" spans="1:36" hidden="1">
      <c r="A2859" s="56" t="s">
        <v>151</v>
      </c>
      <c r="B2859" s="56" t="s">
        <v>11427</v>
      </c>
      <c r="C2859" s="56">
        <v>2101010050</v>
      </c>
      <c r="D2859" s="56" t="s">
        <v>43</v>
      </c>
      <c r="E2859" s="56">
        <v>2101020050</v>
      </c>
      <c r="F2859" s="56">
        <v>5401010050</v>
      </c>
      <c r="G2859" s="56" t="s">
        <v>11623</v>
      </c>
      <c r="H2859" s="56">
        <v>400400</v>
      </c>
      <c r="I2859" s="56" t="s">
        <v>11624</v>
      </c>
      <c r="J2859" s="56" t="s">
        <v>6058</v>
      </c>
      <c r="K2859" s="56" t="s">
        <v>6059</v>
      </c>
      <c r="L2859" s="56" t="s">
        <v>7138</v>
      </c>
      <c r="M2859" s="73">
        <v>43738</v>
      </c>
      <c r="N2859" s="56"/>
      <c r="O2859" s="56"/>
      <c r="P2859" s="56" t="s">
        <v>7139</v>
      </c>
      <c r="Q2859" s="56"/>
      <c r="R2859" s="56" t="s">
        <v>6010</v>
      </c>
      <c r="S2859" s="56" t="s">
        <v>11415</v>
      </c>
      <c r="T2859" s="56" t="s">
        <v>7140</v>
      </c>
      <c r="U2859" s="57">
        <v>1195186.71</v>
      </c>
      <c r="V2859" s="57">
        <v>-54690.2</v>
      </c>
      <c r="W2859" s="57">
        <v>1140496.51</v>
      </c>
      <c r="X2859" s="57">
        <v>0</v>
      </c>
      <c r="Y2859" s="73">
        <v>43671</v>
      </c>
      <c r="Z2859" s="57">
        <v>-29687.16</v>
      </c>
      <c r="AA2859" s="57">
        <v>0</v>
      </c>
      <c r="AB2859" s="57">
        <v>1110809.3500000001</v>
      </c>
      <c r="AC2859" s="57">
        <v>0</v>
      </c>
      <c r="AD2859" s="56" t="s">
        <v>9255</v>
      </c>
      <c r="AE2859" s="57">
        <v>0</v>
      </c>
      <c r="AF2859" s="57">
        <v>0</v>
      </c>
      <c r="AG2859" s="57">
        <v>0</v>
      </c>
      <c r="AI2859"/>
      <c r="AJ2859"/>
    </row>
    <row r="2860" spans="1:36" hidden="1">
      <c r="A2860" s="56" t="s">
        <v>151</v>
      </c>
      <c r="B2860" s="56" t="s">
        <v>11427</v>
      </c>
      <c r="C2860" s="56">
        <v>2101010050</v>
      </c>
      <c r="D2860" s="56" t="s">
        <v>43</v>
      </c>
      <c r="E2860" s="56">
        <v>2101020050</v>
      </c>
      <c r="F2860" s="56">
        <v>5401010050</v>
      </c>
      <c r="G2860" s="56" t="s">
        <v>11623</v>
      </c>
      <c r="H2860" s="56">
        <v>400400</v>
      </c>
      <c r="I2860" s="56" t="s">
        <v>11624</v>
      </c>
      <c r="J2860" s="56" t="s">
        <v>6060</v>
      </c>
      <c r="K2860" s="56" t="s">
        <v>1205</v>
      </c>
      <c r="L2860" s="56" t="s">
        <v>7138</v>
      </c>
      <c r="M2860" s="73">
        <v>43738</v>
      </c>
      <c r="N2860" s="56"/>
      <c r="O2860" s="56"/>
      <c r="P2860" s="56" t="s">
        <v>7139</v>
      </c>
      <c r="Q2860" s="56"/>
      <c r="R2860" s="56" t="s">
        <v>6010</v>
      </c>
      <c r="S2860" s="56" t="s">
        <v>11415</v>
      </c>
      <c r="T2860" s="56" t="s">
        <v>7140</v>
      </c>
      <c r="U2860" s="57">
        <v>2990307.83</v>
      </c>
      <c r="V2860" s="57">
        <v>-136832.62</v>
      </c>
      <c r="W2860" s="57">
        <v>2853475.21</v>
      </c>
      <c r="X2860" s="57">
        <v>0</v>
      </c>
      <c r="Y2860" s="73">
        <v>43671</v>
      </c>
      <c r="Z2860" s="57">
        <v>-74276.06</v>
      </c>
      <c r="AA2860" s="57">
        <v>0</v>
      </c>
      <c r="AB2860" s="57">
        <v>2779199.15</v>
      </c>
      <c r="AC2860" s="57">
        <v>0</v>
      </c>
      <c r="AD2860" s="56" t="s">
        <v>9255</v>
      </c>
      <c r="AE2860" s="57">
        <v>0</v>
      </c>
      <c r="AF2860" s="57">
        <v>0</v>
      </c>
      <c r="AG2860" s="57">
        <v>0</v>
      </c>
      <c r="AI2860"/>
      <c r="AJ2860"/>
    </row>
    <row r="2861" spans="1:36" hidden="1">
      <c r="A2861" s="56" t="s">
        <v>151</v>
      </c>
      <c r="B2861" s="56" t="s">
        <v>11427</v>
      </c>
      <c r="C2861" s="56">
        <v>2101010050</v>
      </c>
      <c r="D2861" s="56" t="s">
        <v>43</v>
      </c>
      <c r="E2861" s="56">
        <v>2101020050</v>
      </c>
      <c r="F2861" s="56">
        <v>5401010050</v>
      </c>
      <c r="G2861" s="56" t="s">
        <v>11623</v>
      </c>
      <c r="H2861" s="56">
        <v>400400</v>
      </c>
      <c r="I2861" s="56" t="s">
        <v>11624</v>
      </c>
      <c r="J2861" s="56" t="s">
        <v>6061</v>
      </c>
      <c r="K2861" s="56" t="s">
        <v>6062</v>
      </c>
      <c r="L2861" s="56" t="s">
        <v>7138</v>
      </c>
      <c r="M2861" s="73">
        <v>43738</v>
      </c>
      <c r="N2861" s="56"/>
      <c r="O2861" s="56"/>
      <c r="P2861" s="56" t="s">
        <v>7139</v>
      </c>
      <c r="Q2861" s="56"/>
      <c r="R2861" s="56" t="s">
        <v>6010</v>
      </c>
      <c r="S2861" s="56" t="s">
        <v>11415</v>
      </c>
      <c r="T2861" s="56" t="s">
        <v>7140</v>
      </c>
      <c r="U2861" s="57">
        <v>1531607.13</v>
      </c>
      <c r="V2861" s="57">
        <v>-70084.36</v>
      </c>
      <c r="W2861" s="57">
        <v>1461522.77</v>
      </c>
      <c r="X2861" s="57">
        <v>0</v>
      </c>
      <c r="Y2861" s="73">
        <v>43671</v>
      </c>
      <c r="Z2861" s="57">
        <v>-38043.49</v>
      </c>
      <c r="AA2861" s="57">
        <v>0</v>
      </c>
      <c r="AB2861" s="57">
        <v>1423479.28</v>
      </c>
      <c r="AC2861" s="57">
        <v>0</v>
      </c>
      <c r="AD2861" s="56" t="s">
        <v>9255</v>
      </c>
      <c r="AE2861" s="57">
        <v>0</v>
      </c>
      <c r="AF2861" s="57">
        <v>0</v>
      </c>
      <c r="AG2861" s="57">
        <v>0</v>
      </c>
      <c r="AI2861"/>
      <c r="AJ2861"/>
    </row>
    <row r="2862" spans="1:36" hidden="1">
      <c r="A2862" s="56" t="s">
        <v>151</v>
      </c>
      <c r="B2862" s="56" t="s">
        <v>11427</v>
      </c>
      <c r="C2862" s="56">
        <v>2101010050</v>
      </c>
      <c r="D2862" s="56" t="s">
        <v>43</v>
      </c>
      <c r="E2862" s="56">
        <v>2101020050</v>
      </c>
      <c r="F2862" s="56">
        <v>5401010050</v>
      </c>
      <c r="G2862" s="56" t="s">
        <v>11623</v>
      </c>
      <c r="H2862" s="56">
        <v>400400</v>
      </c>
      <c r="I2862" s="56" t="s">
        <v>11624</v>
      </c>
      <c r="J2862" s="56" t="s">
        <v>6063</v>
      </c>
      <c r="K2862" s="56" t="s">
        <v>6064</v>
      </c>
      <c r="L2862" s="56" t="s">
        <v>7138</v>
      </c>
      <c r="M2862" s="73">
        <v>43738</v>
      </c>
      <c r="N2862" s="56"/>
      <c r="O2862" s="56"/>
      <c r="P2862" s="56" t="s">
        <v>7139</v>
      </c>
      <c r="Q2862" s="56"/>
      <c r="R2862" s="56" t="s">
        <v>6010</v>
      </c>
      <c r="S2862" s="56" t="s">
        <v>11415</v>
      </c>
      <c r="T2862" s="56" t="s">
        <v>7140</v>
      </c>
      <c r="U2862" s="57">
        <v>13006083.810000001</v>
      </c>
      <c r="V2862" s="57">
        <v>-586971.25</v>
      </c>
      <c r="W2862" s="57">
        <v>12419112.560000001</v>
      </c>
      <c r="X2862" s="57">
        <v>0</v>
      </c>
      <c r="Y2862" s="73">
        <v>43671</v>
      </c>
      <c r="Z2862" s="57">
        <v>-323281.68</v>
      </c>
      <c r="AA2862" s="57">
        <v>0</v>
      </c>
      <c r="AB2862" s="57">
        <v>12095830.880000001</v>
      </c>
      <c r="AC2862" s="57">
        <v>0</v>
      </c>
      <c r="AD2862" s="56" t="s">
        <v>9255</v>
      </c>
      <c r="AE2862" s="57">
        <v>0</v>
      </c>
      <c r="AF2862" s="57">
        <v>0</v>
      </c>
      <c r="AG2862" s="57">
        <v>0</v>
      </c>
      <c r="AI2862"/>
      <c r="AJ2862"/>
    </row>
    <row r="2863" spans="1:36" hidden="1">
      <c r="A2863" s="56" t="s">
        <v>151</v>
      </c>
      <c r="B2863" s="56" t="s">
        <v>11427</v>
      </c>
      <c r="C2863" s="56">
        <v>2101010050</v>
      </c>
      <c r="D2863" s="56" t="s">
        <v>43</v>
      </c>
      <c r="E2863" s="56">
        <v>2101020050</v>
      </c>
      <c r="F2863" s="56">
        <v>5401010050</v>
      </c>
      <c r="G2863" s="56" t="s">
        <v>11623</v>
      </c>
      <c r="H2863" s="56">
        <v>400400</v>
      </c>
      <c r="I2863" s="56" t="s">
        <v>11624</v>
      </c>
      <c r="J2863" s="56" t="s">
        <v>6065</v>
      </c>
      <c r="K2863" s="56" t="s">
        <v>6066</v>
      </c>
      <c r="L2863" s="56" t="s">
        <v>7138</v>
      </c>
      <c r="M2863" s="73">
        <v>43738</v>
      </c>
      <c r="N2863" s="56"/>
      <c r="O2863" s="56"/>
      <c r="P2863" s="56" t="s">
        <v>7139</v>
      </c>
      <c r="Q2863" s="56"/>
      <c r="R2863" s="56" t="s">
        <v>6010</v>
      </c>
      <c r="S2863" s="56" t="s">
        <v>11415</v>
      </c>
      <c r="T2863" s="56" t="s">
        <v>7140</v>
      </c>
      <c r="U2863" s="57">
        <v>2318704.23</v>
      </c>
      <c r="V2863" s="57">
        <v>-106100.9</v>
      </c>
      <c r="W2863" s="57">
        <v>2212603.33</v>
      </c>
      <c r="X2863" s="57">
        <v>0</v>
      </c>
      <c r="Y2863" s="73">
        <v>43671</v>
      </c>
      <c r="Z2863" s="57">
        <v>-57594.14</v>
      </c>
      <c r="AA2863" s="57">
        <v>0</v>
      </c>
      <c r="AB2863" s="57">
        <v>2155009.19</v>
      </c>
      <c r="AC2863" s="57">
        <v>0</v>
      </c>
      <c r="AD2863" s="56" t="s">
        <v>9255</v>
      </c>
      <c r="AE2863" s="57">
        <v>0</v>
      </c>
      <c r="AF2863" s="57">
        <v>0</v>
      </c>
      <c r="AG2863" s="57">
        <v>0</v>
      </c>
      <c r="AI2863"/>
      <c r="AJ2863"/>
    </row>
    <row r="2864" spans="1:36" hidden="1">
      <c r="A2864" s="56" t="s">
        <v>151</v>
      </c>
      <c r="B2864" s="56" t="s">
        <v>11427</v>
      </c>
      <c r="C2864" s="56">
        <v>2101010050</v>
      </c>
      <c r="D2864" s="56" t="s">
        <v>43</v>
      </c>
      <c r="E2864" s="56">
        <v>2101020050</v>
      </c>
      <c r="F2864" s="56">
        <v>5401010050</v>
      </c>
      <c r="G2864" s="56" t="s">
        <v>11623</v>
      </c>
      <c r="H2864" s="56">
        <v>400400</v>
      </c>
      <c r="I2864" s="56" t="s">
        <v>11624</v>
      </c>
      <c r="J2864" s="56" t="s">
        <v>6067</v>
      </c>
      <c r="K2864" s="56" t="s">
        <v>2174</v>
      </c>
      <c r="L2864" s="56" t="s">
        <v>7138</v>
      </c>
      <c r="M2864" s="73">
        <v>43738</v>
      </c>
      <c r="N2864" s="56"/>
      <c r="O2864" s="56"/>
      <c r="P2864" s="56" t="s">
        <v>156</v>
      </c>
      <c r="Q2864" s="56"/>
      <c r="R2864" s="56" t="s">
        <v>6010</v>
      </c>
      <c r="S2864" s="56" t="s">
        <v>11415</v>
      </c>
      <c r="T2864" s="56" t="s">
        <v>7140</v>
      </c>
      <c r="U2864" s="57">
        <v>22309637.25</v>
      </c>
      <c r="V2864" s="57">
        <v>-1393473.55</v>
      </c>
      <c r="W2864" s="57">
        <v>20916163.699999999</v>
      </c>
      <c r="X2864" s="57">
        <v>0</v>
      </c>
      <c r="Y2864" s="73">
        <v>43671</v>
      </c>
      <c r="Z2864" s="57">
        <v>-639967.85</v>
      </c>
      <c r="AA2864" s="57">
        <v>0</v>
      </c>
      <c r="AB2864" s="57">
        <v>20276195.850000001</v>
      </c>
      <c r="AC2864" s="57">
        <v>0</v>
      </c>
      <c r="AD2864" s="56" t="s">
        <v>9255</v>
      </c>
      <c r="AE2864" s="57">
        <v>0</v>
      </c>
      <c r="AF2864" s="57">
        <v>0</v>
      </c>
      <c r="AG2864" s="57">
        <v>0</v>
      </c>
      <c r="AI2864"/>
      <c r="AJ2864"/>
    </row>
    <row r="2865" spans="1:36" hidden="1">
      <c r="A2865" s="56" t="s">
        <v>151</v>
      </c>
      <c r="B2865" s="56" t="s">
        <v>11427</v>
      </c>
      <c r="C2865" s="56">
        <v>2101010050</v>
      </c>
      <c r="D2865" s="56" t="s">
        <v>43</v>
      </c>
      <c r="E2865" s="56">
        <v>2101020050</v>
      </c>
      <c r="F2865" s="56">
        <v>5401010050</v>
      </c>
      <c r="G2865" s="56" t="s">
        <v>11623</v>
      </c>
      <c r="H2865" s="56">
        <v>400400</v>
      </c>
      <c r="I2865" s="56" t="s">
        <v>11624</v>
      </c>
      <c r="J2865" s="56" t="s">
        <v>6068</v>
      </c>
      <c r="K2865" s="56" t="s">
        <v>6069</v>
      </c>
      <c r="L2865" s="56" t="s">
        <v>7138</v>
      </c>
      <c r="M2865" s="73">
        <v>43738</v>
      </c>
      <c r="N2865" s="56"/>
      <c r="O2865" s="56"/>
      <c r="P2865" s="56" t="s">
        <v>7139</v>
      </c>
      <c r="Q2865" s="56"/>
      <c r="R2865" s="56" t="s">
        <v>6010</v>
      </c>
      <c r="S2865" s="56" t="s">
        <v>11415</v>
      </c>
      <c r="T2865" s="56" t="s">
        <v>7140</v>
      </c>
      <c r="U2865" s="57">
        <v>1835501.57</v>
      </c>
      <c r="V2865" s="57">
        <v>-83990.18</v>
      </c>
      <c r="W2865" s="57">
        <v>1751511.39</v>
      </c>
      <c r="X2865" s="57">
        <v>0</v>
      </c>
      <c r="Y2865" s="73">
        <v>43671</v>
      </c>
      <c r="Z2865" s="57">
        <v>-45591.9</v>
      </c>
      <c r="AA2865" s="57">
        <v>0</v>
      </c>
      <c r="AB2865" s="57">
        <v>1705919.49</v>
      </c>
      <c r="AC2865" s="57">
        <v>0</v>
      </c>
      <c r="AD2865" s="56" t="s">
        <v>9255</v>
      </c>
      <c r="AE2865" s="57">
        <v>0</v>
      </c>
      <c r="AF2865" s="57">
        <v>0</v>
      </c>
      <c r="AG2865" s="57">
        <v>0</v>
      </c>
      <c r="AI2865"/>
      <c r="AJ2865"/>
    </row>
    <row r="2866" spans="1:36" hidden="1">
      <c r="A2866" s="56" t="s">
        <v>151</v>
      </c>
      <c r="B2866" s="56" t="s">
        <v>11427</v>
      </c>
      <c r="C2866" s="56">
        <v>2101010050</v>
      </c>
      <c r="D2866" s="56" t="s">
        <v>43</v>
      </c>
      <c r="E2866" s="56">
        <v>2101020050</v>
      </c>
      <c r="F2866" s="56">
        <v>5401010050</v>
      </c>
      <c r="G2866" s="56" t="s">
        <v>11623</v>
      </c>
      <c r="H2866" s="56">
        <v>400400</v>
      </c>
      <c r="I2866" s="56" t="s">
        <v>11624</v>
      </c>
      <c r="J2866" s="56" t="s">
        <v>6070</v>
      </c>
      <c r="K2866" s="56" t="s">
        <v>6071</v>
      </c>
      <c r="L2866" s="56" t="s">
        <v>7138</v>
      </c>
      <c r="M2866" s="73">
        <v>43738</v>
      </c>
      <c r="N2866" s="56"/>
      <c r="O2866" s="56"/>
      <c r="P2866" s="56" t="s">
        <v>7139</v>
      </c>
      <c r="Q2866" s="56"/>
      <c r="R2866" s="56" t="s">
        <v>6010</v>
      </c>
      <c r="S2866" s="56" t="s">
        <v>11415</v>
      </c>
      <c r="T2866" s="56" t="s">
        <v>7140</v>
      </c>
      <c r="U2866" s="57">
        <v>1123517.58</v>
      </c>
      <c r="V2866" s="57">
        <v>-51410.71</v>
      </c>
      <c r="W2866" s="57">
        <v>1072106.8700000001</v>
      </c>
      <c r="X2866" s="57">
        <v>0</v>
      </c>
      <c r="Y2866" s="73">
        <v>43671</v>
      </c>
      <c r="Z2866" s="57">
        <v>-27906.98</v>
      </c>
      <c r="AA2866" s="57">
        <v>0</v>
      </c>
      <c r="AB2866" s="57">
        <v>1044199.89</v>
      </c>
      <c r="AC2866" s="57">
        <v>0</v>
      </c>
      <c r="AD2866" s="56" t="s">
        <v>9255</v>
      </c>
      <c r="AE2866" s="57">
        <v>0</v>
      </c>
      <c r="AF2866" s="57">
        <v>0</v>
      </c>
      <c r="AG2866" s="57">
        <v>0</v>
      </c>
      <c r="AI2866"/>
      <c r="AJ2866"/>
    </row>
    <row r="2867" spans="1:36" hidden="1">
      <c r="A2867" s="56" t="s">
        <v>151</v>
      </c>
      <c r="B2867" s="56" t="s">
        <v>11427</v>
      </c>
      <c r="C2867" s="56">
        <v>2101010050</v>
      </c>
      <c r="D2867" s="56" t="s">
        <v>43</v>
      </c>
      <c r="E2867" s="56">
        <v>2101020050</v>
      </c>
      <c r="F2867" s="56">
        <v>5401010050</v>
      </c>
      <c r="G2867" s="56" t="s">
        <v>11623</v>
      </c>
      <c r="H2867" s="56">
        <v>400400</v>
      </c>
      <c r="I2867" s="56" t="s">
        <v>11624</v>
      </c>
      <c r="J2867" s="56" t="s">
        <v>6072</v>
      </c>
      <c r="K2867" s="56" t="s">
        <v>6073</v>
      </c>
      <c r="L2867" s="56" t="s">
        <v>7138</v>
      </c>
      <c r="M2867" s="73">
        <v>43738</v>
      </c>
      <c r="N2867" s="56"/>
      <c r="O2867" s="56"/>
      <c r="P2867" s="56" t="s">
        <v>7139</v>
      </c>
      <c r="Q2867" s="56"/>
      <c r="R2867" s="56" t="s">
        <v>6010</v>
      </c>
      <c r="S2867" s="56" t="s">
        <v>11415</v>
      </c>
      <c r="T2867" s="56" t="s">
        <v>7140</v>
      </c>
      <c r="U2867" s="57">
        <v>2316498.64</v>
      </c>
      <c r="V2867" s="57">
        <v>-105999.98</v>
      </c>
      <c r="W2867" s="57">
        <v>2210498.66</v>
      </c>
      <c r="X2867" s="57">
        <v>0</v>
      </c>
      <c r="Y2867" s="73">
        <v>43671</v>
      </c>
      <c r="Z2867" s="57">
        <v>-57539.360000000001</v>
      </c>
      <c r="AA2867" s="57">
        <v>0</v>
      </c>
      <c r="AB2867" s="57">
        <v>2152959.2999999998</v>
      </c>
      <c r="AC2867" s="57">
        <v>0</v>
      </c>
      <c r="AD2867" s="56" t="s">
        <v>9255</v>
      </c>
      <c r="AE2867" s="57">
        <v>0</v>
      </c>
      <c r="AF2867" s="57">
        <v>0</v>
      </c>
      <c r="AG2867" s="57">
        <v>0</v>
      </c>
      <c r="AI2867"/>
      <c r="AJ2867"/>
    </row>
    <row r="2868" spans="1:36" hidden="1">
      <c r="A2868" s="56" t="s">
        <v>151</v>
      </c>
      <c r="B2868" s="56" t="s">
        <v>11427</v>
      </c>
      <c r="C2868" s="56">
        <v>2101010050</v>
      </c>
      <c r="D2868" s="56" t="s">
        <v>43</v>
      </c>
      <c r="E2868" s="56">
        <v>2101020050</v>
      </c>
      <c r="F2868" s="56">
        <v>5401010050</v>
      </c>
      <c r="G2868" s="56" t="s">
        <v>11623</v>
      </c>
      <c r="H2868" s="56">
        <v>400400</v>
      </c>
      <c r="I2868" s="56" t="s">
        <v>11624</v>
      </c>
      <c r="J2868" s="56" t="s">
        <v>6074</v>
      </c>
      <c r="K2868" s="56" t="s">
        <v>6075</v>
      </c>
      <c r="L2868" s="56" t="s">
        <v>7138</v>
      </c>
      <c r="M2868" s="73">
        <v>43738</v>
      </c>
      <c r="N2868" s="56"/>
      <c r="O2868" s="56"/>
      <c r="P2868" s="56" t="s">
        <v>7139</v>
      </c>
      <c r="Q2868" s="56"/>
      <c r="R2868" s="56" t="s">
        <v>6010</v>
      </c>
      <c r="S2868" s="56" t="s">
        <v>11415</v>
      </c>
      <c r="T2868" s="56" t="s">
        <v>7140</v>
      </c>
      <c r="U2868" s="57">
        <v>1008023.92</v>
      </c>
      <c r="V2868" s="57">
        <v>-46125.87</v>
      </c>
      <c r="W2868" s="57">
        <v>961898.05</v>
      </c>
      <c r="X2868" s="57">
        <v>0</v>
      </c>
      <c r="Y2868" s="73">
        <v>43671</v>
      </c>
      <c r="Z2868" s="57">
        <v>-25038.240000000002</v>
      </c>
      <c r="AA2868" s="57">
        <v>0</v>
      </c>
      <c r="AB2868" s="57">
        <v>936859.81</v>
      </c>
      <c r="AC2868" s="57">
        <v>0</v>
      </c>
      <c r="AD2868" s="56" t="s">
        <v>9255</v>
      </c>
      <c r="AE2868" s="57">
        <v>0</v>
      </c>
      <c r="AF2868" s="57">
        <v>0</v>
      </c>
      <c r="AG2868" s="57">
        <v>0</v>
      </c>
      <c r="AI2868"/>
      <c r="AJ2868"/>
    </row>
    <row r="2869" spans="1:36" hidden="1">
      <c r="A2869" s="56" t="s">
        <v>151</v>
      </c>
      <c r="B2869" s="56" t="s">
        <v>11427</v>
      </c>
      <c r="C2869" s="56">
        <v>2101010050</v>
      </c>
      <c r="D2869" s="56" t="s">
        <v>43</v>
      </c>
      <c r="E2869" s="56">
        <v>2101020050</v>
      </c>
      <c r="F2869" s="56">
        <v>5401010050</v>
      </c>
      <c r="G2869" s="56" t="s">
        <v>11623</v>
      </c>
      <c r="H2869" s="56">
        <v>400400</v>
      </c>
      <c r="I2869" s="56" t="s">
        <v>11624</v>
      </c>
      <c r="J2869" s="56" t="s">
        <v>6076</v>
      </c>
      <c r="K2869" s="56" t="s">
        <v>6077</v>
      </c>
      <c r="L2869" s="56" t="s">
        <v>7138</v>
      </c>
      <c r="M2869" s="73">
        <v>43738</v>
      </c>
      <c r="N2869" s="56"/>
      <c r="O2869" s="56"/>
      <c r="P2869" s="56" t="s">
        <v>7139</v>
      </c>
      <c r="Q2869" s="56"/>
      <c r="R2869" s="56" t="s">
        <v>6010</v>
      </c>
      <c r="S2869" s="56" t="s">
        <v>11415</v>
      </c>
      <c r="T2869" s="56" t="s">
        <v>7140</v>
      </c>
      <c r="U2869" s="57">
        <v>2168478.5099999998</v>
      </c>
      <c r="V2869" s="57">
        <v>-99226.78</v>
      </c>
      <c r="W2869" s="57">
        <v>2069251.73</v>
      </c>
      <c r="X2869" s="57">
        <v>0</v>
      </c>
      <c r="Y2869" s="73">
        <v>43671</v>
      </c>
      <c r="Z2869" s="57">
        <v>-53862.69</v>
      </c>
      <c r="AA2869" s="57">
        <v>0</v>
      </c>
      <c r="AB2869" s="57">
        <v>2015389.04</v>
      </c>
      <c r="AC2869" s="57">
        <v>0</v>
      </c>
      <c r="AD2869" s="56" t="s">
        <v>9255</v>
      </c>
      <c r="AE2869" s="57">
        <v>0</v>
      </c>
      <c r="AF2869" s="57">
        <v>0</v>
      </c>
      <c r="AG2869" s="57">
        <v>0</v>
      </c>
      <c r="AI2869"/>
      <c r="AJ2869"/>
    </row>
    <row r="2870" spans="1:36" hidden="1">
      <c r="A2870" s="56" t="s">
        <v>151</v>
      </c>
      <c r="B2870" s="56" t="s">
        <v>11427</v>
      </c>
      <c r="C2870" s="56">
        <v>2101010050</v>
      </c>
      <c r="D2870" s="56" t="s">
        <v>43</v>
      </c>
      <c r="E2870" s="56">
        <v>2101020050</v>
      </c>
      <c r="F2870" s="56">
        <v>5401010050</v>
      </c>
      <c r="G2870" s="56" t="s">
        <v>11623</v>
      </c>
      <c r="H2870" s="56">
        <v>400400</v>
      </c>
      <c r="I2870" s="56" t="s">
        <v>11624</v>
      </c>
      <c r="J2870" s="56" t="s">
        <v>6078</v>
      </c>
      <c r="K2870" s="56" t="s">
        <v>6079</v>
      </c>
      <c r="L2870" s="56" t="s">
        <v>7138</v>
      </c>
      <c r="M2870" s="73">
        <v>43738</v>
      </c>
      <c r="N2870" s="56"/>
      <c r="O2870" s="56"/>
      <c r="P2870" s="56" t="s">
        <v>7139</v>
      </c>
      <c r="Q2870" s="56"/>
      <c r="R2870" s="56" t="s">
        <v>6010</v>
      </c>
      <c r="S2870" s="56" t="s">
        <v>11415</v>
      </c>
      <c r="T2870" s="56" t="s">
        <v>7140</v>
      </c>
      <c r="U2870" s="57">
        <v>4783222.72</v>
      </c>
      <c r="V2870" s="57">
        <v>-218874.09</v>
      </c>
      <c r="W2870" s="57">
        <v>4564348.63</v>
      </c>
      <c r="X2870" s="57">
        <v>0</v>
      </c>
      <c r="Y2870" s="73">
        <v>43671</v>
      </c>
      <c r="Z2870" s="57">
        <v>-118810.15</v>
      </c>
      <c r="AA2870" s="57">
        <v>0</v>
      </c>
      <c r="AB2870" s="57">
        <v>4445538.4800000004</v>
      </c>
      <c r="AC2870" s="57">
        <v>0</v>
      </c>
      <c r="AD2870" s="56" t="s">
        <v>9255</v>
      </c>
      <c r="AE2870" s="57">
        <v>0</v>
      </c>
      <c r="AF2870" s="57">
        <v>0</v>
      </c>
      <c r="AG2870" s="57">
        <v>0</v>
      </c>
      <c r="AI2870"/>
      <c r="AJ2870"/>
    </row>
    <row r="2871" spans="1:36" hidden="1">
      <c r="A2871" s="56" t="s">
        <v>151</v>
      </c>
      <c r="B2871" s="56" t="s">
        <v>11427</v>
      </c>
      <c r="C2871" s="56">
        <v>2101010050</v>
      </c>
      <c r="D2871" s="56" t="s">
        <v>43</v>
      </c>
      <c r="E2871" s="56">
        <v>2101020050</v>
      </c>
      <c r="F2871" s="56">
        <v>5401010050</v>
      </c>
      <c r="G2871" s="56" t="s">
        <v>11623</v>
      </c>
      <c r="H2871" s="56">
        <v>400400</v>
      </c>
      <c r="I2871" s="56" t="s">
        <v>11624</v>
      </c>
      <c r="J2871" s="56" t="s">
        <v>6080</v>
      </c>
      <c r="K2871" s="56" t="s">
        <v>6081</v>
      </c>
      <c r="L2871" s="56" t="s">
        <v>7138</v>
      </c>
      <c r="M2871" s="73">
        <v>43738</v>
      </c>
      <c r="N2871" s="56"/>
      <c r="O2871" s="56"/>
      <c r="P2871" s="56" t="s">
        <v>156</v>
      </c>
      <c r="Q2871" s="56"/>
      <c r="R2871" s="56" t="s">
        <v>6010</v>
      </c>
      <c r="S2871" s="56" t="s">
        <v>11415</v>
      </c>
      <c r="T2871" s="56" t="s">
        <v>7140</v>
      </c>
      <c r="U2871" s="57">
        <v>1456494.71</v>
      </c>
      <c r="V2871" s="57">
        <v>-77755.63</v>
      </c>
      <c r="W2871" s="57">
        <v>1378739.08</v>
      </c>
      <c r="X2871" s="57">
        <v>0</v>
      </c>
      <c r="Y2871" s="73">
        <v>43671</v>
      </c>
      <c r="Z2871" s="57">
        <v>-42207.8</v>
      </c>
      <c r="AA2871" s="57">
        <v>0</v>
      </c>
      <c r="AB2871" s="57">
        <v>1336531.28</v>
      </c>
      <c r="AC2871" s="57">
        <v>0</v>
      </c>
      <c r="AD2871" s="56" t="s">
        <v>9255</v>
      </c>
      <c r="AE2871" s="57">
        <v>0</v>
      </c>
      <c r="AF2871" s="57">
        <v>0</v>
      </c>
      <c r="AG2871" s="57">
        <v>0</v>
      </c>
      <c r="AI2871"/>
      <c r="AJ2871"/>
    </row>
    <row r="2872" spans="1:36" hidden="1">
      <c r="A2872" s="56" t="s">
        <v>151</v>
      </c>
      <c r="B2872" s="56" t="s">
        <v>11427</v>
      </c>
      <c r="C2872" s="56">
        <v>2101010050</v>
      </c>
      <c r="D2872" s="56" t="s">
        <v>43</v>
      </c>
      <c r="E2872" s="56">
        <v>2101020050</v>
      </c>
      <c r="F2872" s="56">
        <v>5401010050</v>
      </c>
      <c r="G2872" s="56" t="s">
        <v>11623</v>
      </c>
      <c r="H2872" s="56">
        <v>400400</v>
      </c>
      <c r="I2872" s="56" t="s">
        <v>11624</v>
      </c>
      <c r="J2872" s="56" t="s">
        <v>6082</v>
      </c>
      <c r="K2872" s="56" t="s">
        <v>6083</v>
      </c>
      <c r="L2872" s="56" t="s">
        <v>7138</v>
      </c>
      <c r="M2872" s="73">
        <v>43738</v>
      </c>
      <c r="N2872" s="56"/>
      <c r="O2872" s="56"/>
      <c r="P2872" s="56" t="s">
        <v>156</v>
      </c>
      <c r="Q2872" s="56"/>
      <c r="R2872" s="56" t="s">
        <v>6010</v>
      </c>
      <c r="S2872" s="56" t="s">
        <v>11415</v>
      </c>
      <c r="T2872" s="56" t="s">
        <v>7140</v>
      </c>
      <c r="U2872" s="57">
        <v>523583.51</v>
      </c>
      <c r="V2872" s="57">
        <v>-27951.75</v>
      </c>
      <c r="W2872" s="57">
        <v>495631.76</v>
      </c>
      <c r="X2872" s="57">
        <v>0</v>
      </c>
      <c r="Y2872" s="73">
        <v>43671</v>
      </c>
      <c r="Z2872" s="57">
        <v>-15172.94</v>
      </c>
      <c r="AA2872" s="57">
        <v>0</v>
      </c>
      <c r="AB2872" s="57">
        <v>480458.82</v>
      </c>
      <c r="AC2872" s="57">
        <v>0</v>
      </c>
      <c r="AD2872" s="56" t="s">
        <v>9255</v>
      </c>
      <c r="AE2872" s="57">
        <v>0</v>
      </c>
      <c r="AF2872" s="57">
        <v>0</v>
      </c>
      <c r="AG2872" s="57">
        <v>0</v>
      </c>
      <c r="AI2872"/>
      <c r="AJ2872"/>
    </row>
    <row r="2873" spans="1:36" hidden="1">
      <c r="A2873" s="56" t="s">
        <v>151</v>
      </c>
      <c r="B2873" s="56" t="s">
        <v>11427</v>
      </c>
      <c r="C2873" s="56">
        <v>2101010050</v>
      </c>
      <c r="D2873" s="56" t="s">
        <v>43</v>
      </c>
      <c r="E2873" s="56">
        <v>2101020050</v>
      </c>
      <c r="F2873" s="56">
        <v>5401010050</v>
      </c>
      <c r="G2873" s="56" t="s">
        <v>11623</v>
      </c>
      <c r="H2873" s="56">
        <v>400400</v>
      </c>
      <c r="I2873" s="56" t="s">
        <v>11624</v>
      </c>
      <c r="J2873" s="56" t="s">
        <v>6084</v>
      </c>
      <c r="K2873" s="56" t="s">
        <v>6085</v>
      </c>
      <c r="L2873" s="56" t="s">
        <v>7138</v>
      </c>
      <c r="M2873" s="73">
        <v>43738</v>
      </c>
      <c r="N2873" s="56"/>
      <c r="O2873" s="56"/>
      <c r="P2873" s="56" t="s">
        <v>156</v>
      </c>
      <c r="Q2873" s="56"/>
      <c r="R2873" s="56" t="s">
        <v>6010</v>
      </c>
      <c r="S2873" s="56" t="s">
        <v>11415</v>
      </c>
      <c r="T2873" s="56" t="s">
        <v>7140</v>
      </c>
      <c r="U2873" s="57">
        <v>746715.92</v>
      </c>
      <c r="V2873" s="57">
        <v>-39863.769999999997</v>
      </c>
      <c r="W2873" s="57">
        <v>706852.15</v>
      </c>
      <c r="X2873" s="57">
        <v>0</v>
      </c>
      <c r="Y2873" s="73">
        <v>43671</v>
      </c>
      <c r="Z2873" s="57">
        <v>-21639.1</v>
      </c>
      <c r="AA2873" s="57">
        <v>0</v>
      </c>
      <c r="AB2873" s="57">
        <v>685213.05</v>
      </c>
      <c r="AC2873" s="57">
        <v>0</v>
      </c>
      <c r="AD2873" s="56" t="s">
        <v>9255</v>
      </c>
      <c r="AE2873" s="57">
        <v>0</v>
      </c>
      <c r="AF2873" s="57">
        <v>0</v>
      </c>
      <c r="AG2873" s="57">
        <v>0</v>
      </c>
      <c r="AI2873"/>
      <c r="AJ2873"/>
    </row>
    <row r="2874" spans="1:36" hidden="1">
      <c r="A2874" s="56" t="s">
        <v>151</v>
      </c>
      <c r="B2874" s="56" t="s">
        <v>11427</v>
      </c>
      <c r="C2874" s="56">
        <v>2101010050</v>
      </c>
      <c r="D2874" s="56" t="s">
        <v>43</v>
      </c>
      <c r="E2874" s="56">
        <v>2101020050</v>
      </c>
      <c r="F2874" s="56">
        <v>5401010050</v>
      </c>
      <c r="G2874" s="56" t="s">
        <v>11623</v>
      </c>
      <c r="H2874" s="56">
        <v>400400</v>
      </c>
      <c r="I2874" s="56" t="s">
        <v>11624</v>
      </c>
      <c r="J2874" s="56" t="s">
        <v>6086</v>
      </c>
      <c r="K2874" s="56" t="s">
        <v>6087</v>
      </c>
      <c r="L2874" s="56" t="s">
        <v>7138</v>
      </c>
      <c r="M2874" s="73">
        <v>43738</v>
      </c>
      <c r="N2874" s="56"/>
      <c r="O2874" s="56"/>
      <c r="P2874" s="56" t="s">
        <v>156</v>
      </c>
      <c r="Q2874" s="56"/>
      <c r="R2874" s="56" t="s">
        <v>6010</v>
      </c>
      <c r="S2874" s="56" t="s">
        <v>11415</v>
      </c>
      <c r="T2874" s="56" t="s">
        <v>7140</v>
      </c>
      <c r="U2874" s="57">
        <v>821828.63</v>
      </c>
      <c r="V2874" s="57">
        <v>-43873.69</v>
      </c>
      <c r="W2874" s="57">
        <v>777954.94</v>
      </c>
      <c r="X2874" s="57">
        <v>0</v>
      </c>
      <c r="Y2874" s="73">
        <v>43671</v>
      </c>
      <c r="Z2874" s="57">
        <v>-23815.79</v>
      </c>
      <c r="AA2874" s="57">
        <v>0</v>
      </c>
      <c r="AB2874" s="57">
        <v>754139.15</v>
      </c>
      <c r="AC2874" s="57">
        <v>0</v>
      </c>
      <c r="AD2874" s="56" t="s">
        <v>9255</v>
      </c>
      <c r="AE2874" s="57">
        <v>0</v>
      </c>
      <c r="AF2874" s="57">
        <v>0</v>
      </c>
      <c r="AG2874" s="57">
        <v>0</v>
      </c>
      <c r="AI2874"/>
      <c r="AJ2874"/>
    </row>
    <row r="2875" spans="1:36" hidden="1">
      <c r="A2875" s="56" t="s">
        <v>151</v>
      </c>
      <c r="B2875" s="56" t="s">
        <v>11427</v>
      </c>
      <c r="C2875" s="56">
        <v>2101010050</v>
      </c>
      <c r="D2875" s="56" t="s">
        <v>43</v>
      </c>
      <c r="E2875" s="56">
        <v>2101020050</v>
      </c>
      <c r="F2875" s="56">
        <v>5401010050</v>
      </c>
      <c r="G2875" s="56" t="s">
        <v>11623</v>
      </c>
      <c r="H2875" s="56">
        <v>400400</v>
      </c>
      <c r="I2875" s="56" t="s">
        <v>11624</v>
      </c>
      <c r="J2875" s="56" t="s">
        <v>6088</v>
      </c>
      <c r="K2875" s="56" t="s">
        <v>6089</v>
      </c>
      <c r="L2875" s="56" t="s">
        <v>7138</v>
      </c>
      <c r="M2875" s="73">
        <v>43738</v>
      </c>
      <c r="N2875" s="56"/>
      <c r="O2875" s="56"/>
      <c r="P2875" s="56" t="s">
        <v>156</v>
      </c>
      <c r="Q2875" s="56"/>
      <c r="R2875" s="56" t="s">
        <v>6010</v>
      </c>
      <c r="S2875" s="56" t="s">
        <v>11415</v>
      </c>
      <c r="T2875" s="56" t="s">
        <v>7140</v>
      </c>
      <c r="U2875" s="57">
        <v>821828.63</v>
      </c>
      <c r="V2875" s="57">
        <v>-43873.69</v>
      </c>
      <c r="W2875" s="57">
        <v>777954.94</v>
      </c>
      <c r="X2875" s="57">
        <v>0</v>
      </c>
      <c r="Y2875" s="73">
        <v>43671</v>
      </c>
      <c r="Z2875" s="57">
        <v>-23815.79</v>
      </c>
      <c r="AA2875" s="57">
        <v>0</v>
      </c>
      <c r="AB2875" s="57">
        <v>754139.15</v>
      </c>
      <c r="AC2875" s="57">
        <v>0</v>
      </c>
      <c r="AD2875" s="56" t="s">
        <v>9255</v>
      </c>
      <c r="AE2875" s="57">
        <v>0</v>
      </c>
      <c r="AF2875" s="57">
        <v>0</v>
      </c>
      <c r="AG2875" s="57">
        <v>0</v>
      </c>
      <c r="AI2875"/>
      <c r="AJ2875"/>
    </row>
    <row r="2876" spans="1:36" hidden="1">
      <c r="A2876" s="56" t="s">
        <v>151</v>
      </c>
      <c r="B2876" s="56" t="s">
        <v>11427</v>
      </c>
      <c r="C2876" s="56">
        <v>2101010050</v>
      </c>
      <c r="D2876" s="56" t="s">
        <v>43</v>
      </c>
      <c r="E2876" s="56">
        <v>2101020050</v>
      </c>
      <c r="F2876" s="56">
        <v>5401010050</v>
      </c>
      <c r="G2876" s="56" t="s">
        <v>11623</v>
      </c>
      <c r="H2876" s="56">
        <v>400400</v>
      </c>
      <c r="I2876" s="56" t="s">
        <v>11624</v>
      </c>
      <c r="J2876" s="56" t="s">
        <v>6090</v>
      </c>
      <c r="K2876" s="56" t="s">
        <v>6091</v>
      </c>
      <c r="L2876" s="56" t="s">
        <v>7138</v>
      </c>
      <c r="M2876" s="73">
        <v>43738</v>
      </c>
      <c r="N2876" s="56"/>
      <c r="O2876" s="56"/>
      <c r="P2876" s="56" t="s">
        <v>7139</v>
      </c>
      <c r="Q2876" s="56"/>
      <c r="R2876" s="56" t="s">
        <v>6010</v>
      </c>
      <c r="S2876" s="56" t="s">
        <v>11415</v>
      </c>
      <c r="T2876" s="56" t="s">
        <v>7140</v>
      </c>
      <c r="U2876" s="57">
        <v>636871.26</v>
      </c>
      <c r="V2876" s="57">
        <v>-29142.400000000001</v>
      </c>
      <c r="W2876" s="57">
        <v>607728.86</v>
      </c>
      <c r="X2876" s="57">
        <v>0</v>
      </c>
      <c r="Y2876" s="73">
        <v>43671</v>
      </c>
      <c r="Z2876" s="57">
        <v>-15819.2</v>
      </c>
      <c r="AA2876" s="57">
        <v>0</v>
      </c>
      <c r="AB2876" s="57">
        <v>591909.66</v>
      </c>
      <c r="AC2876" s="57">
        <v>0</v>
      </c>
      <c r="AD2876" s="56" t="s">
        <v>9255</v>
      </c>
      <c r="AE2876" s="57">
        <v>0</v>
      </c>
      <c r="AF2876" s="57">
        <v>0</v>
      </c>
      <c r="AG2876" s="57">
        <v>0</v>
      </c>
      <c r="AI2876"/>
      <c r="AJ2876"/>
    </row>
    <row r="2877" spans="1:36" hidden="1">
      <c r="A2877" s="56" t="s">
        <v>151</v>
      </c>
      <c r="B2877" s="56" t="s">
        <v>11427</v>
      </c>
      <c r="C2877" s="56">
        <v>2101010050</v>
      </c>
      <c r="D2877" s="56" t="s">
        <v>43</v>
      </c>
      <c r="E2877" s="56">
        <v>2101020050</v>
      </c>
      <c r="F2877" s="56">
        <v>5401010050</v>
      </c>
      <c r="G2877" s="56" t="s">
        <v>11623</v>
      </c>
      <c r="H2877" s="56">
        <v>400400</v>
      </c>
      <c r="I2877" s="56" t="s">
        <v>11624</v>
      </c>
      <c r="J2877" s="56" t="s">
        <v>6092</v>
      </c>
      <c r="K2877" s="56" t="s">
        <v>6093</v>
      </c>
      <c r="L2877" s="56" t="s">
        <v>7138</v>
      </c>
      <c r="M2877" s="73">
        <v>43738</v>
      </c>
      <c r="N2877" s="56"/>
      <c r="O2877" s="56"/>
      <c r="P2877" s="56" t="s">
        <v>156</v>
      </c>
      <c r="Q2877" s="56"/>
      <c r="R2877" s="56" t="s">
        <v>6010</v>
      </c>
      <c r="S2877" s="56" t="s">
        <v>11415</v>
      </c>
      <c r="T2877" s="56" t="s">
        <v>7140</v>
      </c>
      <c r="U2877" s="57">
        <v>671603.05</v>
      </c>
      <c r="V2877" s="57">
        <v>-35853.83</v>
      </c>
      <c r="W2877" s="57">
        <v>635749.22</v>
      </c>
      <c r="X2877" s="57">
        <v>0</v>
      </c>
      <c r="Y2877" s="73">
        <v>43671</v>
      </c>
      <c r="Z2877" s="57">
        <v>-19462.400000000001</v>
      </c>
      <c r="AA2877" s="57">
        <v>0</v>
      </c>
      <c r="AB2877" s="57">
        <v>616286.81999999995</v>
      </c>
      <c r="AC2877" s="57">
        <v>0</v>
      </c>
      <c r="AD2877" s="56" t="s">
        <v>9255</v>
      </c>
      <c r="AE2877" s="57">
        <v>0</v>
      </c>
      <c r="AF2877" s="57">
        <v>0</v>
      </c>
      <c r="AG2877" s="57">
        <v>0</v>
      </c>
      <c r="AI2877"/>
      <c r="AJ2877"/>
    </row>
    <row r="2878" spans="1:36" hidden="1">
      <c r="A2878" s="56" t="s">
        <v>151</v>
      </c>
      <c r="B2878" s="56" t="s">
        <v>11427</v>
      </c>
      <c r="C2878" s="56">
        <v>2101010050</v>
      </c>
      <c r="D2878" s="56" t="s">
        <v>43</v>
      </c>
      <c r="E2878" s="56">
        <v>2101020050</v>
      </c>
      <c r="F2878" s="56">
        <v>5401010050</v>
      </c>
      <c r="G2878" s="56" t="s">
        <v>11623</v>
      </c>
      <c r="H2878" s="56">
        <v>400400</v>
      </c>
      <c r="I2878" s="56" t="s">
        <v>11624</v>
      </c>
      <c r="J2878" s="56" t="s">
        <v>6094</v>
      </c>
      <c r="K2878" s="56" t="s">
        <v>1214</v>
      </c>
      <c r="L2878" s="56" t="s">
        <v>7138</v>
      </c>
      <c r="M2878" s="73">
        <v>43738</v>
      </c>
      <c r="N2878" s="56"/>
      <c r="O2878" s="56"/>
      <c r="P2878" s="56" t="s">
        <v>7139</v>
      </c>
      <c r="Q2878" s="56"/>
      <c r="R2878" s="56" t="s">
        <v>6010</v>
      </c>
      <c r="S2878" s="56" t="s">
        <v>11415</v>
      </c>
      <c r="T2878" s="56" t="s">
        <v>7140</v>
      </c>
      <c r="U2878" s="57">
        <v>3176502.56</v>
      </c>
      <c r="V2878" s="57">
        <v>-145352.65</v>
      </c>
      <c r="W2878" s="57">
        <v>3031149.91</v>
      </c>
      <c r="X2878" s="57">
        <v>0</v>
      </c>
      <c r="Y2878" s="73">
        <v>43671</v>
      </c>
      <c r="Z2878" s="57">
        <v>-78900.94</v>
      </c>
      <c r="AA2878" s="57">
        <v>0</v>
      </c>
      <c r="AB2878" s="57">
        <v>2952248.97</v>
      </c>
      <c r="AC2878" s="57">
        <v>0</v>
      </c>
      <c r="AD2878" s="56" t="s">
        <v>9255</v>
      </c>
      <c r="AE2878" s="57">
        <v>0</v>
      </c>
      <c r="AF2878" s="57">
        <v>0</v>
      </c>
      <c r="AG2878" s="57">
        <v>0</v>
      </c>
      <c r="AI2878"/>
      <c r="AJ2878"/>
    </row>
    <row r="2879" spans="1:36" hidden="1">
      <c r="A2879" s="56" t="s">
        <v>151</v>
      </c>
      <c r="B2879" s="56" t="s">
        <v>11427</v>
      </c>
      <c r="C2879" s="56">
        <v>2101010050</v>
      </c>
      <c r="D2879" s="56" t="s">
        <v>43</v>
      </c>
      <c r="E2879" s="56">
        <v>2101020050</v>
      </c>
      <c r="F2879" s="56">
        <v>5401010050</v>
      </c>
      <c r="G2879" s="56" t="s">
        <v>11623</v>
      </c>
      <c r="H2879" s="56">
        <v>400400</v>
      </c>
      <c r="I2879" s="56" t="s">
        <v>11624</v>
      </c>
      <c r="J2879" s="56" t="s">
        <v>6095</v>
      </c>
      <c r="K2879" s="56" t="s">
        <v>6096</v>
      </c>
      <c r="L2879" s="56" t="s">
        <v>7138</v>
      </c>
      <c r="M2879" s="73">
        <v>43738</v>
      </c>
      <c r="N2879" s="56"/>
      <c r="O2879" s="56"/>
      <c r="P2879" s="56" t="s">
        <v>7139</v>
      </c>
      <c r="Q2879" s="56"/>
      <c r="R2879" s="56" t="s">
        <v>6010</v>
      </c>
      <c r="S2879" s="56" t="s">
        <v>11415</v>
      </c>
      <c r="T2879" s="56" t="s">
        <v>7140</v>
      </c>
      <c r="U2879" s="57">
        <v>1456494.71</v>
      </c>
      <c r="V2879" s="57">
        <v>-66647.31</v>
      </c>
      <c r="W2879" s="57">
        <v>1389847.4</v>
      </c>
      <c r="X2879" s="57">
        <v>0</v>
      </c>
      <c r="Y2879" s="73">
        <v>43671</v>
      </c>
      <c r="Z2879" s="57">
        <v>-36177.78</v>
      </c>
      <c r="AA2879" s="57">
        <v>0</v>
      </c>
      <c r="AB2879" s="57">
        <v>1353669.62</v>
      </c>
      <c r="AC2879" s="57">
        <v>0</v>
      </c>
      <c r="AD2879" s="56" t="s">
        <v>9255</v>
      </c>
      <c r="AE2879" s="57">
        <v>0</v>
      </c>
      <c r="AF2879" s="57">
        <v>0</v>
      </c>
      <c r="AG2879" s="57">
        <v>0</v>
      </c>
      <c r="AI2879"/>
      <c r="AJ2879"/>
    </row>
    <row r="2880" spans="1:36" hidden="1">
      <c r="A2880" s="56" t="s">
        <v>151</v>
      </c>
      <c r="B2880" s="56" t="s">
        <v>11427</v>
      </c>
      <c r="C2880" s="56">
        <v>2101010050</v>
      </c>
      <c r="D2880" s="56" t="s">
        <v>43</v>
      </c>
      <c r="E2880" s="56">
        <v>2101020050</v>
      </c>
      <c r="F2880" s="56">
        <v>5401010050</v>
      </c>
      <c r="G2880" s="56" t="s">
        <v>11623</v>
      </c>
      <c r="H2880" s="56">
        <v>400400</v>
      </c>
      <c r="I2880" s="56" t="s">
        <v>11624</v>
      </c>
      <c r="J2880" s="56" t="s">
        <v>6097</v>
      </c>
      <c r="K2880" s="56" t="s">
        <v>6098</v>
      </c>
      <c r="L2880" s="56" t="s">
        <v>7138</v>
      </c>
      <c r="M2880" s="73">
        <v>43738</v>
      </c>
      <c r="N2880" s="56"/>
      <c r="O2880" s="56"/>
      <c r="P2880" s="56" t="s">
        <v>7139</v>
      </c>
      <c r="Q2880" s="56"/>
      <c r="R2880" s="56" t="s">
        <v>6010</v>
      </c>
      <c r="S2880" s="56" t="s">
        <v>11415</v>
      </c>
      <c r="T2880" s="56" t="s">
        <v>7140</v>
      </c>
      <c r="U2880" s="57">
        <v>5012004.37</v>
      </c>
      <c r="V2880" s="57">
        <v>-229342.84</v>
      </c>
      <c r="W2880" s="57">
        <v>4782661.53</v>
      </c>
      <c r="X2880" s="57">
        <v>0</v>
      </c>
      <c r="Y2880" s="73">
        <v>43671</v>
      </c>
      <c r="Z2880" s="57">
        <v>-124492.84</v>
      </c>
      <c r="AA2880" s="57">
        <v>0</v>
      </c>
      <c r="AB2880" s="57">
        <v>4658168.6900000004</v>
      </c>
      <c r="AC2880" s="57">
        <v>0</v>
      </c>
      <c r="AD2880" s="56" t="s">
        <v>9255</v>
      </c>
      <c r="AE2880" s="57">
        <v>0</v>
      </c>
      <c r="AF2880" s="57">
        <v>0</v>
      </c>
      <c r="AG2880" s="57">
        <v>0</v>
      </c>
      <c r="AI2880"/>
      <c r="AJ2880"/>
    </row>
    <row r="2881" spans="1:36" hidden="1">
      <c r="A2881" s="56" t="s">
        <v>151</v>
      </c>
      <c r="B2881" s="56" t="s">
        <v>11427</v>
      </c>
      <c r="C2881" s="56">
        <v>2101010050</v>
      </c>
      <c r="D2881" s="56" t="s">
        <v>43</v>
      </c>
      <c r="E2881" s="56">
        <v>2101020050</v>
      </c>
      <c r="F2881" s="56">
        <v>5401010050</v>
      </c>
      <c r="G2881" s="56" t="s">
        <v>11623</v>
      </c>
      <c r="H2881" s="56">
        <v>400400</v>
      </c>
      <c r="I2881" s="56" t="s">
        <v>11624</v>
      </c>
      <c r="J2881" s="56" t="s">
        <v>6099</v>
      </c>
      <c r="K2881" s="56" t="s">
        <v>6100</v>
      </c>
      <c r="L2881" s="56" t="s">
        <v>7138</v>
      </c>
      <c r="M2881" s="73">
        <v>43738</v>
      </c>
      <c r="N2881" s="56"/>
      <c r="O2881" s="56"/>
      <c r="P2881" s="56" t="s">
        <v>1304</v>
      </c>
      <c r="Q2881" s="56"/>
      <c r="R2881" s="56" t="s">
        <v>6010</v>
      </c>
      <c r="S2881" s="56" t="s">
        <v>11415</v>
      </c>
      <c r="T2881" s="56" t="s">
        <v>7140</v>
      </c>
      <c r="U2881" s="57">
        <v>35259894.899999999</v>
      </c>
      <c r="V2881" s="57">
        <v>-3137358.52</v>
      </c>
      <c r="W2881" s="57">
        <v>32122536.379999999</v>
      </c>
      <c r="X2881" s="57">
        <v>0</v>
      </c>
      <c r="Y2881" s="73">
        <v>43671</v>
      </c>
      <c r="Z2881" s="57">
        <v>-1703071.36</v>
      </c>
      <c r="AA2881" s="57">
        <v>0</v>
      </c>
      <c r="AB2881" s="57">
        <v>30419465.02</v>
      </c>
      <c r="AC2881" s="57">
        <v>0</v>
      </c>
      <c r="AD2881" s="56" t="s">
        <v>9255</v>
      </c>
      <c r="AE2881" s="57">
        <v>0</v>
      </c>
      <c r="AF2881" s="57">
        <v>0</v>
      </c>
      <c r="AG2881" s="57">
        <v>0</v>
      </c>
      <c r="AI2881"/>
      <c r="AJ2881"/>
    </row>
    <row r="2882" spans="1:36" hidden="1">
      <c r="A2882" s="56" t="s">
        <v>151</v>
      </c>
      <c r="B2882" s="56" t="s">
        <v>11427</v>
      </c>
      <c r="C2882" s="56">
        <v>2101010050</v>
      </c>
      <c r="D2882" s="56" t="s">
        <v>43</v>
      </c>
      <c r="E2882" s="56">
        <v>2101020050</v>
      </c>
      <c r="F2882" s="56">
        <v>5401010050</v>
      </c>
      <c r="G2882" s="56" t="s">
        <v>11623</v>
      </c>
      <c r="H2882" s="56">
        <v>400400</v>
      </c>
      <c r="I2882" s="56" t="s">
        <v>11624</v>
      </c>
      <c r="J2882" s="56" t="s">
        <v>6101</v>
      </c>
      <c r="K2882" s="56" t="s">
        <v>6102</v>
      </c>
      <c r="L2882" s="56" t="s">
        <v>7138</v>
      </c>
      <c r="M2882" s="73">
        <v>43738</v>
      </c>
      <c r="N2882" s="56"/>
      <c r="O2882" s="56"/>
      <c r="P2882" s="56" t="s">
        <v>156</v>
      </c>
      <c r="Q2882" s="56"/>
      <c r="R2882" s="56" t="s">
        <v>6010</v>
      </c>
      <c r="S2882" s="56" t="s">
        <v>11415</v>
      </c>
      <c r="T2882" s="56" t="s">
        <v>7140</v>
      </c>
      <c r="U2882" s="57">
        <v>1085342.23</v>
      </c>
      <c r="V2882" s="57">
        <v>-57941.48</v>
      </c>
      <c r="W2882" s="57">
        <v>1027400.75</v>
      </c>
      <c r="X2882" s="57">
        <v>0</v>
      </c>
      <c r="Y2882" s="73">
        <v>43671</v>
      </c>
      <c r="Z2882" s="57">
        <v>-31452.16</v>
      </c>
      <c r="AA2882" s="57">
        <v>0</v>
      </c>
      <c r="AB2882" s="57">
        <v>995948.59</v>
      </c>
      <c r="AC2882" s="57">
        <v>0</v>
      </c>
      <c r="AD2882" s="56" t="s">
        <v>9255</v>
      </c>
      <c r="AE2882" s="57">
        <v>0</v>
      </c>
      <c r="AF2882" s="57">
        <v>0</v>
      </c>
      <c r="AG2882" s="57">
        <v>0</v>
      </c>
      <c r="AI2882"/>
      <c r="AJ2882"/>
    </row>
    <row r="2883" spans="1:36" hidden="1">
      <c r="A2883" s="56" t="s">
        <v>151</v>
      </c>
      <c r="B2883" s="56" t="s">
        <v>11427</v>
      </c>
      <c r="C2883" s="56">
        <v>2101010050</v>
      </c>
      <c r="D2883" s="56" t="s">
        <v>43</v>
      </c>
      <c r="E2883" s="56">
        <v>2101020050</v>
      </c>
      <c r="F2883" s="56">
        <v>5401010050</v>
      </c>
      <c r="G2883" s="56" t="s">
        <v>11623</v>
      </c>
      <c r="H2883" s="56">
        <v>400400</v>
      </c>
      <c r="I2883" s="56" t="s">
        <v>11624</v>
      </c>
      <c r="J2883" s="56" t="s">
        <v>6103</v>
      </c>
      <c r="K2883" s="56" t="s">
        <v>6104</v>
      </c>
      <c r="L2883" s="56" t="s">
        <v>7138</v>
      </c>
      <c r="M2883" s="73">
        <v>43738</v>
      </c>
      <c r="N2883" s="56"/>
      <c r="O2883" s="56"/>
      <c r="P2883" s="56" t="s">
        <v>156</v>
      </c>
      <c r="Q2883" s="56"/>
      <c r="R2883" s="56" t="s">
        <v>6010</v>
      </c>
      <c r="S2883" s="56" t="s">
        <v>11415</v>
      </c>
      <c r="T2883" s="56" t="s">
        <v>7140</v>
      </c>
      <c r="U2883" s="57">
        <v>671603.05</v>
      </c>
      <c r="V2883" s="57">
        <v>-35853.83</v>
      </c>
      <c r="W2883" s="57">
        <v>635749.22</v>
      </c>
      <c r="X2883" s="57">
        <v>0</v>
      </c>
      <c r="Y2883" s="73">
        <v>43671</v>
      </c>
      <c r="Z2883" s="57">
        <v>-19462.400000000001</v>
      </c>
      <c r="AA2883" s="57">
        <v>0</v>
      </c>
      <c r="AB2883" s="57">
        <v>616286.81999999995</v>
      </c>
      <c r="AC2883" s="57">
        <v>0</v>
      </c>
      <c r="AD2883" s="56" t="s">
        <v>9255</v>
      </c>
      <c r="AE2883" s="57">
        <v>0</v>
      </c>
      <c r="AF2883" s="57">
        <v>0</v>
      </c>
      <c r="AG2883" s="57">
        <v>0</v>
      </c>
      <c r="AI2883"/>
      <c r="AJ2883"/>
    </row>
    <row r="2884" spans="1:36" hidden="1">
      <c r="A2884" s="56" t="s">
        <v>151</v>
      </c>
      <c r="B2884" s="56" t="s">
        <v>11427</v>
      </c>
      <c r="C2884" s="56">
        <v>2101010050</v>
      </c>
      <c r="D2884" s="56" t="s">
        <v>43</v>
      </c>
      <c r="E2884" s="56">
        <v>2101020050</v>
      </c>
      <c r="F2884" s="56">
        <v>5401010050</v>
      </c>
      <c r="G2884" s="56" t="s">
        <v>11623</v>
      </c>
      <c r="H2884" s="56">
        <v>400400</v>
      </c>
      <c r="I2884" s="56" t="s">
        <v>11624</v>
      </c>
      <c r="J2884" s="56" t="s">
        <v>6105</v>
      </c>
      <c r="K2884" s="56" t="s">
        <v>6106</v>
      </c>
      <c r="L2884" s="56" t="s">
        <v>7138</v>
      </c>
      <c r="M2884" s="73">
        <v>43738</v>
      </c>
      <c r="N2884" s="56"/>
      <c r="O2884" s="56"/>
      <c r="P2884" s="56" t="s">
        <v>156</v>
      </c>
      <c r="Q2884" s="56"/>
      <c r="R2884" s="56" t="s">
        <v>6010</v>
      </c>
      <c r="S2884" s="56" t="s">
        <v>11415</v>
      </c>
      <c r="T2884" s="56" t="s">
        <v>7140</v>
      </c>
      <c r="U2884" s="57">
        <v>75112.66</v>
      </c>
      <c r="V2884" s="57">
        <v>-4009.92</v>
      </c>
      <c r="W2884" s="57">
        <v>71102.740000000005</v>
      </c>
      <c r="X2884" s="57">
        <v>0</v>
      </c>
      <c r="Y2884" s="73">
        <v>43671</v>
      </c>
      <c r="Z2884" s="57">
        <v>-2176.69</v>
      </c>
      <c r="AA2884" s="57">
        <v>0</v>
      </c>
      <c r="AB2884" s="57">
        <v>68926.05</v>
      </c>
      <c r="AC2884" s="57">
        <v>0</v>
      </c>
      <c r="AD2884" s="56" t="s">
        <v>9255</v>
      </c>
      <c r="AE2884" s="57">
        <v>0</v>
      </c>
      <c r="AF2884" s="57">
        <v>0</v>
      </c>
      <c r="AG2884" s="57">
        <v>0</v>
      </c>
      <c r="AI2884"/>
      <c r="AJ2884"/>
    </row>
    <row r="2885" spans="1:36" hidden="1">
      <c r="A2885" s="56" t="s">
        <v>151</v>
      </c>
      <c r="B2885" s="56" t="s">
        <v>11427</v>
      </c>
      <c r="C2885" s="56">
        <v>2101010050</v>
      </c>
      <c r="D2885" s="56" t="s">
        <v>43</v>
      </c>
      <c r="E2885" s="56">
        <v>2101020050</v>
      </c>
      <c r="F2885" s="56">
        <v>5401010050</v>
      </c>
      <c r="G2885" s="56" t="s">
        <v>11623</v>
      </c>
      <c r="H2885" s="56">
        <v>400400</v>
      </c>
      <c r="I2885" s="56" t="s">
        <v>11624</v>
      </c>
      <c r="J2885" s="56" t="s">
        <v>6107</v>
      </c>
      <c r="K2885" s="56" t="s">
        <v>6108</v>
      </c>
      <c r="L2885" s="56" t="s">
        <v>7138</v>
      </c>
      <c r="M2885" s="73">
        <v>43738</v>
      </c>
      <c r="N2885" s="56"/>
      <c r="O2885" s="56"/>
      <c r="P2885" s="56" t="s">
        <v>156</v>
      </c>
      <c r="Q2885" s="56"/>
      <c r="R2885" s="56" t="s">
        <v>6010</v>
      </c>
      <c r="S2885" s="56" t="s">
        <v>11415</v>
      </c>
      <c r="T2885" s="56" t="s">
        <v>7140</v>
      </c>
      <c r="U2885" s="57">
        <v>3364903.5</v>
      </c>
      <c r="V2885" s="57">
        <v>-179636.9</v>
      </c>
      <c r="W2885" s="57">
        <v>3185266.6</v>
      </c>
      <c r="X2885" s="57">
        <v>0</v>
      </c>
      <c r="Y2885" s="73">
        <v>43671</v>
      </c>
      <c r="Z2885" s="57">
        <v>-97511.63</v>
      </c>
      <c r="AA2885" s="57">
        <v>0</v>
      </c>
      <c r="AB2885" s="57">
        <v>3087754.97</v>
      </c>
      <c r="AC2885" s="57">
        <v>0</v>
      </c>
      <c r="AD2885" s="56" t="s">
        <v>9255</v>
      </c>
      <c r="AE2885" s="57">
        <v>0</v>
      </c>
      <c r="AF2885" s="57">
        <v>0</v>
      </c>
      <c r="AG2885" s="57">
        <v>0</v>
      </c>
      <c r="AI2885"/>
      <c r="AJ2885"/>
    </row>
    <row r="2886" spans="1:36" hidden="1">
      <c r="A2886" s="56" t="s">
        <v>151</v>
      </c>
      <c r="B2886" s="56" t="s">
        <v>11427</v>
      </c>
      <c r="C2886" s="56">
        <v>2101010050</v>
      </c>
      <c r="D2886" s="56" t="s">
        <v>43</v>
      </c>
      <c r="E2886" s="56">
        <v>2101020050</v>
      </c>
      <c r="F2886" s="56">
        <v>5401010050</v>
      </c>
      <c r="G2886" s="56" t="s">
        <v>11623</v>
      </c>
      <c r="H2886" s="56">
        <v>400400</v>
      </c>
      <c r="I2886" s="56" t="s">
        <v>11624</v>
      </c>
      <c r="J2886" s="56" t="s">
        <v>6109</v>
      </c>
      <c r="K2886" s="56" t="s">
        <v>6110</v>
      </c>
      <c r="L2886" s="56" t="s">
        <v>7138</v>
      </c>
      <c r="M2886" s="73">
        <v>43738</v>
      </c>
      <c r="N2886" s="56"/>
      <c r="O2886" s="56"/>
      <c r="P2886" s="56" t="s">
        <v>156</v>
      </c>
      <c r="Q2886" s="56"/>
      <c r="R2886" s="56" t="s">
        <v>6010</v>
      </c>
      <c r="S2886" s="56" t="s">
        <v>11415</v>
      </c>
      <c r="T2886" s="56" t="s">
        <v>7140</v>
      </c>
      <c r="U2886" s="57">
        <v>2431992.2999999998</v>
      </c>
      <c r="V2886" s="57">
        <v>-129833.02</v>
      </c>
      <c r="W2886" s="57">
        <v>2302159.2799999998</v>
      </c>
      <c r="X2886" s="57">
        <v>0</v>
      </c>
      <c r="Y2886" s="73">
        <v>43671</v>
      </c>
      <c r="Z2886" s="57">
        <v>-70476.77</v>
      </c>
      <c r="AA2886" s="57">
        <v>0</v>
      </c>
      <c r="AB2886" s="57">
        <v>2231682.5099999998</v>
      </c>
      <c r="AC2886" s="57">
        <v>0</v>
      </c>
      <c r="AD2886" s="56" t="s">
        <v>9255</v>
      </c>
      <c r="AE2886" s="57">
        <v>0</v>
      </c>
      <c r="AF2886" s="57">
        <v>0</v>
      </c>
      <c r="AG2886" s="57">
        <v>0</v>
      </c>
      <c r="AI2886"/>
      <c r="AJ2886"/>
    </row>
    <row r="2887" spans="1:36" hidden="1">
      <c r="A2887" s="56" t="s">
        <v>151</v>
      </c>
      <c r="B2887" s="56" t="s">
        <v>11427</v>
      </c>
      <c r="C2887" s="56">
        <v>2101010050</v>
      </c>
      <c r="D2887" s="56" t="s">
        <v>43</v>
      </c>
      <c r="E2887" s="56">
        <v>2101020050</v>
      </c>
      <c r="F2887" s="56">
        <v>5401010050</v>
      </c>
      <c r="G2887" s="56" t="s">
        <v>11623</v>
      </c>
      <c r="H2887" s="56">
        <v>400400</v>
      </c>
      <c r="I2887" s="56" t="s">
        <v>11624</v>
      </c>
      <c r="J2887" s="56" t="s">
        <v>6111</v>
      </c>
      <c r="K2887" s="56" t="s">
        <v>6112</v>
      </c>
      <c r="L2887" s="56" t="s">
        <v>7138</v>
      </c>
      <c r="M2887" s="73">
        <v>43738</v>
      </c>
      <c r="N2887" s="56"/>
      <c r="O2887" s="56"/>
      <c r="P2887" s="56" t="s">
        <v>156</v>
      </c>
      <c r="Q2887" s="56"/>
      <c r="R2887" s="56" t="s">
        <v>6010</v>
      </c>
      <c r="S2887" s="56" t="s">
        <v>11415</v>
      </c>
      <c r="T2887" s="56" t="s">
        <v>7140</v>
      </c>
      <c r="U2887" s="57">
        <v>3665354.28</v>
      </c>
      <c r="V2887" s="57">
        <v>-195676.6</v>
      </c>
      <c r="W2887" s="57">
        <v>3469677.68</v>
      </c>
      <c r="X2887" s="57">
        <v>0</v>
      </c>
      <c r="Y2887" s="73">
        <v>43671</v>
      </c>
      <c r="Z2887" s="57">
        <v>-106218.4</v>
      </c>
      <c r="AA2887" s="57">
        <v>0</v>
      </c>
      <c r="AB2887" s="57">
        <v>3363459.28</v>
      </c>
      <c r="AC2887" s="57">
        <v>0</v>
      </c>
      <c r="AD2887" s="56" t="s">
        <v>9255</v>
      </c>
      <c r="AE2887" s="57">
        <v>0</v>
      </c>
      <c r="AF2887" s="57">
        <v>0</v>
      </c>
      <c r="AG2887" s="57">
        <v>0</v>
      </c>
      <c r="AI2887"/>
      <c r="AJ2887"/>
    </row>
    <row r="2888" spans="1:36" hidden="1">
      <c r="A2888" s="56" t="s">
        <v>151</v>
      </c>
      <c r="B2888" s="56" t="s">
        <v>11427</v>
      </c>
      <c r="C2888" s="56">
        <v>2101010050</v>
      </c>
      <c r="D2888" s="56" t="s">
        <v>43</v>
      </c>
      <c r="E2888" s="56">
        <v>2101020050</v>
      </c>
      <c r="F2888" s="56">
        <v>5401010050</v>
      </c>
      <c r="G2888" s="56" t="s">
        <v>11623</v>
      </c>
      <c r="H2888" s="56">
        <v>400400</v>
      </c>
      <c r="I2888" s="56" t="s">
        <v>11624</v>
      </c>
      <c r="J2888" s="56" t="s">
        <v>6113</v>
      </c>
      <c r="K2888" s="56" t="s">
        <v>6114</v>
      </c>
      <c r="L2888" s="56" t="s">
        <v>7138</v>
      </c>
      <c r="M2888" s="73">
        <v>43738</v>
      </c>
      <c r="N2888" s="56"/>
      <c r="O2888" s="56"/>
      <c r="P2888" s="56" t="s">
        <v>156</v>
      </c>
      <c r="Q2888" s="56"/>
      <c r="R2888" s="56" t="s">
        <v>6010</v>
      </c>
      <c r="S2888" s="56" t="s">
        <v>11415</v>
      </c>
      <c r="T2888" s="56" t="s">
        <v>7140</v>
      </c>
      <c r="U2888" s="57">
        <v>4748490.93</v>
      </c>
      <c r="V2888" s="57">
        <v>-253500.35</v>
      </c>
      <c r="W2888" s="57">
        <v>4494990.58</v>
      </c>
      <c r="X2888" s="57">
        <v>0</v>
      </c>
      <c r="Y2888" s="73">
        <v>43671</v>
      </c>
      <c r="Z2888" s="57">
        <v>-137606.64000000001</v>
      </c>
      <c r="AA2888" s="57">
        <v>0</v>
      </c>
      <c r="AB2888" s="57">
        <v>4357383.9400000004</v>
      </c>
      <c r="AC2888" s="57">
        <v>0</v>
      </c>
      <c r="AD2888" s="56" t="s">
        <v>9255</v>
      </c>
      <c r="AE2888" s="57">
        <v>0</v>
      </c>
      <c r="AF2888" s="57">
        <v>0</v>
      </c>
      <c r="AG2888" s="57">
        <v>0</v>
      </c>
      <c r="AI2888"/>
      <c r="AJ2888"/>
    </row>
    <row r="2889" spans="1:36" hidden="1">
      <c r="A2889" s="56" t="s">
        <v>151</v>
      </c>
      <c r="B2889" s="56" t="s">
        <v>11427</v>
      </c>
      <c r="C2889" s="56">
        <v>2101010050</v>
      </c>
      <c r="D2889" s="56" t="s">
        <v>43</v>
      </c>
      <c r="E2889" s="56">
        <v>2101020050</v>
      </c>
      <c r="F2889" s="56">
        <v>5401010050</v>
      </c>
      <c r="G2889" s="56" t="s">
        <v>11623</v>
      </c>
      <c r="H2889" s="56">
        <v>400400</v>
      </c>
      <c r="I2889" s="56" t="s">
        <v>11624</v>
      </c>
      <c r="J2889" s="56" t="s">
        <v>6115</v>
      </c>
      <c r="K2889" s="56" t="s">
        <v>6116</v>
      </c>
      <c r="L2889" s="56" t="s">
        <v>7138</v>
      </c>
      <c r="M2889" s="73">
        <v>43738</v>
      </c>
      <c r="N2889" s="56"/>
      <c r="O2889" s="56"/>
      <c r="P2889" s="56" t="s">
        <v>156</v>
      </c>
      <c r="Q2889" s="56"/>
      <c r="R2889" s="56" t="s">
        <v>6010</v>
      </c>
      <c r="S2889" s="56" t="s">
        <v>11415</v>
      </c>
      <c r="T2889" s="56" t="s">
        <v>7140</v>
      </c>
      <c r="U2889" s="57">
        <v>973292.14</v>
      </c>
      <c r="V2889" s="57">
        <v>-51959.64</v>
      </c>
      <c r="W2889" s="57">
        <v>921332.5</v>
      </c>
      <c r="X2889" s="57">
        <v>0</v>
      </c>
      <c r="Y2889" s="73">
        <v>43671</v>
      </c>
      <c r="Z2889" s="57">
        <v>-28205.06</v>
      </c>
      <c r="AA2889" s="57">
        <v>0</v>
      </c>
      <c r="AB2889" s="57">
        <v>893127.44</v>
      </c>
      <c r="AC2889" s="57">
        <v>0</v>
      </c>
      <c r="AD2889" s="56" t="s">
        <v>9255</v>
      </c>
      <c r="AE2889" s="57">
        <v>0</v>
      </c>
      <c r="AF2889" s="57">
        <v>0</v>
      </c>
      <c r="AG2889" s="57">
        <v>0</v>
      </c>
      <c r="AI2889"/>
      <c r="AJ2889"/>
    </row>
    <row r="2890" spans="1:36" hidden="1">
      <c r="A2890" s="56" t="s">
        <v>151</v>
      </c>
      <c r="B2890" s="56" t="s">
        <v>11427</v>
      </c>
      <c r="C2890" s="56">
        <v>2101010050</v>
      </c>
      <c r="D2890" s="56" t="s">
        <v>43</v>
      </c>
      <c r="E2890" s="56">
        <v>2101020050</v>
      </c>
      <c r="F2890" s="56">
        <v>5401010050</v>
      </c>
      <c r="G2890" s="56" t="s">
        <v>11623</v>
      </c>
      <c r="H2890" s="56">
        <v>400400</v>
      </c>
      <c r="I2890" s="56" t="s">
        <v>11624</v>
      </c>
      <c r="J2890" s="56" t="s">
        <v>6117</v>
      </c>
      <c r="K2890" s="56" t="s">
        <v>6118</v>
      </c>
      <c r="L2890" s="56" t="s">
        <v>7138</v>
      </c>
      <c r="M2890" s="73">
        <v>43738</v>
      </c>
      <c r="N2890" s="56"/>
      <c r="O2890" s="56"/>
      <c r="P2890" s="56" t="s">
        <v>156</v>
      </c>
      <c r="Q2890" s="56"/>
      <c r="R2890" s="56" t="s">
        <v>6010</v>
      </c>
      <c r="S2890" s="56" t="s">
        <v>11415</v>
      </c>
      <c r="T2890" s="56" t="s">
        <v>7140</v>
      </c>
      <c r="U2890" s="57">
        <v>7663685.6900000004</v>
      </c>
      <c r="V2890" s="57">
        <v>-409129.35</v>
      </c>
      <c r="W2890" s="57">
        <v>7254556.3399999999</v>
      </c>
      <c r="X2890" s="57">
        <v>0</v>
      </c>
      <c r="Y2890" s="73">
        <v>43671</v>
      </c>
      <c r="Z2890" s="57">
        <v>-222086.15</v>
      </c>
      <c r="AA2890" s="57">
        <v>0</v>
      </c>
      <c r="AB2890" s="57">
        <v>7032470.1900000004</v>
      </c>
      <c r="AC2890" s="57">
        <v>0</v>
      </c>
      <c r="AD2890" s="56" t="s">
        <v>9255</v>
      </c>
      <c r="AE2890" s="57">
        <v>0</v>
      </c>
      <c r="AF2890" s="57">
        <v>0</v>
      </c>
      <c r="AG2890" s="57">
        <v>0</v>
      </c>
      <c r="AI2890"/>
      <c r="AJ2890"/>
    </row>
    <row r="2891" spans="1:36" hidden="1">
      <c r="A2891" s="56" t="s">
        <v>151</v>
      </c>
      <c r="B2891" s="56" t="s">
        <v>11427</v>
      </c>
      <c r="C2891" s="56">
        <v>2101010050</v>
      </c>
      <c r="D2891" s="56" t="s">
        <v>43</v>
      </c>
      <c r="E2891" s="56">
        <v>2101020050</v>
      </c>
      <c r="F2891" s="56">
        <v>5401010050</v>
      </c>
      <c r="G2891" s="56" t="s">
        <v>11623</v>
      </c>
      <c r="H2891" s="56">
        <v>400400</v>
      </c>
      <c r="I2891" s="56" t="s">
        <v>11624</v>
      </c>
      <c r="J2891" s="56" t="s">
        <v>6119</v>
      </c>
      <c r="K2891" s="56" t="s">
        <v>6120</v>
      </c>
      <c r="L2891" s="56" t="s">
        <v>7138</v>
      </c>
      <c r="M2891" s="73">
        <v>43738</v>
      </c>
      <c r="N2891" s="56"/>
      <c r="O2891" s="56"/>
      <c r="P2891" s="56" t="s">
        <v>156</v>
      </c>
      <c r="Q2891" s="56"/>
      <c r="R2891" s="56" t="s">
        <v>6010</v>
      </c>
      <c r="S2891" s="56" t="s">
        <v>11415</v>
      </c>
      <c r="T2891" s="56" t="s">
        <v>7140</v>
      </c>
      <c r="U2891" s="57">
        <v>1756945.48</v>
      </c>
      <c r="V2891" s="57">
        <v>-93795.33</v>
      </c>
      <c r="W2891" s="57">
        <v>1663150.15</v>
      </c>
      <c r="X2891" s="57">
        <v>0</v>
      </c>
      <c r="Y2891" s="73">
        <v>43671</v>
      </c>
      <c r="Z2891" s="57">
        <v>-50914.57</v>
      </c>
      <c r="AA2891" s="57">
        <v>0</v>
      </c>
      <c r="AB2891" s="57">
        <v>1612235.58</v>
      </c>
      <c r="AC2891" s="57">
        <v>0</v>
      </c>
      <c r="AD2891" s="56" t="s">
        <v>9255</v>
      </c>
      <c r="AE2891" s="57">
        <v>0</v>
      </c>
      <c r="AF2891" s="57">
        <v>0</v>
      </c>
      <c r="AG2891" s="57">
        <v>0</v>
      </c>
      <c r="AI2891"/>
      <c r="AJ2891"/>
    </row>
    <row r="2892" spans="1:36" hidden="1">
      <c r="A2892" s="56" t="s">
        <v>151</v>
      </c>
      <c r="B2892" s="56" t="s">
        <v>11427</v>
      </c>
      <c r="C2892" s="56">
        <v>2101010050</v>
      </c>
      <c r="D2892" s="56" t="s">
        <v>43</v>
      </c>
      <c r="E2892" s="56">
        <v>2101020050</v>
      </c>
      <c r="F2892" s="56">
        <v>5401010050</v>
      </c>
      <c r="G2892" s="56" t="s">
        <v>11623</v>
      </c>
      <c r="H2892" s="56">
        <v>400400</v>
      </c>
      <c r="I2892" s="56" t="s">
        <v>11624</v>
      </c>
      <c r="J2892" s="56" t="s">
        <v>6121</v>
      </c>
      <c r="K2892" s="56" t="s">
        <v>6122</v>
      </c>
      <c r="L2892" s="56" t="s">
        <v>7138</v>
      </c>
      <c r="M2892" s="73">
        <v>43738</v>
      </c>
      <c r="N2892" s="56"/>
      <c r="O2892" s="56"/>
      <c r="P2892" s="56" t="s">
        <v>156</v>
      </c>
      <c r="Q2892" s="56"/>
      <c r="R2892" s="56" t="s">
        <v>6010</v>
      </c>
      <c r="S2892" s="56" t="s">
        <v>11415</v>
      </c>
      <c r="T2892" s="56" t="s">
        <v>7140</v>
      </c>
      <c r="U2892" s="57">
        <v>1370455.32</v>
      </c>
      <c r="V2892" s="57">
        <v>-73162.38</v>
      </c>
      <c r="W2892" s="57">
        <v>1297292.94</v>
      </c>
      <c r="X2892" s="57">
        <v>0</v>
      </c>
      <c r="Y2892" s="73">
        <v>43671</v>
      </c>
      <c r="Z2892" s="57">
        <v>-39714.46</v>
      </c>
      <c r="AA2892" s="57">
        <v>0</v>
      </c>
      <c r="AB2892" s="57">
        <v>1257578.48</v>
      </c>
      <c r="AC2892" s="57">
        <v>0</v>
      </c>
      <c r="AD2892" s="56" t="s">
        <v>9255</v>
      </c>
      <c r="AE2892" s="57">
        <v>0</v>
      </c>
      <c r="AF2892" s="57">
        <v>0</v>
      </c>
      <c r="AG2892" s="57">
        <v>0</v>
      </c>
      <c r="AI2892"/>
      <c r="AJ2892"/>
    </row>
    <row r="2893" spans="1:36" hidden="1">
      <c r="A2893" s="56" t="s">
        <v>151</v>
      </c>
      <c r="B2893" s="56" t="s">
        <v>11427</v>
      </c>
      <c r="C2893" s="56">
        <v>2101010050</v>
      </c>
      <c r="D2893" s="56" t="s">
        <v>43</v>
      </c>
      <c r="E2893" s="56">
        <v>2101020050</v>
      </c>
      <c r="F2893" s="56">
        <v>5401010050</v>
      </c>
      <c r="G2893" s="56" t="s">
        <v>11623</v>
      </c>
      <c r="H2893" s="56">
        <v>400400</v>
      </c>
      <c r="I2893" s="56" t="s">
        <v>11624</v>
      </c>
      <c r="J2893" s="56" t="s">
        <v>6123</v>
      </c>
      <c r="K2893" s="56" t="s">
        <v>6124</v>
      </c>
      <c r="L2893" s="56" t="s">
        <v>7138</v>
      </c>
      <c r="M2893" s="73">
        <v>43738</v>
      </c>
      <c r="N2893" s="56"/>
      <c r="O2893" s="56"/>
      <c r="P2893" s="56" t="s">
        <v>156</v>
      </c>
      <c r="Q2893" s="56"/>
      <c r="R2893" s="56" t="s">
        <v>6010</v>
      </c>
      <c r="S2893" s="56" t="s">
        <v>11415</v>
      </c>
      <c r="T2893" s="56" t="s">
        <v>7140</v>
      </c>
      <c r="U2893" s="57">
        <v>5673858.71</v>
      </c>
      <c r="V2893" s="57">
        <v>-302901.52</v>
      </c>
      <c r="W2893" s="57">
        <v>5370957.1900000004</v>
      </c>
      <c r="X2893" s="57">
        <v>0</v>
      </c>
      <c r="Y2893" s="73">
        <v>43671</v>
      </c>
      <c r="Z2893" s="57">
        <v>-164422.9</v>
      </c>
      <c r="AA2893" s="57">
        <v>0</v>
      </c>
      <c r="AB2893" s="57">
        <v>5206534.29</v>
      </c>
      <c r="AC2893" s="57">
        <v>0</v>
      </c>
      <c r="AD2893" s="56" t="s">
        <v>9255</v>
      </c>
      <c r="AE2893" s="57">
        <v>0</v>
      </c>
      <c r="AF2893" s="57">
        <v>0</v>
      </c>
      <c r="AG2893" s="57">
        <v>0</v>
      </c>
      <c r="AI2893"/>
      <c r="AJ2893"/>
    </row>
    <row r="2894" spans="1:36" hidden="1">
      <c r="A2894" s="56" t="s">
        <v>151</v>
      </c>
      <c r="B2894" s="56" t="s">
        <v>11427</v>
      </c>
      <c r="C2894" s="56">
        <v>2101010050</v>
      </c>
      <c r="D2894" s="56" t="s">
        <v>43</v>
      </c>
      <c r="E2894" s="56">
        <v>2101020050</v>
      </c>
      <c r="F2894" s="56">
        <v>5401010050</v>
      </c>
      <c r="G2894" s="56" t="s">
        <v>11623</v>
      </c>
      <c r="H2894" s="56">
        <v>400400</v>
      </c>
      <c r="I2894" s="56" t="s">
        <v>11624</v>
      </c>
      <c r="J2894" s="56" t="s">
        <v>6125</v>
      </c>
      <c r="K2894" s="56" t="s">
        <v>6126</v>
      </c>
      <c r="L2894" s="56" t="s">
        <v>7138</v>
      </c>
      <c r="M2894" s="73">
        <v>43738</v>
      </c>
      <c r="N2894" s="56"/>
      <c r="O2894" s="56"/>
      <c r="P2894" s="56" t="s">
        <v>156</v>
      </c>
      <c r="Q2894" s="56"/>
      <c r="R2894" s="56" t="s">
        <v>6010</v>
      </c>
      <c r="S2894" s="56" t="s">
        <v>11415</v>
      </c>
      <c r="T2894" s="56" t="s">
        <v>7140</v>
      </c>
      <c r="U2894" s="57">
        <v>3521054.07</v>
      </c>
      <c r="V2894" s="57">
        <v>-187973.07</v>
      </c>
      <c r="W2894" s="57">
        <v>3333081</v>
      </c>
      <c r="X2894" s="57">
        <v>0</v>
      </c>
      <c r="Y2894" s="73">
        <v>43671</v>
      </c>
      <c r="Z2894" s="57">
        <v>-102036.72</v>
      </c>
      <c r="AA2894" s="57">
        <v>0</v>
      </c>
      <c r="AB2894" s="57">
        <v>3231044.28</v>
      </c>
      <c r="AC2894" s="57">
        <v>0</v>
      </c>
      <c r="AD2894" s="56" t="s">
        <v>9255</v>
      </c>
      <c r="AE2894" s="57">
        <v>0</v>
      </c>
      <c r="AF2894" s="57">
        <v>0</v>
      </c>
      <c r="AG2894" s="57">
        <v>0</v>
      </c>
      <c r="AI2894"/>
      <c r="AJ2894"/>
    </row>
    <row r="2895" spans="1:36" hidden="1">
      <c r="A2895" s="56" t="s">
        <v>151</v>
      </c>
      <c r="B2895" s="56" t="s">
        <v>11427</v>
      </c>
      <c r="C2895" s="56">
        <v>2101010050</v>
      </c>
      <c r="D2895" s="56" t="s">
        <v>43</v>
      </c>
      <c r="E2895" s="56">
        <v>2101020050</v>
      </c>
      <c r="F2895" s="56">
        <v>5401010050</v>
      </c>
      <c r="G2895" s="56" t="s">
        <v>11623</v>
      </c>
      <c r="H2895" s="56">
        <v>400400</v>
      </c>
      <c r="I2895" s="56" t="s">
        <v>11624</v>
      </c>
      <c r="J2895" s="56" t="s">
        <v>6127</v>
      </c>
      <c r="K2895" s="56" t="s">
        <v>6128</v>
      </c>
      <c r="L2895" s="56" t="s">
        <v>7138</v>
      </c>
      <c r="M2895" s="73">
        <v>43738</v>
      </c>
      <c r="N2895" s="56"/>
      <c r="O2895" s="56"/>
      <c r="P2895" s="56" t="s">
        <v>7139</v>
      </c>
      <c r="Q2895" s="56"/>
      <c r="R2895" s="56" t="s">
        <v>6010</v>
      </c>
      <c r="S2895" s="56" t="s">
        <v>11415</v>
      </c>
      <c r="T2895" s="56" t="s">
        <v>7140</v>
      </c>
      <c r="U2895" s="57">
        <v>848566.75</v>
      </c>
      <c r="V2895" s="57">
        <v>-38829.32</v>
      </c>
      <c r="W2895" s="57">
        <v>809737.43</v>
      </c>
      <c r="X2895" s="57">
        <v>0</v>
      </c>
      <c r="Y2895" s="73">
        <v>43671</v>
      </c>
      <c r="Z2895" s="57">
        <v>-21077.49</v>
      </c>
      <c r="AA2895" s="57">
        <v>0</v>
      </c>
      <c r="AB2895" s="57">
        <v>788659.94</v>
      </c>
      <c r="AC2895" s="57">
        <v>0</v>
      </c>
      <c r="AD2895" s="56" t="s">
        <v>9255</v>
      </c>
      <c r="AE2895" s="57">
        <v>0</v>
      </c>
      <c r="AF2895" s="57">
        <v>0</v>
      </c>
      <c r="AG2895" s="57">
        <v>0</v>
      </c>
      <c r="AI2895"/>
      <c r="AJ2895"/>
    </row>
    <row r="2896" spans="1:36" hidden="1">
      <c r="A2896" s="56" t="s">
        <v>151</v>
      </c>
      <c r="B2896" s="56" t="s">
        <v>11427</v>
      </c>
      <c r="C2896" s="56">
        <v>2101010050</v>
      </c>
      <c r="D2896" s="56" t="s">
        <v>43</v>
      </c>
      <c r="E2896" s="56">
        <v>2101020050</v>
      </c>
      <c r="F2896" s="56">
        <v>5401010050</v>
      </c>
      <c r="G2896" s="56" t="s">
        <v>11623</v>
      </c>
      <c r="H2896" s="56">
        <v>400400</v>
      </c>
      <c r="I2896" s="56" t="s">
        <v>11624</v>
      </c>
      <c r="J2896" s="56" t="s">
        <v>6129</v>
      </c>
      <c r="K2896" s="56" t="s">
        <v>6130</v>
      </c>
      <c r="L2896" s="56" t="s">
        <v>7138</v>
      </c>
      <c r="M2896" s="73">
        <v>43738</v>
      </c>
      <c r="N2896" s="56"/>
      <c r="O2896" s="56"/>
      <c r="P2896" s="56" t="s">
        <v>7139</v>
      </c>
      <c r="Q2896" s="56"/>
      <c r="R2896" s="56" t="s">
        <v>6010</v>
      </c>
      <c r="S2896" s="56" t="s">
        <v>11415</v>
      </c>
      <c r="T2896" s="56" t="s">
        <v>7140</v>
      </c>
      <c r="U2896" s="57">
        <v>4020547.72</v>
      </c>
      <c r="V2896" s="57">
        <v>-183975.07</v>
      </c>
      <c r="W2896" s="57">
        <v>3836572.65</v>
      </c>
      <c r="X2896" s="57">
        <v>0</v>
      </c>
      <c r="Y2896" s="73">
        <v>43671</v>
      </c>
      <c r="Z2896" s="57">
        <v>-99866.12</v>
      </c>
      <c r="AA2896" s="57">
        <v>0</v>
      </c>
      <c r="AB2896" s="57">
        <v>3736706.53</v>
      </c>
      <c r="AC2896" s="57">
        <v>0</v>
      </c>
      <c r="AD2896" s="56" t="s">
        <v>9255</v>
      </c>
      <c r="AE2896" s="57">
        <v>0</v>
      </c>
      <c r="AF2896" s="57">
        <v>0</v>
      </c>
      <c r="AG2896" s="57">
        <v>0</v>
      </c>
      <c r="AI2896"/>
      <c r="AJ2896"/>
    </row>
    <row r="2897" spans="1:36" hidden="1">
      <c r="A2897" s="56" t="s">
        <v>151</v>
      </c>
      <c r="B2897" s="56" t="s">
        <v>11427</v>
      </c>
      <c r="C2897" s="56">
        <v>2101010050</v>
      </c>
      <c r="D2897" s="56" t="s">
        <v>43</v>
      </c>
      <c r="E2897" s="56">
        <v>2101020050</v>
      </c>
      <c r="F2897" s="56">
        <v>5401010050</v>
      </c>
      <c r="G2897" s="56" t="s">
        <v>11623</v>
      </c>
      <c r="H2897" s="56">
        <v>400400</v>
      </c>
      <c r="I2897" s="56" t="s">
        <v>11624</v>
      </c>
      <c r="J2897" s="56" t="s">
        <v>6131</v>
      </c>
      <c r="K2897" s="56" t="s">
        <v>6132</v>
      </c>
      <c r="L2897" s="56" t="s">
        <v>7138</v>
      </c>
      <c r="M2897" s="73">
        <v>43738</v>
      </c>
      <c r="N2897" s="56"/>
      <c r="O2897" s="56"/>
      <c r="P2897" s="56" t="s">
        <v>7139</v>
      </c>
      <c r="Q2897" s="56"/>
      <c r="R2897" s="56" t="s">
        <v>6010</v>
      </c>
      <c r="S2897" s="56" t="s">
        <v>11415</v>
      </c>
      <c r="T2897" s="56" t="s">
        <v>7140</v>
      </c>
      <c r="U2897" s="57">
        <v>236827.14</v>
      </c>
      <c r="V2897" s="57">
        <v>-10836.91</v>
      </c>
      <c r="W2897" s="57">
        <v>225990.23</v>
      </c>
      <c r="X2897" s="57">
        <v>0</v>
      </c>
      <c r="Y2897" s="73">
        <v>43671</v>
      </c>
      <c r="Z2897" s="57">
        <v>-5882.53</v>
      </c>
      <c r="AA2897" s="57">
        <v>0</v>
      </c>
      <c r="AB2897" s="57">
        <v>220107.7</v>
      </c>
      <c r="AC2897" s="57">
        <v>0</v>
      </c>
      <c r="AD2897" s="56" t="s">
        <v>9255</v>
      </c>
      <c r="AE2897" s="57">
        <v>0</v>
      </c>
      <c r="AF2897" s="57">
        <v>0</v>
      </c>
      <c r="AG2897" s="57">
        <v>0</v>
      </c>
      <c r="AI2897"/>
      <c r="AJ2897"/>
    </row>
    <row r="2898" spans="1:36" hidden="1">
      <c r="A2898" s="56" t="s">
        <v>151</v>
      </c>
      <c r="B2898" s="56" t="s">
        <v>11427</v>
      </c>
      <c r="C2898" s="56">
        <v>2101010050</v>
      </c>
      <c r="D2898" s="56" t="s">
        <v>43</v>
      </c>
      <c r="E2898" s="56">
        <v>2101020050</v>
      </c>
      <c r="F2898" s="56">
        <v>5401010050</v>
      </c>
      <c r="G2898" s="56" t="s">
        <v>11623</v>
      </c>
      <c r="H2898" s="56">
        <v>400400</v>
      </c>
      <c r="I2898" s="56" t="s">
        <v>11624</v>
      </c>
      <c r="J2898" s="56" t="s">
        <v>6133</v>
      </c>
      <c r="K2898" s="56" t="s">
        <v>6134</v>
      </c>
      <c r="L2898" s="56" t="s">
        <v>7138</v>
      </c>
      <c r="M2898" s="73">
        <v>43738</v>
      </c>
      <c r="N2898" s="56"/>
      <c r="O2898" s="56"/>
      <c r="P2898" s="56" t="s">
        <v>1304</v>
      </c>
      <c r="Q2898" s="56"/>
      <c r="R2898" s="56" t="s">
        <v>6010</v>
      </c>
      <c r="S2898" s="56" t="s">
        <v>11415</v>
      </c>
      <c r="T2898" s="56" t="s">
        <v>7140</v>
      </c>
      <c r="U2898" s="57">
        <v>7190213.5999999996</v>
      </c>
      <c r="V2898" s="57">
        <v>-639771.56000000006</v>
      </c>
      <c r="W2898" s="57">
        <v>6550442.04</v>
      </c>
      <c r="X2898" s="57">
        <v>0</v>
      </c>
      <c r="Y2898" s="73">
        <v>43671</v>
      </c>
      <c r="Z2898" s="57">
        <v>-347291.08</v>
      </c>
      <c r="AA2898" s="57">
        <v>0</v>
      </c>
      <c r="AB2898" s="57">
        <v>6203150.96</v>
      </c>
      <c r="AC2898" s="57">
        <v>0</v>
      </c>
      <c r="AD2898" s="56" t="s">
        <v>9255</v>
      </c>
      <c r="AE2898" s="57">
        <v>0</v>
      </c>
      <c r="AF2898" s="57">
        <v>0</v>
      </c>
      <c r="AG2898" s="57">
        <v>0</v>
      </c>
      <c r="AI2898"/>
      <c r="AJ2898"/>
    </row>
    <row r="2899" spans="1:36" hidden="1">
      <c r="A2899" s="56" t="s">
        <v>151</v>
      </c>
      <c r="B2899" s="56" t="s">
        <v>11427</v>
      </c>
      <c r="C2899" s="56">
        <v>2101010050</v>
      </c>
      <c r="D2899" s="56" t="s">
        <v>43</v>
      </c>
      <c r="E2899" s="56">
        <v>2101020050</v>
      </c>
      <c r="F2899" s="56">
        <v>5401010050</v>
      </c>
      <c r="G2899" s="56" t="s">
        <v>11623</v>
      </c>
      <c r="H2899" s="56">
        <v>400400</v>
      </c>
      <c r="I2899" s="56" t="s">
        <v>11624</v>
      </c>
      <c r="J2899" s="56" t="s">
        <v>6135</v>
      </c>
      <c r="K2899" s="56" t="s">
        <v>6136</v>
      </c>
      <c r="L2899" s="56" t="s">
        <v>7138</v>
      </c>
      <c r="M2899" s="73">
        <v>43738</v>
      </c>
      <c r="N2899" s="56"/>
      <c r="O2899" s="56"/>
      <c r="P2899" s="56" t="s">
        <v>156</v>
      </c>
      <c r="Q2899" s="56"/>
      <c r="R2899" s="56" t="s">
        <v>6010</v>
      </c>
      <c r="S2899" s="56" t="s">
        <v>11415</v>
      </c>
      <c r="T2899" s="56" t="s">
        <v>7140</v>
      </c>
      <c r="U2899" s="57">
        <v>172814.59</v>
      </c>
      <c r="V2899" s="57">
        <v>-9225.7800000000007</v>
      </c>
      <c r="W2899" s="57">
        <v>163588.81</v>
      </c>
      <c r="X2899" s="57">
        <v>0</v>
      </c>
      <c r="Y2899" s="73">
        <v>43671</v>
      </c>
      <c r="Z2899" s="57">
        <v>-5008</v>
      </c>
      <c r="AA2899" s="57">
        <v>0</v>
      </c>
      <c r="AB2899" s="57">
        <v>158580.81</v>
      </c>
      <c r="AC2899" s="57">
        <v>0</v>
      </c>
      <c r="AD2899" s="56" t="s">
        <v>9255</v>
      </c>
      <c r="AE2899" s="57">
        <v>0</v>
      </c>
      <c r="AF2899" s="57">
        <v>0</v>
      </c>
      <c r="AG2899" s="57">
        <v>0</v>
      </c>
      <c r="AI2899"/>
      <c r="AJ2899"/>
    </row>
    <row r="2900" spans="1:36" hidden="1">
      <c r="A2900" s="56" t="s">
        <v>151</v>
      </c>
      <c r="B2900" s="56" t="s">
        <v>11427</v>
      </c>
      <c r="C2900" s="56">
        <v>2101010050</v>
      </c>
      <c r="D2900" s="56" t="s">
        <v>43</v>
      </c>
      <c r="E2900" s="56">
        <v>2101020050</v>
      </c>
      <c r="F2900" s="56">
        <v>5401010050</v>
      </c>
      <c r="G2900" s="56" t="s">
        <v>11623</v>
      </c>
      <c r="H2900" s="56">
        <v>400400</v>
      </c>
      <c r="I2900" s="56" t="s">
        <v>11624</v>
      </c>
      <c r="J2900" s="56" t="s">
        <v>6137</v>
      </c>
      <c r="K2900" s="56" t="s">
        <v>6138</v>
      </c>
      <c r="L2900" s="56" t="s">
        <v>7138</v>
      </c>
      <c r="M2900" s="73">
        <v>43738</v>
      </c>
      <c r="N2900" s="56"/>
      <c r="O2900" s="56"/>
      <c r="P2900" s="56" t="s">
        <v>1304</v>
      </c>
      <c r="Q2900" s="56"/>
      <c r="R2900" s="56" t="s">
        <v>6010</v>
      </c>
      <c r="S2900" s="56" t="s">
        <v>11415</v>
      </c>
      <c r="T2900" s="56" t="s">
        <v>7140</v>
      </c>
      <c r="U2900" s="57">
        <v>4845481.34</v>
      </c>
      <c r="V2900" s="57">
        <v>-431141.73</v>
      </c>
      <c r="W2900" s="57">
        <v>4414339.6100000003</v>
      </c>
      <c r="X2900" s="57">
        <v>0</v>
      </c>
      <c r="Y2900" s="73">
        <v>43671</v>
      </c>
      <c r="Z2900" s="57">
        <v>-234039.28</v>
      </c>
      <c r="AA2900" s="57">
        <v>0</v>
      </c>
      <c r="AB2900" s="57">
        <v>4180300.33</v>
      </c>
      <c r="AC2900" s="57">
        <v>0</v>
      </c>
      <c r="AD2900" s="56" t="s">
        <v>9255</v>
      </c>
      <c r="AE2900" s="57">
        <v>0</v>
      </c>
      <c r="AF2900" s="57">
        <v>0</v>
      </c>
      <c r="AG2900" s="57">
        <v>0</v>
      </c>
      <c r="AI2900"/>
      <c r="AJ2900"/>
    </row>
    <row r="2901" spans="1:36" hidden="1">
      <c r="A2901" s="56" t="s">
        <v>151</v>
      </c>
      <c r="B2901" s="56" t="s">
        <v>11427</v>
      </c>
      <c r="C2901" s="56">
        <v>2101010050</v>
      </c>
      <c r="D2901" s="56" t="s">
        <v>43</v>
      </c>
      <c r="E2901" s="56">
        <v>2101020050</v>
      </c>
      <c r="F2901" s="56">
        <v>5401010050</v>
      </c>
      <c r="G2901" s="56" t="s">
        <v>11623</v>
      </c>
      <c r="H2901" s="56">
        <v>400400</v>
      </c>
      <c r="I2901" s="56" t="s">
        <v>11624</v>
      </c>
      <c r="J2901" s="56" t="s">
        <v>6139</v>
      </c>
      <c r="K2901" s="56" t="s">
        <v>6140</v>
      </c>
      <c r="L2901" s="56" t="s">
        <v>7138</v>
      </c>
      <c r="M2901" s="73">
        <v>43738</v>
      </c>
      <c r="N2901" s="56"/>
      <c r="O2901" s="56"/>
      <c r="P2901" s="56" t="s">
        <v>1304</v>
      </c>
      <c r="Q2901" s="56"/>
      <c r="R2901" s="56" t="s">
        <v>6010</v>
      </c>
      <c r="S2901" s="56" t="s">
        <v>11415</v>
      </c>
      <c r="T2901" s="56" t="s">
        <v>7140</v>
      </c>
      <c r="U2901" s="57">
        <v>3587272.57</v>
      </c>
      <c r="V2901" s="57">
        <v>-319188.7</v>
      </c>
      <c r="W2901" s="57">
        <v>3268083.87</v>
      </c>
      <c r="X2901" s="57">
        <v>0</v>
      </c>
      <c r="Y2901" s="73">
        <v>43671</v>
      </c>
      <c r="Z2901" s="57">
        <v>-173267.14</v>
      </c>
      <c r="AA2901" s="57">
        <v>0</v>
      </c>
      <c r="AB2901" s="57">
        <v>3094816.73</v>
      </c>
      <c r="AC2901" s="57">
        <v>0</v>
      </c>
      <c r="AD2901" s="56" t="s">
        <v>9255</v>
      </c>
      <c r="AE2901" s="57">
        <v>0</v>
      </c>
      <c r="AF2901" s="57">
        <v>0</v>
      </c>
      <c r="AG2901" s="57">
        <v>0</v>
      </c>
      <c r="AI2901"/>
      <c r="AJ2901"/>
    </row>
    <row r="2902" spans="1:36" hidden="1">
      <c r="A2902" s="56" t="s">
        <v>151</v>
      </c>
      <c r="B2902" s="56" t="s">
        <v>11427</v>
      </c>
      <c r="C2902" s="56">
        <v>2101010050</v>
      </c>
      <c r="D2902" s="56" t="s">
        <v>43</v>
      </c>
      <c r="E2902" s="56">
        <v>2101020050</v>
      </c>
      <c r="F2902" s="56">
        <v>5401010050</v>
      </c>
      <c r="G2902" s="56" t="s">
        <v>11623</v>
      </c>
      <c r="H2902" s="56">
        <v>400400</v>
      </c>
      <c r="I2902" s="56" t="s">
        <v>11624</v>
      </c>
      <c r="J2902" s="56" t="s">
        <v>6141</v>
      </c>
      <c r="K2902" s="56" t="s">
        <v>6142</v>
      </c>
      <c r="L2902" s="56" t="s">
        <v>7138</v>
      </c>
      <c r="M2902" s="73">
        <v>43738</v>
      </c>
      <c r="N2902" s="56"/>
      <c r="O2902" s="56"/>
      <c r="P2902" s="56" t="s">
        <v>1304</v>
      </c>
      <c r="Q2902" s="56"/>
      <c r="R2902" s="56" t="s">
        <v>6010</v>
      </c>
      <c r="S2902" s="56" t="s">
        <v>11415</v>
      </c>
      <c r="T2902" s="56" t="s">
        <v>7140</v>
      </c>
      <c r="U2902" s="57">
        <v>1238019.3899999999</v>
      </c>
      <c r="V2902" s="57">
        <v>-110156.61</v>
      </c>
      <c r="W2902" s="57">
        <v>1127862.78</v>
      </c>
      <c r="X2902" s="57">
        <v>0</v>
      </c>
      <c r="Y2902" s="73">
        <v>43671</v>
      </c>
      <c r="Z2902" s="57">
        <v>-59796.98</v>
      </c>
      <c r="AA2902" s="57">
        <v>0</v>
      </c>
      <c r="AB2902" s="57">
        <v>1068065.8</v>
      </c>
      <c r="AC2902" s="57">
        <v>0</v>
      </c>
      <c r="AD2902" s="56" t="s">
        <v>9255</v>
      </c>
      <c r="AE2902" s="57">
        <v>0</v>
      </c>
      <c r="AF2902" s="57">
        <v>0</v>
      </c>
      <c r="AG2902" s="57">
        <v>0</v>
      </c>
      <c r="AI2902"/>
      <c r="AJ2902"/>
    </row>
    <row r="2903" spans="1:36" hidden="1">
      <c r="A2903" s="56" t="s">
        <v>151</v>
      </c>
      <c r="B2903" s="56" t="s">
        <v>11427</v>
      </c>
      <c r="C2903" s="56">
        <v>2101010050</v>
      </c>
      <c r="D2903" s="56" t="s">
        <v>43</v>
      </c>
      <c r="E2903" s="56">
        <v>2101020050</v>
      </c>
      <c r="F2903" s="56">
        <v>5401010050</v>
      </c>
      <c r="G2903" s="56" t="s">
        <v>11623</v>
      </c>
      <c r="H2903" s="56">
        <v>400400</v>
      </c>
      <c r="I2903" s="56" t="s">
        <v>11624</v>
      </c>
      <c r="J2903" s="56" t="s">
        <v>6143</v>
      </c>
      <c r="K2903" s="56" t="s">
        <v>6144</v>
      </c>
      <c r="L2903" s="56" t="s">
        <v>7138</v>
      </c>
      <c r="M2903" s="73">
        <v>43738</v>
      </c>
      <c r="N2903" s="56"/>
      <c r="O2903" s="56"/>
      <c r="P2903" s="56" t="s">
        <v>1304</v>
      </c>
      <c r="Q2903" s="56"/>
      <c r="R2903" s="56" t="s">
        <v>6010</v>
      </c>
      <c r="S2903" s="56" t="s">
        <v>11415</v>
      </c>
      <c r="T2903" s="56" t="s">
        <v>7140</v>
      </c>
      <c r="U2903" s="57">
        <v>5108147.67</v>
      </c>
      <c r="V2903" s="57">
        <v>-454513.28</v>
      </c>
      <c r="W2903" s="57">
        <v>4653634.3899999997</v>
      </c>
      <c r="X2903" s="57">
        <v>0</v>
      </c>
      <c r="Y2903" s="73">
        <v>43671</v>
      </c>
      <c r="Z2903" s="57">
        <v>-246726.2</v>
      </c>
      <c r="AA2903" s="57">
        <v>0</v>
      </c>
      <c r="AB2903" s="57">
        <v>4406908.1900000004</v>
      </c>
      <c r="AC2903" s="57">
        <v>0</v>
      </c>
      <c r="AD2903" s="56" t="s">
        <v>9255</v>
      </c>
      <c r="AE2903" s="57">
        <v>0</v>
      </c>
      <c r="AF2903" s="57">
        <v>0</v>
      </c>
      <c r="AG2903" s="57">
        <v>0</v>
      </c>
      <c r="AI2903"/>
      <c r="AJ2903"/>
    </row>
    <row r="2904" spans="1:36" hidden="1">
      <c r="A2904" s="56" t="s">
        <v>151</v>
      </c>
      <c r="B2904" s="56" t="s">
        <v>11427</v>
      </c>
      <c r="C2904" s="56">
        <v>2101010050</v>
      </c>
      <c r="D2904" s="56" t="s">
        <v>43</v>
      </c>
      <c r="E2904" s="56">
        <v>2101020050</v>
      </c>
      <c r="F2904" s="56">
        <v>5401010050</v>
      </c>
      <c r="G2904" s="56" t="s">
        <v>11623</v>
      </c>
      <c r="H2904" s="56">
        <v>400400</v>
      </c>
      <c r="I2904" s="56" t="s">
        <v>11624</v>
      </c>
      <c r="J2904" s="56" t="s">
        <v>6145</v>
      </c>
      <c r="K2904" s="56" t="s">
        <v>6146</v>
      </c>
      <c r="L2904" s="56" t="s">
        <v>7138</v>
      </c>
      <c r="M2904" s="73">
        <v>43738</v>
      </c>
      <c r="N2904" s="56"/>
      <c r="O2904" s="56"/>
      <c r="P2904" s="56" t="s">
        <v>1304</v>
      </c>
      <c r="Q2904" s="56"/>
      <c r="R2904" s="56" t="s">
        <v>6010</v>
      </c>
      <c r="S2904" s="56" t="s">
        <v>11415</v>
      </c>
      <c r="T2904" s="56" t="s">
        <v>7140</v>
      </c>
      <c r="U2904" s="57">
        <v>1869948.72</v>
      </c>
      <c r="V2904" s="57">
        <v>-166384.49</v>
      </c>
      <c r="W2904" s="57">
        <v>1703564.23</v>
      </c>
      <c r="X2904" s="57">
        <v>0</v>
      </c>
      <c r="Y2904" s="73">
        <v>43671</v>
      </c>
      <c r="Z2904" s="57">
        <v>-90319.5</v>
      </c>
      <c r="AA2904" s="57">
        <v>0</v>
      </c>
      <c r="AB2904" s="57">
        <v>1613244.73</v>
      </c>
      <c r="AC2904" s="57">
        <v>0</v>
      </c>
      <c r="AD2904" s="56" t="s">
        <v>9255</v>
      </c>
      <c r="AE2904" s="57">
        <v>0</v>
      </c>
      <c r="AF2904" s="57">
        <v>0</v>
      </c>
      <c r="AG2904" s="57">
        <v>0</v>
      </c>
      <c r="AI2904"/>
      <c r="AJ2904"/>
    </row>
    <row r="2905" spans="1:36" hidden="1">
      <c r="A2905" s="56" t="s">
        <v>151</v>
      </c>
      <c r="B2905" s="56" t="s">
        <v>11427</v>
      </c>
      <c r="C2905" s="56">
        <v>2101010050</v>
      </c>
      <c r="D2905" s="56" t="s">
        <v>43</v>
      </c>
      <c r="E2905" s="56">
        <v>2101020050</v>
      </c>
      <c r="F2905" s="56">
        <v>5401010050</v>
      </c>
      <c r="G2905" s="56" t="s">
        <v>11623</v>
      </c>
      <c r="H2905" s="56">
        <v>400400</v>
      </c>
      <c r="I2905" s="56" t="s">
        <v>11624</v>
      </c>
      <c r="J2905" s="56" t="s">
        <v>6147</v>
      </c>
      <c r="K2905" s="56" t="s">
        <v>6148</v>
      </c>
      <c r="L2905" s="56" t="s">
        <v>7138</v>
      </c>
      <c r="M2905" s="73">
        <v>43738</v>
      </c>
      <c r="N2905" s="56"/>
      <c r="O2905" s="56"/>
      <c r="P2905" s="56" t="s">
        <v>1304</v>
      </c>
      <c r="Q2905" s="56"/>
      <c r="R2905" s="56" t="s">
        <v>6010</v>
      </c>
      <c r="S2905" s="56" t="s">
        <v>11415</v>
      </c>
      <c r="T2905" s="56" t="s">
        <v>7140</v>
      </c>
      <c r="U2905" s="57">
        <v>2303224.39</v>
      </c>
      <c r="V2905" s="57">
        <v>-204936.54</v>
      </c>
      <c r="W2905" s="57">
        <v>2098287.85</v>
      </c>
      <c r="X2905" s="57">
        <v>0</v>
      </c>
      <c r="Y2905" s="73">
        <v>43671</v>
      </c>
      <c r="Z2905" s="57">
        <v>-111246.94</v>
      </c>
      <c r="AA2905" s="57">
        <v>0</v>
      </c>
      <c r="AB2905" s="57">
        <v>1987040.91</v>
      </c>
      <c r="AC2905" s="57">
        <v>0</v>
      </c>
      <c r="AD2905" s="56" t="s">
        <v>9255</v>
      </c>
      <c r="AE2905" s="57">
        <v>0</v>
      </c>
      <c r="AF2905" s="57">
        <v>0</v>
      </c>
      <c r="AG2905" s="57">
        <v>0</v>
      </c>
      <c r="AI2905"/>
      <c r="AJ2905"/>
    </row>
    <row r="2906" spans="1:36" hidden="1">
      <c r="A2906" s="56" t="s">
        <v>151</v>
      </c>
      <c r="B2906" s="56" t="s">
        <v>11427</v>
      </c>
      <c r="C2906" s="56">
        <v>2101010050</v>
      </c>
      <c r="D2906" s="56" t="s">
        <v>43</v>
      </c>
      <c r="E2906" s="56">
        <v>2101020050</v>
      </c>
      <c r="F2906" s="56">
        <v>5401010050</v>
      </c>
      <c r="G2906" s="56" t="s">
        <v>11623</v>
      </c>
      <c r="H2906" s="56">
        <v>400400</v>
      </c>
      <c r="I2906" s="56" t="s">
        <v>11624</v>
      </c>
      <c r="J2906" s="56" t="s">
        <v>6149</v>
      </c>
      <c r="K2906" s="56" t="s">
        <v>6150</v>
      </c>
      <c r="L2906" s="56" t="s">
        <v>7138</v>
      </c>
      <c r="M2906" s="73">
        <v>43738</v>
      </c>
      <c r="N2906" s="56"/>
      <c r="O2906" s="56"/>
      <c r="P2906" s="56" t="s">
        <v>1304</v>
      </c>
      <c r="Q2906" s="56"/>
      <c r="R2906" s="56" t="s">
        <v>6010</v>
      </c>
      <c r="S2906" s="56" t="s">
        <v>11415</v>
      </c>
      <c r="T2906" s="56" t="s">
        <v>7140</v>
      </c>
      <c r="U2906" s="57">
        <v>1045014.83</v>
      </c>
      <c r="V2906" s="57">
        <v>-92983.44</v>
      </c>
      <c r="W2906" s="57">
        <v>952031.39</v>
      </c>
      <c r="X2906" s="57">
        <v>0</v>
      </c>
      <c r="Y2906" s="73">
        <v>43671</v>
      </c>
      <c r="Z2906" s="57">
        <v>-50474.76</v>
      </c>
      <c r="AA2906" s="57">
        <v>0</v>
      </c>
      <c r="AB2906" s="57">
        <v>901556.63</v>
      </c>
      <c r="AC2906" s="57">
        <v>0</v>
      </c>
      <c r="AD2906" s="56" t="s">
        <v>9255</v>
      </c>
      <c r="AE2906" s="57">
        <v>0</v>
      </c>
      <c r="AF2906" s="57">
        <v>0</v>
      </c>
      <c r="AG2906" s="57">
        <v>0</v>
      </c>
      <c r="AI2906"/>
      <c r="AJ2906"/>
    </row>
    <row r="2907" spans="1:36" hidden="1">
      <c r="A2907" s="56" t="s">
        <v>151</v>
      </c>
      <c r="B2907" s="56" t="s">
        <v>11427</v>
      </c>
      <c r="C2907" s="56">
        <v>2101010050</v>
      </c>
      <c r="D2907" s="56" t="s">
        <v>43</v>
      </c>
      <c r="E2907" s="56">
        <v>2101020050</v>
      </c>
      <c r="F2907" s="56">
        <v>5401010050</v>
      </c>
      <c r="G2907" s="56" t="s">
        <v>11623</v>
      </c>
      <c r="H2907" s="56">
        <v>400400</v>
      </c>
      <c r="I2907" s="56" t="s">
        <v>11624</v>
      </c>
      <c r="J2907" s="56" t="s">
        <v>6151</v>
      </c>
      <c r="K2907" s="56" t="s">
        <v>6152</v>
      </c>
      <c r="L2907" s="56" t="s">
        <v>7138</v>
      </c>
      <c r="M2907" s="73">
        <v>43738</v>
      </c>
      <c r="N2907" s="56"/>
      <c r="O2907" s="56"/>
      <c r="P2907" s="56" t="s">
        <v>1304</v>
      </c>
      <c r="Q2907" s="56"/>
      <c r="R2907" s="56" t="s">
        <v>6010</v>
      </c>
      <c r="S2907" s="56" t="s">
        <v>11415</v>
      </c>
      <c r="T2907" s="56" t="s">
        <v>7140</v>
      </c>
      <c r="U2907" s="57">
        <v>1783541.45</v>
      </c>
      <c r="V2907" s="57">
        <v>-158696.13</v>
      </c>
      <c r="W2907" s="57">
        <v>1624845.32</v>
      </c>
      <c r="X2907" s="57">
        <v>0</v>
      </c>
      <c r="Y2907" s="73">
        <v>43671</v>
      </c>
      <c r="Z2907" s="57">
        <v>-86145.99</v>
      </c>
      <c r="AA2907" s="57">
        <v>0</v>
      </c>
      <c r="AB2907" s="57">
        <v>1538699.33</v>
      </c>
      <c r="AC2907" s="57">
        <v>0</v>
      </c>
      <c r="AD2907" s="56" t="s">
        <v>9255</v>
      </c>
      <c r="AE2907" s="57">
        <v>0</v>
      </c>
      <c r="AF2907" s="57">
        <v>0</v>
      </c>
      <c r="AG2907" s="57">
        <v>0</v>
      </c>
      <c r="AI2907"/>
      <c r="AJ2907"/>
    </row>
    <row r="2908" spans="1:36" hidden="1">
      <c r="A2908" s="56" t="s">
        <v>151</v>
      </c>
      <c r="B2908" s="56" t="s">
        <v>11427</v>
      </c>
      <c r="C2908" s="56">
        <v>2101010050</v>
      </c>
      <c r="D2908" s="56" t="s">
        <v>43</v>
      </c>
      <c r="E2908" s="56">
        <v>2101020050</v>
      </c>
      <c r="F2908" s="56">
        <v>5401010050</v>
      </c>
      <c r="G2908" s="56" t="s">
        <v>11623</v>
      </c>
      <c r="H2908" s="56">
        <v>400400</v>
      </c>
      <c r="I2908" s="56" t="s">
        <v>11624</v>
      </c>
      <c r="J2908" s="56" t="s">
        <v>6153</v>
      </c>
      <c r="K2908" s="56" t="s">
        <v>6154</v>
      </c>
      <c r="L2908" s="56" t="s">
        <v>7138</v>
      </c>
      <c r="M2908" s="73">
        <v>43738</v>
      </c>
      <c r="N2908" s="56"/>
      <c r="O2908" s="56"/>
      <c r="P2908" s="56" t="s">
        <v>1304</v>
      </c>
      <c r="Q2908" s="56"/>
      <c r="R2908" s="56" t="s">
        <v>6010</v>
      </c>
      <c r="S2908" s="56" t="s">
        <v>11415</v>
      </c>
      <c r="T2908" s="56" t="s">
        <v>7140</v>
      </c>
      <c r="U2908" s="57">
        <v>1956356.6</v>
      </c>
      <c r="V2908" s="57">
        <v>-174072.9</v>
      </c>
      <c r="W2908" s="57">
        <v>1782283.7</v>
      </c>
      <c r="X2908" s="57">
        <v>0</v>
      </c>
      <c r="Y2908" s="73">
        <v>43671</v>
      </c>
      <c r="Z2908" s="57">
        <v>-94493.05</v>
      </c>
      <c r="AA2908" s="57">
        <v>0</v>
      </c>
      <c r="AB2908" s="57">
        <v>1687790.65</v>
      </c>
      <c r="AC2908" s="57">
        <v>0</v>
      </c>
      <c r="AD2908" s="56" t="s">
        <v>9255</v>
      </c>
      <c r="AE2908" s="57">
        <v>0</v>
      </c>
      <c r="AF2908" s="57">
        <v>0</v>
      </c>
      <c r="AG2908" s="57">
        <v>0</v>
      </c>
      <c r="AI2908"/>
      <c r="AJ2908"/>
    </row>
    <row r="2909" spans="1:36" hidden="1">
      <c r="A2909" s="56" t="s">
        <v>151</v>
      </c>
      <c r="B2909" s="56" t="s">
        <v>11427</v>
      </c>
      <c r="C2909" s="56">
        <v>2101010050</v>
      </c>
      <c r="D2909" s="56" t="s">
        <v>43</v>
      </c>
      <c r="E2909" s="56">
        <v>2101020050</v>
      </c>
      <c r="F2909" s="56">
        <v>5401010050</v>
      </c>
      <c r="G2909" s="56" t="s">
        <v>11623</v>
      </c>
      <c r="H2909" s="56">
        <v>400400</v>
      </c>
      <c r="I2909" s="56" t="s">
        <v>11624</v>
      </c>
      <c r="J2909" s="56" t="s">
        <v>6155</v>
      </c>
      <c r="K2909" s="56" t="s">
        <v>6156</v>
      </c>
      <c r="L2909" s="56" t="s">
        <v>7138</v>
      </c>
      <c r="M2909" s="73">
        <v>43738</v>
      </c>
      <c r="N2909" s="56"/>
      <c r="O2909" s="56"/>
      <c r="P2909" s="56" t="s">
        <v>1304</v>
      </c>
      <c r="Q2909" s="56"/>
      <c r="R2909" s="56" t="s">
        <v>6010</v>
      </c>
      <c r="S2909" s="56" t="s">
        <v>11415</v>
      </c>
      <c r="T2909" s="56" t="s">
        <v>7140</v>
      </c>
      <c r="U2909" s="57">
        <v>695941.48</v>
      </c>
      <c r="V2909" s="57">
        <v>-61923.55</v>
      </c>
      <c r="W2909" s="57">
        <v>634017.93000000005</v>
      </c>
      <c r="X2909" s="57">
        <v>0</v>
      </c>
      <c r="Y2909" s="73">
        <v>43671</v>
      </c>
      <c r="Z2909" s="57">
        <v>-33614.339999999997</v>
      </c>
      <c r="AA2909" s="57">
        <v>0</v>
      </c>
      <c r="AB2909" s="57">
        <v>600403.59</v>
      </c>
      <c r="AC2909" s="57">
        <v>0</v>
      </c>
      <c r="AD2909" s="56" t="s">
        <v>9255</v>
      </c>
      <c r="AE2909" s="57">
        <v>0</v>
      </c>
      <c r="AF2909" s="57">
        <v>0</v>
      </c>
      <c r="AG2909" s="57">
        <v>0</v>
      </c>
      <c r="AI2909"/>
      <c r="AJ2909"/>
    </row>
    <row r="2910" spans="1:36" hidden="1">
      <c r="A2910" s="56" t="s">
        <v>151</v>
      </c>
      <c r="B2910" s="56" t="s">
        <v>11427</v>
      </c>
      <c r="C2910" s="56">
        <v>2101010050</v>
      </c>
      <c r="D2910" s="56" t="s">
        <v>43</v>
      </c>
      <c r="E2910" s="56">
        <v>2101020050</v>
      </c>
      <c r="F2910" s="56">
        <v>5401010050</v>
      </c>
      <c r="G2910" s="56" t="s">
        <v>11623</v>
      </c>
      <c r="H2910" s="56">
        <v>400400</v>
      </c>
      <c r="I2910" s="56" t="s">
        <v>11624</v>
      </c>
      <c r="J2910" s="56" t="s">
        <v>6157</v>
      </c>
      <c r="K2910" s="56" t="s">
        <v>6158</v>
      </c>
      <c r="L2910" s="56" t="s">
        <v>7138</v>
      </c>
      <c r="M2910" s="73">
        <v>43738</v>
      </c>
      <c r="N2910" s="56"/>
      <c r="O2910" s="56"/>
      <c r="P2910" s="56" t="s">
        <v>1304</v>
      </c>
      <c r="Q2910" s="56"/>
      <c r="R2910" s="56" t="s">
        <v>6010</v>
      </c>
      <c r="S2910" s="56" t="s">
        <v>11415</v>
      </c>
      <c r="T2910" s="56" t="s">
        <v>7140</v>
      </c>
      <c r="U2910" s="57">
        <v>1045014.83</v>
      </c>
      <c r="V2910" s="57">
        <v>-92983.44</v>
      </c>
      <c r="W2910" s="57">
        <v>952031.39</v>
      </c>
      <c r="X2910" s="57">
        <v>0</v>
      </c>
      <c r="Y2910" s="73">
        <v>43671</v>
      </c>
      <c r="Z2910" s="57">
        <v>-50474.76</v>
      </c>
      <c r="AA2910" s="57">
        <v>0</v>
      </c>
      <c r="AB2910" s="57">
        <v>901556.63</v>
      </c>
      <c r="AC2910" s="57">
        <v>0</v>
      </c>
      <c r="AD2910" s="56" t="s">
        <v>9255</v>
      </c>
      <c r="AE2910" s="57">
        <v>0</v>
      </c>
      <c r="AF2910" s="57">
        <v>0</v>
      </c>
      <c r="AG2910" s="57">
        <v>0</v>
      </c>
      <c r="AI2910"/>
      <c r="AJ2910"/>
    </row>
    <row r="2911" spans="1:36" hidden="1">
      <c r="A2911" s="56" t="s">
        <v>151</v>
      </c>
      <c r="B2911" s="56" t="s">
        <v>11427</v>
      </c>
      <c r="C2911" s="56">
        <v>2101010050</v>
      </c>
      <c r="D2911" s="56" t="s">
        <v>43</v>
      </c>
      <c r="E2911" s="56">
        <v>2101020050</v>
      </c>
      <c r="F2911" s="56">
        <v>5401010050</v>
      </c>
      <c r="G2911" s="56" t="s">
        <v>11623</v>
      </c>
      <c r="H2911" s="56">
        <v>400400</v>
      </c>
      <c r="I2911" s="56" t="s">
        <v>11624</v>
      </c>
      <c r="J2911" s="56" t="s">
        <v>6159</v>
      </c>
      <c r="K2911" s="56" t="s">
        <v>6160</v>
      </c>
      <c r="L2911" s="56" t="s">
        <v>7138</v>
      </c>
      <c r="M2911" s="73">
        <v>43738</v>
      </c>
      <c r="N2911" s="56"/>
      <c r="O2911" s="56"/>
      <c r="P2911" s="56" t="s">
        <v>1304</v>
      </c>
      <c r="Q2911" s="56"/>
      <c r="R2911" s="56" t="s">
        <v>6010</v>
      </c>
      <c r="S2911" s="56" t="s">
        <v>11415</v>
      </c>
      <c r="T2911" s="56" t="s">
        <v>7140</v>
      </c>
      <c r="U2911" s="57">
        <v>152625.28</v>
      </c>
      <c r="V2911" s="57">
        <v>-13580.31</v>
      </c>
      <c r="W2911" s="57">
        <v>139044.97</v>
      </c>
      <c r="X2911" s="57">
        <v>0</v>
      </c>
      <c r="Y2911" s="73">
        <v>43671</v>
      </c>
      <c r="Z2911" s="57">
        <v>-7371.88</v>
      </c>
      <c r="AA2911" s="57">
        <v>0</v>
      </c>
      <c r="AB2911" s="57">
        <v>131673.09</v>
      </c>
      <c r="AC2911" s="57">
        <v>0</v>
      </c>
      <c r="AD2911" s="56" t="s">
        <v>9255</v>
      </c>
      <c r="AE2911" s="57">
        <v>0</v>
      </c>
      <c r="AF2911" s="57">
        <v>0</v>
      </c>
      <c r="AG2911" s="57">
        <v>0</v>
      </c>
      <c r="AI2911"/>
      <c r="AJ2911"/>
    </row>
    <row r="2912" spans="1:36" hidden="1">
      <c r="A2912" s="56" t="s">
        <v>151</v>
      </c>
      <c r="B2912" s="56" t="s">
        <v>11427</v>
      </c>
      <c r="C2912" s="56">
        <v>2101010050</v>
      </c>
      <c r="D2912" s="56" t="s">
        <v>43</v>
      </c>
      <c r="E2912" s="56">
        <v>2101020050</v>
      </c>
      <c r="F2912" s="56">
        <v>5401010050</v>
      </c>
      <c r="G2912" s="56" t="s">
        <v>11623</v>
      </c>
      <c r="H2912" s="56">
        <v>400400</v>
      </c>
      <c r="I2912" s="56" t="s">
        <v>11624</v>
      </c>
      <c r="J2912" s="56" t="s">
        <v>6161</v>
      </c>
      <c r="K2912" s="56" t="s">
        <v>6162</v>
      </c>
      <c r="L2912" s="56" t="s">
        <v>7138</v>
      </c>
      <c r="M2912" s="73">
        <v>43738</v>
      </c>
      <c r="N2912" s="56"/>
      <c r="O2912" s="56"/>
      <c r="P2912" s="56" t="s">
        <v>1304</v>
      </c>
      <c r="Q2912" s="56"/>
      <c r="R2912" s="56" t="s">
        <v>6010</v>
      </c>
      <c r="S2912" s="56" t="s">
        <v>11415</v>
      </c>
      <c r="T2912" s="56" t="s">
        <v>7140</v>
      </c>
      <c r="U2912" s="57">
        <v>2848745.5</v>
      </c>
      <c r="V2912" s="57">
        <v>-253475.96</v>
      </c>
      <c r="W2912" s="57">
        <v>2595269.54</v>
      </c>
      <c r="X2912" s="57">
        <v>0</v>
      </c>
      <c r="Y2912" s="73">
        <v>43671</v>
      </c>
      <c r="Z2912" s="57">
        <v>-137595.9</v>
      </c>
      <c r="AA2912" s="57">
        <v>0</v>
      </c>
      <c r="AB2912" s="57">
        <v>2457673.64</v>
      </c>
      <c r="AC2912" s="57">
        <v>0</v>
      </c>
      <c r="AD2912" s="56" t="s">
        <v>9255</v>
      </c>
      <c r="AE2912" s="57">
        <v>0</v>
      </c>
      <c r="AF2912" s="57">
        <v>0</v>
      </c>
      <c r="AG2912" s="57">
        <v>0</v>
      </c>
      <c r="AI2912"/>
      <c r="AJ2912"/>
    </row>
    <row r="2913" spans="1:36" hidden="1">
      <c r="A2913" s="56" t="s">
        <v>151</v>
      </c>
      <c r="B2913" s="56" t="s">
        <v>11427</v>
      </c>
      <c r="C2913" s="56">
        <v>2101010050</v>
      </c>
      <c r="D2913" s="56" t="s">
        <v>43</v>
      </c>
      <c r="E2913" s="56">
        <v>2101020050</v>
      </c>
      <c r="F2913" s="56">
        <v>5401010050</v>
      </c>
      <c r="G2913" s="56" t="s">
        <v>11623</v>
      </c>
      <c r="H2913" s="56">
        <v>400400</v>
      </c>
      <c r="I2913" s="56" t="s">
        <v>11624</v>
      </c>
      <c r="J2913" s="56" t="s">
        <v>6163</v>
      </c>
      <c r="K2913" s="56" t="s">
        <v>6164</v>
      </c>
      <c r="L2913" s="56" t="s">
        <v>7138</v>
      </c>
      <c r="M2913" s="73">
        <v>43738</v>
      </c>
      <c r="N2913" s="56"/>
      <c r="O2913" s="56"/>
      <c r="P2913" s="56" t="s">
        <v>1304</v>
      </c>
      <c r="Q2913" s="56"/>
      <c r="R2913" s="56" t="s">
        <v>6010</v>
      </c>
      <c r="S2913" s="56" t="s">
        <v>11415</v>
      </c>
      <c r="T2913" s="56" t="s">
        <v>7140</v>
      </c>
      <c r="U2913" s="57">
        <v>8280127.9199999999</v>
      </c>
      <c r="V2913" s="57">
        <v>-736750.07</v>
      </c>
      <c r="W2913" s="57">
        <v>7543377.8499999996</v>
      </c>
      <c r="X2913" s="57">
        <v>0</v>
      </c>
      <c r="Y2913" s="73">
        <v>43671</v>
      </c>
      <c r="Z2913" s="57">
        <v>-399934.51</v>
      </c>
      <c r="AA2913" s="57">
        <v>0</v>
      </c>
      <c r="AB2913" s="57">
        <v>7143443.3399999999</v>
      </c>
      <c r="AC2913" s="57">
        <v>0</v>
      </c>
      <c r="AD2913" s="56" t="s">
        <v>9255</v>
      </c>
      <c r="AE2913" s="57">
        <v>0</v>
      </c>
      <c r="AF2913" s="57">
        <v>0</v>
      </c>
      <c r="AG2913" s="57">
        <v>0</v>
      </c>
      <c r="AI2913"/>
      <c r="AJ2913"/>
    </row>
    <row r="2914" spans="1:36" hidden="1">
      <c r="A2914" s="56" t="s">
        <v>151</v>
      </c>
      <c r="B2914" s="56" t="s">
        <v>11427</v>
      </c>
      <c r="C2914" s="56">
        <v>2101010050</v>
      </c>
      <c r="D2914" s="56" t="s">
        <v>43</v>
      </c>
      <c r="E2914" s="56">
        <v>2101020050</v>
      </c>
      <c r="F2914" s="56">
        <v>5401010050</v>
      </c>
      <c r="G2914" s="56" t="s">
        <v>11623</v>
      </c>
      <c r="H2914" s="56">
        <v>400400</v>
      </c>
      <c r="I2914" s="56" t="s">
        <v>11624</v>
      </c>
      <c r="J2914" s="56" t="s">
        <v>6165</v>
      </c>
      <c r="K2914" s="56" t="s">
        <v>6166</v>
      </c>
      <c r="L2914" s="56" t="s">
        <v>7138</v>
      </c>
      <c r="M2914" s="73">
        <v>43738</v>
      </c>
      <c r="N2914" s="56"/>
      <c r="O2914" s="56"/>
      <c r="P2914" s="56" t="s">
        <v>1304</v>
      </c>
      <c r="Q2914" s="56"/>
      <c r="R2914" s="56" t="s">
        <v>6010</v>
      </c>
      <c r="S2914" s="56" t="s">
        <v>11415</v>
      </c>
      <c r="T2914" s="56" t="s">
        <v>7140</v>
      </c>
      <c r="U2914" s="57">
        <v>6739063.25</v>
      </c>
      <c r="V2914" s="57">
        <v>-599629.05000000005</v>
      </c>
      <c r="W2914" s="57">
        <v>6139434.2000000002</v>
      </c>
      <c r="X2914" s="57">
        <v>0</v>
      </c>
      <c r="Y2914" s="73">
        <v>43671</v>
      </c>
      <c r="Z2914" s="57">
        <v>-325500.28000000003</v>
      </c>
      <c r="AA2914" s="57">
        <v>0</v>
      </c>
      <c r="AB2914" s="57">
        <v>5813933.9199999999</v>
      </c>
      <c r="AC2914" s="57">
        <v>0</v>
      </c>
      <c r="AD2914" s="56" t="s">
        <v>9255</v>
      </c>
      <c r="AE2914" s="57">
        <v>0</v>
      </c>
      <c r="AF2914" s="57">
        <v>0</v>
      </c>
      <c r="AG2914" s="57">
        <v>0</v>
      </c>
      <c r="AI2914"/>
      <c r="AJ2914"/>
    </row>
    <row r="2915" spans="1:36" hidden="1">
      <c r="A2915" s="56" t="s">
        <v>151</v>
      </c>
      <c r="B2915" s="56" t="s">
        <v>11427</v>
      </c>
      <c r="C2915" s="56">
        <v>2101010050</v>
      </c>
      <c r="D2915" s="56" t="s">
        <v>43</v>
      </c>
      <c r="E2915" s="56">
        <v>2101020050</v>
      </c>
      <c r="F2915" s="56">
        <v>5401010050</v>
      </c>
      <c r="G2915" s="56" t="s">
        <v>11623</v>
      </c>
      <c r="H2915" s="56">
        <v>400400</v>
      </c>
      <c r="I2915" s="56" t="s">
        <v>11624</v>
      </c>
      <c r="J2915" s="56" t="s">
        <v>6167</v>
      </c>
      <c r="K2915" s="56" t="s">
        <v>6168</v>
      </c>
      <c r="L2915" s="56" t="s">
        <v>7138</v>
      </c>
      <c r="M2915" s="73">
        <v>43738</v>
      </c>
      <c r="N2915" s="56"/>
      <c r="O2915" s="56"/>
      <c r="P2915" s="56" t="s">
        <v>1304</v>
      </c>
      <c r="Q2915" s="56"/>
      <c r="R2915" s="56" t="s">
        <v>6010</v>
      </c>
      <c r="S2915" s="56" t="s">
        <v>11415</v>
      </c>
      <c r="T2915" s="56" t="s">
        <v>7140</v>
      </c>
      <c r="U2915" s="57">
        <v>2216816.87</v>
      </c>
      <c r="V2915" s="57">
        <v>-197248.16</v>
      </c>
      <c r="W2915" s="57">
        <v>2019568.71</v>
      </c>
      <c r="X2915" s="57">
        <v>0</v>
      </c>
      <c r="Y2915" s="73">
        <v>43671</v>
      </c>
      <c r="Z2915" s="57">
        <v>-107073.41</v>
      </c>
      <c r="AA2915" s="57">
        <v>0</v>
      </c>
      <c r="AB2915" s="57">
        <v>1912495.3</v>
      </c>
      <c r="AC2915" s="57">
        <v>0</v>
      </c>
      <c r="AD2915" s="56" t="s">
        <v>9255</v>
      </c>
      <c r="AE2915" s="57">
        <v>0</v>
      </c>
      <c r="AF2915" s="57">
        <v>0</v>
      </c>
      <c r="AG2915" s="57">
        <v>0</v>
      </c>
      <c r="AI2915"/>
      <c r="AJ2915"/>
    </row>
    <row r="2916" spans="1:36" hidden="1">
      <c r="A2916" s="56" t="s">
        <v>151</v>
      </c>
      <c r="B2916" s="56" t="s">
        <v>11427</v>
      </c>
      <c r="C2916" s="56">
        <v>2101010050</v>
      </c>
      <c r="D2916" s="56" t="s">
        <v>43</v>
      </c>
      <c r="E2916" s="56">
        <v>2101020050</v>
      </c>
      <c r="F2916" s="56">
        <v>5401010050</v>
      </c>
      <c r="G2916" s="56" t="s">
        <v>11623</v>
      </c>
      <c r="H2916" s="56">
        <v>400400</v>
      </c>
      <c r="I2916" s="56" t="s">
        <v>11624</v>
      </c>
      <c r="J2916" s="56" t="s">
        <v>6169</v>
      </c>
      <c r="K2916" s="56" t="s">
        <v>6170</v>
      </c>
      <c r="L2916" s="56" t="s">
        <v>7138</v>
      </c>
      <c r="M2916" s="73">
        <v>43738</v>
      </c>
      <c r="N2916" s="56"/>
      <c r="O2916" s="56"/>
      <c r="P2916" s="56" t="s">
        <v>1304</v>
      </c>
      <c r="Q2916" s="56"/>
      <c r="R2916" s="56" t="s">
        <v>6010</v>
      </c>
      <c r="S2916" s="56" t="s">
        <v>11415</v>
      </c>
      <c r="T2916" s="56" t="s">
        <v>7140</v>
      </c>
      <c r="U2916" s="57">
        <v>152625.28</v>
      </c>
      <c r="V2916" s="57">
        <v>-13580.31</v>
      </c>
      <c r="W2916" s="57">
        <v>139044.97</v>
      </c>
      <c r="X2916" s="57">
        <v>0</v>
      </c>
      <c r="Y2916" s="73">
        <v>43671</v>
      </c>
      <c r="Z2916" s="57">
        <v>-7371.88</v>
      </c>
      <c r="AA2916" s="57">
        <v>0</v>
      </c>
      <c r="AB2916" s="57">
        <v>131673.09</v>
      </c>
      <c r="AC2916" s="57">
        <v>0</v>
      </c>
      <c r="AD2916" s="56" t="s">
        <v>9255</v>
      </c>
      <c r="AE2916" s="57">
        <v>0</v>
      </c>
      <c r="AF2916" s="57">
        <v>0</v>
      </c>
      <c r="AG2916" s="57">
        <v>0</v>
      </c>
      <c r="AI2916"/>
      <c r="AJ2916"/>
    </row>
    <row r="2917" spans="1:36" hidden="1">
      <c r="A2917" s="56" t="s">
        <v>151</v>
      </c>
      <c r="B2917" s="56" t="s">
        <v>11427</v>
      </c>
      <c r="C2917" s="56">
        <v>2101010050</v>
      </c>
      <c r="D2917" s="56" t="s">
        <v>43</v>
      </c>
      <c r="E2917" s="56">
        <v>2101020050</v>
      </c>
      <c r="F2917" s="56">
        <v>5401010050</v>
      </c>
      <c r="G2917" s="56" t="s">
        <v>11623</v>
      </c>
      <c r="H2917" s="56">
        <v>400400</v>
      </c>
      <c r="I2917" s="56" t="s">
        <v>11624</v>
      </c>
      <c r="J2917" s="56" t="s">
        <v>6171</v>
      </c>
      <c r="K2917" s="56" t="s">
        <v>6172</v>
      </c>
      <c r="L2917" s="56" t="s">
        <v>7138</v>
      </c>
      <c r="M2917" s="73">
        <v>43738</v>
      </c>
      <c r="N2917" s="56"/>
      <c r="O2917" s="56"/>
      <c r="P2917" s="56" t="s">
        <v>1304</v>
      </c>
      <c r="Q2917" s="56"/>
      <c r="R2917" s="56" t="s">
        <v>6010</v>
      </c>
      <c r="S2917" s="56" t="s">
        <v>11415</v>
      </c>
      <c r="T2917" s="56" t="s">
        <v>7140</v>
      </c>
      <c r="U2917" s="57">
        <v>782348.9</v>
      </c>
      <c r="V2917" s="57">
        <v>-69611.92</v>
      </c>
      <c r="W2917" s="57">
        <v>712736.98</v>
      </c>
      <c r="X2917" s="57">
        <v>0</v>
      </c>
      <c r="Y2917" s="73">
        <v>43671</v>
      </c>
      <c r="Z2917" s="57">
        <v>-37787.86</v>
      </c>
      <c r="AA2917" s="57">
        <v>0</v>
      </c>
      <c r="AB2917" s="57">
        <v>674949.12</v>
      </c>
      <c r="AC2917" s="57">
        <v>0</v>
      </c>
      <c r="AD2917" s="56" t="s">
        <v>9255</v>
      </c>
      <c r="AE2917" s="57">
        <v>0</v>
      </c>
      <c r="AF2917" s="57">
        <v>0</v>
      </c>
      <c r="AG2917" s="57">
        <v>0</v>
      </c>
      <c r="AI2917"/>
      <c r="AJ2917"/>
    </row>
    <row r="2918" spans="1:36" hidden="1">
      <c r="A2918" s="56" t="s">
        <v>151</v>
      </c>
      <c r="B2918" s="56" t="s">
        <v>11427</v>
      </c>
      <c r="C2918" s="56">
        <v>2101010050</v>
      </c>
      <c r="D2918" s="56" t="s">
        <v>43</v>
      </c>
      <c r="E2918" s="56">
        <v>2101020050</v>
      </c>
      <c r="F2918" s="56">
        <v>5401010050</v>
      </c>
      <c r="G2918" s="56" t="s">
        <v>11623</v>
      </c>
      <c r="H2918" s="56">
        <v>400400</v>
      </c>
      <c r="I2918" s="56" t="s">
        <v>11624</v>
      </c>
      <c r="J2918" s="56" t="s">
        <v>6173</v>
      </c>
      <c r="K2918" s="56" t="s">
        <v>6174</v>
      </c>
      <c r="L2918" s="56" t="s">
        <v>7138</v>
      </c>
      <c r="M2918" s="73">
        <v>43738</v>
      </c>
      <c r="N2918" s="56"/>
      <c r="O2918" s="56"/>
      <c r="P2918" s="56" t="s">
        <v>1304</v>
      </c>
      <c r="Q2918" s="56"/>
      <c r="R2918" s="56" t="s">
        <v>6010</v>
      </c>
      <c r="S2918" s="56" t="s">
        <v>11415</v>
      </c>
      <c r="T2918" s="56" t="s">
        <v>7140</v>
      </c>
      <c r="U2918" s="57">
        <v>1587093.02</v>
      </c>
      <c r="V2918" s="57">
        <v>-141216.51999999999</v>
      </c>
      <c r="W2918" s="57">
        <v>1445876.5</v>
      </c>
      <c r="X2918" s="57">
        <v>0</v>
      </c>
      <c r="Y2918" s="73">
        <v>43671</v>
      </c>
      <c r="Z2918" s="57">
        <v>-76657.42</v>
      </c>
      <c r="AA2918" s="57">
        <v>0</v>
      </c>
      <c r="AB2918" s="57">
        <v>1369219.08</v>
      </c>
      <c r="AC2918" s="57">
        <v>0</v>
      </c>
      <c r="AD2918" s="56" t="s">
        <v>9255</v>
      </c>
      <c r="AE2918" s="57">
        <v>0</v>
      </c>
      <c r="AF2918" s="57">
        <v>0</v>
      </c>
      <c r="AG2918" s="57">
        <v>0</v>
      </c>
      <c r="AI2918"/>
      <c r="AJ2918"/>
    </row>
    <row r="2919" spans="1:36" hidden="1">
      <c r="A2919" s="56" t="s">
        <v>151</v>
      </c>
      <c r="B2919" s="56" t="s">
        <v>11427</v>
      </c>
      <c r="C2919" s="56">
        <v>2101010050</v>
      </c>
      <c r="D2919" s="56" t="s">
        <v>43</v>
      </c>
      <c r="E2919" s="56">
        <v>2101020050</v>
      </c>
      <c r="F2919" s="56">
        <v>5401010050</v>
      </c>
      <c r="G2919" s="56" t="s">
        <v>11623</v>
      </c>
      <c r="H2919" s="56">
        <v>400400</v>
      </c>
      <c r="I2919" s="56" t="s">
        <v>11624</v>
      </c>
      <c r="J2919" s="56" t="s">
        <v>6175</v>
      </c>
      <c r="K2919" s="56" t="s">
        <v>6176</v>
      </c>
      <c r="L2919" s="56" t="s">
        <v>7138</v>
      </c>
      <c r="M2919" s="73">
        <v>43738</v>
      </c>
      <c r="N2919" s="56"/>
      <c r="O2919" s="56"/>
      <c r="P2919" s="56" t="s">
        <v>156</v>
      </c>
      <c r="Q2919" s="56"/>
      <c r="R2919" s="56" t="s">
        <v>6010</v>
      </c>
      <c r="S2919" s="56" t="s">
        <v>11415</v>
      </c>
      <c r="T2919" s="56" t="s">
        <v>7140</v>
      </c>
      <c r="U2919" s="57">
        <v>1414278.54</v>
      </c>
      <c r="V2919" s="57">
        <v>-75501.899999999994</v>
      </c>
      <c r="W2919" s="57">
        <v>1338776.6399999999</v>
      </c>
      <c r="X2919" s="57">
        <v>0</v>
      </c>
      <c r="Y2919" s="73">
        <v>43671</v>
      </c>
      <c r="Z2919" s="57">
        <v>-40984.42</v>
      </c>
      <c r="AA2919" s="57">
        <v>0</v>
      </c>
      <c r="AB2919" s="57">
        <v>1297792.22</v>
      </c>
      <c r="AC2919" s="57">
        <v>0</v>
      </c>
      <c r="AD2919" s="56" t="s">
        <v>9255</v>
      </c>
      <c r="AE2919" s="57">
        <v>0</v>
      </c>
      <c r="AF2919" s="57">
        <v>0</v>
      </c>
      <c r="AG2919" s="57">
        <v>0</v>
      </c>
      <c r="AI2919"/>
      <c r="AJ2919"/>
    </row>
    <row r="2920" spans="1:36" hidden="1">
      <c r="A2920" s="56" t="s">
        <v>151</v>
      </c>
      <c r="B2920" s="56" t="s">
        <v>11427</v>
      </c>
      <c r="C2920" s="56">
        <v>2101010050</v>
      </c>
      <c r="D2920" s="56" t="s">
        <v>43</v>
      </c>
      <c r="E2920" s="56">
        <v>2101020050</v>
      </c>
      <c r="F2920" s="56">
        <v>5401010050</v>
      </c>
      <c r="G2920" s="56" t="s">
        <v>11623</v>
      </c>
      <c r="H2920" s="56">
        <v>400400</v>
      </c>
      <c r="I2920" s="56" t="s">
        <v>11624</v>
      </c>
      <c r="J2920" s="56" t="s">
        <v>6177</v>
      </c>
      <c r="K2920" s="56" t="s">
        <v>6178</v>
      </c>
      <c r="L2920" s="56" t="s">
        <v>7138</v>
      </c>
      <c r="M2920" s="73">
        <v>43738</v>
      </c>
      <c r="N2920" s="56"/>
      <c r="O2920" s="56"/>
      <c r="P2920" s="56" t="s">
        <v>156</v>
      </c>
      <c r="Q2920" s="56"/>
      <c r="R2920" s="56" t="s">
        <v>6010</v>
      </c>
      <c r="S2920" s="56" t="s">
        <v>11415</v>
      </c>
      <c r="T2920" s="56" t="s">
        <v>7140</v>
      </c>
      <c r="U2920" s="57">
        <v>804743.93</v>
      </c>
      <c r="V2920" s="57">
        <v>-42961.62</v>
      </c>
      <c r="W2920" s="57">
        <v>761782.31</v>
      </c>
      <c r="X2920" s="57">
        <v>0</v>
      </c>
      <c r="Y2920" s="73">
        <v>43671</v>
      </c>
      <c r="Z2920" s="57">
        <v>-23320.7</v>
      </c>
      <c r="AA2920" s="57">
        <v>0</v>
      </c>
      <c r="AB2920" s="57">
        <v>738461.61</v>
      </c>
      <c r="AC2920" s="57">
        <v>0</v>
      </c>
      <c r="AD2920" s="56" t="s">
        <v>9255</v>
      </c>
      <c r="AE2920" s="57">
        <v>0</v>
      </c>
      <c r="AF2920" s="57">
        <v>0</v>
      </c>
      <c r="AG2920" s="57">
        <v>0</v>
      </c>
      <c r="AI2920"/>
      <c r="AJ2920"/>
    </row>
    <row r="2921" spans="1:36" hidden="1">
      <c r="A2921" s="56" t="s">
        <v>151</v>
      </c>
      <c r="B2921" s="56" t="s">
        <v>11427</v>
      </c>
      <c r="C2921" s="56">
        <v>2101010050</v>
      </c>
      <c r="D2921" s="56" t="s">
        <v>43</v>
      </c>
      <c r="E2921" s="56">
        <v>2101020050</v>
      </c>
      <c r="F2921" s="56">
        <v>5401010050</v>
      </c>
      <c r="G2921" s="56" t="s">
        <v>11623</v>
      </c>
      <c r="H2921" s="56">
        <v>400400</v>
      </c>
      <c r="I2921" s="56" t="s">
        <v>11624</v>
      </c>
      <c r="J2921" s="56" t="s">
        <v>6179</v>
      </c>
      <c r="K2921" s="56" t="s">
        <v>6180</v>
      </c>
      <c r="L2921" s="56" t="s">
        <v>7138</v>
      </c>
      <c r="M2921" s="73">
        <v>43738</v>
      </c>
      <c r="N2921" s="56"/>
      <c r="O2921" s="56"/>
      <c r="P2921" s="56" t="s">
        <v>1304</v>
      </c>
      <c r="Q2921" s="56"/>
      <c r="R2921" s="56" t="s">
        <v>6010</v>
      </c>
      <c r="S2921" s="56" t="s">
        <v>11415</v>
      </c>
      <c r="T2921" s="56" t="s">
        <v>7140</v>
      </c>
      <c r="U2921" s="57">
        <v>10715787.550000001</v>
      </c>
      <c r="V2921" s="57">
        <v>-953470.43</v>
      </c>
      <c r="W2921" s="57">
        <v>9762317.1199999992</v>
      </c>
      <c r="X2921" s="57">
        <v>0</v>
      </c>
      <c r="Y2921" s="73">
        <v>43671</v>
      </c>
      <c r="Z2921" s="57">
        <v>-517578.14</v>
      </c>
      <c r="AA2921" s="57">
        <v>0</v>
      </c>
      <c r="AB2921" s="57">
        <v>9244738.9800000004</v>
      </c>
      <c r="AC2921" s="57">
        <v>0</v>
      </c>
      <c r="AD2921" s="56" t="s">
        <v>9255</v>
      </c>
      <c r="AE2921" s="57">
        <v>0</v>
      </c>
      <c r="AF2921" s="57">
        <v>0</v>
      </c>
      <c r="AG2921" s="57">
        <v>0</v>
      </c>
      <c r="AI2921"/>
      <c r="AJ2921"/>
    </row>
    <row r="2922" spans="1:36" hidden="1">
      <c r="A2922" s="56" t="s">
        <v>151</v>
      </c>
      <c r="B2922" s="56" t="s">
        <v>11427</v>
      </c>
      <c r="C2922" s="56">
        <v>2101010050</v>
      </c>
      <c r="D2922" s="56" t="s">
        <v>43</v>
      </c>
      <c r="E2922" s="56">
        <v>2101020050</v>
      </c>
      <c r="F2922" s="56">
        <v>5401010050</v>
      </c>
      <c r="G2922" s="56" t="s">
        <v>11623</v>
      </c>
      <c r="H2922" s="56">
        <v>400400</v>
      </c>
      <c r="I2922" s="56" t="s">
        <v>11624</v>
      </c>
      <c r="J2922" s="56" t="s">
        <v>6181</v>
      </c>
      <c r="K2922" s="56" t="s">
        <v>6182</v>
      </c>
      <c r="L2922" s="56" t="s">
        <v>7138</v>
      </c>
      <c r="M2922" s="73">
        <v>43738</v>
      </c>
      <c r="N2922" s="56"/>
      <c r="O2922" s="56"/>
      <c r="P2922" s="56" t="s">
        <v>1304</v>
      </c>
      <c r="Q2922" s="56"/>
      <c r="R2922" s="56" t="s">
        <v>6010</v>
      </c>
      <c r="S2922" s="56" t="s">
        <v>11415</v>
      </c>
      <c r="T2922" s="56" t="s">
        <v>7140</v>
      </c>
      <c r="U2922" s="57">
        <v>6998285.5800000001</v>
      </c>
      <c r="V2922" s="57">
        <v>-622694.17000000004</v>
      </c>
      <c r="W2922" s="57">
        <v>6375591.4100000001</v>
      </c>
      <c r="X2922" s="57">
        <v>0</v>
      </c>
      <c r="Y2922" s="73">
        <v>43671</v>
      </c>
      <c r="Z2922" s="57">
        <v>-338020.85</v>
      </c>
      <c r="AA2922" s="57">
        <v>0</v>
      </c>
      <c r="AB2922" s="57">
        <v>6037570.5599999996</v>
      </c>
      <c r="AC2922" s="57">
        <v>0</v>
      </c>
      <c r="AD2922" s="56" t="s">
        <v>9255</v>
      </c>
      <c r="AE2922" s="57">
        <v>0</v>
      </c>
      <c r="AF2922" s="57">
        <v>0</v>
      </c>
      <c r="AG2922" s="57">
        <v>0</v>
      </c>
      <c r="AI2922"/>
      <c r="AJ2922"/>
    </row>
    <row r="2923" spans="1:36" hidden="1">
      <c r="A2923" s="56" t="s">
        <v>151</v>
      </c>
      <c r="B2923" s="56" t="s">
        <v>11427</v>
      </c>
      <c r="C2923" s="56">
        <v>2101010050</v>
      </c>
      <c r="D2923" s="56" t="s">
        <v>43</v>
      </c>
      <c r="E2923" s="56">
        <v>2101020050</v>
      </c>
      <c r="F2923" s="56">
        <v>5401010050</v>
      </c>
      <c r="G2923" s="56" t="s">
        <v>11623</v>
      </c>
      <c r="H2923" s="56">
        <v>400400</v>
      </c>
      <c r="I2923" s="56" t="s">
        <v>11624</v>
      </c>
      <c r="J2923" s="56" t="s">
        <v>6183</v>
      </c>
      <c r="K2923" s="56" t="s">
        <v>6184</v>
      </c>
      <c r="L2923" s="56" t="s">
        <v>7138</v>
      </c>
      <c r="M2923" s="73">
        <v>43738</v>
      </c>
      <c r="N2923" s="56"/>
      <c r="O2923" s="56"/>
      <c r="P2923" s="56" t="s">
        <v>1304</v>
      </c>
      <c r="Q2923" s="56"/>
      <c r="R2923" s="56" t="s">
        <v>6010</v>
      </c>
      <c r="S2923" s="56" t="s">
        <v>11415</v>
      </c>
      <c r="T2923" s="56" t="s">
        <v>7140</v>
      </c>
      <c r="U2923" s="57">
        <v>326678.87</v>
      </c>
      <c r="V2923" s="57">
        <v>-29067.27</v>
      </c>
      <c r="W2923" s="57">
        <v>297611.59999999998</v>
      </c>
      <c r="X2923" s="57">
        <v>0</v>
      </c>
      <c r="Y2923" s="73">
        <v>43671</v>
      </c>
      <c r="Z2923" s="57">
        <v>-15778.76</v>
      </c>
      <c r="AA2923" s="57">
        <v>0</v>
      </c>
      <c r="AB2923" s="57">
        <v>281832.84000000003</v>
      </c>
      <c r="AC2923" s="57">
        <v>0</v>
      </c>
      <c r="AD2923" s="56" t="s">
        <v>9255</v>
      </c>
      <c r="AE2923" s="57">
        <v>0</v>
      </c>
      <c r="AF2923" s="57">
        <v>0</v>
      </c>
      <c r="AG2923" s="57">
        <v>0</v>
      </c>
      <c r="AI2923"/>
      <c r="AJ2923"/>
    </row>
    <row r="2924" spans="1:36" hidden="1">
      <c r="A2924" s="56" t="s">
        <v>151</v>
      </c>
      <c r="B2924" s="56" t="s">
        <v>11427</v>
      </c>
      <c r="C2924" s="56">
        <v>2101010050</v>
      </c>
      <c r="D2924" s="56" t="s">
        <v>43</v>
      </c>
      <c r="E2924" s="56">
        <v>2101020050</v>
      </c>
      <c r="F2924" s="56">
        <v>5401010050</v>
      </c>
      <c r="G2924" s="56" t="s">
        <v>11623</v>
      </c>
      <c r="H2924" s="56">
        <v>400400</v>
      </c>
      <c r="I2924" s="56" t="s">
        <v>11624</v>
      </c>
      <c r="J2924" s="56" t="s">
        <v>6185</v>
      </c>
      <c r="K2924" s="56" t="s">
        <v>6186</v>
      </c>
      <c r="L2924" s="56" t="s">
        <v>7138</v>
      </c>
      <c r="M2924" s="73">
        <v>43738</v>
      </c>
      <c r="N2924" s="56"/>
      <c r="O2924" s="56"/>
      <c r="P2924" s="56" t="s">
        <v>156</v>
      </c>
      <c r="Q2924" s="56"/>
      <c r="R2924" s="56" t="s">
        <v>6010</v>
      </c>
      <c r="S2924" s="56" t="s">
        <v>11415</v>
      </c>
      <c r="T2924" s="56" t="s">
        <v>7140</v>
      </c>
      <c r="U2924" s="57">
        <v>1869948.72</v>
      </c>
      <c r="V2924" s="57">
        <v>-99828.06</v>
      </c>
      <c r="W2924" s="57">
        <v>1770120.66</v>
      </c>
      <c r="X2924" s="57">
        <v>0</v>
      </c>
      <c r="Y2924" s="73">
        <v>43671</v>
      </c>
      <c r="Z2924" s="57">
        <v>-54189.29</v>
      </c>
      <c r="AA2924" s="57">
        <v>0</v>
      </c>
      <c r="AB2924" s="57">
        <v>1715931.37</v>
      </c>
      <c r="AC2924" s="57">
        <v>0</v>
      </c>
      <c r="AD2924" s="56" t="s">
        <v>9255</v>
      </c>
      <c r="AE2924" s="57">
        <v>0</v>
      </c>
      <c r="AF2924" s="57">
        <v>0</v>
      </c>
      <c r="AG2924" s="57">
        <v>0</v>
      </c>
      <c r="AI2924"/>
      <c r="AJ2924"/>
    </row>
    <row r="2925" spans="1:36" hidden="1">
      <c r="A2925" s="56" t="s">
        <v>151</v>
      </c>
      <c r="B2925" s="56" t="s">
        <v>11427</v>
      </c>
      <c r="C2925" s="56">
        <v>2101010050</v>
      </c>
      <c r="D2925" s="56" t="s">
        <v>43</v>
      </c>
      <c r="E2925" s="56">
        <v>2101020050</v>
      </c>
      <c r="F2925" s="56">
        <v>5401010050</v>
      </c>
      <c r="G2925" s="56" t="s">
        <v>11623</v>
      </c>
      <c r="H2925" s="56">
        <v>400400</v>
      </c>
      <c r="I2925" s="56" t="s">
        <v>11624</v>
      </c>
      <c r="J2925" s="56" t="s">
        <v>6187</v>
      </c>
      <c r="K2925" s="56" t="s">
        <v>6188</v>
      </c>
      <c r="L2925" s="56" t="s">
        <v>7138</v>
      </c>
      <c r="M2925" s="73">
        <v>43738</v>
      </c>
      <c r="N2925" s="56"/>
      <c r="O2925" s="56"/>
      <c r="P2925" s="56" t="s">
        <v>156</v>
      </c>
      <c r="Q2925" s="56"/>
      <c r="R2925" s="56" t="s">
        <v>6010</v>
      </c>
      <c r="S2925" s="56" t="s">
        <v>11415</v>
      </c>
      <c r="T2925" s="56" t="s">
        <v>7140</v>
      </c>
      <c r="U2925" s="57">
        <v>2782527.9</v>
      </c>
      <c r="V2925" s="57">
        <v>-148546.51</v>
      </c>
      <c r="W2925" s="57">
        <v>2633981.39</v>
      </c>
      <c r="X2925" s="57">
        <v>0</v>
      </c>
      <c r="Y2925" s="73">
        <v>43671</v>
      </c>
      <c r="Z2925" s="57">
        <v>-80634.95</v>
      </c>
      <c r="AA2925" s="57">
        <v>0</v>
      </c>
      <c r="AB2925" s="57">
        <v>2553346.44</v>
      </c>
      <c r="AC2925" s="57">
        <v>0</v>
      </c>
      <c r="AD2925" s="56" t="s">
        <v>9255</v>
      </c>
      <c r="AE2925" s="57">
        <v>0</v>
      </c>
      <c r="AF2925" s="57">
        <v>0</v>
      </c>
      <c r="AG2925" s="57">
        <v>0</v>
      </c>
      <c r="AI2925"/>
      <c r="AJ2925"/>
    </row>
    <row r="2926" spans="1:36" hidden="1">
      <c r="A2926" s="56" t="s">
        <v>151</v>
      </c>
      <c r="B2926" s="56" t="s">
        <v>11427</v>
      </c>
      <c r="C2926" s="56">
        <v>2101010050</v>
      </c>
      <c r="D2926" s="56" t="s">
        <v>43</v>
      </c>
      <c r="E2926" s="56">
        <v>2101020050</v>
      </c>
      <c r="F2926" s="56">
        <v>5401010050</v>
      </c>
      <c r="G2926" s="56" t="s">
        <v>11623</v>
      </c>
      <c r="H2926" s="56">
        <v>400400</v>
      </c>
      <c r="I2926" s="56" t="s">
        <v>11624</v>
      </c>
      <c r="J2926" s="56" t="s">
        <v>6189</v>
      </c>
      <c r="K2926" s="56" t="s">
        <v>6190</v>
      </c>
      <c r="L2926" s="56" t="s">
        <v>7138</v>
      </c>
      <c r="M2926" s="73">
        <v>43738</v>
      </c>
      <c r="N2926" s="56"/>
      <c r="O2926" s="56"/>
      <c r="P2926" s="56" t="s">
        <v>156</v>
      </c>
      <c r="Q2926" s="56"/>
      <c r="R2926" s="56" t="s">
        <v>6010</v>
      </c>
      <c r="S2926" s="56" t="s">
        <v>11415</v>
      </c>
      <c r="T2926" s="56" t="s">
        <v>7140</v>
      </c>
      <c r="U2926" s="57">
        <v>303045.15000000002</v>
      </c>
      <c r="V2926" s="57">
        <v>-16178.2</v>
      </c>
      <c r="W2926" s="57">
        <v>286866.95</v>
      </c>
      <c r="X2926" s="57">
        <v>0</v>
      </c>
      <c r="Y2926" s="73">
        <v>43671</v>
      </c>
      <c r="Z2926" s="57">
        <v>-8781.9500000000007</v>
      </c>
      <c r="AA2926" s="57">
        <v>0</v>
      </c>
      <c r="AB2926" s="57">
        <v>278085</v>
      </c>
      <c r="AC2926" s="57">
        <v>0</v>
      </c>
      <c r="AD2926" s="56" t="s">
        <v>9255</v>
      </c>
      <c r="AE2926" s="57">
        <v>0</v>
      </c>
      <c r="AF2926" s="57">
        <v>0</v>
      </c>
      <c r="AG2926" s="57">
        <v>0</v>
      </c>
      <c r="AI2926"/>
      <c r="AJ2926"/>
    </row>
    <row r="2927" spans="1:36" hidden="1">
      <c r="A2927" s="56" t="s">
        <v>151</v>
      </c>
      <c r="B2927" s="56" t="s">
        <v>11427</v>
      </c>
      <c r="C2927" s="56">
        <v>2101010050</v>
      </c>
      <c r="D2927" s="56" t="s">
        <v>43</v>
      </c>
      <c r="E2927" s="56">
        <v>2101020050</v>
      </c>
      <c r="F2927" s="56">
        <v>5401010050</v>
      </c>
      <c r="G2927" s="56" t="s">
        <v>11623</v>
      </c>
      <c r="H2927" s="56">
        <v>400400</v>
      </c>
      <c r="I2927" s="56" t="s">
        <v>11624</v>
      </c>
      <c r="J2927" s="56" t="s">
        <v>6191</v>
      </c>
      <c r="K2927" s="56" t="s">
        <v>6192</v>
      </c>
      <c r="L2927" s="56" t="s">
        <v>7138</v>
      </c>
      <c r="M2927" s="73">
        <v>43738</v>
      </c>
      <c r="N2927" s="56"/>
      <c r="O2927" s="56"/>
      <c r="P2927" s="56" t="s">
        <v>156</v>
      </c>
      <c r="Q2927" s="56"/>
      <c r="R2927" s="56" t="s">
        <v>6010</v>
      </c>
      <c r="S2927" s="56" t="s">
        <v>11415</v>
      </c>
      <c r="T2927" s="56" t="s">
        <v>7140</v>
      </c>
      <c r="U2927" s="57">
        <v>4129350.55</v>
      </c>
      <c r="V2927" s="57">
        <v>-220447.26</v>
      </c>
      <c r="W2927" s="57">
        <v>3908903.29</v>
      </c>
      <c r="X2927" s="57">
        <v>0</v>
      </c>
      <c r="Y2927" s="73">
        <v>43671</v>
      </c>
      <c r="Z2927" s="57">
        <v>-119664.56</v>
      </c>
      <c r="AA2927" s="57">
        <v>0</v>
      </c>
      <c r="AB2927" s="57">
        <v>3789238.73</v>
      </c>
      <c r="AC2927" s="57">
        <v>0</v>
      </c>
      <c r="AD2927" s="56" t="s">
        <v>9255</v>
      </c>
      <c r="AE2927" s="57">
        <v>0</v>
      </c>
      <c r="AF2927" s="57">
        <v>0</v>
      </c>
      <c r="AG2927" s="57">
        <v>0</v>
      </c>
      <c r="AI2927"/>
      <c r="AJ2927"/>
    </row>
    <row r="2928" spans="1:36" hidden="1">
      <c r="A2928" s="56" t="s">
        <v>151</v>
      </c>
      <c r="B2928" s="56" t="s">
        <v>11427</v>
      </c>
      <c r="C2928" s="56">
        <v>2101010050</v>
      </c>
      <c r="D2928" s="56" t="s">
        <v>43</v>
      </c>
      <c r="E2928" s="56">
        <v>2101020050</v>
      </c>
      <c r="F2928" s="56">
        <v>5401010050</v>
      </c>
      <c r="G2928" s="56" t="s">
        <v>11623</v>
      </c>
      <c r="H2928" s="56">
        <v>400400</v>
      </c>
      <c r="I2928" s="56" t="s">
        <v>11624</v>
      </c>
      <c r="J2928" s="56" t="s">
        <v>6193</v>
      </c>
      <c r="K2928" s="56" t="s">
        <v>6194</v>
      </c>
      <c r="L2928" s="56" t="s">
        <v>7138</v>
      </c>
      <c r="M2928" s="73">
        <v>43738</v>
      </c>
      <c r="N2928" s="56"/>
      <c r="O2928" s="56"/>
      <c r="P2928" s="56" t="s">
        <v>156</v>
      </c>
      <c r="Q2928" s="56"/>
      <c r="R2928" s="56" t="s">
        <v>6010</v>
      </c>
      <c r="S2928" s="56" t="s">
        <v>11415</v>
      </c>
      <c r="T2928" s="56" t="s">
        <v>7140</v>
      </c>
      <c r="U2928" s="57">
        <v>1021382.02</v>
      </c>
      <c r="V2928" s="57">
        <v>-54526.95</v>
      </c>
      <c r="W2928" s="57">
        <v>966855.07</v>
      </c>
      <c r="X2928" s="57">
        <v>0</v>
      </c>
      <c r="Y2928" s="73">
        <v>43671</v>
      </c>
      <c r="Z2928" s="57">
        <v>-29598.66</v>
      </c>
      <c r="AA2928" s="57">
        <v>0</v>
      </c>
      <c r="AB2928" s="57">
        <v>937256.41</v>
      </c>
      <c r="AC2928" s="57">
        <v>0</v>
      </c>
      <c r="AD2928" s="56" t="s">
        <v>9255</v>
      </c>
      <c r="AE2928" s="57">
        <v>0</v>
      </c>
      <c r="AF2928" s="57">
        <v>0</v>
      </c>
      <c r="AG2928" s="57">
        <v>0</v>
      </c>
      <c r="AI2928"/>
      <c r="AJ2928"/>
    </row>
    <row r="2929" spans="1:36" hidden="1">
      <c r="A2929" s="56" t="s">
        <v>151</v>
      </c>
      <c r="B2929" s="56" t="s">
        <v>11427</v>
      </c>
      <c r="C2929" s="56">
        <v>2101010050</v>
      </c>
      <c r="D2929" s="56" t="s">
        <v>43</v>
      </c>
      <c r="E2929" s="56">
        <v>2101020050</v>
      </c>
      <c r="F2929" s="56">
        <v>5401010050</v>
      </c>
      <c r="G2929" s="56" t="s">
        <v>11623</v>
      </c>
      <c r="H2929" s="56">
        <v>400400</v>
      </c>
      <c r="I2929" s="56" t="s">
        <v>11624</v>
      </c>
      <c r="J2929" s="56" t="s">
        <v>6195</v>
      </c>
      <c r="K2929" s="56" t="s">
        <v>6196</v>
      </c>
      <c r="L2929" s="56" t="s">
        <v>7138</v>
      </c>
      <c r="M2929" s="73">
        <v>43738</v>
      </c>
      <c r="N2929" s="56"/>
      <c r="O2929" s="56"/>
      <c r="P2929" s="56" t="s">
        <v>156</v>
      </c>
      <c r="Q2929" s="56"/>
      <c r="R2929" s="56" t="s">
        <v>6010</v>
      </c>
      <c r="S2929" s="56" t="s">
        <v>11415</v>
      </c>
      <c r="T2929" s="56" t="s">
        <v>7140</v>
      </c>
      <c r="U2929" s="57">
        <v>1021382.02</v>
      </c>
      <c r="V2929" s="57">
        <v>-54526.95</v>
      </c>
      <c r="W2929" s="57">
        <v>966855.07</v>
      </c>
      <c r="X2929" s="57">
        <v>0</v>
      </c>
      <c r="Y2929" s="73">
        <v>43671</v>
      </c>
      <c r="Z2929" s="57">
        <v>-29598.66</v>
      </c>
      <c r="AA2929" s="57">
        <v>0</v>
      </c>
      <c r="AB2929" s="57">
        <v>937256.41</v>
      </c>
      <c r="AC2929" s="57">
        <v>0</v>
      </c>
      <c r="AD2929" s="56" t="s">
        <v>9255</v>
      </c>
      <c r="AE2929" s="57">
        <v>0</v>
      </c>
      <c r="AF2929" s="57">
        <v>0</v>
      </c>
      <c r="AG2929" s="57">
        <v>0</v>
      </c>
      <c r="AI2929"/>
      <c r="AJ2929"/>
    </row>
    <row r="2930" spans="1:36" hidden="1">
      <c r="A2930" s="56" t="s">
        <v>151</v>
      </c>
      <c r="B2930" s="56" t="s">
        <v>11427</v>
      </c>
      <c r="C2930" s="56">
        <v>2101010050</v>
      </c>
      <c r="D2930" s="56" t="s">
        <v>43</v>
      </c>
      <c r="E2930" s="56">
        <v>2101020050</v>
      </c>
      <c r="F2930" s="56">
        <v>5401010050</v>
      </c>
      <c r="G2930" s="56" t="s">
        <v>11623</v>
      </c>
      <c r="H2930" s="56">
        <v>400400</v>
      </c>
      <c r="I2930" s="56" t="s">
        <v>11624</v>
      </c>
      <c r="J2930" s="56" t="s">
        <v>6197</v>
      </c>
      <c r="K2930" s="56" t="s">
        <v>6198</v>
      </c>
      <c r="L2930" s="56" t="s">
        <v>7138</v>
      </c>
      <c r="M2930" s="73">
        <v>43738</v>
      </c>
      <c r="N2930" s="56"/>
      <c r="O2930" s="56"/>
      <c r="P2930" s="56" t="s">
        <v>156</v>
      </c>
      <c r="Q2930" s="56"/>
      <c r="R2930" s="56" t="s">
        <v>6010</v>
      </c>
      <c r="S2930" s="56" t="s">
        <v>11415</v>
      </c>
      <c r="T2930" s="56" t="s">
        <v>7140</v>
      </c>
      <c r="U2930" s="57">
        <v>2935154.05</v>
      </c>
      <c r="V2930" s="57">
        <v>-156694.53</v>
      </c>
      <c r="W2930" s="57">
        <v>2778459.52</v>
      </c>
      <c r="X2930" s="57">
        <v>0</v>
      </c>
      <c r="Y2930" s="73">
        <v>43671</v>
      </c>
      <c r="Z2930" s="57">
        <v>-85057.91</v>
      </c>
      <c r="AA2930" s="57">
        <v>0</v>
      </c>
      <c r="AB2930" s="57">
        <v>2693401.61</v>
      </c>
      <c r="AC2930" s="57">
        <v>0</v>
      </c>
      <c r="AD2930" s="56" t="s">
        <v>9255</v>
      </c>
      <c r="AE2930" s="57">
        <v>0</v>
      </c>
      <c r="AF2930" s="57">
        <v>0</v>
      </c>
      <c r="AG2930" s="57">
        <v>0</v>
      </c>
      <c r="AI2930"/>
      <c r="AJ2930"/>
    </row>
    <row r="2931" spans="1:36" hidden="1">
      <c r="A2931" s="56" t="s">
        <v>151</v>
      </c>
      <c r="B2931" s="56" t="s">
        <v>11427</v>
      </c>
      <c r="C2931" s="56">
        <v>2101010050</v>
      </c>
      <c r="D2931" s="56" t="s">
        <v>43</v>
      </c>
      <c r="E2931" s="56">
        <v>2101020050</v>
      </c>
      <c r="F2931" s="56">
        <v>5401010050</v>
      </c>
      <c r="G2931" s="56" t="s">
        <v>11623</v>
      </c>
      <c r="H2931" s="56">
        <v>400400</v>
      </c>
      <c r="I2931" s="56" t="s">
        <v>11624</v>
      </c>
      <c r="J2931" s="56" t="s">
        <v>6199</v>
      </c>
      <c r="K2931" s="56" t="s">
        <v>6200</v>
      </c>
      <c r="L2931" s="56" t="s">
        <v>7138</v>
      </c>
      <c r="M2931" s="73">
        <v>43738</v>
      </c>
      <c r="N2931" s="56"/>
      <c r="O2931" s="56"/>
      <c r="P2931" s="56" t="s">
        <v>156</v>
      </c>
      <c r="Q2931" s="56"/>
      <c r="R2931" s="56" t="s">
        <v>6010</v>
      </c>
      <c r="S2931" s="56" t="s">
        <v>11415</v>
      </c>
      <c r="T2931" s="56" t="s">
        <v>7140</v>
      </c>
      <c r="U2931" s="57">
        <v>4345988.12</v>
      </c>
      <c r="V2931" s="57">
        <v>-232012.55</v>
      </c>
      <c r="W2931" s="57">
        <v>4113975.57</v>
      </c>
      <c r="X2931" s="57">
        <v>0</v>
      </c>
      <c r="Y2931" s="73">
        <v>43671</v>
      </c>
      <c r="Z2931" s="57">
        <v>-125942.5</v>
      </c>
      <c r="AA2931" s="57">
        <v>0</v>
      </c>
      <c r="AB2931" s="57">
        <v>3988033.07</v>
      </c>
      <c r="AC2931" s="57">
        <v>0</v>
      </c>
      <c r="AD2931" s="56" t="s">
        <v>9255</v>
      </c>
      <c r="AE2931" s="57">
        <v>0</v>
      </c>
      <c r="AF2931" s="57">
        <v>0</v>
      </c>
      <c r="AG2931" s="57">
        <v>0</v>
      </c>
      <c r="AI2931"/>
      <c r="AJ2931"/>
    </row>
    <row r="2932" spans="1:36" hidden="1">
      <c r="A2932" s="56" t="s">
        <v>151</v>
      </c>
      <c r="B2932" s="56" t="s">
        <v>11427</v>
      </c>
      <c r="C2932" s="56">
        <v>2101010050</v>
      </c>
      <c r="D2932" s="56" t="s">
        <v>43</v>
      </c>
      <c r="E2932" s="56">
        <v>2101020050</v>
      </c>
      <c r="F2932" s="56">
        <v>5401010050</v>
      </c>
      <c r="G2932" s="56" t="s">
        <v>11623</v>
      </c>
      <c r="H2932" s="56">
        <v>400400</v>
      </c>
      <c r="I2932" s="56" t="s">
        <v>11624</v>
      </c>
      <c r="J2932" s="56" t="s">
        <v>6201</v>
      </c>
      <c r="K2932" s="56" t="s">
        <v>6202</v>
      </c>
      <c r="L2932" s="56" t="s">
        <v>7138</v>
      </c>
      <c r="M2932" s="73">
        <v>43738</v>
      </c>
      <c r="N2932" s="56"/>
      <c r="O2932" s="56"/>
      <c r="P2932" s="56" t="s">
        <v>156</v>
      </c>
      <c r="Q2932" s="56"/>
      <c r="R2932" s="56" t="s">
        <v>6010</v>
      </c>
      <c r="S2932" s="56" t="s">
        <v>11415</v>
      </c>
      <c r="T2932" s="56" t="s">
        <v>7140</v>
      </c>
      <c r="U2932" s="57">
        <v>2692677.04</v>
      </c>
      <c r="V2932" s="57">
        <v>-143749.78</v>
      </c>
      <c r="W2932" s="57">
        <v>2548927.2599999998</v>
      </c>
      <c r="X2932" s="57">
        <v>0</v>
      </c>
      <c r="Y2932" s="73">
        <v>43671</v>
      </c>
      <c r="Z2932" s="57">
        <v>-78031.16</v>
      </c>
      <c r="AA2932" s="57">
        <v>0</v>
      </c>
      <c r="AB2932" s="57">
        <v>2470896.1</v>
      </c>
      <c r="AC2932" s="57">
        <v>0</v>
      </c>
      <c r="AD2932" s="56" t="s">
        <v>9255</v>
      </c>
      <c r="AE2932" s="57">
        <v>0</v>
      </c>
      <c r="AF2932" s="57">
        <v>0</v>
      </c>
      <c r="AG2932" s="57">
        <v>0</v>
      </c>
      <c r="AI2932"/>
      <c r="AJ2932"/>
    </row>
    <row r="2933" spans="1:36" hidden="1">
      <c r="A2933" s="56" t="s">
        <v>151</v>
      </c>
      <c r="B2933" s="56" t="s">
        <v>11427</v>
      </c>
      <c r="C2933" s="56">
        <v>2101010050</v>
      </c>
      <c r="D2933" s="56" t="s">
        <v>43</v>
      </c>
      <c r="E2933" s="56">
        <v>2101020050</v>
      </c>
      <c r="F2933" s="56">
        <v>5401010050</v>
      </c>
      <c r="G2933" s="56" t="s">
        <v>11623</v>
      </c>
      <c r="H2933" s="56">
        <v>400400</v>
      </c>
      <c r="I2933" s="56" t="s">
        <v>11624</v>
      </c>
      <c r="J2933" s="56" t="s">
        <v>6203</v>
      </c>
      <c r="K2933" s="56" t="s">
        <v>6204</v>
      </c>
      <c r="L2933" s="56" t="s">
        <v>7138</v>
      </c>
      <c r="M2933" s="73">
        <v>43738</v>
      </c>
      <c r="N2933" s="56"/>
      <c r="O2933" s="56"/>
      <c r="P2933" s="56" t="s">
        <v>156</v>
      </c>
      <c r="Q2933" s="56"/>
      <c r="R2933" s="56" t="s">
        <v>6010</v>
      </c>
      <c r="S2933" s="56" t="s">
        <v>11415</v>
      </c>
      <c r="T2933" s="56" t="s">
        <v>7140</v>
      </c>
      <c r="U2933" s="57">
        <v>10975010.52</v>
      </c>
      <c r="V2933" s="57">
        <v>-585905.92000000004</v>
      </c>
      <c r="W2933" s="57">
        <v>10389104.6</v>
      </c>
      <c r="X2933" s="57">
        <v>0</v>
      </c>
      <c r="Y2933" s="73">
        <v>43671</v>
      </c>
      <c r="Z2933" s="57">
        <v>-318045.12</v>
      </c>
      <c r="AA2933" s="57">
        <v>0</v>
      </c>
      <c r="AB2933" s="57">
        <v>10071059.48</v>
      </c>
      <c r="AC2933" s="57">
        <v>0</v>
      </c>
      <c r="AD2933" s="56" t="s">
        <v>9255</v>
      </c>
      <c r="AE2933" s="57">
        <v>0</v>
      </c>
      <c r="AF2933" s="57">
        <v>0</v>
      </c>
      <c r="AG2933" s="57">
        <v>0</v>
      </c>
      <c r="AI2933"/>
      <c r="AJ2933"/>
    </row>
    <row r="2934" spans="1:36" hidden="1">
      <c r="A2934" s="56" t="s">
        <v>151</v>
      </c>
      <c r="B2934" s="56" t="s">
        <v>11427</v>
      </c>
      <c r="C2934" s="56">
        <v>2101010050</v>
      </c>
      <c r="D2934" s="56" t="s">
        <v>43</v>
      </c>
      <c r="E2934" s="56">
        <v>2101020050</v>
      </c>
      <c r="F2934" s="56">
        <v>5401010050</v>
      </c>
      <c r="G2934" s="56" t="s">
        <v>11623</v>
      </c>
      <c r="H2934" s="56">
        <v>400400</v>
      </c>
      <c r="I2934" s="56" t="s">
        <v>11624</v>
      </c>
      <c r="J2934" s="56" t="s">
        <v>6205</v>
      </c>
      <c r="K2934" s="56" t="s">
        <v>6206</v>
      </c>
      <c r="L2934" s="56" t="s">
        <v>7138</v>
      </c>
      <c r="M2934" s="73">
        <v>43738</v>
      </c>
      <c r="N2934" s="56"/>
      <c r="O2934" s="56"/>
      <c r="P2934" s="56" t="s">
        <v>156</v>
      </c>
      <c r="Q2934" s="56"/>
      <c r="R2934" s="56" t="s">
        <v>6010</v>
      </c>
      <c r="S2934" s="56" t="s">
        <v>11415</v>
      </c>
      <c r="T2934" s="56" t="s">
        <v>7140</v>
      </c>
      <c r="U2934" s="57">
        <v>13779933.1</v>
      </c>
      <c r="V2934" s="57">
        <v>-735647.99</v>
      </c>
      <c r="W2934" s="57">
        <v>13044285.109999999</v>
      </c>
      <c r="X2934" s="57">
        <v>0</v>
      </c>
      <c r="Y2934" s="73">
        <v>43671</v>
      </c>
      <c r="Z2934" s="57">
        <v>-399329.04</v>
      </c>
      <c r="AA2934" s="57">
        <v>0</v>
      </c>
      <c r="AB2934" s="57">
        <v>12644956.07</v>
      </c>
      <c r="AC2934" s="57">
        <v>0</v>
      </c>
      <c r="AD2934" s="56" t="s">
        <v>9255</v>
      </c>
      <c r="AE2934" s="57">
        <v>0</v>
      </c>
      <c r="AF2934" s="57">
        <v>0</v>
      </c>
      <c r="AG2934" s="57">
        <v>0</v>
      </c>
      <c r="AI2934"/>
      <c r="AJ2934"/>
    </row>
    <row r="2935" spans="1:36" hidden="1">
      <c r="A2935" s="56" t="s">
        <v>151</v>
      </c>
      <c r="B2935" s="56" t="s">
        <v>11427</v>
      </c>
      <c r="C2935" s="56">
        <v>2101010050</v>
      </c>
      <c r="D2935" s="56" t="s">
        <v>43</v>
      </c>
      <c r="E2935" s="56">
        <v>2101020050</v>
      </c>
      <c r="F2935" s="56">
        <v>5401010050</v>
      </c>
      <c r="G2935" s="56" t="s">
        <v>11623</v>
      </c>
      <c r="H2935" s="56">
        <v>400400</v>
      </c>
      <c r="I2935" s="56" t="s">
        <v>11624</v>
      </c>
      <c r="J2935" s="56" t="s">
        <v>6207</v>
      </c>
      <c r="K2935" s="56" t="s">
        <v>6208</v>
      </c>
      <c r="L2935" s="56" t="s">
        <v>7138</v>
      </c>
      <c r="M2935" s="73">
        <v>43738</v>
      </c>
      <c r="N2935" s="56"/>
      <c r="O2935" s="56"/>
      <c r="P2935" s="56" t="s">
        <v>156</v>
      </c>
      <c r="Q2935" s="56"/>
      <c r="R2935" s="56" t="s">
        <v>6010</v>
      </c>
      <c r="S2935" s="56" t="s">
        <v>11415</v>
      </c>
      <c r="T2935" s="56" t="s">
        <v>7140</v>
      </c>
      <c r="U2935" s="57">
        <v>2000179.08</v>
      </c>
      <c r="V2935" s="57">
        <v>-106780.46</v>
      </c>
      <c r="W2935" s="57">
        <v>1893398.62</v>
      </c>
      <c r="X2935" s="57">
        <v>0</v>
      </c>
      <c r="Y2935" s="73">
        <v>43671</v>
      </c>
      <c r="Z2935" s="57">
        <v>-57963.24</v>
      </c>
      <c r="AA2935" s="57">
        <v>0</v>
      </c>
      <c r="AB2935" s="57">
        <v>1835435.38</v>
      </c>
      <c r="AC2935" s="57">
        <v>0</v>
      </c>
      <c r="AD2935" s="56" t="s">
        <v>9255</v>
      </c>
      <c r="AE2935" s="57">
        <v>0</v>
      </c>
      <c r="AF2935" s="57">
        <v>0</v>
      </c>
      <c r="AG2935" s="57">
        <v>0</v>
      </c>
      <c r="AI2935"/>
      <c r="AJ2935"/>
    </row>
    <row r="2936" spans="1:36" hidden="1">
      <c r="A2936" s="56" t="s">
        <v>151</v>
      </c>
      <c r="B2936" s="56" t="s">
        <v>11427</v>
      </c>
      <c r="C2936" s="56">
        <v>2101010050</v>
      </c>
      <c r="D2936" s="56" t="s">
        <v>43</v>
      </c>
      <c r="E2936" s="56">
        <v>2101020050</v>
      </c>
      <c r="F2936" s="56">
        <v>5401010050</v>
      </c>
      <c r="G2936" s="56" t="s">
        <v>11623</v>
      </c>
      <c r="H2936" s="56">
        <v>400400</v>
      </c>
      <c r="I2936" s="56" t="s">
        <v>11624</v>
      </c>
      <c r="J2936" s="56" t="s">
        <v>6209</v>
      </c>
      <c r="K2936" s="56" t="s">
        <v>6210</v>
      </c>
      <c r="L2936" s="56" t="s">
        <v>7138</v>
      </c>
      <c r="M2936" s="73">
        <v>43738</v>
      </c>
      <c r="N2936" s="56"/>
      <c r="O2936" s="56"/>
      <c r="P2936" s="56" t="s">
        <v>156</v>
      </c>
      <c r="Q2936" s="56"/>
      <c r="R2936" s="56" t="s">
        <v>6010</v>
      </c>
      <c r="S2936" s="56" t="s">
        <v>11415</v>
      </c>
      <c r="T2936" s="56" t="s">
        <v>7140</v>
      </c>
      <c r="U2936" s="57">
        <v>1368249.77</v>
      </c>
      <c r="V2936" s="57">
        <v>-73044.639999999999</v>
      </c>
      <c r="W2936" s="57">
        <v>1295205.1299999999</v>
      </c>
      <c r="X2936" s="57">
        <v>0</v>
      </c>
      <c r="Y2936" s="73">
        <v>43671</v>
      </c>
      <c r="Z2936" s="57">
        <v>-39650.550000000003</v>
      </c>
      <c r="AA2936" s="57">
        <v>0</v>
      </c>
      <c r="AB2936" s="57">
        <v>1255554.58</v>
      </c>
      <c r="AC2936" s="57">
        <v>0</v>
      </c>
      <c r="AD2936" s="56" t="s">
        <v>9255</v>
      </c>
      <c r="AE2936" s="57">
        <v>0</v>
      </c>
      <c r="AF2936" s="57">
        <v>0</v>
      </c>
      <c r="AG2936" s="57">
        <v>0</v>
      </c>
      <c r="AI2936"/>
      <c r="AJ2936"/>
    </row>
    <row r="2937" spans="1:36" hidden="1">
      <c r="A2937" s="56" t="s">
        <v>151</v>
      </c>
      <c r="B2937" s="56" t="s">
        <v>11427</v>
      </c>
      <c r="C2937" s="56">
        <v>2101010050</v>
      </c>
      <c r="D2937" s="56" t="s">
        <v>43</v>
      </c>
      <c r="E2937" s="56">
        <v>2101020050</v>
      </c>
      <c r="F2937" s="56">
        <v>5401010050</v>
      </c>
      <c r="G2937" s="56" t="s">
        <v>11623</v>
      </c>
      <c r="H2937" s="56">
        <v>400400</v>
      </c>
      <c r="I2937" s="56" t="s">
        <v>11624</v>
      </c>
      <c r="J2937" s="56" t="s">
        <v>6211</v>
      </c>
      <c r="K2937" s="56" t="s">
        <v>6212</v>
      </c>
      <c r="L2937" s="56" t="s">
        <v>7138</v>
      </c>
      <c r="M2937" s="73">
        <v>43738</v>
      </c>
      <c r="N2937" s="56"/>
      <c r="O2937" s="56"/>
      <c r="P2937" s="56" t="s">
        <v>156</v>
      </c>
      <c r="Q2937" s="56"/>
      <c r="R2937" s="56" t="s">
        <v>6010</v>
      </c>
      <c r="S2937" s="56" t="s">
        <v>11415</v>
      </c>
      <c r="T2937" s="56" t="s">
        <v>7140</v>
      </c>
      <c r="U2937" s="57">
        <v>3780276.62</v>
      </c>
      <c r="V2937" s="57">
        <v>-201811.78</v>
      </c>
      <c r="W2937" s="57">
        <v>3578464.84</v>
      </c>
      <c r="X2937" s="57">
        <v>0</v>
      </c>
      <c r="Y2937" s="73">
        <v>43671</v>
      </c>
      <c r="Z2937" s="57">
        <v>-109548.74</v>
      </c>
      <c r="AA2937" s="57">
        <v>0</v>
      </c>
      <c r="AB2937" s="57">
        <v>3468916.1</v>
      </c>
      <c r="AC2937" s="57">
        <v>0</v>
      </c>
      <c r="AD2937" s="56" t="s">
        <v>9255</v>
      </c>
      <c r="AE2937" s="57">
        <v>0</v>
      </c>
      <c r="AF2937" s="57">
        <v>0</v>
      </c>
      <c r="AG2937" s="57">
        <v>0</v>
      </c>
      <c r="AI2937"/>
      <c r="AJ2937"/>
    </row>
    <row r="2938" spans="1:36" hidden="1">
      <c r="A2938" s="56" t="s">
        <v>151</v>
      </c>
      <c r="B2938" s="56" t="s">
        <v>11427</v>
      </c>
      <c r="C2938" s="56">
        <v>2101010050</v>
      </c>
      <c r="D2938" s="56" t="s">
        <v>43</v>
      </c>
      <c r="E2938" s="56">
        <v>2101020050</v>
      </c>
      <c r="F2938" s="56">
        <v>5401010050</v>
      </c>
      <c r="G2938" s="56" t="s">
        <v>11623</v>
      </c>
      <c r="H2938" s="56">
        <v>400400</v>
      </c>
      <c r="I2938" s="56" t="s">
        <v>11624</v>
      </c>
      <c r="J2938" s="56" t="s">
        <v>6213</v>
      </c>
      <c r="K2938" s="56" t="s">
        <v>6214</v>
      </c>
      <c r="L2938" s="56" t="s">
        <v>7138</v>
      </c>
      <c r="M2938" s="73">
        <v>43738</v>
      </c>
      <c r="N2938" s="56"/>
      <c r="O2938" s="56"/>
      <c r="P2938" s="56" t="s">
        <v>156</v>
      </c>
      <c r="Q2938" s="56"/>
      <c r="R2938" s="56" t="s">
        <v>6010</v>
      </c>
      <c r="S2938" s="56" t="s">
        <v>11415</v>
      </c>
      <c r="T2938" s="56" t="s">
        <v>7140</v>
      </c>
      <c r="U2938" s="57">
        <v>2999959.94</v>
      </c>
      <c r="V2938" s="57">
        <v>-160154.22</v>
      </c>
      <c r="W2938" s="57">
        <v>2839805.72</v>
      </c>
      <c r="X2938" s="57">
        <v>0</v>
      </c>
      <c r="Y2938" s="73">
        <v>43671</v>
      </c>
      <c r="Z2938" s="57">
        <v>-86935.92</v>
      </c>
      <c r="AA2938" s="57">
        <v>0</v>
      </c>
      <c r="AB2938" s="57">
        <v>2752869.8</v>
      </c>
      <c r="AC2938" s="57">
        <v>0</v>
      </c>
      <c r="AD2938" s="56" t="s">
        <v>9255</v>
      </c>
      <c r="AE2938" s="57">
        <v>0</v>
      </c>
      <c r="AF2938" s="57">
        <v>0</v>
      </c>
      <c r="AG2938" s="57">
        <v>0</v>
      </c>
      <c r="AI2938"/>
      <c r="AJ2938"/>
    </row>
    <row r="2939" spans="1:36" hidden="1">
      <c r="A2939" s="56" t="s">
        <v>151</v>
      </c>
      <c r="B2939" s="56" t="s">
        <v>11427</v>
      </c>
      <c r="C2939" s="56">
        <v>2101010050</v>
      </c>
      <c r="D2939" s="56" t="s">
        <v>43</v>
      </c>
      <c r="E2939" s="56">
        <v>2101020050</v>
      </c>
      <c r="F2939" s="56">
        <v>5401010050</v>
      </c>
      <c r="G2939" s="56" t="s">
        <v>11623</v>
      </c>
      <c r="H2939" s="56">
        <v>400400</v>
      </c>
      <c r="I2939" s="56" t="s">
        <v>11624</v>
      </c>
      <c r="J2939" s="56" t="s">
        <v>6215</v>
      </c>
      <c r="K2939" s="56" t="s">
        <v>6216</v>
      </c>
      <c r="L2939" s="56" t="s">
        <v>7138</v>
      </c>
      <c r="M2939" s="73">
        <v>43738</v>
      </c>
      <c r="N2939" s="56"/>
      <c r="O2939" s="56"/>
      <c r="P2939" s="56" t="s">
        <v>156</v>
      </c>
      <c r="Q2939" s="56"/>
      <c r="R2939" s="56" t="s">
        <v>6010</v>
      </c>
      <c r="S2939" s="56" t="s">
        <v>11415</v>
      </c>
      <c r="T2939" s="56" t="s">
        <v>7140</v>
      </c>
      <c r="U2939" s="57">
        <v>3911431.17</v>
      </c>
      <c r="V2939" s="57">
        <v>-208813.53</v>
      </c>
      <c r="W2939" s="57">
        <v>3702617.64</v>
      </c>
      <c r="X2939" s="57">
        <v>0</v>
      </c>
      <c r="Y2939" s="73">
        <v>43671</v>
      </c>
      <c r="Z2939" s="57">
        <v>-113349.47</v>
      </c>
      <c r="AA2939" s="57">
        <v>0</v>
      </c>
      <c r="AB2939" s="57">
        <v>3589268.17</v>
      </c>
      <c r="AC2939" s="57">
        <v>0</v>
      </c>
      <c r="AD2939" s="56" t="s">
        <v>9255</v>
      </c>
      <c r="AE2939" s="57">
        <v>0</v>
      </c>
      <c r="AF2939" s="57">
        <v>0</v>
      </c>
      <c r="AG2939" s="57">
        <v>0</v>
      </c>
      <c r="AI2939"/>
      <c r="AJ2939"/>
    </row>
    <row r="2940" spans="1:36" hidden="1">
      <c r="A2940" s="56" t="s">
        <v>151</v>
      </c>
      <c r="B2940" s="56" t="s">
        <v>11427</v>
      </c>
      <c r="C2940" s="56">
        <v>2101010050</v>
      </c>
      <c r="D2940" s="56" t="s">
        <v>43</v>
      </c>
      <c r="E2940" s="56">
        <v>2101020050</v>
      </c>
      <c r="F2940" s="56">
        <v>5401010050</v>
      </c>
      <c r="G2940" s="56" t="s">
        <v>11623</v>
      </c>
      <c r="H2940" s="56">
        <v>400400</v>
      </c>
      <c r="I2940" s="56" t="s">
        <v>11624</v>
      </c>
      <c r="J2940" s="56" t="s">
        <v>6217</v>
      </c>
      <c r="K2940" s="56" t="s">
        <v>6218</v>
      </c>
      <c r="L2940" s="56" t="s">
        <v>7138</v>
      </c>
      <c r="M2940" s="73">
        <v>43738</v>
      </c>
      <c r="N2940" s="56"/>
      <c r="O2940" s="56"/>
      <c r="P2940" s="56" t="s">
        <v>156</v>
      </c>
      <c r="Q2940" s="56"/>
      <c r="R2940" s="56" t="s">
        <v>6010</v>
      </c>
      <c r="S2940" s="56" t="s">
        <v>11415</v>
      </c>
      <c r="T2940" s="56" t="s">
        <v>7140</v>
      </c>
      <c r="U2940" s="57">
        <v>3414935</v>
      </c>
      <c r="V2940" s="57">
        <v>-182307.86</v>
      </c>
      <c r="W2940" s="57">
        <v>3232627.14</v>
      </c>
      <c r="X2940" s="57">
        <v>0</v>
      </c>
      <c r="Y2940" s="73">
        <v>43671</v>
      </c>
      <c r="Z2940" s="57">
        <v>-98961.49</v>
      </c>
      <c r="AA2940" s="57">
        <v>0</v>
      </c>
      <c r="AB2940" s="57">
        <v>3133665.65</v>
      </c>
      <c r="AC2940" s="57">
        <v>0</v>
      </c>
      <c r="AD2940" s="56" t="s">
        <v>9255</v>
      </c>
      <c r="AE2940" s="57">
        <v>0</v>
      </c>
      <c r="AF2940" s="57">
        <v>0</v>
      </c>
      <c r="AG2940" s="57">
        <v>0</v>
      </c>
      <c r="AI2940"/>
      <c r="AJ2940"/>
    </row>
    <row r="2941" spans="1:36" hidden="1">
      <c r="A2941" s="56" t="s">
        <v>151</v>
      </c>
      <c r="B2941" s="56" t="s">
        <v>11427</v>
      </c>
      <c r="C2941" s="56">
        <v>2101010050</v>
      </c>
      <c r="D2941" s="56" t="s">
        <v>43</v>
      </c>
      <c r="E2941" s="56">
        <v>2101020050</v>
      </c>
      <c r="F2941" s="56">
        <v>5401010050</v>
      </c>
      <c r="G2941" s="56" t="s">
        <v>11623</v>
      </c>
      <c r="H2941" s="56">
        <v>400400</v>
      </c>
      <c r="I2941" s="56" t="s">
        <v>11624</v>
      </c>
      <c r="J2941" s="56" t="s">
        <v>6219</v>
      </c>
      <c r="K2941" s="56" t="s">
        <v>6220</v>
      </c>
      <c r="L2941" s="56" t="s">
        <v>7138</v>
      </c>
      <c r="M2941" s="73">
        <v>43738</v>
      </c>
      <c r="N2941" s="56"/>
      <c r="O2941" s="56"/>
      <c r="P2941" s="56" t="s">
        <v>156</v>
      </c>
      <c r="Q2941" s="56"/>
      <c r="R2941" s="56" t="s">
        <v>6010</v>
      </c>
      <c r="S2941" s="56" t="s">
        <v>11415</v>
      </c>
      <c r="T2941" s="56" t="s">
        <v>7140</v>
      </c>
      <c r="U2941" s="57">
        <v>1233918.74</v>
      </c>
      <c r="V2941" s="57">
        <v>-65873.31</v>
      </c>
      <c r="W2941" s="57">
        <v>1168045.43</v>
      </c>
      <c r="X2941" s="57">
        <v>0</v>
      </c>
      <c r="Y2941" s="73">
        <v>43671</v>
      </c>
      <c r="Z2941" s="57">
        <v>-35757.760000000002</v>
      </c>
      <c r="AA2941" s="57">
        <v>0</v>
      </c>
      <c r="AB2941" s="57">
        <v>1132287.67</v>
      </c>
      <c r="AC2941" s="57">
        <v>0</v>
      </c>
      <c r="AD2941" s="56" t="s">
        <v>9255</v>
      </c>
      <c r="AE2941" s="57">
        <v>0</v>
      </c>
      <c r="AF2941" s="57">
        <v>0</v>
      </c>
      <c r="AG2941" s="57">
        <v>0</v>
      </c>
      <c r="AI2941"/>
      <c r="AJ2941"/>
    </row>
    <row r="2942" spans="1:36" hidden="1">
      <c r="A2942" s="56" t="s">
        <v>151</v>
      </c>
      <c r="B2942" s="56" t="s">
        <v>11427</v>
      </c>
      <c r="C2942" s="56">
        <v>2101010050</v>
      </c>
      <c r="D2942" s="56" t="s">
        <v>43</v>
      </c>
      <c r="E2942" s="56">
        <v>2101020050</v>
      </c>
      <c r="F2942" s="56">
        <v>5401010050</v>
      </c>
      <c r="G2942" s="56" t="s">
        <v>11623</v>
      </c>
      <c r="H2942" s="56">
        <v>400400</v>
      </c>
      <c r="I2942" s="56" t="s">
        <v>11624</v>
      </c>
      <c r="J2942" s="56" t="s">
        <v>6221</v>
      </c>
      <c r="K2942" s="56" t="s">
        <v>6222</v>
      </c>
      <c r="L2942" s="56" t="s">
        <v>7138</v>
      </c>
      <c r="M2942" s="73">
        <v>43738</v>
      </c>
      <c r="N2942" s="56"/>
      <c r="O2942" s="56"/>
      <c r="P2942" s="56" t="s">
        <v>156</v>
      </c>
      <c r="Q2942" s="56"/>
      <c r="R2942" s="56" t="s">
        <v>6010</v>
      </c>
      <c r="S2942" s="56" t="s">
        <v>11415</v>
      </c>
      <c r="T2942" s="56" t="s">
        <v>7140</v>
      </c>
      <c r="U2942" s="57">
        <v>2716165.74</v>
      </c>
      <c r="V2942" s="57">
        <v>-145003.74</v>
      </c>
      <c r="W2942" s="57">
        <v>2571162</v>
      </c>
      <c r="X2942" s="57">
        <v>0</v>
      </c>
      <c r="Y2942" s="73">
        <v>43671</v>
      </c>
      <c r="Z2942" s="57">
        <v>-78711.839999999997</v>
      </c>
      <c r="AA2942" s="57">
        <v>0</v>
      </c>
      <c r="AB2942" s="57">
        <v>2492450.16</v>
      </c>
      <c r="AC2942" s="57">
        <v>0</v>
      </c>
      <c r="AD2942" s="56" t="s">
        <v>9255</v>
      </c>
      <c r="AE2942" s="57">
        <v>0</v>
      </c>
      <c r="AF2942" s="57">
        <v>0</v>
      </c>
      <c r="AG2942" s="57">
        <v>0</v>
      </c>
      <c r="AI2942"/>
      <c r="AJ2942"/>
    </row>
    <row r="2943" spans="1:36" hidden="1">
      <c r="A2943" s="56" t="s">
        <v>151</v>
      </c>
      <c r="B2943" s="56" t="s">
        <v>11427</v>
      </c>
      <c r="C2943" s="56">
        <v>2101010050</v>
      </c>
      <c r="D2943" s="56" t="s">
        <v>43</v>
      </c>
      <c r="E2943" s="56">
        <v>2101020050</v>
      </c>
      <c r="F2943" s="56">
        <v>5401010050</v>
      </c>
      <c r="G2943" s="56" t="s">
        <v>11623</v>
      </c>
      <c r="H2943" s="56">
        <v>400400</v>
      </c>
      <c r="I2943" s="56" t="s">
        <v>11624</v>
      </c>
      <c r="J2943" s="56" t="s">
        <v>6223</v>
      </c>
      <c r="K2943" s="56" t="s">
        <v>6224</v>
      </c>
      <c r="L2943" s="56" t="s">
        <v>7138</v>
      </c>
      <c r="M2943" s="73">
        <v>43738</v>
      </c>
      <c r="N2943" s="56"/>
      <c r="O2943" s="56"/>
      <c r="P2943" s="56" t="s">
        <v>156</v>
      </c>
      <c r="Q2943" s="56"/>
      <c r="R2943" s="56" t="s">
        <v>6010</v>
      </c>
      <c r="S2943" s="56" t="s">
        <v>11415</v>
      </c>
      <c r="T2943" s="56" t="s">
        <v>7140</v>
      </c>
      <c r="U2943" s="57">
        <v>312920.19</v>
      </c>
      <c r="V2943" s="57">
        <v>-16705.38</v>
      </c>
      <c r="W2943" s="57">
        <v>296214.81</v>
      </c>
      <c r="X2943" s="57">
        <v>0</v>
      </c>
      <c r="Y2943" s="73">
        <v>43671</v>
      </c>
      <c r="Z2943" s="57">
        <v>-9068.1200000000008</v>
      </c>
      <c r="AA2943" s="57">
        <v>0</v>
      </c>
      <c r="AB2943" s="57">
        <v>287146.69</v>
      </c>
      <c r="AC2943" s="57">
        <v>0</v>
      </c>
      <c r="AD2943" s="56" t="s">
        <v>9255</v>
      </c>
      <c r="AE2943" s="57">
        <v>0</v>
      </c>
      <c r="AF2943" s="57">
        <v>0</v>
      </c>
      <c r="AG2943" s="57">
        <v>0</v>
      </c>
      <c r="AI2943"/>
      <c r="AJ2943"/>
    </row>
    <row r="2944" spans="1:36" hidden="1">
      <c r="A2944" s="56" t="s">
        <v>151</v>
      </c>
      <c r="B2944" s="56" t="s">
        <v>11427</v>
      </c>
      <c r="C2944" s="56">
        <v>2101010050</v>
      </c>
      <c r="D2944" s="56" t="s">
        <v>43</v>
      </c>
      <c r="E2944" s="56">
        <v>2101020050</v>
      </c>
      <c r="F2944" s="56">
        <v>5401010050</v>
      </c>
      <c r="G2944" s="56" t="s">
        <v>11623</v>
      </c>
      <c r="H2944" s="56">
        <v>400400</v>
      </c>
      <c r="I2944" s="56" t="s">
        <v>11624</v>
      </c>
      <c r="J2944" s="56" t="s">
        <v>6225</v>
      </c>
      <c r="K2944" s="56" t="s">
        <v>6226</v>
      </c>
      <c r="L2944" s="56" t="s">
        <v>7138</v>
      </c>
      <c r="M2944" s="73">
        <v>43738</v>
      </c>
      <c r="N2944" s="56"/>
      <c r="O2944" s="56"/>
      <c r="P2944" s="56" t="s">
        <v>156</v>
      </c>
      <c r="Q2944" s="56"/>
      <c r="R2944" s="56" t="s">
        <v>6010</v>
      </c>
      <c r="S2944" s="56" t="s">
        <v>11415</v>
      </c>
      <c r="T2944" s="56" t="s">
        <v>7140</v>
      </c>
      <c r="U2944" s="57">
        <v>101403.49</v>
      </c>
      <c r="V2944" s="57">
        <v>-5413.48</v>
      </c>
      <c r="W2944" s="57">
        <v>95990.01</v>
      </c>
      <c r="X2944" s="57">
        <v>0</v>
      </c>
      <c r="Y2944" s="73">
        <v>43671</v>
      </c>
      <c r="Z2944" s="57">
        <v>-2938.57</v>
      </c>
      <c r="AA2944" s="57">
        <v>0</v>
      </c>
      <c r="AB2944" s="57">
        <v>93051.44</v>
      </c>
      <c r="AC2944" s="57">
        <v>0</v>
      </c>
      <c r="AD2944" s="56" t="s">
        <v>9255</v>
      </c>
      <c r="AE2944" s="57">
        <v>0</v>
      </c>
      <c r="AF2944" s="57">
        <v>0</v>
      </c>
      <c r="AG2944" s="57">
        <v>0</v>
      </c>
      <c r="AI2944"/>
      <c r="AJ2944"/>
    </row>
    <row r="2945" spans="1:36" hidden="1">
      <c r="A2945" s="56" t="s">
        <v>151</v>
      </c>
      <c r="B2945" s="56" t="s">
        <v>11427</v>
      </c>
      <c r="C2945" s="56">
        <v>2101010050</v>
      </c>
      <c r="D2945" s="56" t="s">
        <v>43</v>
      </c>
      <c r="E2945" s="56">
        <v>2101020050</v>
      </c>
      <c r="F2945" s="56">
        <v>5401010050</v>
      </c>
      <c r="G2945" s="56" t="s">
        <v>11623</v>
      </c>
      <c r="H2945" s="56">
        <v>400400</v>
      </c>
      <c r="I2945" s="56" t="s">
        <v>11624</v>
      </c>
      <c r="J2945" s="56" t="s">
        <v>6227</v>
      </c>
      <c r="K2945" s="56" t="s">
        <v>6228</v>
      </c>
      <c r="L2945" s="56" t="s">
        <v>7138</v>
      </c>
      <c r="M2945" s="73">
        <v>43738</v>
      </c>
      <c r="N2945" s="56"/>
      <c r="O2945" s="56"/>
      <c r="P2945" s="56" t="s">
        <v>156</v>
      </c>
      <c r="Q2945" s="56"/>
      <c r="R2945" s="56" t="s">
        <v>6010</v>
      </c>
      <c r="S2945" s="56" t="s">
        <v>11415</v>
      </c>
      <c r="T2945" s="56" t="s">
        <v>7140</v>
      </c>
      <c r="U2945" s="57">
        <v>246194.07</v>
      </c>
      <c r="V2945" s="57">
        <v>-13143.19</v>
      </c>
      <c r="W2945" s="57">
        <v>233050.88</v>
      </c>
      <c r="X2945" s="57">
        <v>0</v>
      </c>
      <c r="Y2945" s="73">
        <v>43671</v>
      </c>
      <c r="Z2945" s="57">
        <v>-7134.46</v>
      </c>
      <c r="AA2945" s="57">
        <v>0</v>
      </c>
      <c r="AB2945" s="57">
        <v>225916.42</v>
      </c>
      <c r="AC2945" s="57">
        <v>0</v>
      </c>
      <c r="AD2945" s="56" t="s">
        <v>9255</v>
      </c>
      <c r="AE2945" s="57">
        <v>0</v>
      </c>
      <c r="AF2945" s="57">
        <v>0</v>
      </c>
      <c r="AG2945" s="57">
        <v>0</v>
      </c>
      <c r="AI2945"/>
      <c r="AJ2945"/>
    </row>
    <row r="2946" spans="1:36" hidden="1">
      <c r="A2946" s="56" t="s">
        <v>151</v>
      </c>
      <c r="B2946" s="56" t="s">
        <v>11427</v>
      </c>
      <c r="C2946" s="56">
        <v>2101010050</v>
      </c>
      <c r="D2946" s="56" t="s">
        <v>43</v>
      </c>
      <c r="E2946" s="56">
        <v>2101020050</v>
      </c>
      <c r="F2946" s="56">
        <v>5401010050</v>
      </c>
      <c r="G2946" s="56" t="s">
        <v>11623</v>
      </c>
      <c r="H2946" s="56">
        <v>400400</v>
      </c>
      <c r="I2946" s="56" t="s">
        <v>11624</v>
      </c>
      <c r="J2946" s="56" t="s">
        <v>6229</v>
      </c>
      <c r="K2946" s="56" t="s">
        <v>6230</v>
      </c>
      <c r="L2946" s="56" t="s">
        <v>7138</v>
      </c>
      <c r="M2946" s="73">
        <v>43738</v>
      </c>
      <c r="N2946" s="56"/>
      <c r="O2946" s="56"/>
      <c r="P2946" s="56" t="s">
        <v>156</v>
      </c>
      <c r="Q2946" s="56"/>
      <c r="R2946" s="56" t="s">
        <v>6010</v>
      </c>
      <c r="S2946" s="56" t="s">
        <v>11415</v>
      </c>
      <c r="T2946" s="56" t="s">
        <v>7140</v>
      </c>
      <c r="U2946" s="57">
        <v>1655849.7</v>
      </c>
      <c r="V2946" s="57">
        <v>-88398.29</v>
      </c>
      <c r="W2946" s="57">
        <v>1567451.41</v>
      </c>
      <c r="X2946" s="57">
        <v>0</v>
      </c>
      <c r="Y2946" s="73">
        <v>43671</v>
      </c>
      <c r="Z2946" s="57">
        <v>-47984.91</v>
      </c>
      <c r="AA2946" s="57">
        <v>0</v>
      </c>
      <c r="AB2946" s="57">
        <v>1519466.5</v>
      </c>
      <c r="AC2946" s="57">
        <v>0</v>
      </c>
      <c r="AD2946" s="56" t="s">
        <v>9255</v>
      </c>
      <c r="AE2946" s="57">
        <v>0</v>
      </c>
      <c r="AF2946" s="57">
        <v>0</v>
      </c>
      <c r="AG2946" s="57">
        <v>0</v>
      </c>
      <c r="AI2946"/>
      <c r="AJ2946"/>
    </row>
    <row r="2947" spans="1:36" hidden="1">
      <c r="A2947" s="56" t="s">
        <v>151</v>
      </c>
      <c r="B2947" s="56" t="s">
        <v>11427</v>
      </c>
      <c r="C2947" s="56">
        <v>2101010050</v>
      </c>
      <c r="D2947" s="56" t="s">
        <v>43</v>
      </c>
      <c r="E2947" s="56">
        <v>2101020050</v>
      </c>
      <c r="F2947" s="56">
        <v>5401010050</v>
      </c>
      <c r="G2947" s="56" t="s">
        <v>11623</v>
      </c>
      <c r="H2947" s="56">
        <v>400400</v>
      </c>
      <c r="I2947" s="56" t="s">
        <v>11624</v>
      </c>
      <c r="J2947" s="56" t="s">
        <v>6231</v>
      </c>
      <c r="K2947" s="56" t="s">
        <v>6232</v>
      </c>
      <c r="L2947" s="56" t="s">
        <v>7138</v>
      </c>
      <c r="M2947" s="73">
        <v>43738</v>
      </c>
      <c r="N2947" s="56"/>
      <c r="O2947" s="56"/>
      <c r="P2947" s="56" t="s">
        <v>7139</v>
      </c>
      <c r="Q2947" s="56"/>
      <c r="R2947" s="56" t="s">
        <v>6010</v>
      </c>
      <c r="S2947" s="56" t="s">
        <v>11415</v>
      </c>
      <c r="T2947" s="56" t="s">
        <v>7140</v>
      </c>
      <c r="U2947" s="57">
        <v>3230830.47</v>
      </c>
      <c r="V2947" s="57">
        <v>-147838.62</v>
      </c>
      <c r="W2947" s="57">
        <v>3082991.85</v>
      </c>
      <c r="X2947" s="57">
        <v>0</v>
      </c>
      <c r="Y2947" s="73">
        <v>43671</v>
      </c>
      <c r="Z2947" s="57">
        <v>-80250.38</v>
      </c>
      <c r="AA2947" s="57">
        <v>0</v>
      </c>
      <c r="AB2947" s="57">
        <v>3002741.47</v>
      </c>
      <c r="AC2947" s="57">
        <v>0</v>
      </c>
      <c r="AD2947" s="56" t="s">
        <v>9255</v>
      </c>
      <c r="AE2947" s="57">
        <v>0</v>
      </c>
      <c r="AF2947" s="57">
        <v>0</v>
      </c>
      <c r="AG2947" s="57">
        <v>0</v>
      </c>
      <c r="AI2947"/>
      <c r="AJ2947"/>
    </row>
    <row r="2948" spans="1:36" hidden="1">
      <c r="A2948" s="56" t="s">
        <v>151</v>
      </c>
      <c r="B2948" s="56" t="s">
        <v>11427</v>
      </c>
      <c r="C2948" s="56">
        <v>2101010050</v>
      </c>
      <c r="D2948" s="56" t="s">
        <v>43</v>
      </c>
      <c r="E2948" s="56">
        <v>2101020050</v>
      </c>
      <c r="F2948" s="56">
        <v>5401010050</v>
      </c>
      <c r="G2948" s="56" t="s">
        <v>11623</v>
      </c>
      <c r="H2948" s="56">
        <v>400400</v>
      </c>
      <c r="I2948" s="56" t="s">
        <v>11624</v>
      </c>
      <c r="J2948" s="56" t="s">
        <v>6233</v>
      </c>
      <c r="K2948" s="56" t="s">
        <v>6234</v>
      </c>
      <c r="L2948" s="56" t="s">
        <v>7138</v>
      </c>
      <c r="M2948" s="73">
        <v>43738</v>
      </c>
      <c r="N2948" s="56"/>
      <c r="O2948" s="56"/>
      <c r="P2948" s="56" t="s">
        <v>7139</v>
      </c>
      <c r="Q2948" s="56"/>
      <c r="R2948" s="56" t="s">
        <v>6010</v>
      </c>
      <c r="S2948" s="56" t="s">
        <v>11415</v>
      </c>
      <c r="T2948" s="56" t="s">
        <v>7140</v>
      </c>
      <c r="U2948" s="57">
        <v>934556.44</v>
      </c>
      <c r="V2948" s="57">
        <v>-42764.09</v>
      </c>
      <c r="W2948" s="57">
        <v>891792.35</v>
      </c>
      <c r="X2948" s="57">
        <v>0</v>
      </c>
      <c r="Y2948" s="73">
        <v>43671</v>
      </c>
      <c r="Z2948" s="57">
        <v>-23213.39</v>
      </c>
      <c r="AA2948" s="57">
        <v>0</v>
      </c>
      <c r="AB2948" s="57">
        <v>868578.96</v>
      </c>
      <c r="AC2948" s="57">
        <v>0</v>
      </c>
      <c r="AD2948" s="56" t="s">
        <v>9255</v>
      </c>
      <c r="AE2948" s="57">
        <v>0</v>
      </c>
      <c r="AF2948" s="57">
        <v>0</v>
      </c>
      <c r="AG2948" s="57">
        <v>0</v>
      </c>
      <c r="AI2948"/>
      <c r="AJ2948"/>
    </row>
    <row r="2949" spans="1:36" hidden="1">
      <c r="A2949" s="56" t="s">
        <v>151</v>
      </c>
      <c r="B2949" s="56" t="s">
        <v>11427</v>
      </c>
      <c r="C2949" s="56">
        <v>2101010050</v>
      </c>
      <c r="D2949" s="56" t="s">
        <v>43</v>
      </c>
      <c r="E2949" s="56">
        <v>2101020050</v>
      </c>
      <c r="F2949" s="56">
        <v>5401010050</v>
      </c>
      <c r="G2949" s="56" t="s">
        <v>11623</v>
      </c>
      <c r="H2949" s="56">
        <v>400400</v>
      </c>
      <c r="I2949" s="56" t="s">
        <v>11624</v>
      </c>
      <c r="J2949" s="56" t="s">
        <v>6235</v>
      </c>
      <c r="K2949" s="56" t="s">
        <v>6236</v>
      </c>
      <c r="L2949" s="56" t="s">
        <v>7138</v>
      </c>
      <c r="M2949" s="73">
        <v>43738</v>
      </c>
      <c r="N2949" s="56"/>
      <c r="O2949" s="56"/>
      <c r="P2949" s="56" t="s">
        <v>7139</v>
      </c>
      <c r="Q2949" s="56"/>
      <c r="R2949" s="56" t="s">
        <v>6010</v>
      </c>
      <c r="S2949" s="56" t="s">
        <v>11415</v>
      </c>
      <c r="T2949" s="56" t="s">
        <v>7140</v>
      </c>
      <c r="U2949" s="57">
        <v>320864.56</v>
      </c>
      <c r="V2949" s="57">
        <v>-14682.35</v>
      </c>
      <c r="W2949" s="57">
        <v>306182.21000000002</v>
      </c>
      <c r="X2949" s="57">
        <v>0</v>
      </c>
      <c r="Y2949" s="73">
        <v>43671</v>
      </c>
      <c r="Z2949" s="57">
        <v>-7969.93</v>
      </c>
      <c r="AA2949" s="57">
        <v>0</v>
      </c>
      <c r="AB2949" s="57">
        <v>298212.28000000003</v>
      </c>
      <c r="AC2949" s="57">
        <v>0</v>
      </c>
      <c r="AD2949" s="56" t="s">
        <v>9255</v>
      </c>
      <c r="AE2949" s="57">
        <v>0</v>
      </c>
      <c r="AF2949" s="57">
        <v>0</v>
      </c>
      <c r="AG2949" s="57">
        <v>0</v>
      </c>
      <c r="AI2949"/>
      <c r="AJ2949"/>
    </row>
    <row r="2950" spans="1:36" hidden="1">
      <c r="A2950" s="56" t="s">
        <v>151</v>
      </c>
      <c r="B2950" s="56" t="s">
        <v>11427</v>
      </c>
      <c r="C2950" s="56">
        <v>2101010050</v>
      </c>
      <c r="D2950" s="56" t="s">
        <v>43</v>
      </c>
      <c r="E2950" s="56">
        <v>2101020050</v>
      </c>
      <c r="F2950" s="56">
        <v>5401010050</v>
      </c>
      <c r="G2950" s="56" t="s">
        <v>11623</v>
      </c>
      <c r="H2950" s="56">
        <v>400400</v>
      </c>
      <c r="I2950" s="56" t="s">
        <v>11624</v>
      </c>
      <c r="J2950" s="56" t="s">
        <v>6237</v>
      </c>
      <c r="K2950" s="56" t="s">
        <v>6238</v>
      </c>
      <c r="L2950" s="56" t="s">
        <v>7138</v>
      </c>
      <c r="M2950" s="73">
        <v>43738</v>
      </c>
      <c r="N2950" s="56"/>
      <c r="O2950" s="56"/>
      <c r="P2950" s="56" t="s">
        <v>1304</v>
      </c>
      <c r="Q2950" s="56"/>
      <c r="R2950" s="56" t="s">
        <v>6010</v>
      </c>
      <c r="S2950" s="56" t="s">
        <v>11415</v>
      </c>
      <c r="T2950" s="56" t="s">
        <v>7140</v>
      </c>
      <c r="U2950" s="57">
        <v>9168820.3200000003</v>
      </c>
      <c r="V2950" s="57">
        <v>-815824.23</v>
      </c>
      <c r="W2950" s="57">
        <v>8352996.0899999999</v>
      </c>
      <c r="X2950" s="57">
        <v>0</v>
      </c>
      <c r="Y2950" s="73">
        <v>43671</v>
      </c>
      <c r="Z2950" s="57">
        <v>-442858.82</v>
      </c>
      <c r="AA2950" s="57">
        <v>0</v>
      </c>
      <c r="AB2950" s="57">
        <v>7910137.2699999996</v>
      </c>
      <c r="AC2950" s="57">
        <v>0</v>
      </c>
      <c r="AD2950" s="56" t="s">
        <v>9255</v>
      </c>
      <c r="AE2950" s="57">
        <v>0</v>
      </c>
      <c r="AF2950" s="57">
        <v>0</v>
      </c>
      <c r="AG2950" s="57">
        <v>0</v>
      </c>
      <c r="AI2950"/>
      <c r="AJ2950"/>
    </row>
    <row r="2951" spans="1:36" hidden="1">
      <c r="A2951" s="56" t="s">
        <v>151</v>
      </c>
      <c r="B2951" s="56" t="s">
        <v>11427</v>
      </c>
      <c r="C2951" s="56">
        <v>2101010050</v>
      </c>
      <c r="D2951" s="56" t="s">
        <v>43</v>
      </c>
      <c r="E2951" s="56">
        <v>2101020050</v>
      </c>
      <c r="F2951" s="56">
        <v>5401010050</v>
      </c>
      <c r="G2951" s="56" t="s">
        <v>11623</v>
      </c>
      <c r="H2951" s="56">
        <v>400400</v>
      </c>
      <c r="I2951" s="56" t="s">
        <v>11624</v>
      </c>
      <c r="J2951" s="56" t="s">
        <v>6239</v>
      </c>
      <c r="K2951" s="56" t="s">
        <v>6240</v>
      </c>
      <c r="L2951" s="56" t="s">
        <v>7138</v>
      </c>
      <c r="M2951" s="73">
        <v>43738</v>
      </c>
      <c r="N2951" s="56"/>
      <c r="O2951" s="56"/>
      <c r="P2951" s="56" t="s">
        <v>1304</v>
      </c>
      <c r="Q2951" s="56"/>
      <c r="R2951" s="56" t="s">
        <v>6010</v>
      </c>
      <c r="S2951" s="56" t="s">
        <v>11415</v>
      </c>
      <c r="T2951" s="56" t="s">
        <v>7140</v>
      </c>
      <c r="U2951" s="57">
        <v>3328989.23</v>
      </c>
      <c r="V2951" s="57">
        <v>-296207.14</v>
      </c>
      <c r="W2951" s="57">
        <v>3032782.09</v>
      </c>
      <c r="X2951" s="57">
        <v>0</v>
      </c>
      <c r="Y2951" s="73">
        <v>43671</v>
      </c>
      <c r="Z2951" s="57">
        <v>-160791.92000000001</v>
      </c>
      <c r="AA2951" s="57">
        <v>0</v>
      </c>
      <c r="AB2951" s="57">
        <v>2871990.17</v>
      </c>
      <c r="AC2951" s="57">
        <v>0</v>
      </c>
      <c r="AD2951" s="56" t="s">
        <v>9255</v>
      </c>
      <c r="AE2951" s="57">
        <v>0</v>
      </c>
      <c r="AF2951" s="57">
        <v>0</v>
      </c>
      <c r="AG2951" s="57">
        <v>0</v>
      </c>
      <c r="AI2951"/>
      <c r="AJ2951"/>
    </row>
    <row r="2952" spans="1:36" hidden="1">
      <c r="A2952" s="56" t="s">
        <v>151</v>
      </c>
      <c r="B2952" s="56" t="s">
        <v>11427</v>
      </c>
      <c r="C2952" s="56">
        <v>2101010050</v>
      </c>
      <c r="D2952" s="56" t="s">
        <v>43</v>
      </c>
      <c r="E2952" s="56">
        <v>2101020050</v>
      </c>
      <c r="F2952" s="56">
        <v>5401010050</v>
      </c>
      <c r="G2952" s="56" t="s">
        <v>11623</v>
      </c>
      <c r="H2952" s="56">
        <v>400400</v>
      </c>
      <c r="I2952" s="56" t="s">
        <v>11624</v>
      </c>
      <c r="J2952" s="56" t="s">
        <v>6241</v>
      </c>
      <c r="K2952" s="56" t="s">
        <v>6242</v>
      </c>
      <c r="L2952" s="56" t="s">
        <v>7138</v>
      </c>
      <c r="M2952" s="73">
        <v>43738</v>
      </c>
      <c r="N2952" s="56"/>
      <c r="O2952" s="56"/>
      <c r="P2952" s="56" t="s">
        <v>1304</v>
      </c>
      <c r="Q2952" s="56"/>
      <c r="R2952" s="56" t="s">
        <v>6010</v>
      </c>
      <c r="S2952" s="56" t="s">
        <v>11415</v>
      </c>
      <c r="T2952" s="56" t="s">
        <v>7140</v>
      </c>
      <c r="U2952" s="57">
        <v>1267817.72</v>
      </c>
      <c r="V2952" s="57">
        <v>-112808.01</v>
      </c>
      <c r="W2952" s="57">
        <v>1155009.71</v>
      </c>
      <c r="X2952" s="57">
        <v>0</v>
      </c>
      <c r="Y2952" s="73">
        <v>43671</v>
      </c>
      <c r="Z2952" s="57">
        <v>-61236.26</v>
      </c>
      <c r="AA2952" s="57">
        <v>0</v>
      </c>
      <c r="AB2952" s="57">
        <v>1093773.45</v>
      </c>
      <c r="AC2952" s="57">
        <v>0</v>
      </c>
      <c r="AD2952" s="56" t="s">
        <v>9255</v>
      </c>
      <c r="AE2952" s="57">
        <v>0</v>
      </c>
      <c r="AF2952" s="57">
        <v>0</v>
      </c>
      <c r="AG2952" s="57">
        <v>0</v>
      </c>
      <c r="AI2952"/>
      <c r="AJ2952"/>
    </row>
    <row r="2953" spans="1:36" hidden="1">
      <c r="A2953" s="56" t="s">
        <v>151</v>
      </c>
      <c r="B2953" s="56" t="s">
        <v>11427</v>
      </c>
      <c r="C2953" s="56">
        <v>2101010050</v>
      </c>
      <c r="D2953" s="56" t="s">
        <v>43</v>
      </c>
      <c r="E2953" s="56">
        <v>2101020050</v>
      </c>
      <c r="F2953" s="56">
        <v>5401010050</v>
      </c>
      <c r="G2953" s="56" t="s">
        <v>11623</v>
      </c>
      <c r="H2953" s="56">
        <v>400400</v>
      </c>
      <c r="I2953" s="56" t="s">
        <v>11624</v>
      </c>
      <c r="J2953" s="56" t="s">
        <v>6243</v>
      </c>
      <c r="K2953" s="56" t="s">
        <v>6244</v>
      </c>
      <c r="L2953" s="56" t="s">
        <v>7138</v>
      </c>
      <c r="M2953" s="73">
        <v>43738</v>
      </c>
      <c r="N2953" s="56"/>
      <c r="O2953" s="56"/>
      <c r="P2953" s="56" t="s">
        <v>7139</v>
      </c>
      <c r="Q2953" s="56"/>
      <c r="R2953" s="56" t="s">
        <v>6010</v>
      </c>
      <c r="S2953" s="56" t="s">
        <v>11415</v>
      </c>
      <c r="T2953" s="56" t="s">
        <v>7140</v>
      </c>
      <c r="U2953" s="57">
        <v>847489.22</v>
      </c>
      <c r="V2953" s="57">
        <v>-38780.01</v>
      </c>
      <c r="W2953" s="57">
        <v>808709.21</v>
      </c>
      <c r="X2953" s="57">
        <v>0</v>
      </c>
      <c r="Y2953" s="73">
        <v>43671</v>
      </c>
      <c r="Z2953" s="57">
        <v>-21050.73</v>
      </c>
      <c r="AA2953" s="57">
        <v>0</v>
      </c>
      <c r="AB2953" s="57">
        <v>787658.48</v>
      </c>
      <c r="AC2953" s="57">
        <v>0</v>
      </c>
      <c r="AD2953" s="56" t="s">
        <v>9255</v>
      </c>
      <c r="AE2953" s="57">
        <v>0</v>
      </c>
      <c r="AF2953" s="57">
        <v>0</v>
      </c>
      <c r="AG2953" s="57">
        <v>0</v>
      </c>
      <c r="AI2953"/>
      <c r="AJ2953"/>
    </row>
    <row r="2954" spans="1:36" hidden="1">
      <c r="A2954" s="56" t="s">
        <v>151</v>
      </c>
      <c r="B2954" s="56" t="s">
        <v>11427</v>
      </c>
      <c r="C2954" s="56">
        <v>2101010050</v>
      </c>
      <c r="D2954" s="56" t="s">
        <v>43</v>
      </c>
      <c r="E2954" s="56">
        <v>2101020050</v>
      </c>
      <c r="F2954" s="56">
        <v>5401010050</v>
      </c>
      <c r="G2954" s="56" t="s">
        <v>11623</v>
      </c>
      <c r="H2954" s="56">
        <v>400400</v>
      </c>
      <c r="I2954" s="56" t="s">
        <v>11624</v>
      </c>
      <c r="J2954" s="56" t="s">
        <v>6245</v>
      </c>
      <c r="K2954" s="56" t="s">
        <v>6246</v>
      </c>
      <c r="L2954" s="56" t="s">
        <v>7138</v>
      </c>
      <c r="M2954" s="73">
        <v>43738</v>
      </c>
      <c r="N2954" s="56"/>
      <c r="O2954" s="56"/>
      <c r="P2954" s="56" t="s">
        <v>7139</v>
      </c>
      <c r="Q2954" s="56"/>
      <c r="R2954" s="56" t="s">
        <v>6010</v>
      </c>
      <c r="S2954" s="56" t="s">
        <v>11415</v>
      </c>
      <c r="T2954" s="56" t="s">
        <v>7140</v>
      </c>
      <c r="U2954" s="57">
        <v>579455.68000000005</v>
      </c>
      <c r="V2954" s="57">
        <v>-26515.14</v>
      </c>
      <c r="W2954" s="57">
        <v>552940.54</v>
      </c>
      <c r="X2954" s="57">
        <v>0</v>
      </c>
      <c r="Y2954" s="73">
        <v>43671</v>
      </c>
      <c r="Z2954" s="57">
        <v>-14393.06</v>
      </c>
      <c r="AA2954" s="57">
        <v>0</v>
      </c>
      <c r="AB2954" s="57">
        <v>538547.48</v>
      </c>
      <c r="AC2954" s="57">
        <v>0</v>
      </c>
      <c r="AD2954" s="56" t="s">
        <v>9255</v>
      </c>
      <c r="AE2954" s="57">
        <v>0</v>
      </c>
      <c r="AF2954" s="57">
        <v>0</v>
      </c>
      <c r="AG2954" s="57">
        <v>0</v>
      </c>
      <c r="AI2954"/>
      <c r="AJ2954"/>
    </row>
    <row r="2955" spans="1:36" hidden="1">
      <c r="A2955" s="56" t="s">
        <v>151</v>
      </c>
      <c r="B2955" s="56" t="s">
        <v>11427</v>
      </c>
      <c r="C2955" s="56">
        <v>2101010050</v>
      </c>
      <c r="D2955" s="56" t="s">
        <v>43</v>
      </c>
      <c r="E2955" s="56">
        <v>2101020050</v>
      </c>
      <c r="F2955" s="56">
        <v>5401010050</v>
      </c>
      <c r="G2955" s="56" t="s">
        <v>11623</v>
      </c>
      <c r="H2955" s="56">
        <v>400400</v>
      </c>
      <c r="I2955" s="56" t="s">
        <v>11624</v>
      </c>
      <c r="J2955" s="56" t="s">
        <v>6247</v>
      </c>
      <c r="K2955" s="56" t="s">
        <v>6248</v>
      </c>
      <c r="L2955" s="56" t="s">
        <v>7138</v>
      </c>
      <c r="M2955" s="73">
        <v>43738</v>
      </c>
      <c r="N2955" s="56"/>
      <c r="O2955" s="56"/>
      <c r="P2955" s="56" t="s">
        <v>1304</v>
      </c>
      <c r="Q2955" s="56"/>
      <c r="R2955" s="56" t="s">
        <v>6010</v>
      </c>
      <c r="S2955" s="56" t="s">
        <v>11415</v>
      </c>
      <c r="T2955" s="56" t="s">
        <v>7140</v>
      </c>
      <c r="U2955" s="57">
        <v>2314869.02</v>
      </c>
      <c r="V2955" s="57">
        <v>-205972.65</v>
      </c>
      <c r="W2955" s="57">
        <v>2108896.37</v>
      </c>
      <c r="X2955" s="57">
        <v>0</v>
      </c>
      <c r="Y2955" s="73">
        <v>43671</v>
      </c>
      <c r="Z2955" s="57">
        <v>-111809.38</v>
      </c>
      <c r="AA2955" s="57">
        <v>0</v>
      </c>
      <c r="AB2955" s="57">
        <v>1997086.99</v>
      </c>
      <c r="AC2955" s="57">
        <v>0</v>
      </c>
      <c r="AD2955" s="56" t="s">
        <v>9255</v>
      </c>
      <c r="AE2955" s="57">
        <v>0</v>
      </c>
      <c r="AF2955" s="57">
        <v>0</v>
      </c>
      <c r="AG2955" s="57">
        <v>0</v>
      </c>
      <c r="AI2955"/>
      <c r="AJ2955"/>
    </row>
    <row r="2956" spans="1:36" hidden="1">
      <c r="A2956" s="56" t="s">
        <v>151</v>
      </c>
      <c r="B2956" s="56" t="s">
        <v>11427</v>
      </c>
      <c r="C2956" s="56">
        <v>2101010050</v>
      </c>
      <c r="D2956" s="56" t="s">
        <v>43</v>
      </c>
      <c r="E2956" s="56">
        <v>2101020050</v>
      </c>
      <c r="F2956" s="56">
        <v>5401010050</v>
      </c>
      <c r="G2956" s="56" t="s">
        <v>11623</v>
      </c>
      <c r="H2956" s="56">
        <v>400400</v>
      </c>
      <c r="I2956" s="56" t="s">
        <v>11624</v>
      </c>
      <c r="J2956" s="56" t="s">
        <v>6249</v>
      </c>
      <c r="K2956" s="56" t="s">
        <v>6250</v>
      </c>
      <c r="L2956" s="56" t="s">
        <v>7138</v>
      </c>
      <c r="M2956" s="73">
        <v>43738</v>
      </c>
      <c r="N2956" s="56"/>
      <c r="O2956" s="56"/>
      <c r="P2956" s="56" t="s">
        <v>1304</v>
      </c>
      <c r="Q2956" s="56"/>
      <c r="R2956" s="56" t="s">
        <v>6010</v>
      </c>
      <c r="S2956" s="56" t="s">
        <v>11415</v>
      </c>
      <c r="T2956" s="56" t="s">
        <v>7140</v>
      </c>
      <c r="U2956" s="57">
        <v>3576488.13</v>
      </c>
      <c r="V2956" s="57">
        <v>-318229.12</v>
      </c>
      <c r="W2956" s="57">
        <v>3258259.01</v>
      </c>
      <c r="X2956" s="57">
        <v>0</v>
      </c>
      <c r="Y2956" s="73">
        <v>43671</v>
      </c>
      <c r="Z2956" s="57">
        <v>-172746.25</v>
      </c>
      <c r="AA2956" s="57">
        <v>0</v>
      </c>
      <c r="AB2956" s="57">
        <v>3085512.76</v>
      </c>
      <c r="AC2956" s="57">
        <v>0</v>
      </c>
      <c r="AD2956" s="56" t="s">
        <v>9255</v>
      </c>
      <c r="AE2956" s="57">
        <v>0</v>
      </c>
      <c r="AF2956" s="57">
        <v>0</v>
      </c>
      <c r="AG2956" s="57">
        <v>0</v>
      </c>
      <c r="AI2956"/>
      <c r="AJ2956"/>
    </row>
    <row r="2957" spans="1:36" hidden="1">
      <c r="A2957" s="56" t="s">
        <v>151</v>
      </c>
      <c r="B2957" s="56" t="s">
        <v>11427</v>
      </c>
      <c r="C2957" s="56">
        <v>2101010050</v>
      </c>
      <c r="D2957" s="56" t="s">
        <v>43</v>
      </c>
      <c r="E2957" s="56">
        <v>2101020050</v>
      </c>
      <c r="F2957" s="56">
        <v>5401010050</v>
      </c>
      <c r="G2957" s="56" t="s">
        <v>11623</v>
      </c>
      <c r="H2957" s="56">
        <v>400400</v>
      </c>
      <c r="I2957" s="56" t="s">
        <v>11624</v>
      </c>
      <c r="J2957" s="56" t="s">
        <v>6251</v>
      </c>
      <c r="K2957" s="56" t="s">
        <v>6252</v>
      </c>
      <c r="L2957" s="56" t="s">
        <v>7138</v>
      </c>
      <c r="M2957" s="73">
        <v>43738</v>
      </c>
      <c r="N2957" s="56"/>
      <c r="O2957" s="56"/>
      <c r="P2957" s="56" t="s">
        <v>1304</v>
      </c>
      <c r="Q2957" s="56"/>
      <c r="R2957" s="56" t="s">
        <v>6010</v>
      </c>
      <c r="S2957" s="56" t="s">
        <v>11415</v>
      </c>
      <c r="T2957" s="56" t="s">
        <v>7140</v>
      </c>
      <c r="U2957" s="57">
        <v>780322.21</v>
      </c>
      <c r="V2957" s="57">
        <v>-69431.59</v>
      </c>
      <c r="W2957" s="57">
        <v>710890.62</v>
      </c>
      <c r="X2957" s="57">
        <v>0</v>
      </c>
      <c r="Y2957" s="73">
        <v>43671</v>
      </c>
      <c r="Z2957" s="57">
        <v>-37689.97</v>
      </c>
      <c r="AA2957" s="57">
        <v>0</v>
      </c>
      <c r="AB2957" s="57">
        <v>673200.65</v>
      </c>
      <c r="AC2957" s="57">
        <v>0</v>
      </c>
      <c r="AD2957" s="56" t="s">
        <v>9255</v>
      </c>
      <c r="AE2957" s="57">
        <v>0</v>
      </c>
      <c r="AF2957" s="57">
        <v>0</v>
      </c>
      <c r="AG2957" s="57">
        <v>0</v>
      </c>
      <c r="AI2957"/>
      <c r="AJ2957"/>
    </row>
    <row r="2958" spans="1:36" hidden="1">
      <c r="A2958" s="56" t="s">
        <v>151</v>
      </c>
      <c r="B2958" s="56" t="s">
        <v>11427</v>
      </c>
      <c r="C2958" s="56">
        <v>2101010050</v>
      </c>
      <c r="D2958" s="56" t="s">
        <v>43</v>
      </c>
      <c r="E2958" s="56">
        <v>2101020050</v>
      </c>
      <c r="F2958" s="56">
        <v>5401010050</v>
      </c>
      <c r="G2958" s="56" t="s">
        <v>11623</v>
      </c>
      <c r="H2958" s="56">
        <v>400400</v>
      </c>
      <c r="I2958" s="56" t="s">
        <v>11624</v>
      </c>
      <c r="J2958" s="56" t="s">
        <v>6253</v>
      </c>
      <c r="K2958" s="56" t="s">
        <v>6254</v>
      </c>
      <c r="L2958" s="56" t="s">
        <v>7138</v>
      </c>
      <c r="M2958" s="73">
        <v>43738</v>
      </c>
      <c r="N2958" s="56"/>
      <c r="O2958" s="56"/>
      <c r="P2958" s="56" t="s">
        <v>1304</v>
      </c>
      <c r="Q2958" s="56"/>
      <c r="R2958" s="56" t="s">
        <v>6010</v>
      </c>
      <c r="S2958" s="56" t="s">
        <v>11415</v>
      </c>
      <c r="T2958" s="56" t="s">
        <v>7140</v>
      </c>
      <c r="U2958" s="57">
        <v>233797.73</v>
      </c>
      <c r="V2958" s="57">
        <v>-20802.87</v>
      </c>
      <c r="W2958" s="57">
        <v>212994.86</v>
      </c>
      <c r="X2958" s="57">
        <v>0</v>
      </c>
      <c r="Y2958" s="73">
        <v>43671</v>
      </c>
      <c r="Z2958" s="57">
        <v>-11292.55</v>
      </c>
      <c r="AA2958" s="57">
        <v>0</v>
      </c>
      <c r="AB2958" s="57">
        <v>201702.31</v>
      </c>
      <c r="AC2958" s="57">
        <v>0</v>
      </c>
      <c r="AD2958" s="56" t="s">
        <v>9255</v>
      </c>
      <c r="AE2958" s="57">
        <v>0</v>
      </c>
      <c r="AF2958" s="57">
        <v>0</v>
      </c>
      <c r="AG2958" s="57">
        <v>0</v>
      </c>
      <c r="AI2958"/>
      <c r="AJ2958"/>
    </row>
    <row r="2959" spans="1:36" hidden="1">
      <c r="A2959" s="56" t="s">
        <v>151</v>
      </c>
      <c r="B2959" s="56" t="s">
        <v>11427</v>
      </c>
      <c r="C2959" s="56">
        <v>2101010050</v>
      </c>
      <c r="D2959" s="56" t="s">
        <v>43</v>
      </c>
      <c r="E2959" s="56">
        <v>2101020050</v>
      </c>
      <c r="F2959" s="56">
        <v>5401010050</v>
      </c>
      <c r="G2959" s="56" t="s">
        <v>11623</v>
      </c>
      <c r="H2959" s="56">
        <v>400400</v>
      </c>
      <c r="I2959" s="56" t="s">
        <v>11624</v>
      </c>
      <c r="J2959" s="56" t="s">
        <v>6255</v>
      </c>
      <c r="K2959" s="56" t="s">
        <v>6256</v>
      </c>
      <c r="L2959" s="56" t="s">
        <v>7138</v>
      </c>
      <c r="M2959" s="73">
        <v>43738</v>
      </c>
      <c r="N2959" s="56"/>
      <c r="O2959" s="56"/>
      <c r="P2959" s="56" t="s">
        <v>7139</v>
      </c>
      <c r="Q2959" s="56"/>
      <c r="R2959" s="56" t="s">
        <v>6010</v>
      </c>
      <c r="S2959" s="56" t="s">
        <v>11415</v>
      </c>
      <c r="T2959" s="56" t="s">
        <v>7140</v>
      </c>
      <c r="U2959" s="57">
        <v>1426944.9</v>
      </c>
      <c r="V2959" s="57">
        <v>-65295.15</v>
      </c>
      <c r="W2959" s="57">
        <v>1361649.75</v>
      </c>
      <c r="X2959" s="57">
        <v>0</v>
      </c>
      <c r="Y2959" s="73">
        <v>43671</v>
      </c>
      <c r="Z2959" s="57">
        <v>-35443.79</v>
      </c>
      <c r="AA2959" s="57">
        <v>0</v>
      </c>
      <c r="AB2959" s="57">
        <v>1326205.96</v>
      </c>
      <c r="AC2959" s="57">
        <v>0</v>
      </c>
      <c r="AD2959" s="56" t="s">
        <v>9255</v>
      </c>
      <c r="AE2959" s="57">
        <v>0</v>
      </c>
      <c r="AF2959" s="57">
        <v>0</v>
      </c>
      <c r="AG2959" s="57">
        <v>0</v>
      </c>
      <c r="AI2959"/>
      <c r="AJ2959"/>
    </row>
    <row r="2960" spans="1:36" hidden="1">
      <c r="A2960" s="56" t="s">
        <v>151</v>
      </c>
      <c r="B2960" s="56" t="s">
        <v>11427</v>
      </c>
      <c r="C2960" s="56">
        <v>2101010050</v>
      </c>
      <c r="D2960" s="56" t="s">
        <v>43</v>
      </c>
      <c r="E2960" s="56">
        <v>2101020050</v>
      </c>
      <c r="F2960" s="56">
        <v>5401010050</v>
      </c>
      <c r="G2960" s="56" t="s">
        <v>11623</v>
      </c>
      <c r="H2960" s="56">
        <v>400400</v>
      </c>
      <c r="I2960" s="56" t="s">
        <v>11624</v>
      </c>
      <c r="J2960" s="56" t="s">
        <v>6257</v>
      </c>
      <c r="K2960" s="56" t="s">
        <v>6258</v>
      </c>
      <c r="L2960" s="56" t="s">
        <v>7138</v>
      </c>
      <c r="M2960" s="73">
        <v>43738</v>
      </c>
      <c r="N2960" s="56"/>
      <c r="O2960" s="56"/>
      <c r="P2960" s="56" t="s">
        <v>7139</v>
      </c>
      <c r="Q2960" s="56"/>
      <c r="R2960" s="56" t="s">
        <v>6010</v>
      </c>
      <c r="S2960" s="56" t="s">
        <v>11415</v>
      </c>
      <c r="T2960" s="56" t="s">
        <v>7140</v>
      </c>
      <c r="U2960" s="57">
        <v>1060752.51</v>
      </c>
      <c r="V2960" s="57">
        <v>-48538.66</v>
      </c>
      <c r="W2960" s="57">
        <v>1012213.85</v>
      </c>
      <c r="X2960" s="57">
        <v>0</v>
      </c>
      <c r="Y2960" s="73">
        <v>43671</v>
      </c>
      <c r="Z2960" s="57">
        <v>-26347.96</v>
      </c>
      <c r="AA2960" s="57">
        <v>0</v>
      </c>
      <c r="AB2960" s="57">
        <v>985865.89</v>
      </c>
      <c r="AC2960" s="57">
        <v>0</v>
      </c>
      <c r="AD2960" s="56" t="s">
        <v>9255</v>
      </c>
      <c r="AE2960" s="57">
        <v>0</v>
      </c>
      <c r="AF2960" s="57">
        <v>0</v>
      </c>
      <c r="AG2960" s="57">
        <v>0</v>
      </c>
      <c r="AI2960"/>
      <c r="AJ2960"/>
    </row>
    <row r="2961" spans="1:36" hidden="1">
      <c r="A2961" s="56" t="s">
        <v>151</v>
      </c>
      <c r="B2961" s="56" t="s">
        <v>11427</v>
      </c>
      <c r="C2961" s="56">
        <v>2101010050</v>
      </c>
      <c r="D2961" s="56" t="s">
        <v>43</v>
      </c>
      <c r="E2961" s="56">
        <v>2101020050</v>
      </c>
      <c r="F2961" s="56">
        <v>5401010050</v>
      </c>
      <c r="G2961" s="56" t="s">
        <v>11623</v>
      </c>
      <c r="H2961" s="56">
        <v>400400</v>
      </c>
      <c r="I2961" s="56" t="s">
        <v>11624</v>
      </c>
      <c r="J2961" s="56" t="s">
        <v>6259</v>
      </c>
      <c r="K2961" s="56" t="s">
        <v>6260</v>
      </c>
      <c r="L2961" s="56" t="s">
        <v>7138</v>
      </c>
      <c r="M2961" s="73">
        <v>43738</v>
      </c>
      <c r="N2961" s="56"/>
      <c r="O2961" s="56"/>
      <c r="P2961" s="56" t="s">
        <v>7139</v>
      </c>
      <c r="Q2961" s="56"/>
      <c r="R2961" s="56" t="s">
        <v>6010</v>
      </c>
      <c r="S2961" s="56" t="s">
        <v>11415</v>
      </c>
      <c r="T2961" s="56" t="s">
        <v>7140</v>
      </c>
      <c r="U2961" s="57">
        <v>87067.04</v>
      </c>
      <c r="V2961" s="57">
        <v>-3984.08</v>
      </c>
      <c r="W2961" s="57">
        <v>83082.960000000006</v>
      </c>
      <c r="X2961" s="57">
        <v>0</v>
      </c>
      <c r="Y2961" s="73">
        <v>43671</v>
      </c>
      <c r="Z2961" s="57">
        <v>-2162.65</v>
      </c>
      <c r="AA2961" s="57">
        <v>0</v>
      </c>
      <c r="AB2961" s="57">
        <v>80920.31</v>
      </c>
      <c r="AC2961" s="57">
        <v>0</v>
      </c>
      <c r="AD2961" s="56" t="s">
        <v>9255</v>
      </c>
      <c r="AE2961" s="57">
        <v>0</v>
      </c>
      <c r="AF2961" s="57">
        <v>0</v>
      </c>
      <c r="AG2961" s="57">
        <v>0</v>
      </c>
      <c r="AI2961"/>
      <c r="AJ2961"/>
    </row>
    <row r="2962" spans="1:36" hidden="1">
      <c r="A2962" s="56" t="s">
        <v>151</v>
      </c>
      <c r="B2962" s="56" t="s">
        <v>11427</v>
      </c>
      <c r="C2962" s="56">
        <v>2101010050</v>
      </c>
      <c r="D2962" s="56" t="s">
        <v>43</v>
      </c>
      <c r="E2962" s="56">
        <v>2101020050</v>
      </c>
      <c r="F2962" s="56">
        <v>5401010050</v>
      </c>
      <c r="G2962" s="56" t="s">
        <v>11623</v>
      </c>
      <c r="H2962" s="56">
        <v>400400</v>
      </c>
      <c r="I2962" s="56" t="s">
        <v>11624</v>
      </c>
      <c r="J2962" s="56" t="s">
        <v>6261</v>
      </c>
      <c r="K2962" s="56" t="s">
        <v>6262</v>
      </c>
      <c r="L2962" s="56" t="s">
        <v>7138</v>
      </c>
      <c r="M2962" s="73">
        <v>43738</v>
      </c>
      <c r="N2962" s="56"/>
      <c r="O2962" s="56"/>
      <c r="P2962" s="56" t="s">
        <v>7139</v>
      </c>
      <c r="Q2962" s="56"/>
      <c r="R2962" s="56" t="s">
        <v>6010</v>
      </c>
      <c r="S2962" s="56" t="s">
        <v>11415</v>
      </c>
      <c r="T2962" s="56" t="s">
        <v>7140</v>
      </c>
      <c r="U2962" s="57">
        <v>87067.04</v>
      </c>
      <c r="V2962" s="57">
        <v>-3984.08</v>
      </c>
      <c r="W2962" s="57">
        <v>83082.960000000006</v>
      </c>
      <c r="X2962" s="57">
        <v>0</v>
      </c>
      <c r="Y2962" s="73">
        <v>43671</v>
      </c>
      <c r="Z2962" s="57">
        <v>-2162.65</v>
      </c>
      <c r="AA2962" s="57">
        <v>0</v>
      </c>
      <c r="AB2962" s="57">
        <v>80920.31</v>
      </c>
      <c r="AC2962" s="57">
        <v>0</v>
      </c>
      <c r="AD2962" s="56" t="s">
        <v>9255</v>
      </c>
      <c r="AE2962" s="57">
        <v>0</v>
      </c>
      <c r="AF2962" s="57">
        <v>0</v>
      </c>
      <c r="AG2962" s="57">
        <v>0</v>
      </c>
      <c r="AI2962"/>
      <c r="AJ2962"/>
    </row>
    <row r="2963" spans="1:36" hidden="1">
      <c r="A2963" s="56" t="s">
        <v>151</v>
      </c>
      <c r="B2963" s="56" t="s">
        <v>11427</v>
      </c>
      <c r="C2963" s="56">
        <v>2101010050</v>
      </c>
      <c r="D2963" s="56" t="s">
        <v>43</v>
      </c>
      <c r="E2963" s="56">
        <v>2101020050</v>
      </c>
      <c r="F2963" s="56">
        <v>5401010050</v>
      </c>
      <c r="G2963" s="56" t="s">
        <v>11623</v>
      </c>
      <c r="H2963" s="56">
        <v>400400</v>
      </c>
      <c r="I2963" s="56" t="s">
        <v>11624</v>
      </c>
      <c r="J2963" s="56" t="s">
        <v>6263</v>
      </c>
      <c r="K2963" s="56" t="s">
        <v>6264</v>
      </c>
      <c r="L2963" s="56" t="s">
        <v>7138</v>
      </c>
      <c r="M2963" s="73">
        <v>43738</v>
      </c>
      <c r="N2963" s="56"/>
      <c r="O2963" s="56"/>
      <c r="P2963" s="56" t="s">
        <v>1304</v>
      </c>
      <c r="Q2963" s="56"/>
      <c r="R2963" s="56" t="s">
        <v>6010</v>
      </c>
      <c r="S2963" s="56" t="s">
        <v>11415</v>
      </c>
      <c r="T2963" s="56" t="s">
        <v>7140</v>
      </c>
      <c r="U2963" s="57">
        <v>3668448.19</v>
      </c>
      <c r="V2963" s="57">
        <v>-326411.56</v>
      </c>
      <c r="W2963" s="57">
        <v>3342036.63</v>
      </c>
      <c r="X2963" s="57">
        <v>0</v>
      </c>
      <c r="Y2963" s="73">
        <v>43671</v>
      </c>
      <c r="Z2963" s="57">
        <v>-177187.97</v>
      </c>
      <c r="AA2963" s="57">
        <v>0</v>
      </c>
      <c r="AB2963" s="57">
        <v>3164848.66</v>
      </c>
      <c r="AC2963" s="57">
        <v>0</v>
      </c>
      <c r="AD2963" s="56" t="s">
        <v>9255</v>
      </c>
      <c r="AE2963" s="57">
        <v>0</v>
      </c>
      <c r="AF2963" s="57">
        <v>0</v>
      </c>
      <c r="AG2963" s="57">
        <v>0</v>
      </c>
      <c r="AI2963"/>
      <c r="AJ2963"/>
    </row>
    <row r="2964" spans="1:36" hidden="1">
      <c r="A2964" s="56" t="s">
        <v>151</v>
      </c>
      <c r="B2964" s="56" t="s">
        <v>11427</v>
      </c>
      <c r="C2964" s="56">
        <v>2101010050</v>
      </c>
      <c r="D2964" s="56" t="s">
        <v>43</v>
      </c>
      <c r="E2964" s="56">
        <v>2101020050</v>
      </c>
      <c r="F2964" s="56">
        <v>5401010050</v>
      </c>
      <c r="G2964" s="56" t="s">
        <v>11623</v>
      </c>
      <c r="H2964" s="56">
        <v>400400</v>
      </c>
      <c r="I2964" s="56" t="s">
        <v>11624</v>
      </c>
      <c r="J2964" s="56" t="s">
        <v>6265</v>
      </c>
      <c r="K2964" s="56" t="s">
        <v>6266</v>
      </c>
      <c r="L2964" s="56" t="s">
        <v>7138</v>
      </c>
      <c r="M2964" s="73">
        <v>43738</v>
      </c>
      <c r="N2964" s="56"/>
      <c r="O2964" s="56"/>
      <c r="P2964" s="56" t="s">
        <v>1304</v>
      </c>
      <c r="Q2964" s="56"/>
      <c r="R2964" s="56" t="s">
        <v>6010</v>
      </c>
      <c r="S2964" s="56" t="s">
        <v>11415</v>
      </c>
      <c r="T2964" s="56" t="s">
        <v>7140</v>
      </c>
      <c r="U2964" s="57">
        <v>5838526.5499999998</v>
      </c>
      <c r="V2964" s="57">
        <v>-519501.01</v>
      </c>
      <c r="W2964" s="57">
        <v>5319025.54</v>
      </c>
      <c r="X2964" s="57">
        <v>0</v>
      </c>
      <c r="Y2964" s="73">
        <v>43671</v>
      </c>
      <c r="Z2964" s="57">
        <v>-282003.89</v>
      </c>
      <c r="AA2964" s="57">
        <v>0</v>
      </c>
      <c r="AB2964" s="57">
        <v>5037021.6500000004</v>
      </c>
      <c r="AC2964" s="57">
        <v>0</v>
      </c>
      <c r="AD2964" s="56" t="s">
        <v>9255</v>
      </c>
      <c r="AE2964" s="57">
        <v>0</v>
      </c>
      <c r="AF2964" s="57">
        <v>0</v>
      </c>
      <c r="AG2964" s="57">
        <v>0</v>
      </c>
      <c r="AI2964"/>
      <c r="AJ2964"/>
    </row>
    <row r="2965" spans="1:36" hidden="1">
      <c r="A2965" s="56" t="s">
        <v>151</v>
      </c>
      <c r="B2965" s="56" t="s">
        <v>11427</v>
      </c>
      <c r="C2965" s="56">
        <v>2101010050</v>
      </c>
      <c r="D2965" s="56" t="s">
        <v>43</v>
      </c>
      <c r="E2965" s="56">
        <v>2101020050</v>
      </c>
      <c r="F2965" s="56">
        <v>5401010050</v>
      </c>
      <c r="G2965" s="56" t="s">
        <v>11623</v>
      </c>
      <c r="H2965" s="56">
        <v>400400</v>
      </c>
      <c r="I2965" s="56" t="s">
        <v>11624</v>
      </c>
      <c r="J2965" s="56" t="s">
        <v>6267</v>
      </c>
      <c r="K2965" s="56" t="s">
        <v>6268</v>
      </c>
      <c r="L2965" s="56" t="s">
        <v>7138</v>
      </c>
      <c r="M2965" s="73">
        <v>43738</v>
      </c>
      <c r="N2965" s="56"/>
      <c r="O2965" s="56"/>
      <c r="P2965" s="56" t="s">
        <v>1304</v>
      </c>
      <c r="Q2965" s="56"/>
      <c r="R2965" s="56" t="s">
        <v>6010</v>
      </c>
      <c r="S2965" s="56" t="s">
        <v>11415</v>
      </c>
      <c r="T2965" s="56" t="s">
        <v>7140</v>
      </c>
      <c r="U2965" s="57">
        <v>1501615.76</v>
      </c>
      <c r="V2965" s="57">
        <v>-133610.92000000001</v>
      </c>
      <c r="W2965" s="57">
        <v>1368004.84</v>
      </c>
      <c r="X2965" s="57">
        <v>0</v>
      </c>
      <c r="Y2965" s="73">
        <v>43671</v>
      </c>
      <c r="Z2965" s="57">
        <v>-72528.83</v>
      </c>
      <c r="AA2965" s="57">
        <v>0</v>
      </c>
      <c r="AB2965" s="57">
        <v>1295476.01</v>
      </c>
      <c r="AC2965" s="57">
        <v>0</v>
      </c>
      <c r="AD2965" s="56" t="s">
        <v>9255</v>
      </c>
      <c r="AE2965" s="57">
        <v>0</v>
      </c>
      <c r="AF2965" s="57">
        <v>0</v>
      </c>
      <c r="AG2965" s="57">
        <v>0</v>
      </c>
      <c r="AI2965"/>
      <c r="AJ2965"/>
    </row>
    <row r="2966" spans="1:36" hidden="1">
      <c r="A2966" s="56" t="s">
        <v>151</v>
      </c>
      <c r="B2966" s="56" t="s">
        <v>11427</v>
      </c>
      <c r="C2966" s="56">
        <v>2101010050</v>
      </c>
      <c r="D2966" s="56" t="s">
        <v>43</v>
      </c>
      <c r="E2966" s="56">
        <v>2101020050</v>
      </c>
      <c r="F2966" s="56">
        <v>5401010050</v>
      </c>
      <c r="G2966" s="56" t="s">
        <v>11623</v>
      </c>
      <c r="H2966" s="56">
        <v>400400</v>
      </c>
      <c r="I2966" s="56" t="s">
        <v>11624</v>
      </c>
      <c r="J2966" s="56" t="s">
        <v>6269</v>
      </c>
      <c r="K2966" s="56" t="s">
        <v>6270</v>
      </c>
      <c r="L2966" s="56" t="s">
        <v>7138</v>
      </c>
      <c r="M2966" s="73">
        <v>43738</v>
      </c>
      <c r="N2966" s="56"/>
      <c r="O2966" s="56"/>
      <c r="P2966" s="56" t="s">
        <v>1304</v>
      </c>
      <c r="Q2966" s="56"/>
      <c r="R2966" s="56" t="s">
        <v>6010</v>
      </c>
      <c r="S2966" s="56" t="s">
        <v>11415</v>
      </c>
      <c r="T2966" s="56" t="s">
        <v>7140</v>
      </c>
      <c r="U2966" s="57">
        <v>601295.4</v>
      </c>
      <c r="V2966" s="57">
        <v>-53502.12</v>
      </c>
      <c r="W2966" s="57">
        <v>547793.28</v>
      </c>
      <c r="X2966" s="57">
        <v>0</v>
      </c>
      <c r="Y2966" s="73">
        <v>43671</v>
      </c>
      <c r="Z2966" s="57">
        <v>-29042.880000000001</v>
      </c>
      <c r="AA2966" s="57">
        <v>0</v>
      </c>
      <c r="AB2966" s="57">
        <v>518750.4</v>
      </c>
      <c r="AC2966" s="57">
        <v>0</v>
      </c>
      <c r="AD2966" s="56" t="s">
        <v>9255</v>
      </c>
      <c r="AE2966" s="57">
        <v>0</v>
      </c>
      <c r="AF2966" s="57">
        <v>0</v>
      </c>
      <c r="AG2966" s="57">
        <v>0</v>
      </c>
      <c r="AI2966"/>
      <c r="AJ2966"/>
    </row>
    <row r="2967" spans="1:36" hidden="1">
      <c r="A2967" s="56" t="s">
        <v>151</v>
      </c>
      <c r="B2967" s="56" t="s">
        <v>11427</v>
      </c>
      <c r="C2967" s="56">
        <v>2101010050</v>
      </c>
      <c r="D2967" s="56" t="s">
        <v>43</v>
      </c>
      <c r="E2967" s="56">
        <v>2101020050</v>
      </c>
      <c r="F2967" s="56">
        <v>5401010050</v>
      </c>
      <c r="G2967" s="56" t="s">
        <v>11623</v>
      </c>
      <c r="H2967" s="56">
        <v>400400</v>
      </c>
      <c r="I2967" s="56" t="s">
        <v>11624</v>
      </c>
      <c r="J2967" s="56" t="s">
        <v>6271</v>
      </c>
      <c r="K2967" s="56" t="s">
        <v>6272</v>
      </c>
      <c r="L2967" s="56" t="s">
        <v>7138</v>
      </c>
      <c r="M2967" s="73">
        <v>43738</v>
      </c>
      <c r="N2967" s="56"/>
      <c r="O2967" s="56"/>
      <c r="P2967" s="56" t="s">
        <v>1304</v>
      </c>
      <c r="Q2967" s="56"/>
      <c r="R2967" s="56" t="s">
        <v>6010</v>
      </c>
      <c r="S2967" s="56" t="s">
        <v>11415</v>
      </c>
      <c r="T2967" s="56" t="s">
        <v>7140</v>
      </c>
      <c r="U2967" s="57">
        <v>961289.15</v>
      </c>
      <c r="V2967" s="57">
        <v>-85533.68</v>
      </c>
      <c r="W2967" s="57">
        <v>875755.47</v>
      </c>
      <c r="X2967" s="57">
        <v>0</v>
      </c>
      <c r="Y2967" s="73">
        <v>43671</v>
      </c>
      <c r="Z2967" s="57">
        <v>-46430.77</v>
      </c>
      <c r="AA2967" s="57">
        <v>0</v>
      </c>
      <c r="AB2967" s="57">
        <v>829324.7</v>
      </c>
      <c r="AC2967" s="57">
        <v>0</v>
      </c>
      <c r="AD2967" s="56" t="s">
        <v>9255</v>
      </c>
      <c r="AE2967" s="57">
        <v>0</v>
      </c>
      <c r="AF2967" s="57">
        <v>0</v>
      </c>
      <c r="AG2967" s="57">
        <v>0</v>
      </c>
      <c r="AI2967"/>
      <c r="AJ2967"/>
    </row>
    <row r="2968" spans="1:36" hidden="1">
      <c r="A2968" s="56" t="s">
        <v>151</v>
      </c>
      <c r="B2968" s="56" t="s">
        <v>11427</v>
      </c>
      <c r="C2968" s="56">
        <v>2101010050</v>
      </c>
      <c r="D2968" s="56" t="s">
        <v>43</v>
      </c>
      <c r="E2968" s="56">
        <v>2101020050</v>
      </c>
      <c r="F2968" s="56">
        <v>5401010050</v>
      </c>
      <c r="G2968" s="56" t="s">
        <v>11623</v>
      </c>
      <c r="H2968" s="56">
        <v>400400</v>
      </c>
      <c r="I2968" s="56" t="s">
        <v>11624</v>
      </c>
      <c r="J2968" s="56" t="s">
        <v>6273</v>
      </c>
      <c r="K2968" s="56" t="s">
        <v>6274</v>
      </c>
      <c r="L2968" s="56" t="s">
        <v>7138</v>
      </c>
      <c r="M2968" s="73">
        <v>43738</v>
      </c>
      <c r="N2968" s="56"/>
      <c r="O2968" s="56"/>
      <c r="P2968" s="56" t="s">
        <v>1304</v>
      </c>
      <c r="Q2968" s="56"/>
      <c r="R2968" s="56" t="s">
        <v>6010</v>
      </c>
      <c r="S2968" s="56" t="s">
        <v>11415</v>
      </c>
      <c r="T2968" s="56" t="s">
        <v>7140</v>
      </c>
      <c r="U2968" s="57">
        <v>1186948.7</v>
      </c>
      <c r="V2968" s="57">
        <v>-105612.44</v>
      </c>
      <c r="W2968" s="57">
        <v>1081336.26</v>
      </c>
      <c r="X2968" s="57">
        <v>0</v>
      </c>
      <c r="Y2968" s="73">
        <v>43671</v>
      </c>
      <c r="Z2968" s="57">
        <v>-57330.239999999998</v>
      </c>
      <c r="AA2968" s="57">
        <v>0</v>
      </c>
      <c r="AB2968" s="57">
        <v>1024006.02</v>
      </c>
      <c r="AC2968" s="57">
        <v>0</v>
      </c>
      <c r="AD2968" s="56" t="s">
        <v>9255</v>
      </c>
      <c r="AE2968" s="57">
        <v>0</v>
      </c>
      <c r="AF2968" s="57">
        <v>0</v>
      </c>
      <c r="AG2968" s="57">
        <v>0</v>
      </c>
      <c r="AI2968"/>
      <c r="AJ2968"/>
    </row>
    <row r="2969" spans="1:36" hidden="1">
      <c r="A2969" s="56" t="s">
        <v>151</v>
      </c>
      <c r="B2969" s="56" t="s">
        <v>11427</v>
      </c>
      <c r="C2969" s="56">
        <v>2101010050</v>
      </c>
      <c r="D2969" s="56" t="s">
        <v>43</v>
      </c>
      <c r="E2969" s="56">
        <v>2101020050</v>
      </c>
      <c r="F2969" s="56">
        <v>5401010050</v>
      </c>
      <c r="G2969" s="56" t="s">
        <v>11623</v>
      </c>
      <c r="H2969" s="56">
        <v>400400</v>
      </c>
      <c r="I2969" s="56" t="s">
        <v>11624</v>
      </c>
      <c r="J2969" s="56" t="s">
        <v>6275</v>
      </c>
      <c r="K2969" s="56" t="s">
        <v>6276</v>
      </c>
      <c r="L2969" s="56" t="s">
        <v>7138</v>
      </c>
      <c r="M2969" s="73">
        <v>43738</v>
      </c>
      <c r="N2969" s="56"/>
      <c r="O2969" s="56"/>
      <c r="P2969" s="56" t="s">
        <v>1304</v>
      </c>
      <c r="Q2969" s="56"/>
      <c r="R2969" s="56" t="s">
        <v>6010</v>
      </c>
      <c r="S2969" s="56" t="s">
        <v>11415</v>
      </c>
      <c r="T2969" s="56" t="s">
        <v>7140</v>
      </c>
      <c r="U2969" s="57">
        <v>647927.98</v>
      </c>
      <c r="V2969" s="57">
        <v>-57651.4</v>
      </c>
      <c r="W2969" s="57">
        <v>590276.57999999996</v>
      </c>
      <c r="X2969" s="57">
        <v>0</v>
      </c>
      <c r="Y2969" s="73">
        <v>43671</v>
      </c>
      <c r="Z2969" s="57">
        <v>-31295.26</v>
      </c>
      <c r="AA2969" s="57">
        <v>0</v>
      </c>
      <c r="AB2969" s="57">
        <v>558981.31999999995</v>
      </c>
      <c r="AC2969" s="57">
        <v>0</v>
      </c>
      <c r="AD2969" s="56" t="s">
        <v>9255</v>
      </c>
      <c r="AE2969" s="57">
        <v>0</v>
      </c>
      <c r="AF2969" s="57">
        <v>0</v>
      </c>
      <c r="AG2969" s="57">
        <v>0</v>
      </c>
      <c r="AI2969"/>
      <c r="AJ2969"/>
    </row>
    <row r="2970" spans="1:36" hidden="1">
      <c r="A2970" s="56" t="s">
        <v>151</v>
      </c>
      <c r="B2970" s="56" t="s">
        <v>11427</v>
      </c>
      <c r="C2970" s="56">
        <v>2101010050</v>
      </c>
      <c r="D2970" s="56" t="s">
        <v>43</v>
      </c>
      <c r="E2970" s="56">
        <v>2101020050</v>
      </c>
      <c r="F2970" s="56">
        <v>5401010050</v>
      </c>
      <c r="G2970" s="56" t="s">
        <v>11623</v>
      </c>
      <c r="H2970" s="56">
        <v>400400</v>
      </c>
      <c r="I2970" s="56" t="s">
        <v>11624</v>
      </c>
      <c r="J2970" s="56" t="s">
        <v>6277</v>
      </c>
      <c r="K2970" s="56" t="s">
        <v>6278</v>
      </c>
      <c r="L2970" s="56" t="s">
        <v>7138</v>
      </c>
      <c r="M2970" s="73">
        <v>43738</v>
      </c>
      <c r="N2970" s="56"/>
      <c r="O2970" s="56"/>
      <c r="P2970" s="56" t="s">
        <v>1304</v>
      </c>
      <c r="Q2970" s="56"/>
      <c r="R2970" s="56" t="s">
        <v>6010</v>
      </c>
      <c r="S2970" s="56" t="s">
        <v>11415</v>
      </c>
      <c r="T2970" s="56" t="s">
        <v>7140</v>
      </c>
      <c r="U2970" s="57">
        <v>595097.11</v>
      </c>
      <c r="V2970" s="57">
        <v>-52950.61</v>
      </c>
      <c r="W2970" s="57">
        <v>542146.5</v>
      </c>
      <c r="X2970" s="57">
        <v>0</v>
      </c>
      <c r="Y2970" s="73">
        <v>43671</v>
      </c>
      <c r="Z2970" s="57">
        <v>-28743.5</v>
      </c>
      <c r="AA2970" s="57">
        <v>0</v>
      </c>
      <c r="AB2970" s="57">
        <v>513403</v>
      </c>
      <c r="AC2970" s="57">
        <v>0</v>
      </c>
      <c r="AD2970" s="56" t="s">
        <v>9255</v>
      </c>
      <c r="AE2970" s="57">
        <v>0</v>
      </c>
      <c r="AF2970" s="57">
        <v>0</v>
      </c>
      <c r="AG2970" s="57">
        <v>0</v>
      </c>
      <c r="AI2970"/>
      <c r="AJ2970"/>
    </row>
    <row r="2971" spans="1:36" hidden="1">
      <c r="A2971" s="56" t="s">
        <v>151</v>
      </c>
      <c r="B2971" s="56" t="s">
        <v>11427</v>
      </c>
      <c r="C2971" s="56">
        <v>2101010050</v>
      </c>
      <c r="D2971" s="56" t="s">
        <v>43</v>
      </c>
      <c r="E2971" s="56">
        <v>2101020050</v>
      </c>
      <c r="F2971" s="56">
        <v>5401010050</v>
      </c>
      <c r="G2971" s="56" t="s">
        <v>11623</v>
      </c>
      <c r="H2971" s="56">
        <v>400400</v>
      </c>
      <c r="I2971" s="56" t="s">
        <v>11624</v>
      </c>
      <c r="J2971" s="56" t="s">
        <v>6279</v>
      </c>
      <c r="K2971" s="56" t="s">
        <v>6280</v>
      </c>
      <c r="L2971" s="56" t="s">
        <v>7138</v>
      </c>
      <c r="M2971" s="73">
        <v>43738</v>
      </c>
      <c r="N2971" s="56"/>
      <c r="O2971" s="56"/>
      <c r="P2971" s="56" t="s">
        <v>1304</v>
      </c>
      <c r="Q2971" s="56"/>
      <c r="R2971" s="56" t="s">
        <v>6010</v>
      </c>
      <c r="S2971" s="56" t="s">
        <v>11415</v>
      </c>
      <c r="T2971" s="56" t="s">
        <v>7140</v>
      </c>
      <c r="U2971" s="57">
        <v>420327.95</v>
      </c>
      <c r="V2971" s="57">
        <v>-37399.980000000003</v>
      </c>
      <c r="W2971" s="57">
        <v>382927.97</v>
      </c>
      <c r="X2971" s="57">
        <v>0</v>
      </c>
      <c r="Y2971" s="73">
        <v>43671</v>
      </c>
      <c r="Z2971" s="57">
        <v>-20302.060000000001</v>
      </c>
      <c r="AA2971" s="57">
        <v>0</v>
      </c>
      <c r="AB2971" s="57">
        <v>362625.91</v>
      </c>
      <c r="AC2971" s="57">
        <v>0</v>
      </c>
      <c r="AD2971" s="56" t="s">
        <v>9255</v>
      </c>
      <c r="AE2971" s="57">
        <v>0</v>
      </c>
      <c r="AF2971" s="57">
        <v>0</v>
      </c>
      <c r="AG2971" s="57">
        <v>0</v>
      </c>
      <c r="AI2971"/>
      <c r="AJ2971"/>
    </row>
    <row r="2972" spans="1:36" hidden="1">
      <c r="A2972" s="56" t="s">
        <v>151</v>
      </c>
      <c r="B2972" s="56" t="s">
        <v>11427</v>
      </c>
      <c r="C2972" s="56">
        <v>2101010050</v>
      </c>
      <c r="D2972" s="56" t="s">
        <v>43</v>
      </c>
      <c r="E2972" s="56">
        <v>2101020050</v>
      </c>
      <c r="F2972" s="56">
        <v>5401010050</v>
      </c>
      <c r="G2972" s="56" t="s">
        <v>11623</v>
      </c>
      <c r="H2972" s="56">
        <v>400400</v>
      </c>
      <c r="I2972" s="56" t="s">
        <v>11624</v>
      </c>
      <c r="J2972" s="56" t="s">
        <v>6281</v>
      </c>
      <c r="K2972" s="56" t="s">
        <v>6282</v>
      </c>
      <c r="L2972" s="56" t="s">
        <v>7138</v>
      </c>
      <c r="M2972" s="73">
        <v>43738</v>
      </c>
      <c r="N2972" s="56"/>
      <c r="O2972" s="56"/>
      <c r="P2972" s="56" t="s">
        <v>1304</v>
      </c>
      <c r="Q2972" s="56"/>
      <c r="R2972" s="56" t="s">
        <v>6010</v>
      </c>
      <c r="S2972" s="56" t="s">
        <v>11415</v>
      </c>
      <c r="T2972" s="56" t="s">
        <v>7140</v>
      </c>
      <c r="U2972" s="57">
        <v>314666.68</v>
      </c>
      <c r="V2972" s="57">
        <v>-27998.44</v>
      </c>
      <c r="W2972" s="57">
        <v>286668.24</v>
      </c>
      <c r="X2972" s="57">
        <v>0</v>
      </c>
      <c r="Y2972" s="73">
        <v>43671</v>
      </c>
      <c r="Z2972" s="57">
        <v>-15198.57</v>
      </c>
      <c r="AA2972" s="57">
        <v>0</v>
      </c>
      <c r="AB2972" s="57">
        <v>271469.67</v>
      </c>
      <c r="AC2972" s="57">
        <v>0</v>
      </c>
      <c r="AD2972" s="56" t="s">
        <v>9255</v>
      </c>
      <c r="AE2972" s="57">
        <v>0</v>
      </c>
      <c r="AF2972" s="57">
        <v>0</v>
      </c>
      <c r="AG2972" s="57">
        <v>0</v>
      </c>
      <c r="AI2972"/>
      <c r="AJ2972"/>
    </row>
    <row r="2973" spans="1:36" hidden="1">
      <c r="A2973" s="56" t="s">
        <v>151</v>
      </c>
      <c r="B2973" s="56" t="s">
        <v>11427</v>
      </c>
      <c r="C2973" s="56">
        <v>2101010050</v>
      </c>
      <c r="D2973" s="56" t="s">
        <v>43</v>
      </c>
      <c r="E2973" s="56">
        <v>2101020050</v>
      </c>
      <c r="F2973" s="56">
        <v>5401010050</v>
      </c>
      <c r="G2973" s="56" t="s">
        <v>11623</v>
      </c>
      <c r="H2973" s="56">
        <v>400400</v>
      </c>
      <c r="I2973" s="56" t="s">
        <v>11624</v>
      </c>
      <c r="J2973" s="56" t="s">
        <v>6283</v>
      </c>
      <c r="K2973" s="56" t="s">
        <v>6284</v>
      </c>
      <c r="L2973" s="56" t="s">
        <v>7138</v>
      </c>
      <c r="M2973" s="73">
        <v>43738</v>
      </c>
      <c r="N2973" s="56"/>
      <c r="O2973" s="56"/>
      <c r="P2973" s="56" t="s">
        <v>1304</v>
      </c>
      <c r="Q2973" s="56"/>
      <c r="R2973" s="56" t="s">
        <v>6010</v>
      </c>
      <c r="S2973" s="56" t="s">
        <v>11415</v>
      </c>
      <c r="T2973" s="56" t="s">
        <v>7140</v>
      </c>
      <c r="U2973" s="57">
        <v>87067.04</v>
      </c>
      <c r="V2973" s="57">
        <v>-7747.06</v>
      </c>
      <c r="W2973" s="57">
        <v>79319.98</v>
      </c>
      <c r="X2973" s="57">
        <v>0</v>
      </c>
      <c r="Y2973" s="73">
        <v>43671</v>
      </c>
      <c r="Z2973" s="57">
        <v>-4205.38</v>
      </c>
      <c r="AA2973" s="57">
        <v>0</v>
      </c>
      <c r="AB2973" s="57">
        <v>75114.600000000006</v>
      </c>
      <c r="AC2973" s="57">
        <v>0</v>
      </c>
      <c r="AD2973" s="56" t="s">
        <v>9255</v>
      </c>
      <c r="AE2973" s="57">
        <v>0</v>
      </c>
      <c r="AF2973" s="57">
        <v>0</v>
      </c>
      <c r="AG2973" s="57">
        <v>0</v>
      </c>
      <c r="AI2973"/>
      <c r="AJ2973"/>
    </row>
    <row r="2974" spans="1:36" hidden="1">
      <c r="A2974" s="56" t="s">
        <v>151</v>
      </c>
      <c r="B2974" s="56" t="s">
        <v>11427</v>
      </c>
      <c r="C2974" s="56">
        <v>2101010050</v>
      </c>
      <c r="D2974" s="56" t="s">
        <v>43</v>
      </c>
      <c r="E2974" s="56">
        <v>2101020050</v>
      </c>
      <c r="F2974" s="56">
        <v>5401010050</v>
      </c>
      <c r="G2974" s="56" t="s">
        <v>11623</v>
      </c>
      <c r="H2974" s="56">
        <v>400400</v>
      </c>
      <c r="I2974" s="56" t="s">
        <v>11624</v>
      </c>
      <c r="J2974" s="56" t="s">
        <v>6285</v>
      </c>
      <c r="K2974" s="56" t="s">
        <v>6286</v>
      </c>
      <c r="L2974" s="56" t="s">
        <v>7138</v>
      </c>
      <c r="M2974" s="73">
        <v>43738</v>
      </c>
      <c r="N2974" s="56"/>
      <c r="O2974" s="56"/>
      <c r="P2974" s="56" t="s">
        <v>1304</v>
      </c>
      <c r="Q2974" s="56"/>
      <c r="R2974" s="56" t="s">
        <v>6010</v>
      </c>
      <c r="S2974" s="56" t="s">
        <v>11415</v>
      </c>
      <c r="T2974" s="56" t="s">
        <v>7140</v>
      </c>
      <c r="U2974" s="57">
        <v>280430.58</v>
      </c>
      <c r="V2974" s="57">
        <v>-24952.18</v>
      </c>
      <c r="W2974" s="57">
        <v>255478.39999999999</v>
      </c>
      <c r="X2974" s="57">
        <v>0</v>
      </c>
      <c r="Y2974" s="73">
        <v>43671</v>
      </c>
      <c r="Z2974" s="57">
        <v>-13544.94</v>
      </c>
      <c r="AA2974" s="57">
        <v>0</v>
      </c>
      <c r="AB2974" s="57">
        <v>241933.46</v>
      </c>
      <c r="AC2974" s="57">
        <v>0</v>
      </c>
      <c r="AD2974" s="56" t="s">
        <v>9255</v>
      </c>
      <c r="AE2974" s="57">
        <v>0</v>
      </c>
      <c r="AF2974" s="57">
        <v>0</v>
      </c>
      <c r="AG2974" s="57">
        <v>0</v>
      </c>
      <c r="AI2974"/>
      <c r="AJ2974"/>
    </row>
    <row r="2975" spans="1:36" hidden="1">
      <c r="A2975" s="56" t="s">
        <v>151</v>
      </c>
      <c r="B2975" s="56" t="s">
        <v>11427</v>
      </c>
      <c r="C2975" s="56">
        <v>2101010050</v>
      </c>
      <c r="D2975" s="56" t="s">
        <v>43</v>
      </c>
      <c r="E2975" s="56">
        <v>2101020050</v>
      </c>
      <c r="F2975" s="56">
        <v>5401010050</v>
      </c>
      <c r="G2975" s="56" t="s">
        <v>11623</v>
      </c>
      <c r="H2975" s="56">
        <v>400400</v>
      </c>
      <c r="I2975" s="56" t="s">
        <v>11624</v>
      </c>
      <c r="J2975" s="56" t="s">
        <v>6287</v>
      </c>
      <c r="K2975" s="56" t="s">
        <v>6288</v>
      </c>
      <c r="L2975" s="56" t="s">
        <v>7138</v>
      </c>
      <c r="M2975" s="73">
        <v>43738</v>
      </c>
      <c r="N2975" s="56"/>
      <c r="O2975" s="56"/>
      <c r="P2975" s="56" t="s">
        <v>1304</v>
      </c>
      <c r="Q2975" s="56"/>
      <c r="R2975" s="56" t="s">
        <v>6010</v>
      </c>
      <c r="S2975" s="56" t="s">
        <v>11415</v>
      </c>
      <c r="T2975" s="56" t="s">
        <v>7140</v>
      </c>
      <c r="U2975" s="57">
        <v>5558095.9800000004</v>
      </c>
      <c r="V2975" s="57">
        <v>-494548.83</v>
      </c>
      <c r="W2975" s="57">
        <v>5063547.1500000004</v>
      </c>
      <c r="X2975" s="57">
        <v>0</v>
      </c>
      <c r="Y2975" s="73">
        <v>43671</v>
      </c>
      <c r="Z2975" s="57">
        <v>-268458.94</v>
      </c>
      <c r="AA2975" s="57">
        <v>0</v>
      </c>
      <c r="AB2975" s="57">
        <v>4795088.21</v>
      </c>
      <c r="AC2975" s="57">
        <v>0</v>
      </c>
      <c r="AD2975" s="56" t="s">
        <v>9255</v>
      </c>
      <c r="AE2975" s="57">
        <v>0</v>
      </c>
      <c r="AF2975" s="57">
        <v>0</v>
      </c>
      <c r="AG2975" s="57">
        <v>0</v>
      </c>
      <c r="AI2975"/>
      <c r="AJ2975"/>
    </row>
    <row r="2976" spans="1:36" hidden="1">
      <c r="A2976" s="56" t="s">
        <v>151</v>
      </c>
      <c r="B2976" s="56" t="s">
        <v>11427</v>
      </c>
      <c r="C2976" s="56">
        <v>2101010050</v>
      </c>
      <c r="D2976" s="56" t="s">
        <v>43</v>
      </c>
      <c r="E2976" s="56">
        <v>2101020050</v>
      </c>
      <c r="F2976" s="56">
        <v>5401010050</v>
      </c>
      <c r="G2976" s="56" t="s">
        <v>11623</v>
      </c>
      <c r="H2976" s="56">
        <v>400400</v>
      </c>
      <c r="I2976" s="56" t="s">
        <v>11624</v>
      </c>
      <c r="J2976" s="56" t="s">
        <v>6289</v>
      </c>
      <c r="K2976" s="56" t="s">
        <v>6290</v>
      </c>
      <c r="L2976" s="56" t="s">
        <v>7138</v>
      </c>
      <c r="M2976" s="73">
        <v>43738</v>
      </c>
      <c r="N2976" s="56"/>
      <c r="O2976" s="56"/>
      <c r="P2976" s="56" t="s">
        <v>1304</v>
      </c>
      <c r="Q2976" s="56"/>
      <c r="R2976" s="56" t="s">
        <v>6010</v>
      </c>
      <c r="S2976" s="56" t="s">
        <v>11415</v>
      </c>
      <c r="T2976" s="56" t="s">
        <v>7140</v>
      </c>
      <c r="U2976" s="57">
        <v>6149227.9699999997</v>
      </c>
      <c r="V2976" s="57">
        <v>-547146.63</v>
      </c>
      <c r="W2976" s="57">
        <v>5602081.3399999999</v>
      </c>
      <c r="X2976" s="57">
        <v>0</v>
      </c>
      <c r="Y2976" s="73">
        <v>43671</v>
      </c>
      <c r="Z2976" s="57">
        <v>-297010.93</v>
      </c>
      <c r="AA2976" s="57">
        <v>0</v>
      </c>
      <c r="AB2976" s="57">
        <v>5305070.41</v>
      </c>
      <c r="AC2976" s="57">
        <v>0</v>
      </c>
      <c r="AD2976" s="56" t="s">
        <v>9255</v>
      </c>
      <c r="AE2976" s="57">
        <v>0</v>
      </c>
      <c r="AF2976" s="57">
        <v>0</v>
      </c>
      <c r="AG2976" s="57">
        <v>0</v>
      </c>
      <c r="AI2976"/>
      <c r="AJ2976"/>
    </row>
    <row r="2977" spans="1:36" hidden="1">
      <c r="A2977" s="56" t="s">
        <v>151</v>
      </c>
      <c r="B2977" s="56" t="s">
        <v>11427</v>
      </c>
      <c r="C2977" s="56">
        <v>2101010050</v>
      </c>
      <c r="D2977" s="56" t="s">
        <v>43</v>
      </c>
      <c r="E2977" s="56">
        <v>2101020050</v>
      </c>
      <c r="F2977" s="56">
        <v>5401010050</v>
      </c>
      <c r="G2977" s="56" t="s">
        <v>11623</v>
      </c>
      <c r="H2977" s="56">
        <v>400400</v>
      </c>
      <c r="I2977" s="56" t="s">
        <v>11624</v>
      </c>
      <c r="J2977" s="56" t="s">
        <v>6325</v>
      </c>
      <c r="K2977" s="56" t="s">
        <v>6326</v>
      </c>
      <c r="L2977" s="56" t="s">
        <v>7138</v>
      </c>
      <c r="M2977" s="73">
        <v>43738</v>
      </c>
      <c r="N2977" s="56"/>
      <c r="O2977" s="56"/>
      <c r="P2977" s="56" t="s">
        <v>156</v>
      </c>
      <c r="Q2977" s="56"/>
      <c r="R2977" s="56" t="s">
        <v>6010</v>
      </c>
      <c r="S2977" s="56" t="s">
        <v>11415</v>
      </c>
      <c r="T2977" s="56" t="s">
        <v>7140</v>
      </c>
      <c r="U2977" s="57">
        <v>5047778.3899999997</v>
      </c>
      <c r="V2977" s="57">
        <v>-269477.94</v>
      </c>
      <c r="W2977" s="57">
        <v>4778300.45</v>
      </c>
      <c r="X2977" s="57">
        <v>0</v>
      </c>
      <c r="Y2977" s="73">
        <v>43671</v>
      </c>
      <c r="Z2977" s="57">
        <v>-146279.70000000001</v>
      </c>
      <c r="AA2977" s="57">
        <v>0</v>
      </c>
      <c r="AB2977" s="57">
        <v>4632020.75</v>
      </c>
      <c r="AC2977" s="57">
        <v>0</v>
      </c>
      <c r="AD2977" s="56" t="s">
        <v>9255</v>
      </c>
      <c r="AE2977" s="57">
        <v>0</v>
      </c>
      <c r="AF2977" s="57">
        <v>0</v>
      </c>
      <c r="AG2977" s="57">
        <v>0</v>
      </c>
      <c r="AI2977"/>
      <c r="AJ2977"/>
    </row>
    <row r="2978" spans="1:36" hidden="1">
      <c r="A2978" s="56" t="s">
        <v>151</v>
      </c>
      <c r="B2978" s="56" t="s">
        <v>11427</v>
      </c>
      <c r="C2978" s="56">
        <v>2101010050</v>
      </c>
      <c r="D2978" s="56" t="s">
        <v>43</v>
      </c>
      <c r="E2978" s="56">
        <v>2101020050</v>
      </c>
      <c r="F2978" s="56">
        <v>5401010050</v>
      </c>
      <c r="G2978" s="56" t="s">
        <v>11623</v>
      </c>
      <c r="H2978" s="56">
        <v>400400</v>
      </c>
      <c r="I2978" s="56" t="s">
        <v>11624</v>
      </c>
      <c r="J2978" s="56" t="s">
        <v>6327</v>
      </c>
      <c r="K2978" s="56" t="s">
        <v>6328</v>
      </c>
      <c r="L2978" s="56" t="s">
        <v>7138</v>
      </c>
      <c r="M2978" s="73">
        <v>43738</v>
      </c>
      <c r="N2978" s="56"/>
      <c r="O2978" s="56"/>
      <c r="P2978" s="56" t="s">
        <v>156</v>
      </c>
      <c r="Q2978" s="56"/>
      <c r="R2978" s="56" t="s">
        <v>6010</v>
      </c>
      <c r="S2978" s="56" t="s">
        <v>11415</v>
      </c>
      <c r="T2978" s="56" t="s">
        <v>7140</v>
      </c>
      <c r="U2978" s="57">
        <v>3822720.29</v>
      </c>
      <c r="V2978" s="57">
        <v>-204077.66</v>
      </c>
      <c r="W2978" s="57">
        <v>3618642.63</v>
      </c>
      <c r="X2978" s="57">
        <v>0</v>
      </c>
      <c r="Y2978" s="73">
        <v>43671</v>
      </c>
      <c r="Z2978" s="57">
        <v>-110778.71</v>
      </c>
      <c r="AA2978" s="57">
        <v>0</v>
      </c>
      <c r="AB2978" s="57">
        <v>3507863.92</v>
      </c>
      <c r="AC2978" s="57">
        <v>0</v>
      </c>
      <c r="AD2978" s="56" t="s">
        <v>9255</v>
      </c>
      <c r="AE2978" s="57">
        <v>0</v>
      </c>
      <c r="AF2978" s="57">
        <v>0</v>
      </c>
      <c r="AG2978" s="57">
        <v>0</v>
      </c>
      <c r="AI2978"/>
      <c r="AJ2978"/>
    </row>
    <row r="2979" spans="1:36" hidden="1">
      <c r="A2979" s="56" t="s">
        <v>151</v>
      </c>
      <c r="B2979" s="56" t="s">
        <v>11427</v>
      </c>
      <c r="C2979" s="56">
        <v>2101010050</v>
      </c>
      <c r="D2979" s="56" t="s">
        <v>43</v>
      </c>
      <c r="E2979" s="56">
        <v>2101020050</v>
      </c>
      <c r="F2979" s="56">
        <v>5401010050</v>
      </c>
      <c r="G2979" s="56" t="s">
        <v>11623</v>
      </c>
      <c r="H2979" s="56">
        <v>400400</v>
      </c>
      <c r="I2979" s="56" t="s">
        <v>11624</v>
      </c>
      <c r="J2979" s="56" t="s">
        <v>6329</v>
      </c>
      <c r="K2979" s="56" t="s">
        <v>6330</v>
      </c>
      <c r="L2979" s="56" t="s">
        <v>7138</v>
      </c>
      <c r="M2979" s="73">
        <v>43738</v>
      </c>
      <c r="N2979" s="56"/>
      <c r="O2979" s="56"/>
      <c r="P2979" s="56" t="s">
        <v>156</v>
      </c>
      <c r="Q2979" s="56"/>
      <c r="R2979" s="56" t="s">
        <v>6010</v>
      </c>
      <c r="S2979" s="56" t="s">
        <v>11415</v>
      </c>
      <c r="T2979" s="56" t="s">
        <v>7140</v>
      </c>
      <c r="U2979" s="57">
        <v>11366814.029999999</v>
      </c>
      <c r="V2979" s="57">
        <v>-606822.53</v>
      </c>
      <c r="W2979" s="57">
        <v>10759991.5</v>
      </c>
      <c r="X2979" s="57">
        <v>0</v>
      </c>
      <c r="Y2979" s="73">
        <v>43671</v>
      </c>
      <c r="Z2979" s="57">
        <v>-329399.2</v>
      </c>
      <c r="AA2979" s="57">
        <v>0</v>
      </c>
      <c r="AB2979" s="57">
        <v>10430592.300000001</v>
      </c>
      <c r="AC2979" s="57">
        <v>0</v>
      </c>
      <c r="AD2979" s="56" t="s">
        <v>9255</v>
      </c>
      <c r="AE2979" s="57">
        <v>0</v>
      </c>
      <c r="AF2979" s="57">
        <v>0</v>
      </c>
      <c r="AG2979" s="57">
        <v>0</v>
      </c>
      <c r="AI2979"/>
      <c r="AJ2979"/>
    </row>
    <row r="2980" spans="1:36" hidden="1">
      <c r="A2980" s="56" t="s">
        <v>151</v>
      </c>
      <c r="B2980" s="56" t="s">
        <v>11427</v>
      </c>
      <c r="C2980" s="56">
        <v>2101010050</v>
      </c>
      <c r="D2980" s="56" t="s">
        <v>43</v>
      </c>
      <c r="E2980" s="56">
        <v>2101020050</v>
      </c>
      <c r="F2980" s="56">
        <v>5401010050</v>
      </c>
      <c r="G2980" s="56" t="s">
        <v>11623</v>
      </c>
      <c r="H2980" s="56">
        <v>400400</v>
      </c>
      <c r="I2980" s="56" t="s">
        <v>11624</v>
      </c>
      <c r="J2980" s="56" t="s">
        <v>6331</v>
      </c>
      <c r="K2980" s="56" t="s">
        <v>6332</v>
      </c>
      <c r="L2980" s="56" t="s">
        <v>7138</v>
      </c>
      <c r="M2980" s="73">
        <v>43738</v>
      </c>
      <c r="N2980" s="56"/>
      <c r="O2980" s="56"/>
      <c r="P2980" s="56" t="s">
        <v>156</v>
      </c>
      <c r="Q2980" s="56"/>
      <c r="R2980" s="56" t="s">
        <v>6010</v>
      </c>
      <c r="S2980" s="56" t="s">
        <v>11415</v>
      </c>
      <c r="T2980" s="56" t="s">
        <v>7140</v>
      </c>
      <c r="U2980" s="57">
        <v>3451995.27</v>
      </c>
      <c r="V2980" s="57">
        <v>-184286.34</v>
      </c>
      <c r="W2980" s="57">
        <v>3267708.93</v>
      </c>
      <c r="X2980" s="57">
        <v>0</v>
      </c>
      <c r="Y2980" s="73">
        <v>43671</v>
      </c>
      <c r="Z2980" s="57">
        <v>-100035.46</v>
      </c>
      <c r="AA2980" s="57">
        <v>0</v>
      </c>
      <c r="AB2980" s="57">
        <v>3167673.47</v>
      </c>
      <c r="AC2980" s="57">
        <v>0</v>
      </c>
      <c r="AD2980" s="56" t="s">
        <v>9255</v>
      </c>
      <c r="AE2980" s="57">
        <v>0</v>
      </c>
      <c r="AF2980" s="57">
        <v>0</v>
      </c>
      <c r="AG2980" s="57">
        <v>0</v>
      </c>
      <c r="AI2980"/>
      <c r="AJ2980"/>
    </row>
    <row r="2981" spans="1:36" hidden="1">
      <c r="A2981" s="56" t="s">
        <v>151</v>
      </c>
      <c r="B2981" s="56" t="s">
        <v>11427</v>
      </c>
      <c r="C2981" s="56">
        <v>2101010050</v>
      </c>
      <c r="D2981" s="56" t="s">
        <v>43</v>
      </c>
      <c r="E2981" s="56">
        <v>2101020050</v>
      </c>
      <c r="F2981" s="56">
        <v>5401010050</v>
      </c>
      <c r="G2981" s="56" t="s">
        <v>11623</v>
      </c>
      <c r="H2981" s="56">
        <v>400400</v>
      </c>
      <c r="I2981" s="56" t="s">
        <v>11624</v>
      </c>
      <c r="J2981" s="56" t="s">
        <v>6333</v>
      </c>
      <c r="K2981" s="56" t="s">
        <v>6334</v>
      </c>
      <c r="L2981" s="56" t="s">
        <v>7138</v>
      </c>
      <c r="M2981" s="73">
        <v>43738</v>
      </c>
      <c r="N2981" s="56"/>
      <c r="O2981" s="56"/>
      <c r="P2981" s="56" t="s">
        <v>156</v>
      </c>
      <c r="Q2981" s="56"/>
      <c r="R2981" s="56" t="s">
        <v>6010</v>
      </c>
      <c r="S2981" s="56" t="s">
        <v>11415</v>
      </c>
      <c r="T2981" s="56" t="s">
        <v>7140</v>
      </c>
      <c r="U2981" s="57">
        <v>3281389.76</v>
      </c>
      <c r="V2981" s="57">
        <v>-175178.49</v>
      </c>
      <c r="W2981" s="57">
        <v>3106211.27</v>
      </c>
      <c r="X2981" s="57">
        <v>0</v>
      </c>
      <c r="Y2981" s="73">
        <v>43671</v>
      </c>
      <c r="Z2981" s="57">
        <v>-95091.48</v>
      </c>
      <c r="AA2981" s="57">
        <v>0</v>
      </c>
      <c r="AB2981" s="57">
        <v>3011119.79</v>
      </c>
      <c r="AC2981" s="57">
        <v>0</v>
      </c>
      <c r="AD2981" s="56" t="s">
        <v>9255</v>
      </c>
      <c r="AE2981" s="57">
        <v>0</v>
      </c>
      <c r="AF2981" s="57">
        <v>0</v>
      </c>
      <c r="AG2981" s="57">
        <v>0</v>
      </c>
      <c r="AI2981"/>
      <c r="AJ2981"/>
    </row>
    <row r="2982" spans="1:36" hidden="1">
      <c r="A2982" s="56" t="s">
        <v>151</v>
      </c>
      <c r="B2982" s="56" t="s">
        <v>11427</v>
      </c>
      <c r="C2982" s="56">
        <v>2101010050</v>
      </c>
      <c r="D2982" s="56" t="s">
        <v>43</v>
      </c>
      <c r="E2982" s="56">
        <v>2101020050</v>
      </c>
      <c r="F2982" s="56">
        <v>5401010050</v>
      </c>
      <c r="G2982" s="56" t="s">
        <v>11623</v>
      </c>
      <c r="H2982" s="56">
        <v>400400</v>
      </c>
      <c r="I2982" s="56" t="s">
        <v>11624</v>
      </c>
      <c r="J2982" s="56" t="s">
        <v>6335</v>
      </c>
      <c r="K2982" s="56" t="s">
        <v>2972</v>
      </c>
      <c r="L2982" s="56" t="s">
        <v>7138</v>
      </c>
      <c r="M2982" s="73">
        <v>43738</v>
      </c>
      <c r="N2982" s="56"/>
      <c r="O2982" s="56"/>
      <c r="P2982" s="56" t="s">
        <v>7139</v>
      </c>
      <c r="Q2982" s="56"/>
      <c r="R2982" s="56" t="s">
        <v>6010</v>
      </c>
      <c r="S2982" s="56" t="s">
        <v>11415</v>
      </c>
      <c r="T2982" s="56" t="s">
        <v>7140</v>
      </c>
      <c r="U2982" s="57">
        <v>1105778.54</v>
      </c>
      <c r="V2982" s="57">
        <v>-50598.99</v>
      </c>
      <c r="W2982" s="57">
        <v>1055179.55</v>
      </c>
      <c r="X2982" s="57">
        <v>0</v>
      </c>
      <c r="Y2982" s="73">
        <v>43671</v>
      </c>
      <c r="Z2982" s="57">
        <v>-27466.36</v>
      </c>
      <c r="AA2982" s="57">
        <v>0</v>
      </c>
      <c r="AB2982" s="57">
        <v>1027713.19</v>
      </c>
      <c r="AC2982" s="57">
        <v>0</v>
      </c>
      <c r="AD2982" s="56" t="s">
        <v>9255</v>
      </c>
      <c r="AE2982" s="57">
        <v>0</v>
      </c>
      <c r="AF2982" s="57">
        <v>0</v>
      </c>
      <c r="AG2982" s="57">
        <v>0</v>
      </c>
      <c r="AI2982"/>
      <c r="AJ2982"/>
    </row>
    <row r="2983" spans="1:36" hidden="1">
      <c r="A2983" s="56" t="s">
        <v>151</v>
      </c>
      <c r="B2983" s="56" t="s">
        <v>11427</v>
      </c>
      <c r="C2983" s="56">
        <v>2101010050</v>
      </c>
      <c r="D2983" s="56" t="s">
        <v>43</v>
      </c>
      <c r="E2983" s="56">
        <v>2101020050</v>
      </c>
      <c r="F2983" s="56">
        <v>5401010050</v>
      </c>
      <c r="G2983" s="56" t="s">
        <v>11623</v>
      </c>
      <c r="H2983" s="56">
        <v>400400</v>
      </c>
      <c r="I2983" s="56" t="s">
        <v>11624</v>
      </c>
      <c r="J2983" s="56" t="s">
        <v>6336</v>
      </c>
      <c r="K2983" s="56" t="s">
        <v>6337</v>
      </c>
      <c r="L2983" s="56" t="s">
        <v>7138</v>
      </c>
      <c r="M2983" s="73">
        <v>43738</v>
      </c>
      <c r="N2983" s="56"/>
      <c r="O2983" s="56"/>
      <c r="P2983" s="56" t="s">
        <v>156</v>
      </c>
      <c r="Q2983" s="56"/>
      <c r="R2983" s="56" t="s">
        <v>6010</v>
      </c>
      <c r="S2983" s="56" t="s">
        <v>11415</v>
      </c>
      <c r="T2983" s="56" t="s">
        <v>7140</v>
      </c>
      <c r="U2983" s="57">
        <v>1733687.72</v>
      </c>
      <c r="V2983" s="57">
        <v>-92553.71</v>
      </c>
      <c r="W2983" s="57">
        <v>1641134.01</v>
      </c>
      <c r="X2983" s="57">
        <v>0</v>
      </c>
      <c r="Y2983" s="73">
        <v>43671</v>
      </c>
      <c r="Z2983" s="57">
        <v>-50240.58</v>
      </c>
      <c r="AA2983" s="57">
        <v>0</v>
      </c>
      <c r="AB2983" s="57">
        <v>1590893.43</v>
      </c>
      <c r="AC2983" s="57">
        <v>0</v>
      </c>
      <c r="AD2983" s="56" t="s">
        <v>9255</v>
      </c>
      <c r="AE2983" s="57">
        <v>0</v>
      </c>
      <c r="AF2983" s="57">
        <v>0</v>
      </c>
      <c r="AG2983" s="57">
        <v>0</v>
      </c>
      <c r="AI2983"/>
      <c r="AJ2983"/>
    </row>
    <row r="2984" spans="1:36" hidden="1">
      <c r="A2984" s="56" t="s">
        <v>151</v>
      </c>
      <c r="B2984" s="56" t="s">
        <v>11427</v>
      </c>
      <c r="C2984" s="56">
        <v>2101010050</v>
      </c>
      <c r="D2984" s="56" t="s">
        <v>43</v>
      </c>
      <c r="E2984" s="56">
        <v>2101020050</v>
      </c>
      <c r="F2984" s="56">
        <v>5401010050</v>
      </c>
      <c r="G2984" s="56" t="s">
        <v>11623</v>
      </c>
      <c r="H2984" s="56">
        <v>400400</v>
      </c>
      <c r="I2984" s="56" t="s">
        <v>11624</v>
      </c>
      <c r="J2984" s="56" t="s">
        <v>6340</v>
      </c>
      <c r="K2984" s="56" t="s">
        <v>6341</v>
      </c>
      <c r="L2984" s="56" t="s">
        <v>7138</v>
      </c>
      <c r="M2984" s="73">
        <v>43738</v>
      </c>
      <c r="N2984" s="56"/>
      <c r="O2984" s="56"/>
      <c r="P2984" s="56" t="s">
        <v>156</v>
      </c>
      <c r="Q2984" s="56"/>
      <c r="R2984" s="56" t="s">
        <v>6010</v>
      </c>
      <c r="S2984" s="56" t="s">
        <v>11415</v>
      </c>
      <c r="T2984" s="56" t="s">
        <v>7140</v>
      </c>
      <c r="U2984" s="57">
        <v>1242378.3999999999</v>
      </c>
      <c r="V2984" s="57">
        <v>-66324.929999999993</v>
      </c>
      <c r="W2984" s="57">
        <v>1176053.47</v>
      </c>
      <c r="X2984" s="57">
        <v>0</v>
      </c>
      <c r="Y2984" s="73">
        <v>43671</v>
      </c>
      <c r="Z2984" s="57">
        <v>-36002.92</v>
      </c>
      <c r="AA2984" s="57">
        <v>0</v>
      </c>
      <c r="AB2984" s="57">
        <v>1140050.55</v>
      </c>
      <c r="AC2984" s="57">
        <v>0</v>
      </c>
      <c r="AD2984" s="56" t="s">
        <v>9255</v>
      </c>
      <c r="AE2984" s="57">
        <v>0</v>
      </c>
      <c r="AF2984" s="57">
        <v>0</v>
      </c>
      <c r="AG2984" s="57">
        <v>0</v>
      </c>
      <c r="AI2984"/>
      <c r="AJ2984"/>
    </row>
    <row r="2985" spans="1:36" hidden="1">
      <c r="A2985" s="56" t="s">
        <v>151</v>
      </c>
      <c r="B2985" s="56" t="s">
        <v>11427</v>
      </c>
      <c r="C2985" s="56">
        <v>2101010050</v>
      </c>
      <c r="D2985" s="56" t="s">
        <v>43</v>
      </c>
      <c r="E2985" s="56">
        <v>2101020050</v>
      </c>
      <c r="F2985" s="56">
        <v>5401010050</v>
      </c>
      <c r="G2985" s="56" t="s">
        <v>11623</v>
      </c>
      <c r="H2985" s="56">
        <v>400400</v>
      </c>
      <c r="I2985" s="56" t="s">
        <v>11624</v>
      </c>
      <c r="J2985" s="56" t="s">
        <v>6342</v>
      </c>
      <c r="K2985" s="56" t="s">
        <v>6343</v>
      </c>
      <c r="L2985" s="56" t="s">
        <v>7138</v>
      </c>
      <c r="M2985" s="73">
        <v>43738</v>
      </c>
      <c r="N2985" s="56"/>
      <c r="O2985" s="56"/>
      <c r="P2985" s="56" t="s">
        <v>7139</v>
      </c>
      <c r="Q2985" s="56"/>
      <c r="R2985" s="56" t="s">
        <v>6010</v>
      </c>
      <c r="S2985" s="56" t="s">
        <v>11415</v>
      </c>
      <c r="T2985" s="56" t="s">
        <v>7140</v>
      </c>
      <c r="U2985" s="57">
        <v>3269831.16</v>
      </c>
      <c r="V2985" s="57">
        <v>-149623.25</v>
      </c>
      <c r="W2985" s="57">
        <v>3120207.91</v>
      </c>
      <c r="X2985" s="57">
        <v>0</v>
      </c>
      <c r="Y2985" s="73">
        <v>43671</v>
      </c>
      <c r="Z2985" s="57">
        <v>-81219.12</v>
      </c>
      <c r="AA2985" s="57">
        <v>0</v>
      </c>
      <c r="AB2985" s="57">
        <v>3038988.79</v>
      </c>
      <c r="AC2985" s="57">
        <v>0</v>
      </c>
      <c r="AD2985" s="56" t="s">
        <v>9255</v>
      </c>
      <c r="AE2985" s="57">
        <v>0</v>
      </c>
      <c r="AF2985" s="57">
        <v>0</v>
      </c>
      <c r="AG2985" s="57">
        <v>0</v>
      </c>
      <c r="AI2985"/>
      <c r="AJ2985"/>
    </row>
    <row r="2986" spans="1:36" hidden="1">
      <c r="A2986" s="56" t="s">
        <v>151</v>
      </c>
      <c r="B2986" s="56" t="s">
        <v>11427</v>
      </c>
      <c r="C2986" s="56">
        <v>2101010050</v>
      </c>
      <c r="D2986" s="56" t="s">
        <v>43</v>
      </c>
      <c r="E2986" s="56">
        <v>2101020050</v>
      </c>
      <c r="F2986" s="56">
        <v>5401010050</v>
      </c>
      <c r="G2986" s="56" t="s">
        <v>11623</v>
      </c>
      <c r="H2986" s="56">
        <v>400400</v>
      </c>
      <c r="I2986" s="56" t="s">
        <v>11624</v>
      </c>
      <c r="J2986" s="56" t="s">
        <v>6344</v>
      </c>
      <c r="K2986" s="56" t="s">
        <v>6345</v>
      </c>
      <c r="L2986" s="56" t="s">
        <v>7138</v>
      </c>
      <c r="M2986" s="73">
        <v>43738</v>
      </c>
      <c r="N2986" s="56"/>
      <c r="O2986" s="56"/>
      <c r="P2986" s="56" t="s">
        <v>7139</v>
      </c>
      <c r="Q2986" s="56"/>
      <c r="R2986" s="56" t="s">
        <v>6010</v>
      </c>
      <c r="S2986" s="56" t="s">
        <v>11415</v>
      </c>
      <c r="T2986" s="56" t="s">
        <v>7140</v>
      </c>
      <c r="U2986" s="57">
        <v>2037706.36</v>
      </c>
      <c r="V2986" s="57">
        <v>-93242.81</v>
      </c>
      <c r="W2986" s="57">
        <v>1944463.55</v>
      </c>
      <c r="X2986" s="57">
        <v>0</v>
      </c>
      <c r="Y2986" s="73">
        <v>43671</v>
      </c>
      <c r="Z2986" s="57">
        <v>-50614.45</v>
      </c>
      <c r="AA2986" s="57">
        <v>0</v>
      </c>
      <c r="AB2986" s="57">
        <v>1893849.1</v>
      </c>
      <c r="AC2986" s="57">
        <v>0</v>
      </c>
      <c r="AD2986" s="56" t="s">
        <v>9255</v>
      </c>
      <c r="AE2986" s="57">
        <v>0</v>
      </c>
      <c r="AF2986" s="57">
        <v>0</v>
      </c>
      <c r="AG2986" s="57">
        <v>0</v>
      </c>
      <c r="AI2986"/>
      <c r="AJ2986"/>
    </row>
    <row r="2987" spans="1:36" hidden="1">
      <c r="A2987" s="56" t="s">
        <v>151</v>
      </c>
      <c r="B2987" s="56" t="s">
        <v>11427</v>
      </c>
      <c r="C2987" s="56">
        <v>2101010050</v>
      </c>
      <c r="D2987" s="56" t="s">
        <v>43</v>
      </c>
      <c r="E2987" s="56">
        <v>2101020050</v>
      </c>
      <c r="F2987" s="56">
        <v>5401010050</v>
      </c>
      <c r="G2987" s="56" t="s">
        <v>11623</v>
      </c>
      <c r="H2987" s="56">
        <v>400400</v>
      </c>
      <c r="I2987" s="56" t="s">
        <v>11624</v>
      </c>
      <c r="J2987" s="56" t="s">
        <v>6346</v>
      </c>
      <c r="K2987" s="56" t="s">
        <v>6347</v>
      </c>
      <c r="L2987" s="56" t="s">
        <v>7138</v>
      </c>
      <c r="M2987" s="73">
        <v>43738</v>
      </c>
      <c r="N2987" s="56"/>
      <c r="O2987" s="56"/>
      <c r="P2987" s="56" t="s">
        <v>7139</v>
      </c>
      <c r="Q2987" s="56"/>
      <c r="R2987" s="56" t="s">
        <v>6010</v>
      </c>
      <c r="S2987" s="56" t="s">
        <v>11415</v>
      </c>
      <c r="T2987" s="56" t="s">
        <v>7140</v>
      </c>
      <c r="U2987" s="57">
        <v>14831639.83</v>
      </c>
      <c r="V2987" s="57">
        <v>-656049.52</v>
      </c>
      <c r="W2987" s="57">
        <v>14175590.310000001</v>
      </c>
      <c r="X2987" s="57">
        <v>0</v>
      </c>
      <c r="Y2987" s="73">
        <v>43671</v>
      </c>
      <c r="Z2987" s="57">
        <v>-369023.67</v>
      </c>
      <c r="AA2987" s="57">
        <v>0</v>
      </c>
      <c r="AB2987" s="57">
        <v>13806566.640000001</v>
      </c>
      <c r="AC2987" s="57">
        <v>0</v>
      </c>
      <c r="AD2987" s="56" t="s">
        <v>9255</v>
      </c>
      <c r="AE2987" s="57">
        <v>0</v>
      </c>
      <c r="AF2987" s="57">
        <v>0</v>
      </c>
      <c r="AG2987" s="57">
        <v>0</v>
      </c>
      <c r="AI2987"/>
      <c r="AJ2987"/>
    </row>
    <row r="2988" spans="1:36" hidden="1">
      <c r="A2988" s="56" t="s">
        <v>151</v>
      </c>
      <c r="B2988" s="56" t="s">
        <v>11427</v>
      </c>
      <c r="C2988" s="56">
        <v>2101010050</v>
      </c>
      <c r="D2988" s="56" t="s">
        <v>43</v>
      </c>
      <c r="E2988" s="56">
        <v>2101020050</v>
      </c>
      <c r="F2988" s="56">
        <v>5401010050</v>
      </c>
      <c r="G2988" s="56" t="s">
        <v>11623</v>
      </c>
      <c r="H2988" s="56">
        <v>400400</v>
      </c>
      <c r="I2988" s="56" t="s">
        <v>11624</v>
      </c>
      <c r="J2988" s="56" t="s">
        <v>6350</v>
      </c>
      <c r="K2988" s="56" t="s">
        <v>6351</v>
      </c>
      <c r="L2988" s="56" t="s">
        <v>7138</v>
      </c>
      <c r="M2988" s="73">
        <v>43738</v>
      </c>
      <c r="N2988" s="56"/>
      <c r="O2988" s="56"/>
      <c r="P2988" s="56" t="s">
        <v>7139</v>
      </c>
      <c r="Q2988" s="56"/>
      <c r="R2988" s="56" t="s">
        <v>6010</v>
      </c>
      <c r="S2988" s="56" t="s">
        <v>11415</v>
      </c>
      <c r="T2988" s="56" t="s">
        <v>7140</v>
      </c>
      <c r="U2988" s="57">
        <v>1017809.72</v>
      </c>
      <c r="V2988" s="57">
        <v>-22851.65</v>
      </c>
      <c r="W2988" s="57">
        <v>994958.07</v>
      </c>
      <c r="X2988" s="57">
        <v>0</v>
      </c>
      <c r="Y2988" s="73">
        <v>43671</v>
      </c>
      <c r="Z2988" s="57">
        <v>-25932.94</v>
      </c>
      <c r="AA2988" s="57">
        <v>0</v>
      </c>
      <c r="AB2988" s="57">
        <v>969025.13</v>
      </c>
      <c r="AC2988" s="57">
        <v>0</v>
      </c>
      <c r="AD2988" s="56" t="s">
        <v>9255</v>
      </c>
      <c r="AE2988" s="57">
        <v>0</v>
      </c>
      <c r="AF2988" s="57">
        <v>0</v>
      </c>
      <c r="AG2988" s="57">
        <v>0</v>
      </c>
      <c r="AI2988"/>
      <c r="AJ2988"/>
    </row>
    <row r="2989" spans="1:36" hidden="1">
      <c r="A2989" s="56" t="s">
        <v>151</v>
      </c>
      <c r="B2989" s="56" t="s">
        <v>11427</v>
      </c>
      <c r="C2989" s="56">
        <v>2101010050</v>
      </c>
      <c r="D2989" s="56" t="s">
        <v>43</v>
      </c>
      <c r="E2989" s="56">
        <v>2101020050</v>
      </c>
      <c r="F2989" s="56">
        <v>5401010050</v>
      </c>
      <c r="G2989" s="56" t="s">
        <v>11623</v>
      </c>
      <c r="H2989" s="56">
        <v>400400</v>
      </c>
      <c r="I2989" s="56" t="s">
        <v>11624</v>
      </c>
      <c r="J2989" s="56" t="s">
        <v>6352</v>
      </c>
      <c r="K2989" s="56" t="s">
        <v>6353</v>
      </c>
      <c r="L2989" s="56" t="s">
        <v>7138</v>
      </c>
      <c r="M2989" s="73">
        <v>43738</v>
      </c>
      <c r="N2989" s="56"/>
      <c r="O2989" s="56"/>
      <c r="P2989" s="56" t="s">
        <v>7139</v>
      </c>
      <c r="Q2989" s="56"/>
      <c r="R2989" s="56" t="s">
        <v>6010</v>
      </c>
      <c r="S2989" s="56" t="s">
        <v>11415</v>
      </c>
      <c r="T2989" s="56" t="s">
        <v>7140</v>
      </c>
      <c r="U2989" s="57">
        <v>860094.46</v>
      </c>
      <c r="V2989" s="57">
        <v>-39356.81</v>
      </c>
      <c r="W2989" s="57">
        <v>820737.65</v>
      </c>
      <c r="X2989" s="57">
        <v>0</v>
      </c>
      <c r="Y2989" s="73">
        <v>43671</v>
      </c>
      <c r="Z2989" s="57">
        <v>-21363.83</v>
      </c>
      <c r="AA2989" s="57">
        <v>0</v>
      </c>
      <c r="AB2989" s="57">
        <v>799373.82</v>
      </c>
      <c r="AC2989" s="57">
        <v>0</v>
      </c>
      <c r="AD2989" s="56" t="s">
        <v>9255</v>
      </c>
      <c r="AE2989" s="57">
        <v>0</v>
      </c>
      <c r="AF2989" s="57">
        <v>0</v>
      </c>
      <c r="AG2989" s="57">
        <v>0</v>
      </c>
      <c r="AI2989"/>
      <c r="AJ2989"/>
    </row>
    <row r="2990" spans="1:36" hidden="1">
      <c r="A2990" s="56" t="s">
        <v>151</v>
      </c>
      <c r="B2990" s="56" t="s">
        <v>11427</v>
      </c>
      <c r="C2990" s="56">
        <v>2101010050</v>
      </c>
      <c r="D2990" s="56" t="s">
        <v>43</v>
      </c>
      <c r="E2990" s="56">
        <v>2101020050</v>
      </c>
      <c r="F2990" s="56">
        <v>5401010050</v>
      </c>
      <c r="G2990" s="56" t="s">
        <v>11623</v>
      </c>
      <c r="H2990" s="56">
        <v>400400</v>
      </c>
      <c r="I2990" s="56" t="s">
        <v>11624</v>
      </c>
      <c r="J2990" s="56" t="s">
        <v>6354</v>
      </c>
      <c r="K2990" s="56" t="s">
        <v>6355</v>
      </c>
      <c r="L2990" s="56" t="s">
        <v>7138</v>
      </c>
      <c r="M2990" s="73">
        <v>43738</v>
      </c>
      <c r="N2990" s="56"/>
      <c r="O2990" s="56"/>
      <c r="P2990" s="56" t="s">
        <v>1304</v>
      </c>
      <c r="Q2990" s="56"/>
      <c r="R2990" s="56" t="s">
        <v>6010</v>
      </c>
      <c r="S2990" s="56" t="s">
        <v>11415</v>
      </c>
      <c r="T2990" s="56" t="s">
        <v>7140</v>
      </c>
      <c r="U2990" s="57">
        <v>182799.2</v>
      </c>
      <c r="V2990" s="57">
        <v>-16265.12</v>
      </c>
      <c r="W2990" s="57">
        <v>166534.07999999999</v>
      </c>
      <c r="X2990" s="57">
        <v>0</v>
      </c>
      <c r="Y2990" s="73">
        <v>43671</v>
      </c>
      <c r="Z2990" s="57">
        <v>-8829.2999999999993</v>
      </c>
      <c r="AA2990" s="57">
        <v>0</v>
      </c>
      <c r="AB2990" s="57">
        <v>157704.78</v>
      </c>
      <c r="AC2990" s="57">
        <v>0</v>
      </c>
      <c r="AD2990" s="56" t="s">
        <v>9255</v>
      </c>
      <c r="AE2990" s="57">
        <v>0</v>
      </c>
      <c r="AF2990" s="57">
        <v>0</v>
      </c>
      <c r="AG2990" s="57">
        <v>0</v>
      </c>
      <c r="AI2990"/>
      <c r="AJ2990"/>
    </row>
    <row r="2991" spans="1:36" hidden="1">
      <c r="A2991" s="56" t="s">
        <v>151</v>
      </c>
      <c r="B2991" s="56" t="s">
        <v>11427</v>
      </c>
      <c r="C2991" s="56">
        <v>2101010050</v>
      </c>
      <c r="D2991" s="56" t="s">
        <v>43</v>
      </c>
      <c r="E2991" s="56">
        <v>2101020050</v>
      </c>
      <c r="F2991" s="56">
        <v>5401010050</v>
      </c>
      <c r="G2991" s="56" t="s">
        <v>11623</v>
      </c>
      <c r="H2991" s="56">
        <v>400400</v>
      </c>
      <c r="I2991" s="56" t="s">
        <v>11624</v>
      </c>
      <c r="J2991" s="56" t="s">
        <v>6356</v>
      </c>
      <c r="K2991" s="56" t="s">
        <v>6357</v>
      </c>
      <c r="L2991" s="56" t="s">
        <v>7138</v>
      </c>
      <c r="M2991" s="73">
        <v>43738</v>
      </c>
      <c r="N2991" s="56"/>
      <c r="O2991" s="56"/>
      <c r="P2991" s="56" t="s">
        <v>7139</v>
      </c>
      <c r="Q2991" s="56"/>
      <c r="R2991" s="56" t="s">
        <v>6010</v>
      </c>
      <c r="S2991" s="56" t="s">
        <v>11415</v>
      </c>
      <c r="T2991" s="56" t="s">
        <v>7140</v>
      </c>
      <c r="U2991" s="57">
        <v>418171.05</v>
      </c>
      <c r="V2991" s="57">
        <v>-19134.97</v>
      </c>
      <c r="W2991" s="57">
        <v>399036.08</v>
      </c>
      <c r="X2991" s="57">
        <v>0</v>
      </c>
      <c r="Y2991" s="73">
        <v>43671</v>
      </c>
      <c r="Z2991" s="57">
        <v>-10386.92</v>
      </c>
      <c r="AA2991" s="57">
        <v>0</v>
      </c>
      <c r="AB2991" s="57">
        <v>388649.16</v>
      </c>
      <c r="AC2991" s="57">
        <v>0</v>
      </c>
      <c r="AD2991" s="56" t="s">
        <v>9255</v>
      </c>
      <c r="AE2991" s="57">
        <v>0</v>
      </c>
      <c r="AF2991" s="57">
        <v>0</v>
      </c>
      <c r="AG2991" s="57">
        <v>0</v>
      </c>
      <c r="AI2991"/>
      <c r="AJ2991"/>
    </row>
    <row r="2992" spans="1:36" hidden="1">
      <c r="A2992" s="56" t="s">
        <v>151</v>
      </c>
      <c r="B2992" s="56" t="s">
        <v>11427</v>
      </c>
      <c r="C2992" s="56">
        <v>2101010050</v>
      </c>
      <c r="D2992" s="56" t="s">
        <v>43</v>
      </c>
      <c r="E2992" s="56">
        <v>2101020050</v>
      </c>
      <c r="F2992" s="56">
        <v>5401010050</v>
      </c>
      <c r="G2992" s="56" t="s">
        <v>11623</v>
      </c>
      <c r="H2992" s="56">
        <v>400400</v>
      </c>
      <c r="I2992" s="56" t="s">
        <v>11624</v>
      </c>
      <c r="J2992" s="56" t="s">
        <v>6358</v>
      </c>
      <c r="K2992" s="56" t="s">
        <v>6359</v>
      </c>
      <c r="L2992" s="56" t="s">
        <v>7138</v>
      </c>
      <c r="M2992" s="73">
        <v>43738</v>
      </c>
      <c r="N2992" s="56"/>
      <c r="O2992" s="56"/>
      <c r="P2992" s="56" t="s">
        <v>1304</v>
      </c>
      <c r="Q2992" s="56"/>
      <c r="R2992" s="56" t="s">
        <v>6010</v>
      </c>
      <c r="S2992" s="56" t="s">
        <v>11415</v>
      </c>
      <c r="T2992" s="56" t="s">
        <v>7140</v>
      </c>
      <c r="U2992" s="57">
        <v>491309.74</v>
      </c>
      <c r="V2992" s="57">
        <v>-43715.81</v>
      </c>
      <c r="W2992" s="57">
        <v>447593.93</v>
      </c>
      <c r="X2992" s="57">
        <v>0</v>
      </c>
      <c r="Y2992" s="73">
        <v>43671</v>
      </c>
      <c r="Z2992" s="57">
        <v>-23730.52</v>
      </c>
      <c r="AA2992" s="57">
        <v>0</v>
      </c>
      <c r="AB2992" s="57">
        <v>423863.41</v>
      </c>
      <c r="AC2992" s="57">
        <v>0</v>
      </c>
      <c r="AD2992" s="56" t="s">
        <v>9255</v>
      </c>
      <c r="AE2992" s="57">
        <v>0</v>
      </c>
      <c r="AF2992" s="57">
        <v>0</v>
      </c>
      <c r="AG2992" s="57">
        <v>0</v>
      </c>
      <c r="AI2992"/>
      <c r="AJ2992"/>
    </row>
    <row r="2993" spans="1:36" hidden="1">
      <c r="A2993" s="56" t="s">
        <v>151</v>
      </c>
      <c r="B2993" s="56" t="s">
        <v>11427</v>
      </c>
      <c r="C2993" s="56">
        <v>2101010050</v>
      </c>
      <c r="D2993" s="56" t="s">
        <v>43</v>
      </c>
      <c r="E2993" s="56">
        <v>2101020050</v>
      </c>
      <c r="F2993" s="56">
        <v>5401010050</v>
      </c>
      <c r="G2993" s="56" t="s">
        <v>11623</v>
      </c>
      <c r="H2993" s="56">
        <v>400400</v>
      </c>
      <c r="I2993" s="56" t="s">
        <v>11624</v>
      </c>
      <c r="J2993" s="56" t="s">
        <v>6360</v>
      </c>
      <c r="K2993" s="56" t="s">
        <v>1160</v>
      </c>
      <c r="L2993" s="56" t="s">
        <v>7138</v>
      </c>
      <c r="M2993" s="73">
        <v>43738</v>
      </c>
      <c r="N2993" s="56"/>
      <c r="O2993" s="56"/>
      <c r="P2993" s="56" t="s">
        <v>7139</v>
      </c>
      <c r="Q2993" s="56"/>
      <c r="R2993" s="56" t="s">
        <v>6010</v>
      </c>
      <c r="S2993" s="56" t="s">
        <v>11415</v>
      </c>
      <c r="T2993" s="56" t="s">
        <v>7140</v>
      </c>
      <c r="U2993" s="57">
        <v>12691938.02</v>
      </c>
      <c r="V2993" s="57">
        <v>-590493.13</v>
      </c>
      <c r="W2993" s="57">
        <v>12101444.890000001</v>
      </c>
      <c r="X2993" s="57">
        <v>0</v>
      </c>
      <c r="Y2993" s="73">
        <v>43671</v>
      </c>
      <c r="Z2993" s="57">
        <v>-314987.02</v>
      </c>
      <c r="AA2993" s="57">
        <v>0</v>
      </c>
      <c r="AB2993" s="57">
        <v>11786457.869999999</v>
      </c>
      <c r="AC2993" s="57">
        <v>0</v>
      </c>
      <c r="AD2993" s="56" t="s">
        <v>9255</v>
      </c>
      <c r="AE2993" s="57">
        <v>0</v>
      </c>
      <c r="AF2993" s="57">
        <v>0</v>
      </c>
      <c r="AG2993" s="57">
        <v>0</v>
      </c>
      <c r="AI2993"/>
      <c r="AJ2993"/>
    </row>
    <row r="2994" spans="1:36" hidden="1">
      <c r="A2994" s="56" t="s">
        <v>151</v>
      </c>
      <c r="B2994" s="56" t="s">
        <v>11427</v>
      </c>
      <c r="C2994" s="56">
        <v>2101010050</v>
      </c>
      <c r="D2994" s="56" t="s">
        <v>43</v>
      </c>
      <c r="E2994" s="56">
        <v>2101020050</v>
      </c>
      <c r="F2994" s="56">
        <v>5401010050</v>
      </c>
      <c r="G2994" s="56" t="s">
        <v>11623</v>
      </c>
      <c r="H2994" s="56">
        <v>400400</v>
      </c>
      <c r="I2994" s="56" t="s">
        <v>11624</v>
      </c>
      <c r="J2994" s="56" t="s">
        <v>6363</v>
      </c>
      <c r="K2994" s="56" t="s">
        <v>6364</v>
      </c>
      <c r="L2994" s="56" t="s">
        <v>7138</v>
      </c>
      <c r="M2994" s="73">
        <v>43738</v>
      </c>
      <c r="N2994" s="56"/>
      <c r="O2994" s="56"/>
      <c r="P2994" s="56" t="s">
        <v>156</v>
      </c>
      <c r="Q2994" s="56"/>
      <c r="R2994" s="56" t="s">
        <v>6010</v>
      </c>
      <c r="S2994" s="56" t="s">
        <v>11415</v>
      </c>
      <c r="T2994" s="56" t="s">
        <v>7140</v>
      </c>
      <c r="U2994" s="57">
        <v>68288.34</v>
      </c>
      <c r="V2994" s="57">
        <v>-3645.6</v>
      </c>
      <c r="W2994" s="57">
        <v>64642.74</v>
      </c>
      <c r="X2994" s="57">
        <v>0</v>
      </c>
      <c r="Y2994" s="73">
        <v>43671</v>
      </c>
      <c r="Z2994" s="57">
        <v>-1978.93</v>
      </c>
      <c r="AA2994" s="57">
        <v>0</v>
      </c>
      <c r="AB2994" s="57">
        <v>62663.81</v>
      </c>
      <c r="AC2994" s="57">
        <v>0</v>
      </c>
      <c r="AD2994" s="56" t="s">
        <v>9255</v>
      </c>
      <c r="AE2994" s="57">
        <v>0</v>
      </c>
      <c r="AF2994" s="57">
        <v>0</v>
      </c>
      <c r="AG2994" s="57">
        <v>0</v>
      </c>
      <c r="AI2994"/>
      <c r="AJ2994"/>
    </row>
    <row r="2995" spans="1:36" hidden="1">
      <c r="A2995" s="56" t="s">
        <v>151</v>
      </c>
      <c r="B2995" s="56" t="s">
        <v>11427</v>
      </c>
      <c r="C2995" s="56">
        <v>2101010050</v>
      </c>
      <c r="D2995" s="56" t="s">
        <v>43</v>
      </c>
      <c r="E2995" s="56">
        <v>2101020050</v>
      </c>
      <c r="F2995" s="56">
        <v>5401010050</v>
      </c>
      <c r="G2995" s="56" t="s">
        <v>11623</v>
      </c>
      <c r="H2995" s="56">
        <v>400400</v>
      </c>
      <c r="I2995" s="56" t="s">
        <v>11624</v>
      </c>
      <c r="J2995" s="56" t="s">
        <v>6365</v>
      </c>
      <c r="K2995" s="56" t="s">
        <v>6366</v>
      </c>
      <c r="L2995" s="56" t="s">
        <v>7138</v>
      </c>
      <c r="M2995" s="73">
        <v>43738</v>
      </c>
      <c r="N2995" s="56"/>
      <c r="O2995" s="56"/>
      <c r="P2995" s="56" t="s">
        <v>156</v>
      </c>
      <c r="Q2995" s="56"/>
      <c r="R2995" s="56" t="s">
        <v>6010</v>
      </c>
      <c r="S2995" s="56" t="s">
        <v>11415</v>
      </c>
      <c r="T2995" s="56" t="s">
        <v>7140</v>
      </c>
      <c r="U2995" s="57">
        <v>11163.86</v>
      </c>
      <c r="V2995" s="57">
        <v>-595.99</v>
      </c>
      <c r="W2995" s="57">
        <v>10567.87</v>
      </c>
      <c r="X2995" s="57">
        <v>0</v>
      </c>
      <c r="Y2995" s="73">
        <v>43671</v>
      </c>
      <c r="Z2995" s="57">
        <v>-323.52</v>
      </c>
      <c r="AA2995" s="57">
        <v>0</v>
      </c>
      <c r="AB2995" s="57">
        <v>10244.35</v>
      </c>
      <c r="AC2995" s="57">
        <v>0</v>
      </c>
      <c r="AD2995" s="56" t="s">
        <v>9255</v>
      </c>
      <c r="AE2995" s="57">
        <v>0</v>
      </c>
      <c r="AF2995" s="57">
        <v>0</v>
      </c>
      <c r="AG2995" s="57">
        <v>0</v>
      </c>
      <c r="AI2995"/>
      <c r="AJ2995"/>
    </row>
    <row r="2996" spans="1:36" hidden="1">
      <c r="A2996" s="56" t="s">
        <v>151</v>
      </c>
      <c r="B2996" s="56" t="s">
        <v>11427</v>
      </c>
      <c r="C2996" s="56">
        <v>2101010050</v>
      </c>
      <c r="D2996" s="56" t="s">
        <v>43</v>
      </c>
      <c r="E2996" s="56">
        <v>2101020050</v>
      </c>
      <c r="F2996" s="56">
        <v>5401010050</v>
      </c>
      <c r="G2996" s="56" t="s">
        <v>11623</v>
      </c>
      <c r="H2996" s="56">
        <v>400400</v>
      </c>
      <c r="I2996" s="56" t="s">
        <v>11624</v>
      </c>
      <c r="J2996" s="56" t="s">
        <v>6367</v>
      </c>
      <c r="K2996" s="56" t="s">
        <v>6368</v>
      </c>
      <c r="L2996" s="56" t="s">
        <v>7138</v>
      </c>
      <c r="M2996" s="73">
        <v>43738</v>
      </c>
      <c r="N2996" s="56"/>
      <c r="O2996" s="56"/>
      <c r="P2996" s="56" t="s">
        <v>156</v>
      </c>
      <c r="Q2996" s="56"/>
      <c r="R2996" s="56" t="s">
        <v>6010</v>
      </c>
      <c r="S2996" s="56" t="s">
        <v>11415</v>
      </c>
      <c r="T2996" s="56" t="s">
        <v>7140</v>
      </c>
      <c r="U2996" s="57">
        <v>11163.86</v>
      </c>
      <c r="V2996" s="57">
        <v>-595.99</v>
      </c>
      <c r="W2996" s="57">
        <v>10567.87</v>
      </c>
      <c r="X2996" s="57">
        <v>0</v>
      </c>
      <c r="Y2996" s="73">
        <v>43671</v>
      </c>
      <c r="Z2996" s="57">
        <v>-323.52</v>
      </c>
      <c r="AA2996" s="57">
        <v>0</v>
      </c>
      <c r="AB2996" s="57">
        <v>10244.35</v>
      </c>
      <c r="AC2996" s="57">
        <v>0</v>
      </c>
      <c r="AD2996" s="56" t="s">
        <v>9255</v>
      </c>
      <c r="AE2996" s="57">
        <v>0</v>
      </c>
      <c r="AF2996" s="57">
        <v>0</v>
      </c>
      <c r="AG2996" s="57">
        <v>0</v>
      </c>
      <c r="AI2996"/>
      <c r="AJ2996"/>
    </row>
    <row r="2997" spans="1:36" hidden="1">
      <c r="A2997" s="56" t="s">
        <v>151</v>
      </c>
      <c r="B2997" s="56" t="s">
        <v>11427</v>
      </c>
      <c r="C2997" s="56">
        <v>2101010050</v>
      </c>
      <c r="D2997" s="56" t="s">
        <v>43</v>
      </c>
      <c r="E2997" s="56">
        <v>2101020050</v>
      </c>
      <c r="F2997" s="56">
        <v>5401010050</v>
      </c>
      <c r="G2997" s="56" t="s">
        <v>11623</v>
      </c>
      <c r="H2997" s="56">
        <v>400400</v>
      </c>
      <c r="I2997" s="56" t="s">
        <v>11624</v>
      </c>
      <c r="J2997" s="56" t="s">
        <v>6379</v>
      </c>
      <c r="K2997" s="56" t="s">
        <v>6380</v>
      </c>
      <c r="L2997" s="56" t="s">
        <v>7138</v>
      </c>
      <c r="M2997" s="73">
        <v>43738</v>
      </c>
      <c r="N2997" s="56"/>
      <c r="O2997" s="56"/>
      <c r="P2997" s="56" t="s">
        <v>156</v>
      </c>
      <c r="Q2997" s="56"/>
      <c r="R2997" s="56" t="s">
        <v>6010</v>
      </c>
      <c r="S2997" s="56" t="s">
        <v>11415</v>
      </c>
      <c r="T2997" s="56" t="s">
        <v>7140</v>
      </c>
      <c r="U2997" s="57">
        <v>182537.22</v>
      </c>
      <c r="V2997" s="57">
        <v>-9744.84</v>
      </c>
      <c r="W2997" s="57">
        <v>172792.38</v>
      </c>
      <c r="X2997" s="57">
        <v>0</v>
      </c>
      <c r="Y2997" s="73">
        <v>43671</v>
      </c>
      <c r="Z2997" s="57">
        <v>-5289.75</v>
      </c>
      <c r="AA2997" s="57">
        <v>0</v>
      </c>
      <c r="AB2997" s="57">
        <v>167502.63</v>
      </c>
      <c r="AC2997" s="57">
        <v>0</v>
      </c>
      <c r="AD2997" s="56" t="s">
        <v>9255</v>
      </c>
      <c r="AE2997" s="57">
        <v>0</v>
      </c>
      <c r="AF2997" s="57">
        <v>0</v>
      </c>
      <c r="AG2997" s="57">
        <v>0</v>
      </c>
      <c r="AI2997"/>
      <c r="AJ2997"/>
    </row>
    <row r="2998" spans="1:36" hidden="1">
      <c r="A2998" s="56" t="s">
        <v>151</v>
      </c>
      <c r="B2998" s="56" t="s">
        <v>11427</v>
      </c>
      <c r="C2998" s="56">
        <v>2101010050</v>
      </c>
      <c r="D2998" s="56" t="s">
        <v>43</v>
      </c>
      <c r="E2998" s="56">
        <v>2101020050</v>
      </c>
      <c r="F2998" s="56">
        <v>5401010050</v>
      </c>
      <c r="G2998" s="56" t="s">
        <v>11623</v>
      </c>
      <c r="H2998" s="56">
        <v>400400</v>
      </c>
      <c r="I2998" s="56" t="s">
        <v>11624</v>
      </c>
      <c r="J2998" s="56" t="s">
        <v>6381</v>
      </c>
      <c r="K2998" s="56" t="s">
        <v>6382</v>
      </c>
      <c r="L2998" s="56" t="s">
        <v>7138</v>
      </c>
      <c r="M2998" s="73">
        <v>43738</v>
      </c>
      <c r="N2998" s="56"/>
      <c r="O2998" s="56"/>
      <c r="P2998" s="56" t="s">
        <v>156</v>
      </c>
      <c r="Q2998" s="56"/>
      <c r="R2998" s="56" t="s">
        <v>6010</v>
      </c>
      <c r="S2998" s="56" t="s">
        <v>11415</v>
      </c>
      <c r="T2998" s="56" t="s">
        <v>7140</v>
      </c>
      <c r="U2998" s="57">
        <v>665557.80000000005</v>
      </c>
      <c r="V2998" s="57">
        <v>-35531.11</v>
      </c>
      <c r="W2998" s="57">
        <v>630026.68999999994</v>
      </c>
      <c r="X2998" s="57">
        <v>0</v>
      </c>
      <c r="Y2998" s="73">
        <v>43671</v>
      </c>
      <c r="Z2998" s="57">
        <v>-19287.22</v>
      </c>
      <c r="AA2998" s="57">
        <v>0</v>
      </c>
      <c r="AB2998" s="57">
        <v>610739.47</v>
      </c>
      <c r="AC2998" s="57">
        <v>0</v>
      </c>
      <c r="AD2998" s="56" t="s">
        <v>9255</v>
      </c>
      <c r="AE2998" s="57">
        <v>0</v>
      </c>
      <c r="AF2998" s="57">
        <v>0</v>
      </c>
      <c r="AG2998" s="57">
        <v>0</v>
      </c>
      <c r="AI2998"/>
      <c r="AJ2998"/>
    </row>
    <row r="2999" spans="1:36" hidden="1">
      <c r="A2999" s="56" t="s">
        <v>151</v>
      </c>
      <c r="B2999" s="56" t="s">
        <v>11427</v>
      </c>
      <c r="C2999" s="56">
        <v>2101010050</v>
      </c>
      <c r="D2999" s="56" t="s">
        <v>43</v>
      </c>
      <c r="E2999" s="56">
        <v>2101020050</v>
      </c>
      <c r="F2999" s="56">
        <v>5401010050</v>
      </c>
      <c r="G2999" s="56" t="s">
        <v>11623</v>
      </c>
      <c r="H2999" s="56">
        <v>400400</v>
      </c>
      <c r="I2999" s="56" t="s">
        <v>11624</v>
      </c>
      <c r="J2999" s="56" t="s">
        <v>6385</v>
      </c>
      <c r="K2999" s="56" t="s">
        <v>6386</v>
      </c>
      <c r="L2999" s="56" t="s">
        <v>7138</v>
      </c>
      <c r="M2999" s="73">
        <v>43738</v>
      </c>
      <c r="N2999" s="56"/>
      <c r="O2999" s="56"/>
      <c r="P2999" s="56" t="s">
        <v>7139</v>
      </c>
      <c r="Q2999" s="56"/>
      <c r="R2999" s="56" t="s">
        <v>6010</v>
      </c>
      <c r="S2999" s="56" t="s">
        <v>11415</v>
      </c>
      <c r="T2999" s="56" t="s">
        <v>7140</v>
      </c>
      <c r="U2999" s="57">
        <v>23844769.5</v>
      </c>
      <c r="V2999" s="57">
        <v>-1091105.82</v>
      </c>
      <c r="W2999" s="57">
        <v>22753663.68</v>
      </c>
      <c r="X2999" s="57">
        <v>0</v>
      </c>
      <c r="Y2999" s="73">
        <v>43671</v>
      </c>
      <c r="Z2999" s="57">
        <v>-592278.64</v>
      </c>
      <c r="AA2999" s="57">
        <v>0</v>
      </c>
      <c r="AB2999" s="57">
        <v>22161385.039999999</v>
      </c>
      <c r="AC2999" s="57">
        <v>0</v>
      </c>
      <c r="AD2999" s="56" t="s">
        <v>9255</v>
      </c>
      <c r="AE2999" s="57">
        <v>0</v>
      </c>
      <c r="AF2999" s="57">
        <v>0</v>
      </c>
      <c r="AG2999" s="57">
        <v>0</v>
      </c>
      <c r="AI2999"/>
      <c r="AJ2999"/>
    </row>
    <row r="3000" spans="1:36" hidden="1">
      <c r="A3000" s="56" t="s">
        <v>151</v>
      </c>
      <c r="B3000" s="56" t="s">
        <v>11427</v>
      </c>
      <c r="C3000" s="56">
        <v>2101010050</v>
      </c>
      <c r="D3000" s="56" t="s">
        <v>43</v>
      </c>
      <c r="E3000" s="56">
        <v>2101020050</v>
      </c>
      <c r="F3000" s="56">
        <v>5401010050</v>
      </c>
      <c r="G3000" s="56" t="s">
        <v>11623</v>
      </c>
      <c r="H3000" s="56">
        <v>400400</v>
      </c>
      <c r="I3000" s="56" t="s">
        <v>11624</v>
      </c>
      <c r="J3000" s="56" t="s">
        <v>6427</v>
      </c>
      <c r="K3000" s="56" t="s">
        <v>6428</v>
      </c>
      <c r="L3000" s="56" t="s">
        <v>7138</v>
      </c>
      <c r="M3000" s="73">
        <v>43738</v>
      </c>
      <c r="N3000" s="56"/>
      <c r="O3000" s="56"/>
      <c r="P3000" s="56" t="s">
        <v>7139</v>
      </c>
      <c r="Q3000" s="56"/>
      <c r="R3000" s="56" t="s">
        <v>6010</v>
      </c>
      <c r="S3000" s="56" t="s">
        <v>11415</v>
      </c>
      <c r="T3000" s="56" t="s">
        <v>7140</v>
      </c>
      <c r="U3000" s="57">
        <v>6965526.9800000004</v>
      </c>
      <c r="V3000" s="57">
        <v>-321841.24</v>
      </c>
      <c r="W3000" s="57">
        <v>6643685.7400000002</v>
      </c>
      <c r="X3000" s="57">
        <v>0</v>
      </c>
      <c r="Y3000" s="73">
        <v>43671</v>
      </c>
      <c r="Z3000" s="57">
        <v>-172930.89</v>
      </c>
      <c r="AA3000" s="57">
        <v>0</v>
      </c>
      <c r="AB3000" s="57">
        <v>6470754.8499999996</v>
      </c>
      <c r="AC3000" s="57">
        <v>0</v>
      </c>
      <c r="AD3000" s="56" t="s">
        <v>9255</v>
      </c>
      <c r="AE3000" s="57">
        <v>0</v>
      </c>
      <c r="AF3000" s="57">
        <v>0</v>
      </c>
      <c r="AG3000" s="57">
        <v>0</v>
      </c>
      <c r="AI3000"/>
      <c r="AJ3000"/>
    </row>
    <row r="3001" spans="1:36" hidden="1">
      <c r="A3001" s="56" t="s">
        <v>151</v>
      </c>
      <c r="B3001" s="56" t="s">
        <v>11427</v>
      </c>
      <c r="C3001" s="56">
        <v>2101010050</v>
      </c>
      <c r="D3001" s="56" t="s">
        <v>43</v>
      </c>
      <c r="E3001" s="56">
        <v>2101020050</v>
      </c>
      <c r="F3001" s="56">
        <v>5401010050</v>
      </c>
      <c r="G3001" s="56" t="s">
        <v>11623</v>
      </c>
      <c r="H3001" s="56">
        <v>400400</v>
      </c>
      <c r="I3001" s="56" t="s">
        <v>11624</v>
      </c>
      <c r="J3001" s="56" t="s">
        <v>6429</v>
      </c>
      <c r="K3001" s="56" t="s">
        <v>6430</v>
      </c>
      <c r="L3001" s="56" t="s">
        <v>7138</v>
      </c>
      <c r="M3001" s="73">
        <v>43738</v>
      </c>
      <c r="N3001" s="56"/>
      <c r="O3001" s="56"/>
      <c r="P3001" s="56" t="s">
        <v>7139</v>
      </c>
      <c r="Q3001" s="56"/>
      <c r="R3001" s="56" t="s">
        <v>6010</v>
      </c>
      <c r="S3001" s="56" t="s">
        <v>11415</v>
      </c>
      <c r="T3001" s="56" t="s">
        <v>7140</v>
      </c>
      <c r="U3001" s="57">
        <v>961136.38</v>
      </c>
      <c r="V3001" s="57">
        <v>-43980.36</v>
      </c>
      <c r="W3001" s="57">
        <v>917156.02</v>
      </c>
      <c r="X3001" s="57">
        <v>0</v>
      </c>
      <c r="Y3001" s="73">
        <v>43671</v>
      </c>
      <c r="Z3001" s="57">
        <v>-23873.599999999999</v>
      </c>
      <c r="AA3001" s="57">
        <v>0</v>
      </c>
      <c r="AB3001" s="57">
        <v>893282.42</v>
      </c>
      <c r="AC3001" s="57">
        <v>0</v>
      </c>
      <c r="AD3001" s="56" t="s">
        <v>9255</v>
      </c>
      <c r="AE3001" s="57">
        <v>0</v>
      </c>
      <c r="AF3001" s="57">
        <v>0</v>
      </c>
      <c r="AG3001" s="57">
        <v>0</v>
      </c>
      <c r="AI3001"/>
      <c r="AJ3001"/>
    </row>
    <row r="3002" spans="1:36" hidden="1">
      <c r="A3002" s="56" t="s">
        <v>151</v>
      </c>
      <c r="B3002" s="56" t="s">
        <v>11427</v>
      </c>
      <c r="C3002" s="56">
        <v>2101010050</v>
      </c>
      <c r="D3002" s="56" t="s">
        <v>43</v>
      </c>
      <c r="E3002" s="56">
        <v>2101020050</v>
      </c>
      <c r="F3002" s="56">
        <v>5401010050</v>
      </c>
      <c r="G3002" s="56" t="s">
        <v>11623</v>
      </c>
      <c r="H3002" s="56">
        <v>400400</v>
      </c>
      <c r="I3002" s="56" t="s">
        <v>11624</v>
      </c>
      <c r="J3002" s="56" t="s">
        <v>6431</v>
      </c>
      <c r="K3002" s="56" t="s">
        <v>6432</v>
      </c>
      <c r="L3002" s="56" t="s">
        <v>7138</v>
      </c>
      <c r="M3002" s="73">
        <v>43738</v>
      </c>
      <c r="N3002" s="56"/>
      <c r="O3002" s="56"/>
      <c r="P3002" s="56" t="s">
        <v>7139</v>
      </c>
      <c r="Q3002" s="56"/>
      <c r="R3002" s="56" t="s">
        <v>6010</v>
      </c>
      <c r="S3002" s="56" t="s">
        <v>11415</v>
      </c>
      <c r="T3002" s="56" t="s">
        <v>7140</v>
      </c>
      <c r="U3002" s="57">
        <v>539255.56999999995</v>
      </c>
      <c r="V3002" s="57">
        <v>-24675.64</v>
      </c>
      <c r="W3002" s="57">
        <v>514579.93</v>
      </c>
      <c r="X3002" s="57">
        <v>0</v>
      </c>
      <c r="Y3002" s="73">
        <v>43671</v>
      </c>
      <c r="Z3002" s="57">
        <v>-13394.53</v>
      </c>
      <c r="AA3002" s="57">
        <v>0</v>
      </c>
      <c r="AB3002" s="57">
        <v>501185.4</v>
      </c>
      <c r="AC3002" s="57">
        <v>0</v>
      </c>
      <c r="AD3002" s="56" t="s">
        <v>9255</v>
      </c>
      <c r="AE3002" s="57">
        <v>0</v>
      </c>
      <c r="AF3002" s="57">
        <v>0</v>
      </c>
      <c r="AG3002" s="57">
        <v>0</v>
      </c>
      <c r="AI3002"/>
      <c r="AJ3002"/>
    </row>
    <row r="3003" spans="1:36" hidden="1">
      <c r="A3003" s="56" t="s">
        <v>151</v>
      </c>
      <c r="B3003" s="56" t="s">
        <v>11427</v>
      </c>
      <c r="C3003" s="56">
        <v>2101010050</v>
      </c>
      <c r="D3003" s="56" t="s">
        <v>43</v>
      </c>
      <c r="E3003" s="56">
        <v>2101020050</v>
      </c>
      <c r="F3003" s="56">
        <v>5401010050</v>
      </c>
      <c r="G3003" s="56" t="s">
        <v>11623</v>
      </c>
      <c r="H3003" s="56">
        <v>400400</v>
      </c>
      <c r="I3003" s="56" t="s">
        <v>11624</v>
      </c>
      <c r="J3003" s="56" t="s">
        <v>6433</v>
      </c>
      <c r="K3003" s="56" t="s">
        <v>6434</v>
      </c>
      <c r="L3003" s="56" t="s">
        <v>7138</v>
      </c>
      <c r="M3003" s="73">
        <v>43738</v>
      </c>
      <c r="N3003" s="56"/>
      <c r="O3003" s="56"/>
      <c r="P3003" s="56" t="s">
        <v>7139</v>
      </c>
      <c r="Q3003" s="56"/>
      <c r="R3003" s="56" t="s">
        <v>6010</v>
      </c>
      <c r="S3003" s="56" t="s">
        <v>11415</v>
      </c>
      <c r="T3003" s="56" t="s">
        <v>7140</v>
      </c>
      <c r="U3003" s="57">
        <v>393859.32</v>
      </c>
      <c r="V3003" s="57">
        <v>-18022.490000000002</v>
      </c>
      <c r="W3003" s="57">
        <v>375836.83</v>
      </c>
      <c r="X3003" s="57">
        <v>0</v>
      </c>
      <c r="Y3003" s="73">
        <v>43671</v>
      </c>
      <c r="Z3003" s="57">
        <v>-9783.0499999999993</v>
      </c>
      <c r="AA3003" s="57">
        <v>0</v>
      </c>
      <c r="AB3003" s="57">
        <v>366053.78</v>
      </c>
      <c r="AC3003" s="57">
        <v>0</v>
      </c>
      <c r="AD3003" s="56" t="s">
        <v>9255</v>
      </c>
      <c r="AE3003" s="57">
        <v>0</v>
      </c>
      <c r="AF3003" s="57">
        <v>0</v>
      </c>
      <c r="AG3003" s="57">
        <v>0</v>
      </c>
      <c r="AI3003"/>
      <c r="AJ3003"/>
    </row>
    <row r="3004" spans="1:36" hidden="1">
      <c r="A3004" s="56" t="s">
        <v>151</v>
      </c>
      <c r="B3004" s="56" t="s">
        <v>11427</v>
      </c>
      <c r="C3004" s="56">
        <v>2101010050</v>
      </c>
      <c r="D3004" s="56" t="s">
        <v>43</v>
      </c>
      <c r="E3004" s="56">
        <v>2101020050</v>
      </c>
      <c r="F3004" s="56">
        <v>5401010050</v>
      </c>
      <c r="G3004" s="56" t="s">
        <v>11623</v>
      </c>
      <c r="H3004" s="56">
        <v>400400</v>
      </c>
      <c r="I3004" s="56" t="s">
        <v>11624</v>
      </c>
      <c r="J3004" s="56" t="s">
        <v>6441</v>
      </c>
      <c r="K3004" s="56" t="s">
        <v>6442</v>
      </c>
      <c r="L3004" s="56" t="s">
        <v>7138</v>
      </c>
      <c r="M3004" s="73">
        <v>43738</v>
      </c>
      <c r="N3004" s="56"/>
      <c r="O3004" s="56"/>
      <c r="P3004" s="56" t="s">
        <v>7139</v>
      </c>
      <c r="Q3004" s="56"/>
      <c r="R3004" s="56" t="s">
        <v>6010</v>
      </c>
      <c r="S3004" s="56" t="s">
        <v>11415</v>
      </c>
      <c r="T3004" s="56" t="s">
        <v>7140</v>
      </c>
      <c r="U3004" s="57">
        <v>3149309.88</v>
      </c>
      <c r="V3004" s="57">
        <v>-144108.35</v>
      </c>
      <c r="W3004" s="57">
        <v>3005201.53</v>
      </c>
      <c r="X3004" s="57">
        <v>0</v>
      </c>
      <c r="Y3004" s="73">
        <v>43671</v>
      </c>
      <c r="Z3004" s="57">
        <v>-78225.5</v>
      </c>
      <c r="AA3004" s="57">
        <v>0</v>
      </c>
      <c r="AB3004" s="57">
        <v>2926976.03</v>
      </c>
      <c r="AC3004" s="57">
        <v>0</v>
      </c>
      <c r="AD3004" s="56" t="s">
        <v>9255</v>
      </c>
      <c r="AE3004" s="57">
        <v>0</v>
      </c>
      <c r="AF3004" s="57">
        <v>0</v>
      </c>
      <c r="AG3004" s="57">
        <v>0</v>
      </c>
      <c r="AI3004"/>
      <c r="AJ3004"/>
    </row>
    <row r="3005" spans="1:36" hidden="1">
      <c r="A3005" s="56" t="s">
        <v>151</v>
      </c>
      <c r="B3005" s="56" t="s">
        <v>11427</v>
      </c>
      <c r="C3005" s="56">
        <v>2101010050</v>
      </c>
      <c r="D3005" s="56" t="s">
        <v>43</v>
      </c>
      <c r="E3005" s="56">
        <v>2101020050</v>
      </c>
      <c r="F3005" s="56">
        <v>5401010050</v>
      </c>
      <c r="G3005" s="56" t="s">
        <v>11623</v>
      </c>
      <c r="H3005" s="56">
        <v>400400</v>
      </c>
      <c r="I3005" s="56" t="s">
        <v>11624</v>
      </c>
      <c r="J3005" s="56" t="s">
        <v>6443</v>
      </c>
      <c r="K3005" s="56" t="s">
        <v>6444</v>
      </c>
      <c r="L3005" s="56" t="s">
        <v>7138</v>
      </c>
      <c r="M3005" s="73">
        <v>43738</v>
      </c>
      <c r="N3005" s="56"/>
      <c r="O3005" s="56"/>
      <c r="P3005" s="56" t="s">
        <v>7139</v>
      </c>
      <c r="Q3005" s="56"/>
      <c r="R3005" s="56" t="s">
        <v>6010</v>
      </c>
      <c r="S3005" s="56" t="s">
        <v>11415</v>
      </c>
      <c r="T3005" s="56" t="s">
        <v>7140</v>
      </c>
      <c r="U3005" s="57">
        <v>13111498.18</v>
      </c>
      <c r="V3005" s="57">
        <v>-599965.21</v>
      </c>
      <c r="W3005" s="57">
        <v>12511532.970000001</v>
      </c>
      <c r="X3005" s="57">
        <v>0</v>
      </c>
      <c r="Y3005" s="73">
        <v>43671</v>
      </c>
      <c r="Z3005" s="57">
        <v>-325675.63</v>
      </c>
      <c r="AA3005" s="57">
        <v>0</v>
      </c>
      <c r="AB3005" s="57">
        <v>12185857.34</v>
      </c>
      <c r="AC3005" s="57">
        <v>0</v>
      </c>
      <c r="AD3005" s="56" t="s">
        <v>9255</v>
      </c>
      <c r="AE3005" s="57">
        <v>0</v>
      </c>
      <c r="AF3005" s="57">
        <v>0</v>
      </c>
      <c r="AG3005" s="57">
        <v>0</v>
      </c>
      <c r="AI3005"/>
      <c r="AJ3005"/>
    </row>
    <row r="3006" spans="1:36" hidden="1">
      <c r="A3006" s="56" t="s">
        <v>151</v>
      </c>
      <c r="B3006" s="56" t="s">
        <v>11427</v>
      </c>
      <c r="C3006" s="56">
        <v>2101010050</v>
      </c>
      <c r="D3006" s="56" t="s">
        <v>43</v>
      </c>
      <c r="E3006" s="56">
        <v>2101020050</v>
      </c>
      <c r="F3006" s="56">
        <v>5401010050</v>
      </c>
      <c r="G3006" s="56" t="s">
        <v>11623</v>
      </c>
      <c r="H3006" s="56">
        <v>400400</v>
      </c>
      <c r="I3006" s="56" t="s">
        <v>11624</v>
      </c>
      <c r="J3006" s="56" t="s">
        <v>6447</v>
      </c>
      <c r="K3006" s="56" t="s">
        <v>6448</v>
      </c>
      <c r="L3006" s="56" t="s">
        <v>7138</v>
      </c>
      <c r="M3006" s="73">
        <v>43738</v>
      </c>
      <c r="N3006" s="56"/>
      <c r="O3006" s="56"/>
      <c r="P3006" s="56" t="s">
        <v>7139</v>
      </c>
      <c r="Q3006" s="56"/>
      <c r="R3006" s="56" t="s">
        <v>6010</v>
      </c>
      <c r="S3006" s="56" t="s">
        <v>11415</v>
      </c>
      <c r="T3006" s="56" t="s">
        <v>7140</v>
      </c>
      <c r="U3006" s="57">
        <v>5745286.8799999999</v>
      </c>
      <c r="V3006" s="57">
        <v>-262896.90000000002</v>
      </c>
      <c r="W3006" s="57">
        <v>5482389.9800000004</v>
      </c>
      <c r="X3006" s="57">
        <v>0</v>
      </c>
      <c r="Y3006" s="73">
        <v>43671</v>
      </c>
      <c r="Z3006" s="57">
        <v>-142706.79999999999</v>
      </c>
      <c r="AA3006" s="57">
        <v>0</v>
      </c>
      <c r="AB3006" s="57">
        <v>5339683.18</v>
      </c>
      <c r="AC3006" s="57">
        <v>0</v>
      </c>
      <c r="AD3006" s="56" t="s">
        <v>9255</v>
      </c>
      <c r="AE3006" s="57">
        <v>0</v>
      </c>
      <c r="AF3006" s="57">
        <v>0</v>
      </c>
      <c r="AG3006" s="57">
        <v>0</v>
      </c>
      <c r="AI3006"/>
      <c r="AJ3006"/>
    </row>
    <row r="3007" spans="1:36" hidden="1">
      <c r="A3007" s="56" t="s">
        <v>151</v>
      </c>
      <c r="B3007" s="56" t="s">
        <v>11427</v>
      </c>
      <c r="C3007" s="56">
        <v>2101010050</v>
      </c>
      <c r="D3007" s="56" t="s">
        <v>43</v>
      </c>
      <c r="E3007" s="56">
        <v>2101020050</v>
      </c>
      <c r="F3007" s="56">
        <v>5401010050</v>
      </c>
      <c r="G3007" s="56" t="s">
        <v>11623</v>
      </c>
      <c r="H3007" s="56">
        <v>400400</v>
      </c>
      <c r="I3007" s="56" t="s">
        <v>11624</v>
      </c>
      <c r="J3007" s="56" t="s">
        <v>6449</v>
      </c>
      <c r="K3007" s="56" t="s">
        <v>6450</v>
      </c>
      <c r="L3007" s="56" t="s">
        <v>7138</v>
      </c>
      <c r="M3007" s="73">
        <v>43738</v>
      </c>
      <c r="N3007" s="56"/>
      <c r="O3007" s="56"/>
      <c r="P3007" s="56" t="s">
        <v>7139</v>
      </c>
      <c r="Q3007" s="56"/>
      <c r="R3007" s="56" t="s">
        <v>6010</v>
      </c>
      <c r="S3007" s="56" t="s">
        <v>11415</v>
      </c>
      <c r="T3007" s="56" t="s">
        <v>7140</v>
      </c>
      <c r="U3007" s="57">
        <v>1235507.7</v>
      </c>
      <c r="V3007" s="57">
        <v>-56535.24</v>
      </c>
      <c r="W3007" s="57">
        <v>1178972.46</v>
      </c>
      <c r="X3007" s="57">
        <v>0</v>
      </c>
      <c r="Y3007" s="73">
        <v>43671</v>
      </c>
      <c r="Z3007" s="57">
        <v>-30688.69</v>
      </c>
      <c r="AA3007" s="57">
        <v>0</v>
      </c>
      <c r="AB3007" s="57">
        <v>1148283.77</v>
      </c>
      <c r="AC3007" s="57">
        <v>0</v>
      </c>
      <c r="AD3007" s="56" t="s">
        <v>9255</v>
      </c>
      <c r="AE3007" s="57">
        <v>0</v>
      </c>
      <c r="AF3007" s="57">
        <v>0</v>
      </c>
      <c r="AG3007" s="57">
        <v>0</v>
      </c>
      <c r="AI3007"/>
      <c r="AJ3007"/>
    </row>
    <row r="3008" spans="1:36" hidden="1">
      <c r="A3008" s="56" t="s">
        <v>151</v>
      </c>
      <c r="B3008" s="56" t="s">
        <v>11427</v>
      </c>
      <c r="C3008" s="56">
        <v>2101010050</v>
      </c>
      <c r="D3008" s="56" t="s">
        <v>43</v>
      </c>
      <c r="E3008" s="56">
        <v>2101020050</v>
      </c>
      <c r="F3008" s="56">
        <v>5401010050</v>
      </c>
      <c r="G3008" s="56" t="s">
        <v>11623</v>
      </c>
      <c r="H3008" s="56">
        <v>400400</v>
      </c>
      <c r="I3008" s="56" t="s">
        <v>11624</v>
      </c>
      <c r="J3008" s="56" t="s">
        <v>6451</v>
      </c>
      <c r="K3008" s="56" t="s">
        <v>6452</v>
      </c>
      <c r="L3008" s="56" t="s">
        <v>7138</v>
      </c>
      <c r="M3008" s="73">
        <v>43738</v>
      </c>
      <c r="N3008" s="56"/>
      <c r="O3008" s="56"/>
      <c r="P3008" s="56" t="s">
        <v>7139</v>
      </c>
      <c r="Q3008" s="56"/>
      <c r="R3008" s="56" t="s">
        <v>6010</v>
      </c>
      <c r="S3008" s="56" t="s">
        <v>11415</v>
      </c>
      <c r="T3008" s="56" t="s">
        <v>7140</v>
      </c>
      <c r="U3008" s="57">
        <v>4236683.7</v>
      </c>
      <c r="V3008" s="57">
        <v>-196685.5</v>
      </c>
      <c r="W3008" s="57">
        <v>4039998.2</v>
      </c>
      <c r="X3008" s="57">
        <v>0</v>
      </c>
      <c r="Y3008" s="73">
        <v>43671</v>
      </c>
      <c r="Z3008" s="57">
        <v>-105157.23</v>
      </c>
      <c r="AA3008" s="57">
        <v>0</v>
      </c>
      <c r="AB3008" s="57">
        <v>3934840.97</v>
      </c>
      <c r="AC3008" s="57">
        <v>0</v>
      </c>
      <c r="AD3008" s="56" t="s">
        <v>9255</v>
      </c>
      <c r="AE3008" s="57">
        <v>0</v>
      </c>
      <c r="AF3008" s="57">
        <v>0</v>
      </c>
      <c r="AG3008" s="57">
        <v>0</v>
      </c>
      <c r="AI3008"/>
      <c r="AJ3008"/>
    </row>
    <row r="3009" spans="1:36" hidden="1">
      <c r="A3009" s="56" t="s">
        <v>151</v>
      </c>
      <c r="B3009" s="56" t="s">
        <v>11427</v>
      </c>
      <c r="C3009" s="56">
        <v>2101010050</v>
      </c>
      <c r="D3009" s="56" t="s">
        <v>43</v>
      </c>
      <c r="E3009" s="56">
        <v>2101020050</v>
      </c>
      <c r="F3009" s="56">
        <v>5401010050</v>
      </c>
      <c r="G3009" s="56" t="s">
        <v>11623</v>
      </c>
      <c r="H3009" s="56">
        <v>400400</v>
      </c>
      <c r="I3009" s="56" t="s">
        <v>11624</v>
      </c>
      <c r="J3009" s="56" t="s">
        <v>6460</v>
      </c>
      <c r="K3009" s="56" t="s">
        <v>6461</v>
      </c>
      <c r="L3009" s="56" t="s">
        <v>7138</v>
      </c>
      <c r="M3009" s="73">
        <v>43738</v>
      </c>
      <c r="N3009" s="56"/>
      <c r="O3009" s="56"/>
      <c r="P3009" s="56" t="s">
        <v>156</v>
      </c>
      <c r="Q3009" s="56"/>
      <c r="R3009" s="56" t="s">
        <v>6010</v>
      </c>
      <c r="S3009" s="56" t="s">
        <v>11415</v>
      </c>
      <c r="T3009" s="56" t="s">
        <v>7140</v>
      </c>
      <c r="U3009" s="57">
        <v>19119578.23</v>
      </c>
      <c r="V3009" s="57">
        <v>-1031709.29</v>
      </c>
      <c r="W3009" s="57">
        <v>18087868.940000001</v>
      </c>
      <c r="X3009" s="57">
        <v>0</v>
      </c>
      <c r="Y3009" s="73">
        <v>43671</v>
      </c>
      <c r="Z3009" s="57">
        <v>-553711.17000000004</v>
      </c>
      <c r="AA3009" s="57">
        <v>0</v>
      </c>
      <c r="AB3009" s="57">
        <v>17534157.77</v>
      </c>
      <c r="AC3009" s="57">
        <v>0</v>
      </c>
      <c r="AD3009" s="56" t="s">
        <v>9255</v>
      </c>
      <c r="AE3009" s="57">
        <v>0</v>
      </c>
      <c r="AF3009" s="57">
        <v>0</v>
      </c>
      <c r="AG3009" s="57">
        <v>0</v>
      </c>
      <c r="AI3009"/>
      <c r="AJ3009"/>
    </row>
    <row r="3010" spans="1:36" hidden="1">
      <c r="A3010" s="56" t="s">
        <v>48</v>
      </c>
      <c r="B3010" s="56" t="s">
        <v>11459</v>
      </c>
      <c r="C3010" s="56">
        <v>2101010020</v>
      </c>
      <c r="D3010" s="56" t="s">
        <v>38</v>
      </c>
      <c r="E3010" s="56">
        <v>2101020020</v>
      </c>
      <c r="F3010" s="56">
        <v>5401010020</v>
      </c>
      <c r="G3010" s="56" t="s">
        <v>11428</v>
      </c>
      <c r="H3010" s="56">
        <v>400301</v>
      </c>
      <c r="I3010" s="56" t="s">
        <v>11462</v>
      </c>
      <c r="J3010" s="56" t="s">
        <v>5117</v>
      </c>
      <c r="K3010" s="56" t="s">
        <v>5118</v>
      </c>
      <c r="L3010" s="56" t="s">
        <v>7138</v>
      </c>
      <c r="M3010" s="73">
        <v>40422</v>
      </c>
      <c r="N3010" s="56"/>
      <c r="O3010" s="56"/>
      <c r="P3010" s="56" t="s">
        <v>7139</v>
      </c>
      <c r="Q3010" s="56"/>
      <c r="R3010" s="56" t="s">
        <v>18</v>
      </c>
      <c r="S3010" s="56" t="s">
        <v>11415</v>
      </c>
      <c r="T3010" s="56" t="s">
        <v>7140</v>
      </c>
      <c r="U3010" s="57">
        <v>6092879</v>
      </c>
      <c r="V3010" s="57">
        <v>-1965373</v>
      </c>
      <c r="W3010" s="57">
        <v>4127506</v>
      </c>
      <c r="X3010" s="57">
        <v>0</v>
      </c>
      <c r="Y3010" s="73">
        <v>40422</v>
      </c>
      <c r="Z3010" s="57">
        <v>-143255.46</v>
      </c>
      <c r="AA3010" s="57">
        <v>0</v>
      </c>
      <c r="AB3010" s="57">
        <v>3984250.54</v>
      </c>
      <c r="AC3010" s="57">
        <v>0</v>
      </c>
      <c r="AD3010" s="56" t="s">
        <v>9255</v>
      </c>
      <c r="AE3010" s="57">
        <v>0</v>
      </c>
      <c r="AF3010" s="57">
        <v>0</v>
      </c>
      <c r="AG3010" s="57">
        <v>0</v>
      </c>
      <c r="AI3010"/>
      <c r="AJ3010"/>
    </row>
    <row r="3011" spans="1:36" hidden="1">
      <c r="A3011" s="56" t="s">
        <v>48</v>
      </c>
      <c r="B3011" s="56" t="s">
        <v>11459</v>
      </c>
      <c r="C3011" s="56">
        <v>2101010020</v>
      </c>
      <c r="D3011" s="56" t="s">
        <v>38</v>
      </c>
      <c r="E3011" s="56">
        <v>2101020020</v>
      </c>
      <c r="F3011" s="56">
        <v>5401010020</v>
      </c>
      <c r="G3011" s="56" t="s">
        <v>11428</v>
      </c>
      <c r="H3011" s="56">
        <v>400301</v>
      </c>
      <c r="I3011" s="56" t="s">
        <v>11462</v>
      </c>
      <c r="J3011" s="56" t="s">
        <v>5119</v>
      </c>
      <c r="K3011" s="56" t="s">
        <v>1488</v>
      </c>
      <c r="L3011" s="56" t="s">
        <v>7138</v>
      </c>
      <c r="M3011" s="73">
        <v>40422</v>
      </c>
      <c r="N3011" s="56"/>
      <c r="O3011" s="56"/>
      <c r="P3011" s="56" t="s">
        <v>7139</v>
      </c>
      <c r="Q3011" s="56"/>
      <c r="R3011" s="56" t="s">
        <v>18</v>
      </c>
      <c r="S3011" s="56" t="s">
        <v>11415</v>
      </c>
      <c r="T3011" s="56" t="s">
        <v>7140</v>
      </c>
      <c r="U3011" s="57">
        <v>28345680</v>
      </c>
      <c r="V3011" s="57">
        <v>-9143613.4900000002</v>
      </c>
      <c r="W3011" s="57">
        <v>19202066.510000002</v>
      </c>
      <c r="X3011" s="57">
        <v>0</v>
      </c>
      <c r="Y3011" s="73">
        <v>40422</v>
      </c>
      <c r="Z3011" s="57">
        <v>-666455.43999999994</v>
      </c>
      <c r="AA3011" s="57">
        <v>0</v>
      </c>
      <c r="AB3011" s="57">
        <v>18535611.07</v>
      </c>
      <c r="AC3011" s="57">
        <v>0</v>
      </c>
      <c r="AD3011" s="56" t="s">
        <v>9255</v>
      </c>
      <c r="AE3011" s="57">
        <v>0</v>
      </c>
      <c r="AF3011" s="57">
        <v>0</v>
      </c>
      <c r="AG3011" s="57">
        <v>0</v>
      </c>
      <c r="AI3011"/>
      <c r="AJ3011"/>
    </row>
    <row r="3012" spans="1:36" hidden="1">
      <c r="A3012" s="56" t="s">
        <v>48</v>
      </c>
      <c r="B3012" s="56" t="s">
        <v>11459</v>
      </c>
      <c r="C3012" s="56">
        <v>2101010020</v>
      </c>
      <c r="D3012" s="56" t="s">
        <v>38</v>
      </c>
      <c r="E3012" s="56">
        <v>2101020020</v>
      </c>
      <c r="F3012" s="56">
        <v>5401010020</v>
      </c>
      <c r="G3012" s="56" t="s">
        <v>11428</v>
      </c>
      <c r="H3012" s="56">
        <v>400302</v>
      </c>
      <c r="I3012" s="56" t="s">
        <v>11463</v>
      </c>
      <c r="J3012" s="56" t="s">
        <v>5374</v>
      </c>
      <c r="K3012" s="56" t="s">
        <v>1488</v>
      </c>
      <c r="L3012" s="56" t="s">
        <v>7138</v>
      </c>
      <c r="M3012" s="73">
        <v>40542</v>
      </c>
      <c r="N3012" s="56"/>
      <c r="O3012" s="56"/>
      <c r="P3012" s="56" t="s">
        <v>7139</v>
      </c>
      <c r="Q3012" s="56"/>
      <c r="R3012" s="56" t="s">
        <v>18</v>
      </c>
      <c r="S3012" s="56" t="s">
        <v>11415</v>
      </c>
      <c r="T3012" s="56" t="s">
        <v>7140</v>
      </c>
      <c r="U3012" s="57">
        <v>29809134</v>
      </c>
      <c r="V3012" s="57">
        <v>-9298866.3200000003</v>
      </c>
      <c r="W3012" s="57">
        <v>20510267.68</v>
      </c>
      <c r="X3012" s="57">
        <v>0</v>
      </c>
      <c r="Y3012" s="73">
        <v>40542</v>
      </c>
      <c r="Z3012" s="57">
        <v>-703267.67</v>
      </c>
      <c r="AA3012" s="57">
        <v>0</v>
      </c>
      <c r="AB3012" s="57">
        <v>19807000.010000002</v>
      </c>
      <c r="AC3012" s="57">
        <v>0</v>
      </c>
      <c r="AD3012" s="56" t="s">
        <v>9255</v>
      </c>
      <c r="AE3012" s="57">
        <v>0</v>
      </c>
      <c r="AF3012" s="57">
        <v>0</v>
      </c>
      <c r="AG3012" s="57">
        <v>0</v>
      </c>
      <c r="AI3012"/>
      <c r="AJ3012"/>
    </row>
    <row r="3013" spans="1:36" hidden="1">
      <c r="A3013" s="56" t="s">
        <v>48</v>
      </c>
      <c r="B3013" s="56" t="s">
        <v>11459</v>
      </c>
      <c r="C3013" s="56">
        <v>2101010020</v>
      </c>
      <c r="D3013" s="56" t="s">
        <v>38</v>
      </c>
      <c r="E3013" s="56">
        <v>2101020020</v>
      </c>
      <c r="F3013" s="56">
        <v>5401010020</v>
      </c>
      <c r="G3013" s="56" t="s">
        <v>11428</v>
      </c>
      <c r="H3013" s="56">
        <v>400302</v>
      </c>
      <c r="I3013" s="56" t="s">
        <v>11463</v>
      </c>
      <c r="J3013" s="56" t="s">
        <v>5375</v>
      </c>
      <c r="K3013" s="56" t="s">
        <v>5118</v>
      </c>
      <c r="L3013" s="56" t="s">
        <v>7138</v>
      </c>
      <c r="M3013" s="73">
        <v>40542</v>
      </c>
      <c r="N3013" s="56"/>
      <c r="O3013" s="56"/>
      <c r="P3013" s="56" t="s">
        <v>7139</v>
      </c>
      <c r="Q3013" s="56"/>
      <c r="R3013" s="56" t="s">
        <v>18</v>
      </c>
      <c r="S3013" s="56" t="s">
        <v>11415</v>
      </c>
      <c r="T3013" s="56" t="s">
        <v>7140</v>
      </c>
      <c r="U3013" s="57">
        <v>6616379</v>
      </c>
      <c r="V3013" s="57">
        <v>-2063958.82</v>
      </c>
      <c r="W3013" s="57">
        <v>4552420.18</v>
      </c>
      <c r="X3013" s="57">
        <v>0</v>
      </c>
      <c r="Y3013" s="73">
        <v>40542</v>
      </c>
      <c r="Z3013" s="57">
        <v>-156095.96</v>
      </c>
      <c r="AA3013" s="57">
        <v>0</v>
      </c>
      <c r="AB3013" s="57">
        <v>4396324.22</v>
      </c>
      <c r="AC3013" s="57">
        <v>0</v>
      </c>
      <c r="AD3013" s="56" t="s">
        <v>9255</v>
      </c>
      <c r="AE3013" s="57">
        <v>0</v>
      </c>
      <c r="AF3013" s="57">
        <v>0</v>
      </c>
      <c r="AG3013" s="57">
        <v>0</v>
      </c>
      <c r="AI3013"/>
      <c r="AJ3013"/>
    </row>
    <row r="3014" spans="1:36" hidden="1">
      <c r="A3014" s="56" t="s">
        <v>48</v>
      </c>
      <c r="B3014" s="56" t="s">
        <v>11459</v>
      </c>
      <c r="C3014" s="56">
        <v>2101010020</v>
      </c>
      <c r="D3014" s="56" t="s">
        <v>38</v>
      </c>
      <c r="E3014" s="56">
        <v>2101020020</v>
      </c>
      <c r="F3014" s="56">
        <v>5401010020</v>
      </c>
      <c r="G3014" s="56" t="s">
        <v>11428</v>
      </c>
      <c r="H3014" s="56">
        <v>400302</v>
      </c>
      <c r="I3014" s="56" t="s">
        <v>11463</v>
      </c>
      <c r="J3014" s="56" t="s">
        <v>5376</v>
      </c>
      <c r="K3014" s="56" t="s">
        <v>5377</v>
      </c>
      <c r="L3014" s="56" t="s">
        <v>7138</v>
      </c>
      <c r="M3014" s="73">
        <v>40542</v>
      </c>
      <c r="N3014" s="56"/>
      <c r="O3014" s="56"/>
      <c r="P3014" s="56" t="s">
        <v>7139</v>
      </c>
      <c r="Q3014" s="56"/>
      <c r="R3014" s="56" t="s">
        <v>18</v>
      </c>
      <c r="S3014" s="56" t="s">
        <v>11415</v>
      </c>
      <c r="T3014" s="56" t="s">
        <v>7140</v>
      </c>
      <c r="U3014" s="57">
        <v>44856806</v>
      </c>
      <c r="V3014" s="57">
        <v>-13992941.16</v>
      </c>
      <c r="W3014" s="57">
        <v>30863864.84</v>
      </c>
      <c r="X3014" s="57">
        <v>0</v>
      </c>
      <c r="Y3014" s="73">
        <v>40542</v>
      </c>
      <c r="Z3014" s="57">
        <v>-1058277.67</v>
      </c>
      <c r="AA3014" s="57">
        <v>0</v>
      </c>
      <c r="AB3014" s="57">
        <v>29805587.170000002</v>
      </c>
      <c r="AC3014" s="57">
        <v>0</v>
      </c>
      <c r="AD3014" s="56" t="s">
        <v>9255</v>
      </c>
      <c r="AE3014" s="57">
        <v>0</v>
      </c>
      <c r="AF3014" s="57">
        <v>0</v>
      </c>
      <c r="AG3014" s="57">
        <v>0</v>
      </c>
      <c r="AI3014"/>
      <c r="AJ3014"/>
    </row>
    <row r="3015" spans="1:36" hidden="1">
      <c r="A3015" s="56" t="s">
        <v>48</v>
      </c>
      <c r="B3015" s="56" t="s">
        <v>11459</v>
      </c>
      <c r="C3015" s="56">
        <v>2101010020</v>
      </c>
      <c r="D3015" s="56" t="s">
        <v>38</v>
      </c>
      <c r="E3015" s="56">
        <v>2101020020</v>
      </c>
      <c r="F3015" s="56">
        <v>5401010020</v>
      </c>
      <c r="G3015" s="56" t="s">
        <v>11428</v>
      </c>
      <c r="H3015" s="56">
        <v>400302</v>
      </c>
      <c r="I3015" s="56" t="s">
        <v>11463</v>
      </c>
      <c r="J3015" s="56" t="s">
        <v>5378</v>
      </c>
      <c r="K3015" s="56" t="s">
        <v>5379</v>
      </c>
      <c r="L3015" s="56" t="s">
        <v>7138</v>
      </c>
      <c r="M3015" s="73">
        <v>40542</v>
      </c>
      <c r="N3015" s="56"/>
      <c r="O3015" s="56"/>
      <c r="P3015" s="56" t="s">
        <v>7139</v>
      </c>
      <c r="Q3015" s="56"/>
      <c r="R3015" s="56" t="s">
        <v>18</v>
      </c>
      <c r="S3015" s="56" t="s">
        <v>11415</v>
      </c>
      <c r="T3015" s="56" t="s">
        <v>7140</v>
      </c>
      <c r="U3015" s="57">
        <v>3319404</v>
      </c>
      <c r="V3015" s="57">
        <v>-1035477.63</v>
      </c>
      <c r="W3015" s="57">
        <v>2283926.37</v>
      </c>
      <c r="X3015" s="57">
        <v>0</v>
      </c>
      <c r="Y3015" s="73">
        <v>40542</v>
      </c>
      <c r="Z3015" s="57">
        <v>-78312.56</v>
      </c>
      <c r="AA3015" s="57">
        <v>0</v>
      </c>
      <c r="AB3015" s="57">
        <v>2205613.81</v>
      </c>
      <c r="AC3015" s="57">
        <v>0</v>
      </c>
      <c r="AD3015" s="56" t="s">
        <v>9255</v>
      </c>
      <c r="AE3015" s="57">
        <v>0</v>
      </c>
      <c r="AF3015" s="57">
        <v>0</v>
      </c>
      <c r="AG3015" s="57">
        <v>0</v>
      </c>
      <c r="AI3015"/>
      <c r="AJ3015"/>
    </row>
    <row r="3016" spans="1:36" hidden="1">
      <c r="A3016" s="56" t="s">
        <v>48</v>
      </c>
      <c r="B3016" s="56" t="s">
        <v>11459</v>
      </c>
      <c r="C3016" s="56">
        <v>2101010020</v>
      </c>
      <c r="D3016" s="56" t="s">
        <v>38</v>
      </c>
      <c r="E3016" s="56">
        <v>2101020020</v>
      </c>
      <c r="F3016" s="56">
        <v>5401010020</v>
      </c>
      <c r="G3016" s="56" t="s">
        <v>11428</v>
      </c>
      <c r="H3016" s="56">
        <v>400303</v>
      </c>
      <c r="I3016" s="56" t="s">
        <v>11464</v>
      </c>
      <c r="J3016" s="56" t="s">
        <v>5655</v>
      </c>
      <c r="K3016" s="56" t="s">
        <v>5377</v>
      </c>
      <c r="L3016" s="56" t="s">
        <v>7138</v>
      </c>
      <c r="M3016" s="73">
        <v>40672</v>
      </c>
      <c r="N3016" s="56"/>
      <c r="O3016" s="56"/>
      <c r="P3016" s="56" t="s">
        <v>7139</v>
      </c>
      <c r="Q3016" s="56"/>
      <c r="R3016" s="56" t="s">
        <v>18</v>
      </c>
      <c r="S3016" s="56" t="s">
        <v>11415</v>
      </c>
      <c r="T3016" s="56" t="s">
        <v>7140</v>
      </c>
      <c r="U3016" s="57">
        <v>46316870</v>
      </c>
      <c r="V3016" s="57">
        <v>-13915146.300000001</v>
      </c>
      <c r="W3016" s="57">
        <v>32401723.699999999</v>
      </c>
      <c r="X3016" s="57">
        <v>0</v>
      </c>
      <c r="Y3016" s="73">
        <v>40672</v>
      </c>
      <c r="Z3016" s="57">
        <v>-1096778.43</v>
      </c>
      <c r="AA3016" s="57">
        <v>0</v>
      </c>
      <c r="AB3016" s="57">
        <v>31304945.27</v>
      </c>
      <c r="AC3016" s="57">
        <v>0</v>
      </c>
      <c r="AD3016" s="56" t="s">
        <v>9255</v>
      </c>
      <c r="AE3016" s="57">
        <v>0</v>
      </c>
      <c r="AF3016" s="57">
        <v>0</v>
      </c>
      <c r="AG3016" s="57">
        <v>0</v>
      </c>
      <c r="AI3016"/>
      <c r="AJ3016"/>
    </row>
    <row r="3017" spans="1:36" hidden="1">
      <c r="A3017" s="56" t="s">
        <v>48</v>
      </c>
      <c r="B3017" s="56" t="s">
        <v>11459</v>
      </c>
      <c r="C3017" s="56">
        <v>2101010020</v>
      </c>
      <c r="D3017" s="56" t="s">
        <v>38</v>
      </c>
      <c r="E3017" s="56">
        <v>2101020020</v>
      </c>
      <c r="F3017" s="56">
        <v>5401010020</v>
      </c>
      <c r="G3017" s="56" t="s">
        <v>11428</v>
      </c>
      <c r="H3017" s="56">
        <v>400303</v>
      </c>
      <c r="I3017" s="56" t="s">
        <v>11464</v>
      </c>
      <c r="J3017" s="56" t="s">
        <v>5656</v>
      </c>
      <c r="K3017" s="56" t="s">
        <v>5379</v>
      </c>
      <c r="L3017" s="56" t="s">
        <v>7138</v>
      </c>
      <c r="M3017" s="73">
        <v>40672</v>
      </c>
      <c r="N3017" s="56"/>
      <c r="O3017" s="56"/>
      <c r="P3017" s="56" t="s">
        <v>7139</v>
      </c>
      <c r="Q3017" s="56"/>
      <c r="R3017" s="56" t="s">
        <v>18</v>
      </c>
      <c r="S3017" s="56" t="s">
        <v>11415</v>
      </c>
      <c r="T3017" s="56" t="s">
        <v>7140</v>
      </c>
      <c r="U3017" s="57">
        <v>1482140</v>
      </c>
      <c r="V3017" s="57">
        <v>-445285.04</v>
      </c>
      <c r="W3017" s="57">
        <v>1036854.96</v>
      </c>
      <c r="X3017" s="57">
        <v>0</v>
      </c>
      <c r="Y3017" s="73">
        <v>40672</v>
      </c>
      <c r="Z3017" s="57">
        <v>-35096.9</v>
      </c>
      <c r="AA3017" s="57">
        <v>0</v>
      </c>
      <c r="AB3017" s="57">
        <v>1001758.06</v>
      </c>
      <c r="AC3017" s="57">
        <v>0</v>
      </c>
      <c r="AD3017" s="56" t="s">
        <v>9255</v>
      </c>
      <c r="AE3017" s="57">
        <v>0</v>
      </c>
      <c r="AF3017" s="57">
        <v>0</v>
      </c>
      <c r="AG3017" s="57">
        <v>0</v>
      </c>
      <c r="AI3017"/>
      <c r="AJ3017"/>
    </row>
    <row r="3018" spans="1:36" hidden="1">
      <c r="A3018" s="56" t="s">
        <v>48</v>
      </c>
      <c r="B3018" s="56" t="s">
        <v>11459</v>
      </c>
      <c r="C3018" s="56">
        <v>2101010020</v>
      </c>
      <c r="D3018" s="56" t="s">
        <v>38</v>
      </c>
      <c r="E3018" s="56">
        <v>2101020020</v>
      </c>
      <c r="F3018" s="56">
        <v>5401010020</v>
      </c>
      <c r="G3018" s="56" t="s">
        <v>11428</v>
      </c>
      <c r="H3018" s="56">
        <v>400303</v>
      </c>
      <c r="I3018" s="56" t="s">
        <v>11464</v>
      </c>
      <c r="J3018" s="56" t="s">
        <v>5657</v>
      </c>
      <c r="K3018" s="56" t="s">
        <v>5658</v>
      </c>
      <c r="L3018" s="56" t="s">
        <v>7138</v>
      </c>
      <c r="M3018" s="73">
        <v>40672</v>
      </c>
      <c r="N3018" s="56"/>
      <c r="O3018" s="56"/>
      <c r="P3018" s="56" t="s">
        <v>7139</v>
      </c>
      <c r="Q3018" s="56"/>
      <c r="R3018" s="56" t="s">
        <v>18</v>
      </c>
      <c r="S3018" s="56" t="s">
        <v>11415</v>
      </c>
      <c r="T3018" s="56" t="s">
        <v>7140</v>
      </c>
      <c r="U3018" s="57">
        <v>132359432</v>
      </c>
      <c r="V3018" s="57">
        <v>-39765226.25</v>
      </c>
      <c r="W3018" s="57">
        <v>92594205.75</v>
      </c>
      <c r="X3018" s="57">
        <v>0</v>
      </c>
      <c r="Y3018" s="73">
        <v>40672</v>
      </c>
      <c r="Z3018" s="57">
        <v>-3134256.95</v>
      </c>
      <c r="AA3018" s="57">
        <v>0</v>
      </c>
      <c r="AB3018" s="57">
        <v>89459948.799999997</v>
      </c>
      <c r="AC3018" s="57">
        <v>0</v>
      </c>
      <c r="AD3018" s="56" t="s">
        <v>9255</v>
      </c>
      <c r="AE3018" s="57">
        <v>0</v>
      </c>
      <c r="AF3018" s="57">
        <v>0</v>
      </c>
      <c r="AG3018" s="57">
        <v>0</v>
      </c>
      <c r="AI3018"/>
      <c r="AJ3018"/>
    </row>
    <row r="3019" spans="1:36" hidden="1">
      <c r="A3019" s="56" t="s">
        <v>48</v>
      </c>
      <c r="B3019" s="56" t="s">
        <v>11459</v>
      </c>
      <c r="C3019" s="56">
        <v>2101010020</v>
      </c>
      <c r="D3019" s="56" t="s">
        <v>38</v>
      </c>
      <c r="E3019" s="56">
        <v>2101020020</v>
      </c>
      <c r="F3019" s="56">
        <v>5401010020</v>
      </c>
      <c r="G3019" s="56" t="s">
        <v>11428</v>
      </c>
      <c r="H3019" s="56">
        <v>400304</v>
      </c>
      <c r="I3019" s="56" t="s">
        <v>11465</v>
      </c>
      <c r="J3019" s="56" t="s">
        <v>5930</v>
      </c>
      <c r="K3019" s="56" t="s">
        <v>1488</v>
      </c>
      <c r="L3019" s="56" t="s">
        <v>7138</v>
      </c>
      <c r="M3019" s="73">
        <v>40832</v>
      </c>
      <c r="N3019" s="56"/>
      <c r="O3019" s="56"/>
      <c r="P3019" s="56" t="s">
        <v>7139</v>
      </c>
      <c r="Q3019" s="56"/>
      <c r="R3019" s="56" t="s">
        <v>18</v>
      </c>
      <c r="S3019" s="56" t="s">
        <v>11415</v>
      </c>
      <c r="T3019" s="56" t="s">
        <v>7140</v>
      </c>
      <c r="U3019" s="57">
        <v>31937169</v>
      </c>
      <c r="V3019" s="57">
        <v>-9143031.6799999997</v>
      </c>
      <c r="W3019" s="57">
        <v>22794137.32</v>
      </c>
      <c r="X3019" s="57">
        <v>0</v>
      </c>
      <c r="Y3019" s="73">
        <v>40832</v>
      </c>
      <c r="Z3019" s="57">
        <v>-759481.99</v>
      </c>
      <c r="AA3019" s="57">
        <v>0</v>
      </c>
      <c r="AB3019" s="57">
        <v>22034655.329999998</v>
      </c>
      <c r="AC3019" s="57">
        <v>0</v>
      </c>
      <c r="AD3019" s="56" t="s">
        <v>9255</v>
      </c>
      <c r="AE3019" s="57">
        <v>0</v>
      </c>
      <c r="AF3019" s="57">
        <v>0</v>
      </c>
      <c r="AG3019" s="57">
        <v>0</v>
      </c>
      <c r="AI3019"/>
      <c r="AJ3019"/>
    </row>
    <row r="3020" spans="1:36" hidden="1">
      <c r="A3020" s="56" t="s">
        <v>48</v>
      </c>
      <c r="B3020" s="56" t="s">
        <v>11459</v>
      </c>
      <c r="C3020" s="56">
        <v>2101010020</v>
      </c>
      <c r="D3020" s="56" t="s">
        <v>38</v>
      </c>
      <c r="E3020" s="56">
        <v>2101020020</v>
      </c>
      <c r="F3020" s="56">
        <v>5401010020</v>
      </c>
      <c r="G3020" s="56" t="s">
        <v>11428</v>
      </c>
      <c r="H3020" s="56">
        <v>400304</v>
      </c>
      <c r="I3020" s="56" t="s">
        <v>11465</v>
      </c>
      <c r="J3020" s="56" t="s">
        <v>5931</v>
      </c>
      <c r="K3020" s="56" t="s">
        <v>5118</v>
      </c>
      <c r="L3020" s="56" t="s">
        <v>7138</v>
      </c>
      <c r="M3020" s="73">
        <v>40832</v>
      </c>
      <c r="N3020" s="56"/>
      <c r="O3020" s="56"/>
      <c r="P3020" s="56" t="s">
        <v>7139</v>
      </c>
      <c r="Q3020" s="56"/>
      <c r="R3020" s="56" t="s">
        <v>18</v>
      </c>
      <c r="S3020" s="56" t="s">
        <v>11415</v>
      </c>
      <c r="T3020" s="56" t="s">
        <v>7140</v>
      </c>
      <c r="U3020" s="57">
        <v>6073588</v>
      </c>
      <c r="V3020" s="57">
        <v>-1738758.24</v>
      </c>
      <c r="W3020" s="57">
        <v>4334829.76</v>
      </c>
      <c r="X3020" s="57">
        <v>0</v>
      </c>
      <c r="Y3020" s="73">
        <v>40832</v>
      </c>
      <c r="Z3020" s="57">
        <v>-144432.98000000001</v>
      </c>
      <c r="AA3020" s="57">
        <v>0</v>
      </c>
      <c r="AB3020" s="57">
        <v>4190396.78</v>
      </c>
      <c r="AC3020" s="57">
        <v>0</v>
      </c>
      <c r="AD3020" s="56" t="s">
        <v>9255</v>
      </c>
      <c r="AE3020" s="57">
        <v>0</v>
      </c>
      <c r="AF3020" s="57">
        <v>0</v>
      </c>
      <c r="AG3020" s="57">
        <v>0</v>
      </c>
      <c r="AI3020"/>
      <c r="AJ3020"/>
    </row>
    <row r="3021" spans="1:36" hidden="1">
      <c r="A3021" s="56" t="s">
        <v>48</v>
      </c>
      <c r="B3021" s="56" t="s">
        <v>11459</v>
      </c>
      <c r="C3021" s="56">
        <v>2101010020</v>
      </c>
      <c r="D3021" s="56" t="s">
        <v>38</v>
      </c>
      <c r="E3021" s="56">
        <v>2101020020</v>
      </c>
      <c r="F3021" s="56">
        <v>5401010020</v>
      </c>
      <c r="G3021" s="56" t="s">
        <v>11428</v>
      </c>
      <c r="H3021" s="56">
        <v>400304</v>
      </c>
      <c r="I3021" s="56" t="s">
        <v>11465</v>
      </c>
      <c r="J3021" s="56" t="s">
        <v>5932</v>
      </c>
      <c r="K3021" s="56" t="s">
        <v>5377</v>
      </c>
      <c r="L3021" s="56" t="s">
        <v>7138</v>
      </c>
      <c r="M3021" s="73">
        <v>40832</v>
      </c>
      <c r="N3021" s="56"/>
      <c r="O3021" s="56"/>
      <c r="P3021" s="56" t="s">
        <v>7139</v>
      </c>
      <c r="Q3021" s="56"/>
      <c r="R3021" s="56" t="s">
        <v>18</v>
      </c>
      <c r="S3021" s="56" t="s">
        <v>11415</v>
      </c>
      <c r="T3021" s="56" t="s">
        <v>7140</v>
      </c>
      <c r="U3021" s="57">
        <v>44925667</v>
      </c>
      <c r="V3021" s="57">
        <v>-12861403.640000001</v>
      </c>
      <c r="W3021" s="57">
        <v>32064263.359999999</v>
      </c>
      <c r="X3021" s="57">
        <v>0</v>
      </c>
      <c r="Y3021" s="73">
        <v>40832</v>
      </c>
      <c r="Z3021" s="57">
        <v>-1068355</v>
      </c>
      <c r="AA3021" s="57">
        <v>0</v>
      </c>
      <c r="AB3021" s="57">
        <v>30995908.359999999</v>
      </c>
      <c r="AC3021" s="57">
        <v>0</v>
      </c>
      <c r="AD3021" s="56" t="s">
        <v>9255</v>
      </c>
      <c r="AE3021" s="57">
        <v>0</v>
      </c>
      <c r="AF3021" s="57">
        <v>0</v>
      </c>
      <c r="AG3021" s="57">
        <v>0</v>
      </c>
      <c r="AI3021"/>
      <c r="AJ3021"/>
    </row>
    <row r="3022" spans="1:36" hidden="1">
      <c r="A3022" s="56" t="s">
        <v>48</v>
      </c>
      <c r="B3022" s="56" t="s">
        <v>11459</v>
      </c>
      <c r="C3022" s="56">
        <v>2101010020</v>
      </c>
      <c r="D3022" s="56" t="s">
        <v>38</v>
      </c>
      <c r="E3022" s="56">
        <v>2101020020</v>
      </c>
      <c r="F3022" s="56">
        <v>5401010020</v>
      </c>
      <c r="G3022" s="56" t="s">
        <v>11428</v>
      </c>
      <c r="H3022" s="56">
        <v>400304</v>
      </c>
      <c r="I3022" s="56" t="s">
        <v>11465</v>
      </c>
      <c r="J3022" s="56" t="s">
        <v>5933</v>
      </c>
      <c r="K3022" s="56" t="s">
        <v>5379</v>
      </c>
      <c r="L3022" s="56" t="s">
        <v>7138</v>
      </c>
      <c r="M3022" s="73">
        <v>40832</v>
      </c>
      <c r="N3022" s="56"/>
      <c r="O3022" s="56"/>
      <c r="P3022" s="56" t="s">
        <v>7139</v>
      </c>
      <c r="Q3022" s="56"/>
      <c r="R3022" s="56" t="s">
        <v>18</v>
      </c>
      <c r="S3022" s="56" t="s">
        <v>11415</v>
      </c>
      <c r="T3022" s="56" t="s">
        <v>7140</v>
      </c>
      <c r="U3022" s="57">
        <v>3324499</v>
      </c>
      <c r="V3022" s="57">
        <v>-951743.81</v>
      </c>
      <c r="W3022" s="57">
        <v>2372755.19</v>
      </c>
      <c r="X3022" s="57">
        <v>0</v>
      </c>
      <c r="Y3022" s="73">
        <v>40832</v>
      </c>
      <c r="Z3022" s="57">
        <v>-79058.259999999995</v>
      </c>
      <c r="AA3022" s="57">
        <v>0</v>
      </c>
      <c r="AB3022" s="57">
        <v>2293696.9300000002</v>
      </c>
      <c r="AC3022" s="57">
        <v>0</v>
      </c>
      <c r="AD3022" s="56" t="s">
        <v>9255</v>
      </c>
      <c r="AE3022" s="57">
        <v>0</v>
      </c>
      <c r="AF3022" s="57">
        <v>0</v>
      </c>
      <c r="AG3022" s="57">
        <v>0</v>
      </c>
      <c r="AI3022"/>
      <c r="AJ3022"/>
    </row>
    <row r="3023" spans="1:36" hidden="1">
      <c r="A3023" s="56" t="s">
        <v>50</v>
      </c>
      <c r="B3023" s="56" t="s">
        <v>11459</v>
      </c>
      <c r="C3023" s="56">
        <v>2101010020</v>
      </c>
      <c r="D3023" s="56" t="s">
        <v>38</v>
      </c>
      <c r="E3023" s="56">
        <v>2101020020</v>
      </c>
      <c r="F3023" s="56">
        <v>5401010020</v>
      </c>
      <c r="G3023" s="56" t="s">
        <v>11431</v>
      </c>
      <c r="H3023" s="56">
        <v>400210</v>
      </c>
      <c r="I3023" s="56" t="s">
        <v>11461</v>
      </c>
      <c r="J3023" s="56" t="s">
        <v>2751</v>
      </c>
      <c r="K3023" s="56" t="s">
        <v>2752</v>
      </c>
      <c r="L3023" s="56" t="s">
        <v>7138</v>
      </c>
      <c r="M3023" s="73">
        <v>37193</v>
      </c>
      <c r="N3023" s="56"/>
      <c r="O3023" s="56"/>
      <c r="P3023" s="56" t="s">
        <v>7139</v>
      </c>
      <c r="Q3023" s="56"/>
      <c r="R3023" s="56" t="s">
        <v>18</v>
      </c>
      <c r="S3023" s="56" t="s">
        <v>11415</v>
      </c>
      <c r="T3023" s="56" t="s">
        <v>7140</v>
      </c>
      <c r="U3023" s="57">
        <v>10550</v>
      </c>
      <c r="V3023" s="57">
        <v>-6321.89</v>
      </c>
      <c r="W3023" s="57">
        <v>4228.1099999999997</v>
      </c>
      <c r="X3023" s="57">
        <v>0</v>
      </c>
      <c r="Y3023" s="73">
        <v>37193</v>
      </c>
      <c r="Z3023" s="57">
        <v>-241.88</v>
      </c>
      <c r="AA3023" s="57">
        <v>0</v>
      </c>
      <c r="AB3023" s="57">
        <v>3986.23</v>
      </c>
      <c r="AC3023" s="57">
        <v>0</v>
      </c>
      <c r="AD3023" s="56" t="s">
        <v>9255</v>
      </c>
      <c r="AE3023" s="57">
        <v>0</v>
      </c>
      <c r="AF3023" s="57">
        <v>0</v>
      </c>
      <c r="AG3023" s="57">
        <v>0</v>
      </c>
      <c r="AI3023"/>
      <c r="AJ3023"/>
    </row>
    <row r="3024" spans="1:36" hidden="1">
      <c r="A3024" s="56" t="s">
        <v>50</v>
      </c>
      <c r="B3024" s="56" t="s">
        <v>11459</v>
      </c>
      <c r="C3024" s="56">
        <v>2101010020</v>
      </c>
      <c r="D3024" s="56" t="s">
        <v>38</v>
      </c>
      <c r="E3024" s="56">
        <v>2101020020</v>
      </c>
      <c r="F3024" s="56">
        <v>5401010020</v>
      </c>
      <c r="G3024" s="56" t="s">
        <v>11431</v>
      </c>
      <c r="H3024" s="56">
        <v>400210</v>
      </c>
      <c r="I3024" s="56" t="s">
        <v>11461</v>
      </c>
      <c r="J3024" s="56" t="s">
        <v>2753</v>
      </c>
      <c r="K3024" s="56" t="s">
        <v>2754</v>
      </c>
      <c r="L3024" s="56" t="s">
        <v>7138</v>
      </c>
      <c r="M3024" s="73">
        <v>37101</v>
      </c>
      <c r="N3024" s="56"/>
      <c r="O3024" s="56"/>
      <c r="P3024" s="56" t="s">
        <v>7139</v>
      </c>
      <c r="Q3024" s="56"/>
      <c r="R3024" s="56" t="s">
        <v>18</v>
      </c>
      <c r="S3024" s="56" t="s">
        <v>11415</v>
      </c>
      <c r="T3024" s="56" t="s">
        <v>7140</v>
      </c>
      <c r="U3024" s="57">
        <v>34000</v>
      </c>
      <c r="V3024" s="57">
        <v>-20621.21</v>
      </c>
      <c r="W3024" s="57">
        <v>13378.79</v>
      </c>
      <c r="X3024" s="57">
        <v>0</v>
      </c>
      <c r="Y3024" s="73">
        <v>37101</v>
      </c>
      <c r="Z3024" s="57">
        <v>-763.35</v>
      </c>
      <c r="AA3024" s="57">
        <v>0</v>
      </c>
      <c r="AB3024" s="57">
        <v>12615.44</v>
      </c>
      <c r="AC3024" s="57">
        <v>0</v>
      </c>
      <c r="AD3024" s="56" t="s">
        <v>9255</v>
      </c>
      <c r="AE3024" s="57">
        <v>0</v>
      </c>
      <c r="AF3024" s="57">
        <v>0</v>
      </c>
      <c r="AG3024" s="57">
        <v>0</v>
      </c>
      <c r="AI3024"/>
      <c r="AJ3024"/>
    </row>
    <row r="3025" spans="1:36" hidden="1">
      <c r="A3025" s="56" t="s">
        <v>50</v>
      </c>
      <c r="B3025" s="56" t="s">
        <v>11459</v>
      </c>
      <c r="C3025" s="56">
        <v>2101010020</v>
      </c>
      <c r="D3025" s="56" t="s">
        <v>38</v>
      </c>
      <c r="E3025" s="56">
        <v>2101020020</v>
      </c>
      <c r="F3025" s="56">
        <v>5401010020</v>
      </c>
      <c r="G3025" s="56" t="s">
        <v>11431</v>
      </c>
      <c r="H3025" s="56">
        <v>400210</v>
      </c>
      <c r="I3025" s="56" t="s">
        <v>11461</v>
      </c>
      <c r="J3025" s="56" t="s">
        <v>2755</v>
      </c>
      <c r="K3025" s="56" t="s">
        <v>2756</v>
      </c>
      <c r="L3025" s="56" t="s">
        <v>7138</v>
      </c>
      <c r="M3025" s="73">
        <v>37074</v>
      </c>
      <c r="N3025" s="56"/>
      <c r="O3025" s="56"/>
      <c r="P3025" s="56" t="s">
        <v>7139</v>
      </c>
      <c r="Q3025" s="56"/>
      <c r="R3025" s="56" t="s">
        <v>18</v>
      </c>
      <c r="S3025" s="56" t="s">
        <v>11415</v>
      </c>
      <c r="T3025" s="56" t="s">
        <v>7140</v>
      </c>
      <c r="U3025" s="57">
        <v>56188</v>
      </c>
      <c r="V3025" s="57">
        <v>-34193.370000000003</v>
      </c>
      <c r="W3025" s="57">
        <v>21994.63</v>
      </c>
      <c r="X3025" s="57">
        <v>0</v>
      </c>
      <c r="Y3025" s="73">
        <v>37074</v>
      </c>
      <c r="Z3025" s="57">
        <v>-1253.99</v>
      </c>
      <c r="AA3025" s="57">
        <v>0</v>
      </c>
      <c r="AB3025" s="57">
        <v>20740.64</v>
      </c>
      <c r="AC3025" s="57">
        <v>0</v>
      </c>
      <c r="AD3025" s="56" t="s">
        <v>9255</v>
      </c>
      <c r="AE3025" s="57">
        <v>0</v>
      </c>
      <c r="AF3025" s="57">
        <v>0</v>
      </c>
      <c r="AG3025" s="57">
        <v>0</v>
      </c>
      <c r="AI3025"/>
      <c r="AJ3025"/>
    </row>
    <row r="3026" spans="1:36" hidden="1">
      <c r="A3026" s="56" t="s">
        <v>50</v>
      </c>
      <c r="B3026" s="56" t="s">
        <v>11459</v>
      </c>
      <c r="C3026" s="56">
        <v>2101010020</v>
      </c>
      <c r="D3026" s="56" t="s">
        <v>38</v>
      </c>
      <c r="E3026" s="56">
        <v>2101020020</v>
      </c>
      <c r="F3026" s="56">
        <v>5401010020</v>
      </c>
      <c r="G3026" s="56" t="s">
        <v>11431</v>
      </c>
      <c r="H3026" s="56">
        <v>400210</v>
      </c>
      <c r="I3026" s="56" t="s">
        <v>11461</v>
      </c>
      <c r="J3026" s="56" t="s">
        <v>2757</v>
      </c>
      <c r="K3026" s="56" t="s">
        <v>2758</v>
      </c>
      <c r="L3026" s="56" t="s">
        <v>7138</v>
      </c>
      <c r="M3026" s="73">
        <v>37100</v>
      </c>
      <c r="N3026" s="56"/>
      <c r="O3026" s="56"/>
      <c r="P3026" s="56" t="s">
        <v>7139</v>
      </c>
      <c r="Q3026" s="56"/>
      <c r="R3026" s="56" t="s">
        <v>18</v>
      </c>
      <c r="S3026" s="56" t="s">
        <v>11415</v>
      </c>
      <c r="T3026" s="56" t="s">
        <v>7140</v>
      </c>
      <c r="U3026" s="57">
        <v>166449</v>
      </c>
      <c r="V3026" s="57">
        <v>-100954.63</v>
      </c>
      <c r="W3026" s="57">
        <v>65494.37</v>
      </c>
      <c r="X3026" s="57">
        <v>0</v>
      </c>
      <c r="Y3026" s="73">
        <v>37100</v>
      </c>
      <c r="Z3026" s="57">
        <v>-3736.87</v>
      </c>
      <c r="AA3026" s="57">
        <v>0</v>
      </c>
      <c r="AB3026" s="57">
        <v>61757.5</v>
      </c>
      <c r="AC3026" s="57">
        <v>0</v>
      </c>
      <c r="AD3026" s="56" t="s">
        <v>9255</v>
      </c>
      <c r="AE3026" s="57">
        <v>0</v>
      </c>
      <c r="AF3026" s="57">
        <v>0</v>
      </c>
      <c r="AG3026" s="57">
        <v>0</v>
      </c>
      <c r="AI3026"/>
      <c r="AJ3026"/>
    </row>
    <row r="3027" spans="1:36" hidden="1">
      <c r="A3027" s="56" t="s">
        <v>50</v>
      </c>
      <c r="B3027" s="56" t="s">
        <v>11459</v>
      </c>
      <c r="C3027" s="56">
        <v>2101010020</v>
      </c>
      <c r="D3027" s="56" t="s">
        <v>38</v>
      </c>
      <c r="E3027" s="56">
        <v>2101020020</v>
      </c>
      <c r="F3027" s="56">
        <v>5401010020</v>
      </c>
      <c r="G3027" s="56" t="s">
        <v>11431</v>
      </c>
      <c r="H3027" s="56">
        <v>400210</v>
      </c>
      <c r="I3027" s="56" t="s">
        <v>11461</v>
      </c>
      <c r="J3027" s="56" t="s">
        <v>2759</v>
      </c>
      <c r="K3027" s="56" t="s">
        <v>2760</v>
      </c>
      <c r="L3027" s="56" t="s">
        <v>7138</v>
      </c>
      <c r="M3027" s="73">
        <v>36965</v>
      </c>
      <c r="N3027" s="56"/>
      <c r="O3027" s="56"/>
      <c r="P3027" s="56" t="s">
        <v>7139</v>
      </c>
      <c r="Q3027" s="56"/>
      <c r="R3027" s="56" t="s">
        <v>18</v>
      </c>
      <c r="S3027" s="56" t="s">
        <v>11415</v>
      </c>
      <c r="T3027" s="56" t="s">
        <v>7140</v>
      </c>
      <c r="U3027" s="57">
        <v>1190000</v>
      </c>
      <c r="V3027" s="57">
        <v>-730573.03</v>
      </c>
      <c r="W3027" s="57">
        <v>459426.97</v>
      </c>
      <c r="X3027" s="57">
        <v>0</v>
      </c>
      <c r="Y3027" s="73">
        <v>36965</v>
      </c>
      <c r="Z3027" s="57">
        <v>-26140.04</v>
      </c>
      <c r="AA3027" s="57">
        <v>0</v>
      </c>
      <c r="AB3027" s="57">
        <v>433286.93</v>
      </c>
      <c r="AC3027" s="57">
        <v>0</v>
      </c>
      <c r="AD3027" s="56" t="s">
        <v>9255</v>
      </c>
      <c r="AE3027" s="57">
        <v>0</v>
      </c>
      <c r="AF3027" s="57">
        <v>0</v>
      </c>
      <c r="AG3027" s="57">
        <v>0</v>
      </c>
      <c r="AI3027"/>
      <c r="AJ3027"/>
    </row>
    <row r="3028" spans="1:36" hidden="1">
      <c r="A3028" s="56" t="s">
        <v>50</v>
      </c>
      <c r="B3028" s="56" t="s">
        <v>11459</v>
      </c>
      <c r="C3028" s="56">
        <v>2101010020</v>
      </c>
      <c r="D3028" s="56" t="s">
        <v>38</v>
      </c>
      <c r="E3028" s="56">
        <v>2101020020</v>
      </c>
      <c r="F3028" s="56">
        <v>5401010020</v>
      </c>
      <c r="G3028" s="56" t="s">
        <v>11431</v>
      </c>
      <c r="H3028" s="56">
        <v>400210</v>
      </c>
      <c r="I3028" s="56" t="s">
        <v>11461</v>
      </c>
      <c r="J3028" s="56" t="s">
        <v>2761</v>
      </c>
      <c r="K3028" s="56" t="s">
        <v>2762</v>
      </c>
      <c r="L3028" s="56" t="s">
        <v>7138</v>
      </c>
      <c r="M3028" s="73">
        <v>36935</v>
      </c>
      <c r="N3028" s="56"/>
      <c r="O3028" s="56"/>
      <c r="P3028" s="56" t="s">
        <v>7139</v>
      </c>
      <c r="Q3028" s="56"/>
      <c r="R3028" s="56" t="s">
        <v>18</v>
      </c>
      <c r="S3028" s="56" t="s">
        <v>11415</v>
      </c>
      <c r="T3028" s="56" t="s">
        <v>7140</v>
      </c>
      <c r="U3028" s="57">
        <v>1347186</v>
      </c>
      <c r="V3028" s="57">
        <v>-829858.09</v>
      </c>
      <c r="W3028" s="57">
        <v>517327.91</v>
      </c>
      <c r="X3028" s="57">
        <v>0</v>
      </c>
      <c r="Y3028" s="73">
        <v>36935</v>
      </c>
      <c r="Z3028" s="57">
        <v>-29410.86</v>
      </c>
      <c r="AA3028" s="57">
        <v>0</v>
      </c>
      <c r="AB3028" s="57">
        <v>487917.05</v>
      </c>
      <c r="AC3028" s="57">
        <v>0</v>
      </c>
      <c r="AD3028" s="56" t="s">
        <v>9255</v>
      </c>
      <c r="AE3028" s="57">
        <v>0</v>
      </c>
      <c r="AF3028" s="57">
        <v>0</v>
      </c>
      <c r="AG3028" s="57">
        <v>0</v>
      </c>
      <c r="AI3028"/>
      <c r="AJ3028"/>
    </row>
    <row r="3029" spans="1:36" hidden="1">
      <c r="A3029" s="56" t="s">
        <v>50</v>
      </c>
      <c r="B3029" s="56" t="s">
        <v>11459</v>
      </c>
      <c r="C3029" s="56">
        <v>2101010020</v>
      </c>
      <c r="D3029" s="56" t="s">
        <v>38</v>
      </c>
      <c r="E3029" s="56">
        <v>2101020020</v>
      </c>
      <c r="F3029" s="56">
        <v>5401010020</v>
      </c>
      <c r="G3029" s="56" t="s">
        <v>11431</v>
      </c>
      <c r="H3029" s="56">
        <v>400210</v>
      </c>
      <c r="I3029" s="56" t="s">
        <v>11461</v>
      </c>
      <c r="J3029" s="56" t="s">
        <v>2763</v>
      </c>
      <c r="K3029" s="56" t="s">
        <v>2764</v>
      </c>
      <c r="L3029" s="56" t="s">
        <v>7138</v>
      </c>
      <c r="M3029" s="73">
        <v>38898</v>
      </c>
      <c r="N3029" s="56"/>
      <c r="O3029" s="56"/>
      <c r="P3029" s="56" t="s">
        <v>7139</v>
      </c>
      <c r="Q3029" s="56"/>
      <c r="R3029" s="56" t="s">
        <v>18</v>
      </c>
      <c r="S3029" s="56" t="s">
        <v>11415</v>
      </c>
      <c r="T3029" s="56" t="s">
        <v>7140</v>
      </c>
      <c r="U3029" s="57">
        <v>2246946</v>
      </c>
      <c r="V3029" s="57">
        <v>-1102039.83</v>
      </c>
      <c r="W3029" s="57">
        <v>1144906.17</v>
      </c>
      <c r="X3029" s="57">
        <v>0</v>
      </c>
      <c r="Y3029" s="73">
        <v>38898</v>
      </c>
      <c r="Z3029" s="57">
        <v>-67490.149999999994</v>
      </c>
      <c r="AA3029" s="57">
        <v>0</v>
      </c>
      <c r="AB3029" s="57">
        <v>1077416.02</v>
      </c>
      <c r="AC3029" s="57">
        <v>0</v>
      </c>
      <c r="AD3029" s="56" t="s">
        <v>9255</v>
      </c>
      <c r="AE3029" s="57">
        <v>0</v>
      </c>
      <c r="AF3029" s="57">
        <v>0</v>
      </c>
      <c r="AG3029" s="57">
        <v>0</v>
      </c>
      <c r="AI3029"/>
      <c r="AJ3029"/>
    </row>
    <row r="3030" spans="1:36" hidden="1">
      <c r="A3030" s="56" t="s">
        <v>50</v>
      </c>
      <c r="B3030" s="56" t="s">
        <v>11459</v>
      </c>
      <c r="C3030" s="56">
        <v>2101010020</v>
      </c>
      <c r="D3030" s="56" t="s">
        <v>38</v>
      </c>
      <c r="E3030" s="56">
        <v>2101020020</v>
      </c>
      <c r="F3030" s="56">
        <v>5401010020</v>
      </c>
      <c r="G3030" s="56" t="s">
        <v>11431</v>
      </c>
      <c r="H3030" s="56">
        <v>400210</v>
      </c>
      <c r="I3030" s="56" t="s">
        <v>11461</v>
      </c>
      <c r="J3030" s="56" t="s">
        <v>2765</v>
      </c>
      <c r="K3030" s="56" t="s">
        <v>2766</v>
      </c>
      <c r="L3030" s="56" t="s">
        <v>7138</v>
      </c>
      <c r="M3030" s="73">
        <v>36543</v>
      </c>
      <c r="N3030" s="56"/>
      <c r="O3030" s="56"/>
      <c r="P3030" s="56" t="s">
        <v>7139</v>
      </c>
      <c r="Q3030" s="56"/>
      <c r="R3030" s="56" t="s">
        <v>18</v>
      </c>
      <c r="S3030" s="56" t="s">
        <v>11415</v>
      </c>
      <c r="T3030" s="56" t="s">
        <v>7140</v>
      </c>
      <c r="U3030" s="57">
        <v>5896396</v>
      </c>
      <c r="V3030" s="57">
        <v>-3826985.21</v>
      </c>
      <c r="W3030" s="57">
        <v>2069410.79</v>
      </c>
      <c r="X3030" s="57">
        <v>0</v>
      </c>
      <c r="Y3030" s="73">
        <v>36543</v>
      </c>
      <c r="Z3030" s="57">
        <v>-117695.27</v>
      </c>
      <c r="AA3030" s="57">
        <v>0</v>
      </c>
      <c r="AB3030" s="57">
        <v>1951715.52</v>
      </c>
      <c r="AC3030" s="57">
        <v>0</v>
      </c>
      <c r="AD3030" s="56" t="s">
        <v>9255</v>
      </c>
      <c r="AE3030" s="57">
        <v>0</v>
      </c>
      <c r="AF3030" s="57">
        <v>0</v>
      </c>
      <c r="AG3030" s="57">
        <v>0</v>
      </c>
      <c r="AI3030"/>
      <c r="AJ3030"/>
    </row>
    <row r="3031" spans="1:36" hidden="1">
      <c r="A3031" s="56" t="s">
        <v>50</v>
      </c>
      <c r="B3031" s="56" t="s">
        <v>11459</v>
      </c>
      <c r="C3031" s="56">
        <v>2101010020</v>
      </c>
      <c r="D3031" s="56" t="s">
        <v>38</v>
      </c>
      <c r="E3031" s="56">
        <v>2101020020</v>
      </c>
      <c r="F3031" s="56">
        <v>5401010020</v>
      </c>
      <c r="G3031" s="56" t="s">
        <v>11431</v>
      </c>
      <c r="H3031" s="56">
        <v>400210</v>
      </c>
      <c r="I3031" s="56" t="s">
        <v>11461</v>
      </c>
      <c r="J3031" s="56" t="s">
        <v>2767</v>
      </c>
      <c r="K3031" s="56" t="s">
        <v>2768</v>
      </c>
      <c r="L3031" s="56" t="s">
        <v>7138</v>
      </c>
      <c r="M3031" s="73">
        <v>36543</v>
      </c>
      <c r="N3031" s="56"/>
      <c r="O3031" s="56"/>
      <c r="P3031" s="56" t="s">
        <v>7139</v>
      </c>
      <c r="Q3031" s="56"/>
      <c r="R3031" s="56" t="s">
        <v>18</v>
      </c>
      <c r="S3031" s="56" t="s">
        <v>11415</v>
      </c>
      <c r="T3031" s="56" t="s">
        <v>7140</v>
      </c>
      <c r="U3031" s="57">
        <v>9434233</v>
      </c>
      <c r="V3031" s="57">
        <v>-6123176.5999999996</v>
      </c>
      <c r="W3031" s="57">
        <v>3311056.4</v>
      </c>
      <c r="X3031" s="57">
        <v>0</v>
      </c>
      <c r="Y3031" s="73">
        <v>36543</v>
      </c>
      <c r="Z3031" s="57">
        <v>-188312.38</v>
      </c>
      <c r="AA3031" s="57">
        <v>0</v>
      </c>
      <c r="AB3031" s="57">
        <v>3122744.02</v>
      </c>
      <c r="AC3031" s="57">
        <v>0</v>
      </c>
      <c r="AD3031" s="56" t="s">
        <v>9255</v>
      </c>
      <c r="AE3031" s="57">
        <v>0</v>
      </c>
      <c r="AF3031" s="57">
        <v>0</v>
      </c>
      <c r="AG3031" s="57">
        <v>0</v>
      </c>
      <c r="AI3031"/>
      <c r="AJ3031"/>
    </row>
    <row r="3032" spans="1:36" hidden="1">
      <c r="A3032" s="56" t="s">
        <v>50</v>
      </c>
      <c r="B3032" s="56" t="s">
        <v>11459</v>
      </c>
      <c r="C3032" s="56">
        <v>2101010020</v>
      </c>
      <c r="D3032" s="56" t="s">
        <v>38</v>
      </c>
      <c r="E3032" s="56">
        <v>2101020020</v>
      </c>
      <c r="F3032" s="56">
        <v>5401010020</v>
      </c>
      <c r="G3032" s="56" t="s">
        <v>11431</v>
      </c>
      <c r="H3032" s="56">
        <v>400201</v>
      </c>
      <c r="I3032" s="56" t="s">
        <v>11627</v>
      </c>
      <c r="J3032" s="56" t="s">
        <v>1344</v>
      </c>
      <c r="K3032" s="56" t="s">
        <v>1345</v>
      </c>
      <c r="L3032" s="56" t="s">
        <v>7138</v>
      </c>
      <c r="M3032" s="73">
        <v>36743</v>
      </c>
      <c r="N3032" s="56"/>
      <c r="O3032" s="56"/>
      <c r="P3032" s="56" t="s">
        <v>7139</v>
      </c>
      <c r="Q3032" s="56"/>
      <c r="R3032" s="56" t="s">
        <v>18</v>
      </c>
      <c r="S3032" s="56" t="s">
        <v>11415</v>
      </c>
      <c r="T3032" s="56" t="s">
        <v>7140</v>
      </c>
      <c r="U3032" s="57">
        <v>18128139</v>
      </c>
      <c r="V3032" s="57">
        <v>-11401786.52</v>
      </c>
      <c r="W3032" s="57">
        <v>6726352.4800000004</v>
      </c>
      <c r="X3032" s="57">
        <v>0</v>
      </c>
      <c r="Y3032" s="73">
        <v>36743</v>
      </c>
      <c r="Z3032" s="57">
        <v>-371249.39</v>
      </c>
      <c r="AA3032" s="57">
        <v>0</v>
      </c>
      <c r="AB3032" s="57">
        <v>6355103.0899999999</v>
      </c>
      <c r="AC3032" s="57">
        <v>0</v>
      </c>
      <c r="AD3032" s="56" t="s">
        <v>9255</v>
      </c>
      <c r="AE3032" s="57">
        <v>0</v>
      </c>
      <c r="AF3032" s="57">
        <v>0</v>
      </c>
      <c r="AG3032" s="57">
        <v>0</v>
      </c>
      <c r="AI3032"/>
      <c r="AJ3032"/>
    </row>
    <row r="3033" spans="1:36" hidden="1">
      <c r="A3033" s="56" t="s">
        <v>50</v>
      </c>
      <c r="B3033" s="56" t="s">
        <v>11459</v>
      </c>
      <c r="C3033" s="56">
        <v>2101010020</v>
      </c>
      <c r="D3033" s="56" t="s">
        <v>38</v>
      </c>
      <c r="E3033" s="56">
        <v>2101020020</v>
      </c>
      <c r="F3033" s="56">
        <v>5401010020</v>
      </c>
      <c r="G3033" s="56" t="s">
        <v>11431</v>
      </c>
      <c r="H3033" s="56">
        <v>400202</v>
      </c>
      <c r="I3033" s="56" t="s">
        <v>11628</v>
      </c>
      <c r="J3033" s="56" t="s">
        <v>1465</v>
      </c>
      <c r="K3033" s="56" t="s">
        <v>1466</v>
      </c>
      <c r="L3033" s="56" t="s">
        <v>7138</v>
      </c>
      <c r="M3033" s="73">
        <v>36543</v>
      </c>
      <c r="N3033" s="56"/>
      <c r="O3033" s="56"/>
      <c r="P3033" s="56" t="s">
        <v>7139</v>
      </c>
      <c r="Q3033" s="56"/>
      <c r="R3033" s="56" t="s">
        <v>18</v>
      </c>
      <c r="S3033" s="56" t="s">
        <v>11415</v>
      </c>
      <c r="T3033" s="56" t="s">
        <v>7140</v>
      </c>
      <c r="U3033" s="57">
        <v>19314257</v>
      </c>
      <c r="V3033" s="57">
        <v>-12499728.67</v>
      </c>
      <c r="W3033" s="57">
        <v>6814528.3300000001</v>
      </c>
      <c r="X3033" s="57">
        <v>0</v>
      </c>
      <c r="Y3033" s="73">
        <v>36543</v>
      </c>
      <c r="Z3033" s="57">
        <v>-387907.94</v>
      </c>
      <c r="AA3033" s="57">
        <v>0</v>
      </c>
      <c r="AB3033" s="57">
        <v>6426620.3899999997</v>
      </c>
      <c r="AC3033" s="57">
        <v>0</v>
      </c>
      <c r="AD3033" s="56" t="s">
        <v>9255</v>
      </c>
      <c r="AE3033" s="57">
        <v>0</v>
      </c>
      <c r="AF3033" s="57">
        <v>0</v>
      </c>
      <c r="AG3033" s="57">
        <v>0</v>
      </c>
      <c r="AI3033"/>
      <c r="AJ3033"/>
    </row>
    <row r="3034" spans="1:36" hidden="1">
      <c r="A3034" s="56" t="s">
        <v>50</v>
      </c>
      <c r="B3034" s="56" t="s">
        <v>11459</v>
      </c>
      <c r="C3034" s="56">
        <v>2101010020</v>
      </c>
      <c r="D3034" s="56" t="s">
        <v>38</v>
      </c>
      <c r="E3034" s="56">
        <v>2101020020</v>
      </c>
      <c r="F3034" s="56">
        <v>5401010020</v>
      </c>
      <c r="G3034" s="56" t="s">
        <v>11431</v>
      </c>
      <c r="H3034" s="56">
        <v>400210</v>
      </c>
      <c r="I3034" s="56" t="s">
        <v>11461</v>
      </c>
      <c r="J3034" s="56" t="s">
        <v>2769</v>
      </c>
      <c r="K3034" s="56" t="s">
        <v>2770</v>
      </c>
      <c r="L3034" s="56" t="s">
        <v>7138</v>
      </c>
      <c r="M3034" s="73">
        <v>37358</v>
      </c>
      <c r="N3034" s="56"/>
      <c r="O3034" s="56"/>
      <c r="P3034" s="56" t="s">
        <v>7139</v>
      </c>
      <c r="Q3034" s="56"/>
      <c r="R3034" s="56" t="s">
        <v>18</v>
      </c>
      <c r="S3034" s="56" t="s">
        <v>11415</v>
      </c>
      <c r="T3034" s="56" t="s">
        <v>7140</v>
      </c>
      <c r="U3034" s="57">
        <v>44650</v>
      </c>
      <c r="V3034" s="57">
        <v>-26795.39</v>
      </c>
      <c r="W3034" s="57">
        <v>17854.61</v>
      </c>
      <c r="X3034" s="57">
        <v>0</v>
      </c>
      <c r="Y3034" s="73">
        <v>37358</v>
      </c>
      <c r="Z3034" s="57">
        <v>-1021.09</v>
      </c>
      <c r="AA3034" s="57">
        <v>0</v>
      </c>
      <c r="AB3034" s="57">
        <v>16833.52</v>
      </c>
      <c r="AC3034" s="57">
        <v>0</v>
      </c>
      <c r="AD3034" s="56" t="s">
        <v>9255</v>
      </c>
      <c r="AE3034" s="57">
        <v>0</v>
      </c>
      <c r="AF3034" s="57">
        <v>0</v>
      </c>
      <c r="AG3034" s="57">
        <v>0</v>
      </c>
      <c r="AI3034"/>
      <c r="AJ3034"/>
    </row>
    <row r="3035" spans="1:36" hidden="1">
      <c r="A3035" s="56" t="s">
        <v>50</v>
      </c>
      <c r="B3035" s="56" t="s">
        <v>11459</v>
      </c>
      <c r="C3035" s="56">
        <v>2101010020</v>
      </c>
      <c r="D3035" s="56" t="s">
        <v>38</v>
      </c>
      <c r="E3035" s="56">
        <v>2101020020</v>
      </c>
      <c r="F3035" s="56">
        <v>5401010020</v>
      </c>
      <c r="G3035" s="56" t="s">
        <v>11431</v>
      </c>
      <c r="H3035" s="56">
        <v>400210</v>
      </c>
      <c r="I3035" s="56" t="s">
        <v>11461</v>
      </c>
      <c r="J3035" s="56" t="s">
        <v>2771</v>
      </c>
      <c r="K3035" s="56" t="s">
        <v>2772</v>
      </c>
      <c r="L3035" s="56" t="s">
        <v>7138</v>
      </c>
      <c r="M3035" s="73">
        <v>37027</v>
      </c>
      <c r="N3035" s="56"/>
      <c r="O3035" s="56"/>
      <c r="P3035" s="56" t="s">
        <v>7139</v>
      </c>
      <c r="Q3035" s="56"/>
      <c r="R3035" s="56" t="s">
        <v>18</v>
      </c>
      <c r="S3035" s="56" t="s">
        <v>11415</v>
      </c>
      <c r="T3035" s="56" t="s">
        <v>7140</v>
      </c>
      <c r="U3035" s="57">
        <v>89756</v>
      </c>
      <c r="V3035" s="57">
        <v>-54730.69</v>
      </c>
      <c r="W3035" s="57">
        <v>35025.31</v>
      </c>
      <c r="X3035" s="57">
        <v>0</v>
      </c>
      <c r="Y3035" s="73">
        <v>37027</v>
      </c>
      <c r="Z3035" s="57">
        <v>-1995.99</v>
      </c>
      <c r="AA3035" s="57">
        <v>0</v>
      </c>
      <c r="AB3035" s="57">
        <v>33029.32</v>
      </c>
      <c r="AC3035" s="57">
        <v>0</v>
      </c>
      <c r="AD3035" s="56" t="s">
        <v>9255</v>
      </c>
      <c r="AE3035" s="57">
        <v>0</v>
      </c>
      <c r="AF3035" s="57">
        <v>0</v>
      </c>
      <c r="AG3035" s="57">
        <v>0</v>
      </c>
      <c r="AI3035"/>
      <c r="AJ3035"/>
    </row>
    <row r="3036" spans="1:36" hidden="1">
      <c r="A3036" s="56" t="s">
        <v>50</v>
      </c>
      <c r="B3036" s="56" t="s">
        <v>11459</v>
      </c>
      <c r="C3036" s="56">
        <v>2101010020</v>
      </c>
      <c r="D3036" s="56" t="s">
        <v>38</v>
      </c>
      <c r="E3036" s="56">
        <v>2101020020</v>
      </c>
      <c r="F3036" s="56">
        <v>5401010020</v>
      </c>
      <c r="G3036" s="56" t="s">
        <v>11431</v>
      </c>
      <c r="H3036" s="56">
        <v>400210</v>
      </c>
      <c r="I3036" s="56" t="s">
        <v>11461</v>
      </c>
      <c r="J3036" s="56" t="s">
        <v>2773</v>
      </c>
      <c r="K3036" s="56" t="s">
        <v>2774</v>
      </c>
      <c r="L3036" s="56" t="s">
        <v>7138</v>
      </c>
      <c r="M3036" s="73">
        <v>36990</v>
      </c>
      <c r="N3036" s="56"/>
      <c r="O3036" s="56"/>
      <c r="P3036" s="56" t="s">
        <v>7139</v>
      </c>
      <c r="Q3036" s="56"/>
      <c r="R3036" s="56" t="s">
        <v>18</v>
      </c>
      <c r="S3036" s="56" t="s">
        <v>11415</v>
      </c>
      <c r="T3036" s="56" t="s">
        <v>7140</v>
      </c>
      <c r="U3036" s="57">
        <v>118999</v>
      </c>
      <c r="V3036" s="57">
        <v>-72866.27</v>
      </c>
      <c r="W3036" s="57">
        <v>46132.73</v>
      </c>
      <c r="X3036" s="57">
        <v>0</v>
      </c>
      <c r="Y3036" s="73">
        <v>36990</v>
      </c>
      <c r="Z3036" s="57">
        <v>-2626.43</v>
      </c>
      <c r="AA3036" s="57">
        <v>0</v>
      </c>
      <c r="AB3036" s="57">
        <v>43506.3</v>
      </c>
      <c r="AC3036" s="57">
        <v>0</v>
      </c>
      <c r="AD3036" s="56" t="s">
        <v>9255</v>
      </c>
      <c r="AE3036" s="57">
        <v>0</v>
      </c>
      <c r="AF3036" s="57">
        <v>0</v>
      </c>
      <c r="AG3036" s="57">
        <v>0</v>
      </c>
      <c r="AI3036"/>
      <c r="AJ3036"/>
    </row>
    <row r="3037" spans="1:36" hidden="1">
      <c r="A3037" s="56" t="s">
        <v>50</v>
      </c>
      <c r="B3037" s="56" t="s">
        <v>11459</v>
      </c>
      <c r="C3037" s="56">
        <v>2101010020</v>
      </c>
      <c r="D3037" s="56" t="s">
        <v>38</v>
      </c>
      <c r="E3037" s="56">
        <v>2101020020</v>
      </c>
      <c r="F3037" s="56">
        <v>5401010020</v>
      </c>
      <c r="G3037" s="56" t="s">
        <v>11431</v>
      </c>
      <c r="H3037" s="56">
        <v>400210</v>
      </c>
      <c r="I3037" s="56" t="s">
        <v>11461</v>
      </c>
      <c r="J3037" s="56" t="s">
        <v>2775</v>
      </c>
      <c r="K3037" s="56" t="s">
        <v>2776</v>
      </c>
      <c r="L3037" s="56" t="s">
        <v>7138</v>
      </c>
      <c r="M3037" s="73">
        <v>37228</v>
      </c>
      <c r="N3037" s="56"/>
      <c r="O3037" s="56"/>
      <c r="P3037" s="56" t="s">
        <v>7139</v>
      </c>
      <c r="Q3037" s="56"/>
      <c r="R3037" s="56" t="s">
        <v>18</v>
      </c>
      <c r="S3037" s="56" t="s">
        <v>11415</v>
      </c>
      <c r="T3037" s="56" t="s">
        <v>7140</v>
      </c>
      <c r="U3037" s="57">
        <v>125000</v>
      </c>
      <c r="V3037" s="57">
        <v>-74487.39</v>
      </c>
      <c r="W3037" s="57">
        <v>50512.61</v>
      </c>
      <c r="X3037" s="57">
        <v>0</v>
      </c>
      <c r="Y3037" s="73">
        <v>37228</v>
      </c>
      <c r="Z3037" s="57">
        <v>-2893.09</v>
      </c>
      <c r="AA3037" s="57">
        <v>0</v>
      </c>
      <c r="AB3037" s="57">
        <v>47619.519999999997</v>
      </c>
      <c r="AC3037" s="57">
        <v>0</v>
      </c>
      <c r="AD3037" s="56" t="s">
        <v>9255</v>
      </c>
      <c r="AE3037" s="57">
        <v>0</v>
      </c>
      <c r="AF3037" s="57">
        <v>0</v>
      </c>
      <c r="AG3037" s="57">
        <v>0</v>
      </c>
      <c r="AI3037"/>
      <c r="AJ3037"/>
    </row>
    <row r="3038" spans="1:36" hidden="1">
      <c r="A3038" s="56" t="s">
        <v>50</v>
      </c>
      <c r="B3038" s="56" t="s">
        <v>11459</v>
      </c>
      <c r="C3038" s="56">
        <v>2101010020</v>
      </c>
      <c r="D3038" s="56" t="s">
        <v>38</v>
      </c>
      <c r="E3038" s="56">
        <v>2101020020</v>
      </c>
      <c r="F3038" s="56">
        <v>5401010020</v>
      </c>
      <c r="G3038" s="56" t="s">
        <v>11431</v>
      </c>
      <c r="H3038" s="56">
        <v>400210</v>
      </c>
      <c r="I3038" s="56" t="s">
        <v>11461</v>
      </c>
      <c r="J3038" s="56" t="s">
        <v>2777</v>
      </c>
      <c r="K3038" s="56" t="s">
        <v>2778</v>
      </c>
      <c r="L3038" s="56" t="s">
        <v>7138</v>
      </c>
      <c r="M3038" s="73">
        <v>41695</v>
      </c>
      <c r="N3038" s="56"/>
      <c r="O3038" s="56"/>
      <c r="P3038" s="56" t="s">
        <v>7139</v>
      </c>
      <c r="Q3038" s="56"/>
      <c r="R3038" s="56" t="s">
        <v>18</v>
      </c>
      <c r="S3038" s="56" t="s">
        <v>11415</v>
      </c>
      <c r="T3038" s="56" t="s">
        <v>7140</v>
      </c>
      <c r="U3038" s="57">
        <v>1635971</v>
      </c>
      <c r="V3038" s="57">
        <v>-476943.89</v>
      </c>
      <c r="W3038" s="57">
        <v>1159027.1100000001</v>
      </c>
      <c r="X3038" s="57">
        <v>0</v>
      </c>
      <c r="Y3038" s="73">
        <v>41695</v>
      </c>
      <c r="Z3038" s="57">
        <v>-70409.850000000006</v>
      </c>
      <c r="AA3038" s="57">
        <v>0</v>
      </c>
      <c r="AB3038" s="57">
        <v>1088617.26</v>
      </c>
      <c r="AC3038" s="57">
        <v>0</v>
      </c>
      <c r="AD3038" s="56" t="s">
        <v>9255</v>
      </c>
      <c r="AE3038" s="57">
        <v>0</v>
      </c>
      <c r="AF3038" s="57">
        <v>0</v>
      </c>
      <c r="AG3038" s="57">
        <v>0</v>
      </c>
      <c r="AI3038"/>
      <c r="AJ3038"/>
    </row>
    <row r="3039" spans="1:36" hidden="1">
      <c r="A3039" s="56" t="s">
        <v>50</v>
      </c>
      <c r="B3039" s="56" t="s">
        <v>11459</v>
      </c>
      <c r="C3039" s="56">
        <v>2101010020</v>
      </c>
      <c r="D3039" s="56" t="s">
        <v>38</v>
      </c>
      <c r="E3039" s="56">
        <v>2101020020</v>
      </c>
      <c r="F3039" s="56">
        <v>5401010020</v>
      </c>
      <c r="G3039" s="56" t="s">
        <v>11431</v>
      </c>
      <c r="H3039" s="56">
        <v>400210</v>
      </c>
      <c r="I3039" s="56" t="s">
        <v>11461</v>
      </c>
      <c r="J3039" s="56" t="s">
        <v>2779</v>
      </c>
      <c r="K3039" s="56" t="s">
        <v>2780</v>
      </c>
      <c r="L3039" s="56" t="s">
        <v>7138</v>
      </c>
      <c r="M3039" s="73">
        <v>37194</v>
      </c>
      <c r="N3039" s="56"/>
      <c r="O3039" s="56"/>
      <c r="P3039" s="56" t="s">
        <v>7139</v>
      </c>
      <c r="Q3039" s="56"/>
      <c r="R3039" s="56" t="s">
        <v>18</v>
      </c>
      <c r="S3039" s="56" t="s">
        <v>11415</v>
      </c>
      <c r="T3039" s="56" t="s">
        <v>7140</v>
      </c>
      <c r="U3039" s="57">
        <v>160370</v>
      </c>
      <c r="V3039" s="57">
        <v>-95940.39</v>
      </c>
      <c r="W3039" s="57">
        <v>64429.61</v>
      </c>
      <c r="X3039" s="57">
        <v>0</v>
      </c>
      <c r="Y3039" s="73">
        <v>37194</v>
      </c>
      <c r="Z3039" s="57">
        <v>-3687.14</v>
      </c>
      <c r="AA3039" s="57">
        <v>0</v>
      </c>
      <c r="AB3039" s="57">
        <v>60742.47</v>
      </c>
      <c r="AC3039" s="57">
        <v>0</v>
      </c>
      <c r="AD3039" s="56" t="s">
        <v>9255</v>
      </c>
      <c r="AE3039" s="57">
        <v>0</v>
      </c>
      <c r="AF3039" s="57">
        <v>0</v>
      </c>
      <c r="AG3039" s="57">
        <v>0</v>
      </c>
      <c r="AI3039"/>
      <c r="AJ3039"/>
    </row>
    <row r="3040" spans="1:36" hidden="1">
      <c r="A3040" s="56" t="s">
        <v>50</v>
      </c>
      <c r="B3040" s="56" t="s">
        <v>11459</v>
      </c>
      <c r="C3040" s="56">
        <v>2101010020</v>
      </c>
      <c r="D3040" s="56" t="s">
        <v>38</v>
      </c>
      <c r="E3040" s="56">
        <v>2101020020</v>
      </c>
      <c r="F3040" s="56">
        <v>5401010020</v>
      </c>
      <c r="G3040" s="56" t="s">
        <v>11431</v>
      </c>
      <c r="H3040" s="56">
        <v>400210</v>
      </c>
      <c r="I3040" s="56" t="s">
        <v>11461</v>
      </c>
      <c r="J3040" s="56" t="s">
        <v>2781</v>
      </c>
      <c r="K3040" s="56" t="s">
        <v>2782</v>
      </c>
      <c r="L3040" s="56" t="s">
        <v>7138</v>
      </c>
      <c r="M3040" s="73">
        <v>37338</v>
      </c>
      <c r="N3040" s="56"/>
      <c r="O3040" s="56"/>
      <c r="P3040" s="56" t="s">
        <v>7139</v>
      </c>
      <c r="Q3040" s="56"/>
      <c r="R3040" s="56" t="s">
        <v>18</v>
      </c>
      <c r="S3040" s="56" t="s">
        <v>11415</v>
      </c>
      <c r="T3040" s="56" t="s">
        <v>7140</v>
      </c>
      <c r="U3040" s="57">
        <v>260000</v>
      </c>
      <c r="V3040" s="57">
        <v>-152957.29999999999</v>
      </c>
      <c r="W3040" s="57">
        <v>107042.7</v>
      </c>
      <c r="X3040" s="57">
        <v>0</v>
      </c>
      <c r="Y3040" s="73">
        <v>37338</v>
      </c>
      <c r="Z3040" s="57">
        <v>-6146.82</v>
      </c>
      <c r="AA3040" s="57">
        <v>0</v>
      </c>
      <c r="AB3040" s="57">
        <v>100895.88</v>
      </c>
      <c r="AC3040" s="57">
        <v>0</v>
      </c>
      <c r="AD3040" s="56" t="s">
        <v>9255</v>
      </c>
      <c r="AE3040" s="57">
        <v>0</v>
      </c>
      <c r="AF3040" s="57">
        <v>0</v>
      </c>
      <c r="AG3040" s="57">
        <v>0</v>
      </c>
      <c r="AI3040"/>
      <c r="AJ3040"/>
    </row>
    <row r="3041" spans="1:36" hidden="1">
      <c r="A3041" s="56" t="s">
        <v>50</v>
      </c>
      <c r="B3041" s="56" t="s">
        <v>11459</v>
      </c>
      <c r="C3041" s="56">
        <v>2101010020</v>
      </c>
      <c r="D3041" s="56" t="s">
        <v>38</v>
      </c>
      <c r="E3041" s="56">
        <v>2101020020</v>
      </c>
      <c r="F3041" s="56">
        <v>5401010020</v>
      </c>
      <c r="G3041" s="56" t="s">
        <v>11431</v>
      </c>
      <c r="H3041" s="56">
        <v>400210</v>
      </c>
      <c r="I3041" s="56" t="s">
        <v>11461</v>
      </c>
      <c r="J3041" s="56" t="s">
        <v>2783</v>
      </c>
      <c r="K3041" s="56" t="s">
        <v>2784</v>
      </c>
      <c r="L3041" s="56" t="s">
        <v>7138</v>
      </c>
      <c r="M3041" s="73">
        <v>37074</v>
      </c>
      <c r="N3041" s="56"/>
      <c r="O3041" s="56"/>
      <c r="P3041" s="56" t="s">
        <v>7139</v>
      </c>
      <c r="Q3041" s="56"/>
      <c r="R3041" s="56" t="s">
        <v>18</v>
      </c>
      <c r="S3041" s="56" t="s">
        <v>11415</v>
      </c>
      <c r="T3041" s="56" t="s">
        <v>7140</v>
      </c>
      <c r="U3041" s="57">
        <v>360376</v>
      </c>
      <c r="V3041" s="57">
        <v>-218579.87</v>
      </c>
      <c r="W3041" s="57">
        <v>141796.13</v>
      </c>
      <c r="X3041" s="57">
        <v>0</v>
      </c>
      <c r="Y3041" s="73">
        <v>37074</v>
      </c>
      <c r="Z3041" s="57">
        <v>-8090.34</v>
      </c>
      <c r="AA3041" s="57">
        <v>0</v>
      </c>
      <c r="AB3041" s="57">
        <v>133705.79</v>
      </c>
      <c r="AC3041" s="57">
        <v>0</v>
      </c>
      <c r="AD3041" s="56" t="s">
        <v>9255</v>
      </c>
      <c r="AE3041" s="57">
        <v>0</v>
      </c>
      <c r="AF3041" s="57">
        <v>0</v>
      </c>
      <c r="AG3041" s="57">
        <v>0</v>
      </c>
      <c r="AI3041"/>
      <c r="AJ3041"/>
    </row>
    <row r="3042" spans="1:36" hidden="1">
      <c r="A3042" s="56" t="s">
        <v>54</v>
      </c>
      <c r="B3042" s="56" t="s">
        <v>11459</v>
      </c>
      <c r="C3042" s="56">
        <v>2101010020</v>
      </c>
      <c r="D3042" s="56" t="s">
        <v>38</v>
      </c>
      <c r="E3042" s="56">
        <v>2101020020</v>
      </c>
      <c r="F3042" s="56">
        <v>5401010020</v>
      </c>
      <c r="G3042" s="56" t="s">
        <v>11413</v>
      </c>
      <c r="H3042" s="56">
        <v>400100</v>
      </c>
      <c r="I3042" s="56" t="s">
        <v>11414</v>
      </c>
      <c r="J3042" s="56" t="s">
        <v>154</v>
      </c>
      <c r="K3042" s="56" t="s">
        <v>155</v>
      </c>
      <c r="L3042" s="56" t="s">
        <v>7138</v>
      </c>
      <c r="M3042" s="73">
        <v>35136</v>
      </c>
      <c r="N3042" s="56"/>
      <c r="O3042" s="56"/>
      <c r="P3042" s="56" t="s">
        <v>156</v>
      </c>
      <c r="Q3042" s="56"/>
      <c r="R3042" s="56" t="s">
        <v>18</v>
      </c>
      <c r="S3042" s="56" t="s">
        <v>11415</v>
      </c>
      <c r="T3042" s="56" t="s">
        <v>7140</v>
      </c>
      <c r="U3042" s="57">
        <v>378603</v>
      </c>
      <c r="V3042" s="57">
        <v>-302703.76</v>
      </c>
      <c r="W3042" s="57">
        <v>75899.240000000005</v>
      </c>
      <c r="X3042" s="57">
        <v>0</v>
      </c>
      <c r="Y3042" s="73">
        <v>35136</v>
      </c>
      <c r="Z3042" s="57">
        <v>-10541.65</v>
      </c>
      <c r="AA3042" s="57">
        <v>0</v>
      </c>
      <c r="AB3042" s="57">
        <v>65357.59</v>
      </c>
      <c r="AC3042" s="57">
        <v>0</v>
      </c>
      <c r="AD3042" s="56" t="s">
        <v>9255</v>
      </c>
      <c r="AE3042" s="57">
        <v>0</v>
      </c>
      <c r="AF3042" s="57">
        <v>0</v>
      </c>
      <c r="AG3042" s="57">
        <v>0</v>
      </c>
      <c r="AI3042"/>
      <c r="AJ3042"/>
    </row>
    <row r="3043" spans="1:36" hidden="1">
      <c r="A3043" s="56" t="s">
        <v>50</v>
      </c>
      <c r="B3043" s="56" t="s">
        <v>11459</v>
      </c>
      <c r="C3043" s="56">
        <v>2101010020</v>
      </c>
      <c r="D3043" s="56" t="s">
        <v>38</v>
      </c>
      <c r="E3043" s="56">
        <v>2101020020</v>
      </c>
      <c r="F3043" s="56">
        <v>5401010020</v>
      </c>
      <c r="G3043" s="56" t="s">
        <v>11431</v>
      </c>
      <c r="H3043" s="56">
        <v>400210</v>
      </c>
      <c r="I3043" s="56" t="s">
        <v>11461</v>
      </c>
      <c r="J3043" s="56" t="s">
        <v>2785</v>
      </c>
      <c r="K3043" s="56" t="s">
        <v>2786</v>
      </c>
      <c r="L3043" s="56" t="s">
        <v>7138</v>
      </c>
      <c r="M3043" s="73">
        <v>36946</v>
      </c>
      <c r="N3043" s="56"/>
      <c r="O3043" s="56"/>
      <c r="P3043" s="56" t="s">
        <v>7139</v>
      </c>
      <c r="Q3043" s="56"/>
      <c r="R3043" s="56" t="s">
        <v>18</v>
      </c>
      <c r="S3043" s="56" t="s">
        <v>11415</v>
      </c>
      <c r="T3043" s="56" t="s">
        <v>7140</v>
      </c>
      <c r="U3043" s="57">
        <v>555534</v>
      </c>
      <c r="V3043" s="57">
        <v>-341849.83</v>
      </c>
      <c r="W3043" s="57">
        <v>213684.17</v>
      </c>
      <c r="X3043" s="57">
        <v>0</v>
      </c>
      <c r="Y3043" s="73">
        <v>36946</v>
      </c>
      <c r="Z3043" s="57">
        <v>-12151.29</v>
      </c>
      <c r="AA3043" s="57">
        <v>0</v>
      </c>
      <c r="AB3043" s="57">
        <v>201532.88</v>
      </c>
      <c r="AC3043" s="57">
        <v>0</v>
      </c>
      <c r="AD3043" s="56" t="s">
        <v>9255</v>
      </c>
      <c r="AE3043" s="57">
        <v>0</v>
      </c>
      <c r="AF3043" s="57">
        <v>0</v>
      </c>
      <c r="AG3043" s="57">
        <v>0</v>
      </c>
      <c r="AI3043"/>
      <c r="AJ3043"/>
    </row>
    <row r="3044" spans="1:36" hidden="1">
      <c r="A3044" s="56" t="s">
        <v>50</v>
      </c>
      <c r="B3044" s="56" t="s">
        <v>11459</v>
      </c>
      <c r="C3044" s="56">
        <v>2101010020</v>
      </c>
      <c r="D3044" s="56" t="s">
        <v>38</v>
      </c>
      <c r="E3044" s="56">
        <v>2101020020</v>
      </c>
      <c r="F3044" s="56">
        <v>5401010020</v>
      </c>
      <c r="G3044" s="56" t="s">
        <v>11431</v>
      </c>
      <c r="H3044" s="56">
        <v>400210</v>
      </c>
      <c r="I3044" s="56" t="s">
        <v>11461</v>
      </c>
      <c r="J3044" s="56" t="s">
        <v>2787</v>
      </c>
      <c r="K3044" s="56" t="s">
        <v>2788</v>
      </c>
      <c r="L3044" s="56" t="s">
        <v>7138</v>
      </c>
      <c r="M3044" s="73">
        <v>37161</v>
      </c>
      <c r="N3044" s="56"/>
      <c r="O3044" s="56"/>
      <c r="P3044" s="56" t="s">
        <v>7139</v>
      </c>
      <c r="Q3044" s="56"/>
      <c r="R3044" s="56" t="s">
        <v>18</v>
      </c>
      <c r="S3044" s="56" t="s">
        <v>11415</v>
      </c>
      <c r="T3044" s="56" t="s">
        <v>7140</v>
      </c>
      <c r="U3044" s="57">
        <v>660000</v>
      </c>
      <c r="V3044" s="57">
        <v>-396347.22</v>
      </c>
      <c r="W3044" s="57">
        <v>263652.78000000003</v>
      </c>
      <c r="X3044" s="57">
        <v>0</v>
      </c>
      <c r="Y3044" s="73">
        <v>37161</v>
      </c>
      <c r="Z3044" s="57">
        <v>-15075.94</v>
      </c>
      <c r="AA3044" s="57">
        <v>0</v>
      </c>
      <c r="AB3044" s="57">
        <v>248576.84</v>
      </c>
      <c r="AC3044" s="57">
        <v>0</v>
      </c>
      <c r="AD3044" s="56" t="s">
        <v>9255</v>
      </c>
      <c r="AE3044" s="57">
        <v>0</v>
      </c>
      <c r="AF3044" s="57">
        <v>0</v>
      </c>
      <c r="AG3044" s="57">
        <v>0</v>
      </c>
      <c r="AI3044"/>
      <c r="AJ3044"/>
    </row>
    <row r="3045" spans="1:36" hidden="1">
      <c r="A3045" s="56" t="s">
        <v>50</v>
      </c>
      <c r="B3045" s="56" t="s">
        <v>11459</v>
      </c>
      <c r="C3045" s="56">
        <v>2101010020</v>
      </c>
      <c r="D3045" s="56" t="s">
        <v>38</v>
      </c>
      <c r="E3045" s="56">
        <v>2101020020</v>
      </c>
      <c r="F3045" s="56">
        <v>5401010020</v>
      </c>
      <c r="G3045" s="56" t="s">
        <v>11431</v>
      </c>
      <c r="H3045" s="56">
        <v>400210</v>
      </c>
      <c r="I3045" s="56" t="s">
        <v>11461</v>
      </c>
      <c r="J3045" s="56" t="s">
        <v>2789</v>
      </c>
      <c r="K3045" s="56" t="s">
        <v>2790</v>
      </c>
      <c r="L3045" s="56" t="s">
        <v>7138</v>
      </c>
      <c r="M3045" s="73">
        <v>39281</v>
      </c>
      <c r="N3045" s="56"/>
      <c r="O3045" s="56"/>
      <c r="P3045" s="56" t="s">
        <v>7139</v>
      </c>
      <c r="Q3045" s="56"/>
      <c r="R3045" s="56" t="s">
        <v>18</v>
      </c>
      <c r="S3045" s="56" t="s">
        <v>11415</v>
      </c>
      <c r="T3045" s="56" t="s">
        <v>7140</v>
      </c>
      <c r="U3045" s="57">
        <v>1137690</v>
      </c>
      <c r="V3045" s="57">
        <v>-515437.48</v>
      </c>
      <c r="W3045" s="57">
        <v>622252.52</v>
      </c>
      <c r="X3045" s="57">
        <v>0</v>
      </c>
      <c r="Y3045" s="73">
        <v>39281</v>
      </c>
      <c r="Z3045" s="57">
        <v>-36953.599999999999</v>
      </c>
      <c r="AA3045" s="57">
        <v>0</v>
      </c>
      <c r="AB3045" s="57">
        <v>585298.92000000004</v>
      </c>
      <c r="AC3045" s="57">
        <v>0</v>
      </c>
      <c r="AD3045" s="56" t="s">
        <v>9255</v>
      </c>
      <c r="AE3045" s="57">
        <v>0</v>
      </c>
      <c r="AF3045" s="57">
        <v>0</v>
      </c>
      <c r="AG3045" s="57">
        <v>0</v>
      </c>
      <c r="AI3045"/>
      <c r="AJ3045"/>
    </row>
    <row r="3046" spans="1:36" hidden="1">
      <c r="A3046" s="56" t="s">
        <v>50</v>
      </c>
      <c r="B3046" s="56" t="s">
        <v>11459</v>
      </c>
      <c r="C3046" s="56">
        <v>2101010020</v>
      </c>
      <c r="D3046" s="56" t="s">
        <v>38</v>
      </c>
      <c r="E3046" s="56">
        <v>2101020020</v>
      </c>
      <c r="F3046" s="56">
        <v>5401010020</v>
      </c>
      <c r="G3046" s="56" t="s">
        <v>11431</v>
      </c>
      <c r="H3046" s="56">
        <v>400210</v>
      </c>
      <c r="I3046" s="56" t="s">
        <v>11461</v>
      </c>
      <c r="J3046" s="56" t="s">
        <v>2791</v>
      </c>
      <c r="K3046" s="56" t="s">
        <v>2792</v>
      </c>
      <c r="L3046" s="56" t="s">
        <v>7138</v>
      </c>
      <c r="M3046" s="73">
        <v>36529</v>
      </c>
      <c r="N3046" s="56"/>
      <c r="O3046" s="56"/>
      <c r="P3046" s="56" t="s">
        <v>7139</v>
      </c>
      <c r="Q3046" s="56"/>
      <c r="R3046" s="56" t="s">
        <v>18</v>
      </c>
      <c r="S3046" s="56" t="s">
        <v>11415</v>
      </c>
      <c r="T3046" s="56" t="s">
        <v>7140</v>
      </c>
      <c r="U3046" s="57">
        <v>1925370</v>
      </c>
      <c r="V3046" s="57">
        <v>-1242240.7</v>
      </c>
      <c r="W3046" s="57">
        <v>683129.3</v>
      </c>
      <c r="X3046" s="57">
        <v>0</v>
      </c>
      <c r="Y3046" s="73">
        <v>36529</v>
      </c>
      <c r="Z3046" s="57">
        <v>-39030.57</v>
      </c>
      <c r="AA3046" s="57">
        <v>0</v>
      </c>
      <c r="AB3046" s="57">
        <v>644098.73</v>
      </c>
      <c r="AC3046" s="57">
        <v>0</v>
      </c>
      <c r="AD3046" s="56" t="s">
        <v>9255</v>
      </c>
      <c r="AE3046" s="57">
        <v>0</v>
      </c>
      <c r="AF3046" s="57">
        <v>0</v>
      </c>
      <c r="AG3046" s="57">
        <v>0</v>
      </c>
      <c r="AI3046"/>
      <c r="AJ3046"/>
    </row>
    <row r="3047" spans="1:36" hidden="1">
      <c r="A3047" s="56" t="s">
        <v>50</v>
      </c>
      <c r="B3047" s="56" t="s">
        <v>11459</v>
      </c>
      <c r="C3047" s="56">
        <v>2101010020</v>
      </c>
      <c r="D3047" s="56" t="s">
        <v>38</v>
      </c>
      <c r="E3047" s="56">
        <v>2101020020</v>
      </c>
      <c r="F3047" s="56">
        <v>5401010020</v>
      </c>
      <c r="G3047" s="56" t="s">
        <v>11431</v>
      </c>
      <c r="H3047" s="56">
        <v>400210</v>
      </c>
      <c r="I3047" s="56" t="s">
        <v>11461</v>
      </c>
      <c r="J3047" s="56" t="s">
        <v>2793</v>
      </c>
      <c r="K3047" s="56" t="s">
        <v>2794</v>
      </c>
      <c r="L3047" s="56" t="s">
        <v>7138</v>
      </c>
      <c r="M3047" s="73">
        <v>36543</v>
      </c>
      <c r="N3047" s="56"/>
      <c r="O3047" s="56"/>
      <c r="P3047" s="56" t="s">
        <v>7139</v>
      </c>
      <c r="Q3047" s="56"/>
      <c r="R3047" s="56" t="s">
        <v>18</v>
      </c>
      <c r="S3047" s="56" t="s">
        <v>11415</v>
      </c>
      <c r="T3047" s="56" t="s">
        <v>7140</v>
      </c>
      <c r="U3047" s="57">
        <v>4952973</v>
      </c>
      <c r="V3047" s="57">
        <v>-3191415.23</v>
      </c>
      <c r="W3047" s="57">
        <v>1761557.77</v>
      </c>
      <c r="X3047" s="57">
        <v>0</v>
      </c>
      <c r="Y3047" s="73">
        <v>36543</v>
      </c>
      <c r="Z3047" s="57">
        <v>-100406.2</v>
      </c>
      <c r="AA3047" s="57">
        <v>0</v>
      </c>
      <c r="AB3047" s="57">
        <v>1661151.57</v>
      </c>
      <c r="AC3047" s="57">
        <v>0</v>
      </c>
      <c r="AD3047" s="56" t="s">
        <v>9255</v>
      </c>
      <c r="AE3047" s="57">
        <v>0</v>
      </c>
      <c r="AF3047" s="57">
        <v>0</v>
      </c>
      <c r="AG3047" s="57">
        <v>0</v>
      </c>
      <c r="AI3047"/>
      <c r="AJ3047"/>
    </row>
    <row r="3048" spans="1:36" hidden="1">
      <c r="A3048" s="56" t="s">
        <v>50</v>
      </c>
      <c r="B3048" s="56" t="s">
        <v>11459</v>
      </c>
      <c r="C3048" s="56">
        <v>2101010020</v>
      </c>
      <c r="D3048" s="56" t="s">
        <v>38</v>
      </c>
      <c r="E3048" s="56">
        <v>2101020020</v>
      </c>
      <c r="F3048" s="56">
        <v>5401010020</v>
      </c>
      <c r="G3048" s="56" t="s">
        <v>11431</v>
      </c>
      <c r="H3048" s="56">
        <v>400210</v>
      </c>
      <c r="I3048" s="56" t="s">
        <v>11461</v>
      </c>
      <c r="J3048" s="56" t="s">
        <v>9860</v>
      </c>
      <c r="K3048" s="56" t="s">
        <v>7217</v>
      </c>
      <c r="L3048" s="56" t="s">
        <v>7138</v>
      </c>
      <c r="M3048" s="73">
        <v>36543</v>
      </c>
      <c r="N3048" s="56"/>
      <c r="O3048" s="56"/>
      <c r="P3048" s="56" t="s">
        <v>1476</v>
      </c>
      <c r="Q3048" s="56"/>
      <c r="R3048" s="56" t="s">
        <v>18</v>
      </c>
      <c r="S3048" s="56" t="s">
        <v>11415</v>
      </c>
      <c r="T3048" s="56" t="s">
        <v>7140</v>
      </c>
      <c r="U3048" s="57">
        <v>27371069</v>
      </c>
      <c r="V3048" s="57">
        <v>-26002515.550000001</v>
      </c>
      <c r="W3048" s="57">
        <v>1368553.45</v>
      </c>
      <c r="X3048" s="57">
        <v>0</v>
      </c>
      <c r="Y3048" s="73">
        <v>36543</v>
      </c>
      <c r="Z3048" s="57">
        <v>0</v>
      </c>
      <c r="AA3048" s="57">
        <v>0</v>
      </c>
      <c r="AB3048" s="57">
        <v>1368553.45</v>
      </c>
      <c r="AC3048" s="57">
        <v>0</v>
      </c>
      <c r="AD3048" s="56" t="s">
        <v>9255</v>
      </c>
      <c r="AE3048" s="57">
        <v>0</v>
      </c>
      <c r="AF3048" s="57">
        <v>0</v>
      </c>
      <c r="AG3048" s="57">
        <v>0</v>
      </c>
      <c r="AI3048"/>
      <c r="AJ3048"/>
    </row>
    <row r="3049" spans="1:36" hidden="1">
      <c r="A3049" s="56" t="s">
        <v>50</v>
      </c>
      <c r="B3049" s="56" t="s">
        <v>11459</v>
      </c>
      <c r="C3049" s="56">
        <v>2101010020</v>
      </c>
      <c r="D3049" s="56" t="s">
        <v>38</v>
      </c>
      <c r="E3049" s="56">
        <v>2101020020</v>
      </c>
      <c r="F3049" s="56">
        <v>5401010020</v>
      </c>
      <c r="G3049" s="56" t="s">
        <v>11431</v>
      </c>
      <c r="H3049" s="56">
        <v>400210</v>
      </c>
      <c r="I3049" s="56" t="s">
        <v>11461</v>
      </c>
      <c r="J3049" s="56" t="s">
        <v>2795</v>
      </c>
      <c r="K3049" s="56" t="s">
        <v>2796</v>
      </c>
      <c r="L3049" s="56" t="s">
        <v>7138</v>
      </c>
      <c r="M3049" s="73">
        <v>36888</v>
      </c>
      <c r="N3049" s="56"/>
      <c r="O3049" s="56"/>
      <c r="P3049" s="56" t="s">
        <v>7139</v>
      </c>
      <c r="Q3049" s="56"/>
      <c r="R3049" s="56" t="s">
        <v>18</v>
      </c>
      <c r="S3049" s="56" t="s">
        <v>11415</v>
      </c>
      <c r="T3049" s="56" t="s">
        <v>7140</v>
      </c>
      <c r="U3049" s="57">
        <v>54000</v>
      </c>
      <c r="V3049" s="57">
        <v>-33243.21</v>
      </c>
      <c r="W3049" s="57">
        <v>20756.79</v>
      </c>
      <c r="X3049" s="57">
        <v>0</v>
      </c>
      <c r="Y3049" s="73">
        <v>36888</v>
      </c>
      <c r="Z3049" s="57">
        <v>-1120.79</v>
      </c>
      <c r="AA3049" s="57">
        <v>0</v>
      </c>
      <c r="AB3049" s="57">
        <v>19636</v>
      </c>
      <c r="AC3049" s="57">
        <v>0</v>
      </c>
      <c r="AD3049" s="56" t="s">
        <v>9255</v>
      </c>
      <c r="AE3049" s="57">
        <v>0</v>
      </c>
      <c r="AF3049" s="57">
        <v>0</v>
      </c>
      <c r="AG3049" s="57">
        <v>0</v>
      </c>
      <c r="AI3049"/>
      <c r="AJ3049"/>
    </row>
    <row r="3050" spans="1:36" hidden="1">
      <c r="A3050" s="56" t="s">
        <v>50</v>
      </c>
      <c r="B3050" s="56" t="s">
        <v>11459</v>
      </c>
      <c r="C3050" s="56">
        <v>2101010020</v>
      </c>
      <c r="D3050" s="56" t="s">
        <v>38</v>
      </c>
      <c r="E3050" s="56">
        <v>2101020020</v>
      </c>
      <c r="F3050" s="56">
        <v>5401010020</v>
      </c>
      <c r="G3050" s="56" t="s">
        <v>11431</v>
      </c>
      <c r="H3050" s="56">
        <v>400210</v>
      </c>
      <c r="I3050" s="56" t="s">
        <v>11461</v>
      </c>
      <c r="J3050" s="56" t="s">
        <v>2797</v>
      </c>
      <c r="K3050" s="56" t="s">
        <v>2798</v>
      </c>
      <c r="L3050" s="56" t="s">
        <v>7138</v>
      </c>
      <c r="M3050" s="73">
        <v>36733</v>
      </c>
      <c r="N3050" s="56"/>
      <c r="O3050" s="56"/>
      <c r="P3050" s="56" t="s">
        <v>7139</v>
      </c>
      <c r="Q3050" s="56"/>
      <c r="R3050" s="56" t="s">
        <v>18</v>
      </c>
      <c r="S3050" s="56" t="s">
        <v>11415</v>
      </c>
      <c r="T3050" s="56" t="s">
        <v>7140</v>
      </c>
      <c r="U3050" s="57">
        <v>109500</v>
      </c>
      <c r="V3050" s="57">
        <v>-68811.62</v>
      </c>
      <c r="W3050" s="57">
        <v>40688.379999999997</v>
      </c>
      <c r="X3050" s="57">
        <v>0</v>
      </c>
      <c r="Y3050" s="73">
        <v>36733</v>
      </c>
      <c r="Z3050" s="57">
        <v>-2250.5300000000002</v>
      </c>
      <c r="AA3050" s="57">
        <v>0</v>
      </c>
      <c r="AB3050" s="57">
        <v>38437.85</v>
      </c>
      <c r="AC3050" s="57">
        <v>0</v>
      </c>
      <c r="AD3050" s="56" t="s">
        <v>9255</v>
      </c>
      <c r="AE3050" s="57">
        <v>0</v>
      </c>
      <c r="AF3050" s="57">
        <v>0</v>
      </c>
      <c r="AG3050" s="57">
        <v>0</v>
      </c>
      <c r="AI3050"/>
      <c r="AJ3050"/>
    </row>
    <row r="3051" spans="1:36" hidden="1">
      <c r="A3051" s="56" t="s">
        <v>50</v>
      </c>
      <c r="B3051" s="56" t="s">
        <v>11459</v>
      </c>
      <c r="C3051" s="56">
        <v>2101010020</v>
      </c>
      <c r="D3051" s="56" t="s">
        <v>38</v>
      </c>
      <c r="E3051" s="56">
        <v>2101020020</v>
      </c>
      <c r="F3051" s="56">
        <v>5401010020</v>
      </c>
      <c r="G3051" s="56" t="s">
        <v>11431</v>
      </c>
      <c r="H3051" s="56">
        <v>400210</v>
      </c>
      <c r="I3051" s="56" t="s">
        <v>11461</v>
      </c>
      <c r="J3051" s="56" t="s">
        <v>2799</v>
      </c>
      <c r="K3051" s="56" t="s">
        <v>2800</v>
      </c>
      <c r="L3051" s="56" t="s">
        <v>7138</v>
      </c>
      <c r="M3051" s="73">
        <v>36755</v>
      </c>
      <c r="N3051" s="56"/>
      <c r="O3051" s="56"/>
      <c r="P3051" s="56" t="s">
        <v>7139</v>
      </c>
      <c r="Q3051" s="56"/>
      <c r="R3051" s="56" t="s">
        <v>18</v>
      </c>
      <c r="S3051" s="56" t="s">
        <v>11415</v>
      </c>
      <c r="T3051" s="56" t="s">
        <v>7140</v>
      </c>
      <c r="U3051" s="57">
        <v>110745</v>
      </c>
      <c r="V3051" s="57">
        <v>-69393.45</v>
      </c>
      <c r="W3051" s="57">
        <v>41351.550000000003</v>
      </c>
      <c r="X3051" s="57">
        <v>0</v>
      </c>
      <c r="Y3051" s="73">
        <v>36755</v>
      </c>
      <c r="Z3051" s="57">
        <v>-2279.34</v>
      </c>
      <c r="AA3051" s="57">
        <v>0</v>
      </c>
      <c r="AB3051" s="57">
        <v>39072.21</v>
      </c>
      <c r="AC3051" s="57">
        <v>0</v>
      </c>
      <c r="AD3051" s="56" t="s">
        <v>9255</v>
      </c>
      <c r="AE3051" s="57">
        <v>0</v>
      </c>
      <c r="AF3051" s="57">
        <v>0</v>
      </c>
      <c r="AG3051" s="57">
        <v>0</v>
      </c>
      <c r="AI3051"/>
      <c r="AJ3051"/>
    </row>
    <row r="3052" spans="1:36" hidden="1">
      <c r="A3052" s="56" t="s">
        <v>50</v>
      </c>
      <c r="B3052" s="56" t="s">
        <v>11459</v>
      </c>
      <c r="C3052" s="56">
        <v>2101010020</v>
      </c>
      <c r="D3052" s="56" t="s">
        <v>38</v>
      </c>
      <c r="E3052" s="56">
        <v>2101020020</v>
      </c>
      <c r="F3052" s="56">
        <v>5401010020</v>
      </c>
      <c r="G3052" s="56" t="s">
        <v>11431</v>
      </c>
      <c r="H3052" s="56">
        <v>400210</v>
      </c>
      <c r="I3052" s="56" t="s">
        <v>11461</v>
      </c>
      <c r="J3052" s="56" t="s">
        <v>2801</v>
      </c>
      <c r="K3052" s="56" t="s">
        <v>2802</v>
      </c>
      <c r="L3052" s="56" t="s">
        <v>7138</v>
      </c>
      <c r="M3052" s="73">
        <v>41671</v>
      </c>
      <c r="N3052" s="56"/>
      <c r="O3052" s="56"/>
      <c r="P3052" s="56" t="s">
        <v>1476</v>
      </c>
      <c r="Q3052" s="56"/>
      <c r="R3052" s="56" t="s">
        <v>18</v>
      </c>
      <c r="S3052" s="56" t="s">
        <v>11415</v>
      </c>
      <c r="T3052" s="56" t="s">
        <v>7140</v>
      </c>
      <c r="U3052" s="57">
        <v>734608</v>
      </c>
      <c r="V3052" s="57">
        <v>-358306.41</v>
      </c>
      <c r="W3052" s="57">
        <v>376301.59</v>
      </c>
      <c r="X3052" s="57">
        <v>0</v>
      </c>
      <c r="Y3052" s="73">
        <v>41671</v>
      </c>
      <c r="Z3052" s="57">
        <v>-64222.41</v>
      </c>
      <c r="AA3052" s="57">
        <v>0</v>
      </c>
      <c r="AB3052" s="57">
        <v>312079.18</v>
      </c>
      <c r="AC3052" s="57">
        <v>0</v>
      </c>
      <c r="AD3052" s="56" t="s">
        <v>9255</v>
      </c>
      <c r="AE3052" s="57">
        <v>0</v>
      </c>
      <c r="AF3052" s="57">
        <v>0</v>
      </c>
      <c r="AG3052" s="57">
        <v>0</v>
      </c>
      <c r="AI3052"/>
      <c r="AJ3052"/>
    </row>
    <row r="3053" spans="1:36" hidden="1">
      <c r="A3053" s="56" t="s">
        <v>50</v>
      </c>
      <c r="B3053" s="56" t="s">
        <v>11459</v>
      </c>
      <c r="C3053" s="56">
        <v>2101010020</v>
      </c>
      <c r="D3053" s="56" t="s">
        <v>38</v>
      </c>
      <c r="E3053" s="56">
        <v>2101020020</v>
      </c>
      <c r="F3053" s="56">
        <v>5401010020</v>
      </c>
      <c r="G3053" s="56" t="s">
        <v>11431</v>
      </c>
      <c r="H3053" s="56">
        <v>400210</v>
      </c>
      <c r="I3053" s="56" t="s">
        <v>11461</v>
      </c>
      <c r="J3053" s="56" t="s">
        <v>2803</v>
      </c>
      <c r="K3053" s="56" t="s">
        <v>2804</v>
      </c>
      <c r="L3053" s="56" t="s">
        <v>7138</v>
      </c>
      <c r="M3053" s="73">
        <v>36743</v>
      </c>
      <c r="N3053" s="56"/>
      <c r="O3053" s="56"/>
      <c r="P3053" s="56" t="s">
        <v>7139</v>
      </c>
      <c r="Q3053" s="56"/>
      <c r="R3053" s="56" t="s">
        <v>18</v>
      </c>
      <c r="S3053" s="56" t="s">
        <v>11415</v>
      </c>
      <c r="T3053" s="56" t="s">
        <v>7140</v>
      </c>
      <c r="U3053" s="57">
        <v>291062</v>
      </c>
      <c r="V3053" s="57">
        <v>-182669.02</v>
      </c>
      <c r="W3053" s="57">
        <v>108392.98</v>
      </c>
      <c r="X3053" s="57">
        <v>0</v>
      </c>
      <c r="Y3053" s="73">
        <v>36743</v>
      </c>
      <c r="Z3053" s="57">
        <v>-5985.97</v>
      </c>
      <c r="AA3053" s="57">
        <v>0</v>
      </c>
      <c r="AB3053" s="57">
        <v>102407.01</v>
      </c>
      <c r="AC3053" s="57">
        <v>0</v>
      </c>
      <c r="AD3053" s="56" t="s">
        <v>9255</v>
      </c>
      <c r="AE3053" s="57">
        <v>0</v>
      </c>
      <c r="AF3053" s="57">
        <v>0</v>
      </c>
      <c r="AG3053" s="57">
        <v>0</v>
      </c>
      <c r="AI3053"/>
      <c r="AJ3053"/>
    </row>
    <row r="3054" spans="1:36" hidden="1">
      <c r="A3054" s="56" t="s">
        <v>50</v>
      </c>
      <c r="B3054" s="56" t="s">
        <v>11459</v>
      </c>
      <c r="C3054" s="56">
        <v>2101010020</v>
      </c>
      <c r="D3054" s="56" t="s">
        <v>38</v>
      </c>
      <c r="E3054" s="56">
        <v>2101020020</v>
      </c>
      <c r="F3054" s="56">
        <v>5401010020</v>
      </c>
      <c r="G3054" s="56" t="s">
        <v>11431</v>
      </c>
      <c r="H3054" s="56">
        <v>400210</v>
      </c>
      <c r="I3054" s="56" t="s">
        <v>11461</v>
      </c>
      <c r="J3054" s="56" t="s">
        <v>2805</v>
      </c>
      <c r="K3054" s="56" t="s">
        <v>2806</v>
      </c>
      <c r="L3054" s="56" t="s">
        <v>7138</v>
      </c>
      <c r="M3054" s="73">
        <v>35776</v>
      </c>
      <c r="N3054" s="56"/>
      <c r="O3054" s="56"/>
      <c r="P3054" s="56" t="s">
        <v>7139</v>
      </c>
      <c r="Q3054" s="56"/>
      <c r="R3054" s="56" t="s">
        <v>18</v>
      </c>
      <c r="S3054" s="56" t="s">
        <v>11415</v>
      </c>
      <c r="T3054" s="56" t="s">
        <v>7140</v>
      </c>
      <c r="U3054" s="57">
        <v>330459</v>
      </c>
      <c r="V3054" s="57">
        <v>-233296.07</v>
      </c>
      <c r="W3054" s="57">
        <v>97162.93</v>
      </c>
      <c r="X3054" s="57">
        <v>0</v>
      </c>
      <c r="Y3054" s="73">
        <v>35776</v>
      </c>
      <c r="Z3054" s="57">
        <v>-6307.67</v>
      </c>
      <c r="AA3054" s="57">
        <v>0</v>
      </c>
      <c r="AB3054" s="57">
        <v>90855.26</v>
      </c>
      <c r="AC3054" s="57">
        <v>0</v>
      </c>
      <c r="AD3054" s="56" t="s">
        <v>9255</v>
      </c>
      <c r="AE3054" s="57">
        <v>0</v>
      </c>
      <c r="AF3054" s="57">
        <v>0</v>
      </c>
      <c r="AG3054" s="57">
        <v>0</v>
      </c>
      <c r="AI3054"/>
      <c r="AJ3054"/>
    </row>
    <row r="3055" spans="1:36" hidden="1">
      <c r="A3055" s="56" t="s">
        <v>50</v>
      </c>
      <c r="B3055" s="56" t="s">
        <v>11459</v>
      </c>
      <c r="C3055" s="56">
        <v>2101010020</v>
      </c>
      <c r="D3055" s="56" t="s">
        <v>38</v>
      </c>
      <c r="E3055" s="56">
        <v>2101020020</v>
      </c>
      <c r="F3055" s="56">
        <v>5401010020</v>
      </c>
      <c r="G3055" s="56" t="s">
        <v>11431</v>
      </c>
      <c r="H3055" s="56">
        <v>400210</v>
      </c>
      <c r="I3055" s="56" t="s">
        <v>11461</v>
      </c>
      <c r="J3055" s="56" t="s">
        <v>2807</v>
      </c>
      <c r="K3055" s="56" t="s">
        <v>2808</v>
      </c>
      <c r="L3055" s="56" t="s">
        <v>7138</v>
      </c>
      <c r="M3055" s="73">
        <v>41516</v>
      </c>
      <c r="N3055" s="56"/>
      <c r="O3055" s="56"/>
      <c r="P3055" s="56" t="s">
        <v>7139</v>
      </c>
      <c r="Q3055" s="56"/>
      <c r="R3055" s="56" t="s">
        <v>18</v>
      </c>
      <c r="S3055" s="56" t="s">
        <v>11415</v>
      </c>
      <c r="T3055" s="56" t="s">
        <v>7140</v>
      </c>
      <c r="U3055" s="57">
        <v>663529</v>
      </c>
      <c r="V3055" s="57">
        <v>-201895.81</v>
      </c>
      <c r="W3055" s="57">
        <v>461633.19</v>
      </c>
      <c r="X3055" s="57">
        <v>0</v>
      </c>
      <c r="Y3055" s="73">
        <v>41516</v>
      </c>
      <c r="Z3055" s="57">
        <v>-28004.799999999999</v>
      </c>
      <c r="AA3055" s="57">
        <v>0</v>
      </c>
      <c r="AB3055" s="57">
        <v>433628.39</v>
      </c>
      <c r="AC3055" s="57">
        <v>0</v>
      </c>
      <c r="AD3055" s="56" t="s">
        <v>9255</v>
      </c>
      <c r="AE3055" s="57">
        <v>0</v>
      </c>
      <c r="AF3055" s="57">
        <v>0</v>
      </c>
      <c r="AG3055" s="57">
        <v>0</v>
      </c>
      <c r="AI3055"/>
      <c r="AJ3055"/>
    </row>
    <row r="3056" spans="1:36" hidden="1">
      <c r="A3056" s="56" t="s">
        <v>50</v>
      </c>
      <c r="B3056" s="56" t="s">
        <v>11459</v>
      </c>
      <c r="C3056" s="56">
        <v>2101010020</v>
      </c>
      <c r="D3056" s="56" t="s">
        <v>38</v>
      </c>
      <c r="E3056" s="56">
        <v>2101020020</v>
      </c>
      <c r="F3056" s="56">
        <v>5401010020</v>
      </c>
      <c r="G3056" s="56" t="s">
        <v>11431</v>
      </c>
      <c r="H3056" s="56">
        <v>400210</v>
      </c>
      <c r="I3056" s="56" t="s">
        <v>11461</v>
      </c>
      <c r="J3056" s="56" t="s">
        <v>2809</v>
      </c>
      <c r="K3056" s="56" t="s">
        <v>2810</v>
      </c>
      <c r="L3056" s="56" t="s">
        <v>7138</v>
      </c>
      <c r="M3056" s="73">
        <v>36736</v>
      </c>
      <c r="N3056" s="56"/>
      <c r="O3056" s="56"/>
      <c r="P3056" s="56" t="s">
        <v>7139</v>
      </c>
      <c r="Q3056" s="56"/>
      <c r="R3056" s="56" t="s">
        <v>18</v>
      </c>
      <c r="S3056" s="56" t="s">
        <v>11415</v>
      </c>
      <c r="T3056" s="56" t="s">
        <v>7140</v>
      </c>
      <c r="U3056" s="57">
        <v>453496</v>
      </c>
      <c r="V3056" s="57">
        <v>-284875.01</v>
      </c>
      <c r="W3056" s="57">
        <v>168620.99</v>
      </c>
      <c r="X3056" s="57">
        <v>0</v>
      </c>
      <c r="Y3056" s="73">
        <v>36736</v>
      </c>
      <c r="Z3056" s="57">
        <v>-9322.25</v>
      </c>
      <c r="AA3056" s="57">
        <v>0</v>
      </c>
      <c r="AB3056" s="57">
        <v>159298.74</v>
      </c>
      <c r="AC3056" s="57">
        <v>0</v>
      </c>
      <c r="AD3056" s="56" t="s">
        <v>9255</v>
      </c>
      <c r="AE3056" s="57">
        <v>0</v>
      </c>
      <c r="AF3056" s="57">
        <v>0</v>
      </c>
      <c r="AG3056" s="57">
        <v>0</v>
      </c>
      <c r="AI3056"/>
      <c r="AJ3056"/>
    </row>
    <row r="3057" spans="1:36" hidden="1">
      <c r="A3057" s="56" t="s">
        <v>50</v>
      </c>
      <c r="B3057" s="56" t="s">
        <v>11459</v>
      </c>
      <c r="C3057" s="56">
        <v>2101010020</v>
      </c>
      <c r="D3057" s="56" t="s">
        <v>38</v>
      </c>
      <c r="E3057" s="56">
        <v>2101020020</v>
      </c>
      <c r="F3057" s="56">
        <v>5401010020</v>
      </c>
      <c r="G3057" s="56" t="s">
        <v>11431</v>
      </c>
      <c r="H3057" s="56">
        <v>400210</v>
      </c>
      <c r="I3057" s="56" t="s">
        <v>11461</v>
      </c>
      <c r="J3057" s="56" t="s">
        <v>2811</v>
      </c>
      <c r="K3057" s="56" t="s">
        <v>2812</v>
      </c>
      <c r="L3057" s="56" t="s">
        <v>7138</v>
      </c>
      <c r="M3057" s="73">
        <v>36426</v>
      </c>
      <c r="N3057" s="56"/>
      <c r="O3057" s="56"/>
      <c r="P3057" s="56" t="s">
        <v>7139</v>
      </c>
      <c r="Q3057" s="56"/>
      <c r="R3057" s="56" t="s">
        <v>18</v>
      </c>
      <c r="S3057" s="56" t="s">
        <v>11415</v>
      </c>
      <c r="T3057" s="56" t="s">
        <v>7140</v>
      </c>
      <c r="U3057" s="57">
        <v>483179</v>
      </c>
      <c r="V3057" s="57">
        <v>-315815.59999999998</v>
      </c>
      <c r="W3057" s="57">
        <v>167363.4</v>
      </c>
      <c r="X3057" s="57">
        <v>0</v>
      </c>
      <c r="Y3057" s="73">
        <v>36426</v>
      </c>
      <c r="Z3057" s="57">
        <v>-9723.58</v>
      </c>
      <c r="AA3057" s="57">
        <v>0</v>
      </c>
      <c r="AB3057" s="57">
        <v>157639.82</v>
      </c>
      <c r="AC3057" s="57">
        <v>0</v>
      </c>
      <c r="AD3057" s="56" t="s">
        <v>9255</v>
      </c>
      <c r="AE3057" s="57">
        <v>0</v>
      </c>
      <c r="AF3057" s="57">
        <v>0</v>
      </c>
      <c r="AG3057" s="57">
        <v>0</v>
      </c>
      <c r="AI3057"/>
      <c r="AJ3057"/>
    </row>
    <row r="3058" spans="1:36" hidden="1">
      <c r="A3058" s="56" t="s">
        <v>50</v>
      </c>
      <c r="B3058" s="56" t="s">
        <v>11459</v>
      </c>
      <c r="C3058" s="56">
        <v>2101010020</v>
      </c>
      <c r="D3058" s="56" t="s">
        <v>38</v>
      </c>
      <c r="E3058" s="56">
        <v>2101020020</v>
      </c>
      <c r="F3058" s="56">
        <v>5401010020</v>
      </c>
      <c r="G3058" s="56" t="s">
        <v>11431</v>
      </c>
      <c r="H3058" s="56">
        <v>400210</v>
      </c>
      <c r="I3058" s="56" t="s">
        <v>11461</v>
      </c>
      <c r="J3058" s="56" t="s">
        <v>2813</v>
      </c>
      <c r="K3058" s="56" t="s">
        <v>2814</v>
      </c>
      <c r="L3058" s="56" t="s">
        <v>7138</v>
      </c>
      <c r="M3058" s="73">
        <v>41310</v>
      </c>
      <c r="N3058" s="56"/>
      <c r="O3058" s="56"/>
      <c r="P3058" s="56" t="s">
        <v>1476</v>
      </c>
      <c r="Q3058" s="56"/>
      <c r="R3058" s="56" t="s">
        <v>18</v>
      </c>
      <c r="S3058" s="56" t="s">
        <v>11415</v>
      </c>
      <c r="T3058" s="56" t="s">
        <v>7140</v>
      </c>
      <c r="U3058" s="57">
        <v>667784</v>
      </c>
      <c r="V3058" s="57">
        <v>-368686.57</v>
      </c>
      <c r="W3058" s="57">
        <v>299097.43</v>
      </c>
      <c r="X3058" s="57">
        <v>0</v>
      </c>
      <c r="Y3058" s="73">
        <v>41310</v>
      </c>
      <c r="Z3058" s="57">
        <v>-63164.800000000003</v>
      </c>
      <c r="AA3058" s="57">
        <v>0</v>
      </c>
      <c r="AB3058" s="57">
        <v>235932.63</v>
      </c>
      <c r="AC3058" s="57">
        <v>0</v>
      </c>
      <c r="AD3058" s="56" t="s">
        <v>9255</v>
      </c>
      <c r="AE3058" s="57">
        <v>0</v>
      </c>
      <c r="AF3058" s="57">
        <v>0</v>
      </c>
      <c r="AG3058" s="57">
        <v>0</v>
      </c>
      <c r="AI3058"/>
      <c r="AJ3058"/>
    </row>
    <row r="3059" spans="1:36" hidden="1">
      <c r="A3059" s="56" t="s">
        <v>50</v>
      </c>
      <c r="B3059" s="56" t="s">
        <v>11459</v>
      </c>
      <c r="C3059" s="56">
        <v>2101010020</v>
      </c>
      <c r="D3059" s="56" t="s">
        <v>38</v>
      </c>
      <c r="E3059" s="56">
        <v>2101020020</v>
      </c>
      <c r="F3059" s="56">
        <v>5401010020</v>
      </c>
      <c r="G3059" s="56" t="s">
        <v>11431</v>
      </c>
      <c r="H3059" s="56">
        <v>400210</v>
      </c>
      <c r="I3059" s="56" t="s">
        <v>11461</v>
      </c>
      <c r="J3059" s="56" t="s">
        <v>9861</v>
      </c>
      <c r="K3059" s="56" t="s">
        <v>7218</v>
      </c>
      <c r="L3059" s="56" t="s">
        <v>7138</v>
      </c>
      <c r="M3059" s="73">
        <v>36744</v>
      </c>
      <c r="N3059" s="56"/>
      <c r="O3059" s="56"/>
      <c r="P3059" s="56" t="s">
        <v>1476</v>
      </c>
      <c r="Q3059" s="56"/>
      <c r="R3059" s="56" t="s">
        <v>18</v>
      </c>
      <c r="S3059" s="56" t="s">
        <v>11415</v>
      </c>
      <c r="T3059" s="56" t="s">
        <v>7140</v>
      </c>
      <c r="U3059" s="57">
        <v>1153787</v>
      </c>
      <c r="V3059" s="57">
        <v>-1096097.6499999999</v>
      </c>
      <c r="W3059" s="57">
        <v>57689.35</v>
      </c>
      <c r="X3059" s="57">
        <v>0</v>
      </c>
      <c r="Y3059" s="73">
        <v>36744</v>
      </c>
      <c r="Z3059" s="57">
        <v>0</v>
      </c>
      <c r="AA3059" s="57">
        <v>0</v>
      </c>
      <c r="AB3059" s="57">
        <v>57689.35</v>
      </c>
      <c r="AC3059" s="57">
        <v>0</v>
      </c>
      <c r="AD3059" s="56" t="s">
        <v>9255</v>
      </c>
      <c r="AE3059" s="57">
        <v>0</v>
      </c>
      <c r="AF3059" s="57">
        <v>0</v>
      </c>
      <c r="AG3059" s="57">
        <v>0</v>
      </c>
      <c r="AI3059"/>
      <c r="AJ3059"/>
    </row>
    <row r="3060" spans="1:36" hidden="1">
      <c r="A3060" s="56" t="s">
        <v>50</v>
      </c>
      <c r="B3060" s="56" t="s">
        <v>11459</v>
      </c>
      <c r="C3060" s="56">
        <v>2101010020</v>
      </c>
      <c r="D3060" s="56" t="s">
        <v>38</v>
      </c>
      <c r="E3060" s="56">
        <v>2101020020</v>
      </c>
      <c r="F3060" s="56">
        <v>5401010020</v>
      </c>
      <c r="G3060" s="56" t="s">
        <v>11431</v>
      </c>
      <c r="H3060" s="56">
        <v>400210</v>
      </c>
      <c r="I3060" s="56" t="s">
        <v>11461</v>
      </c>
      <c r="J3060" s="56" t="s">
        <v>2815</v>
      </c>
      <c r="K3060" s="56" t="s">
        <v>2816</v>
      </c>
      <c r="L3060" s="56" t="s">
        <v>7138</v>
      </c>
      <c r="M3060" s="73">
        <v>39479</v>
      </c>
      <c r="N3060" s="56"/>
      <c r="O3060" s="56"/>
      <c r="P3060" s="56" t="s">
        <v>7139</v>
      </c>
      <c r="Q3060" s="56"/>
      <c r="R3060" s="56" t="s">
        <v>18</v>
      </c>
      <c r="S3060" s="56" t="s">
        <v>11415</v>
      </c>
      <c r="T3060" s="56" t="s">
        <v>7140</v>
      </c>
      <c r="U3060" s="57">
        <v>1622477</v>
      </c>
      <c r="V3060" s="57">
        <v>-728786.95</v>
      </c>
      <c r="W3060" s="57">
        <v>893690.05</v>
      </c>
      <c r="X3060" s="57">
        <v>0</v>
      </c>
      <c r="Y3060" s="73">
        <v>39479</v>
      </c>
      <c r="Z3060" s="57">
        <v>-53110.98</v>
      </c>
      <c r="AA3060" s="57">
        <v>0</v>
      </c>
      <c r="AB3060" s="57">
        <v>840579.07</v>
      </c>
      <c r="AC3060" s="57">
        <v>0</v>
      </c>
      <c r="AD3060" s="56" t="s">
        <v>9255</v>
      </c>
      <c r="AE3060" s="57">
        <v>0</v>
      </c>
      <c r="AF3060" s="57">
        <v>0</v>
      </c>
      <c r="AG3060" s="57">
        <v>0</v>
      </c>
      <c r="AI3060"/>
      <c r="AJ3060"/>
    </row>
    <row r="3061" spans="1:36" hidden="1">
      <c r="A3061" s="56" t="s">
        <v>50</v>
      </c>
      <c r="B3061" s="56" t="s">
        <v>11459</v>
      </c>
      <c r="C3061" s="56">
        <v>2101010020</v>
      </c>
      <c r="D3061" s="56" t="s">
        <v>38</v>
      </c>
      <c r="E3061" s="56">
        <v>2101020020</v>
      </c>
      <c r="F3061" s="56">
        <v>5401010020</v>
      </c>
      <c r="G3061" s="56" t="s">
        <v>11431</v>
      </c>
      <c r="H3061" s="56">
        <v>400210</v>
      </c>
      <c r="I3061" s="56" t="s">
        <v>11461</v>
      </c>
      <c r="J3061" s="56" t="s">
        <v>9862</v>
      </c>
      <c r="K3061" s="56" t="s">
        <v>7219</v>
      </c>
      <c r="L3061" s="56" t="s">
        <v>7138</v>
      </c>
      <c r="M3061" s="73">
        <v>39479</v>
      </c>
      <c r="N3061" s="56"/>
      <c r="O3061" s="56"/>
      <c r="P3061" s="56" t="s">
        <v>1476</v>
      </c>
      <c r="Q3061" s="56"/>
      <c r="R3061" s="56" t="s">
        <v>18</v>
      </c>
      <c r="S3061" s="56" t="s">
        <v>11415</v>
      </c>
      <c r="T3061" s="56" t="s">
        <v>7140</v>
      </c>
      <c r="U3061" s="57">
        <v>3484861</v>
      </c>
      <c r="V3061" s="57">
        <v>-3310617.95</v>
      </c>
      <c r="W3061" s="57">
        <v>174243.05</v>
      </c>
      <c r="X3061" s="57">
        <v>0</v>
      </c>
      <c r="Y3061" s="73">
        <v>39479</v>
      </c>
      <c r="Z3061" s="57">
        <v>0</v>
      </c>
      <c r="AA3061" s="57">
        <v>0</v>
      </c>
      <c r="AB3061" s="57">
        <v>174243.05</v>
      </c>
      <c r="AC3061" s="57">
        <v>0</v>
      </c>
      <c r="AD3061" s="56" t="s">
        <v>9255</v>
      </c>
      <c r="AE3061" s="57">
        <v>0</v>
      </c>
      <c r="AF3061" s="57">
        <v>0</v>
      </c>
      <c r="AG3061" s="57">
        <v>0</v>
      </c>
      <c r="AI3061"/>
      <c r="AJ3061"/>
    </row>
    <row r="3062" spans="1:36" hidden="1">
      <c r="A3062" s="56" t="s">
        <v>50</v>
      </c>
      <c r="B3062" s="56" t="s">
        <v>11459</v>
      </c>
      <c r="C3062" s="56">
        <v>2101010020</v>
      </c>
      <c r="D3062" s="56" t="s">
        <v>38</v>
      </c>
      <c r="E3062" s="56">
        <v>2101020020</v>
      </c>
      <c r="F3062" s="56">
        <v>5401010020</v>
      </c>
      <c r="G3062" s="56" t="s">
        <v>11431</v>
      </c>
      <c r="H3062" s="56">
        <v>400210</v>
      </c>
      <c r="I3062" s="56" t="s">
        <v>11461</v>
      </c>
      <c r="J3062" s="56" t="s">
        <v>2817</v>
      </c>
      <c r="K3062" s="56" t="s">
        <v>2818</v>
      </c>
      <c r="L3062" s="56" t="s">
        <v>7138</v>
      </c>
      <c r="M3062" s="73">
        <v>35076</v>
      </c>
      <c r="N3062" s="56"/>
      <c r="O3062" s="56"/>
      <c r="P3062" s="56" t="s">
        <v>7139</v>
      </c>
      <c r="Q3062" s="56"/>
      <c r="R3062" s="56" t="s">
        <v>18</v>
      </c>
      <c r="S3062" s="56" t="s">
        <v>11415</v>
      </c>
      <c r="T3062" s="56" t="s">
        <v>7140</v>
      </c>
      <c r="U3062" s="57">
        <v>6000000</v>
      </c>
      <c r="V3062" s="57">
        <v>-4562784.0599999996</v>
      </c>
      <c r="W3062" s="57">
        <v>1437215.94</v>
      </c>
      <c r="X3062" s="57">
        <v>0</v>
      </c>
      <c r="Y3062" s="73">
        <v>35076</v>
      </c>
      <c r="Z3062" s="57">
        <v>-106394.99</v>
      </c>
      <c r="AA3062" s="57">
        <v>0</v>
      </c>
      <c r="AB3062" s="57">
        <v>1330820.95</v>
      </c>
      <c r="AC3062" s="57">
        <v>0</v>
      </c>
      <c r="AD3062" s="56" t="s">
        <v>9255</v>
      </c>
      <c r="AE3062" s="57">
        <v>0</v>
      </c>
      <c r="AF3062" s="57">
        <v>0</v>
      </c>
      <c r="AG3062" s="57">
        <v>0</v>
      </c>
      <c r="AI3062"/>
      <c r="AJ3062"/>
    </row>
    <row r="3063" spans="1:36" hidden="1">
      <c r="A3063" s="56" t="s">
        <v>151</v>
      </c>
      <c r="B3063" s="56" t="s">
        <v>11459</v>
      </c>
      <c r="C3063" s="56">
        <v>2101010020</v>
      </c>
      <c r="D3063" s="56" t="s">
        <v>38</v>
      </c>
      <c r="E3063" s="56">
        <v>2101020020</v>
      </c>
      <c r="F3063" s="56">
        <v>5401010020</v>
      </c>
      <c r="G3063" s="56" t="s">
        <v>11623</v>
      </c>
      <c r="H3063" s="56">
        <v>400400</v>
      </c>
      <c r="I3063" s="56" t="s">
        <v>11624</v>
      </c>
      <c r="J3063" s="56" t="s">
        <v>6023</v>
      </c>
      <c r="K3063" s="56" t="s">
        <v>1926</v>
      </c>
      <c r="L3063" s="56" t="s">
        <v>7138</v>
      </c>
      <c r="M3063" s="73">
        <v>43738</v>
      </c>
      <c r="N3063" s="56"/>
      <c r="O3063" s="56"/>
      <c r="P3063" s="56" t="s">
        <v>7139</v>
      </c>
      <c r="Q3063" s="56"/>
      <c r="R3063" s="56" t="s">
        <v>7144</v>
      </c>
      <c r="S3063" s="56" t="s">
        <v>11415</v>
      </c>
      <c r="T3063" s="56" t="s">
        <v>7140</v>
      </c>
      <c r="U3063" s="57">
        <v>55209962.369999997</v>
      </c>
      <c r="V3063" s="57">
        <v>-2568362.94</v>
      </c>
      <c r="W3063" s="57">
        <v>52641599.43</v>
      </c>
      <c r="X3063" s="57">
        <v>0</v>
      </c>
      <c r="Y3063" s="73">
        <v>43671</v>
      </c>
      <c r="Z3063" s="57">
        <v>-1370202.14</v>
      </c>
      <c r="AA3063" s="57">
        <v>0</v>
      </c>
      <c r="AB3063" s="57">
        <v>51271397.289999999</v>
      </c>
      <c r="AC3063" s="57">
        <v>0</v>
      </c>
      <c r="AD3063" s="56" t="s">
        <v>9255</v>
      </c>
      <c r="AE3063" s="57">
        <v>0</v>
      </c>
      <c r="AF3063" s="57">
        <v>0</v>
      </c>
      <c r="AG3063" s="57">
        <v>0</v>
      </c>
      <c r="AI3063"/>
      <c r="AJ3063"/>
    </row>
    <row r="3064" spans="1:36" hidden="1">
      <c r="A3064" s="56" t="s">
        <v>151</v>
      </c>
      <c r="B3064" s="56" t="s">
        <v>11459</v>
      </c>
      <c r="C3064" s="56">
        <v>2101010020</v>
      </c>
      <c r="D3064" s="56" t="s">
        <v>38</v>
      </c>
      <c r="E3064" s="56">
        <v>2101020020</v>
      </c>
      <c r="F3064" s="56">
        <v>5401010020</v>
      </c>
      <c r="G3064" s="56" t="s">
        <v>11623</v>
      </c>
      <c r="H3064" s="56">
        <v>400400</v>
      </c>
      <c r="I3064" s="56" t="s">
        <v>11624</v>
      </c>
      <c r="J3064" s="56" t="s">
        <v>6024</v>
      </c>
      <c r="K3064" s="56" t="s">
        <v>6025</v>
      </c>
      <c r="L3064" s="56" t="s">
        <v>7138</v>
      </c>
      <c r="M3064" s="73">
        <v>43738</v>
      </c>
      <c r="N3064" s="56"/>
      <c r="O3064" s="56"/>
      <c r="P3064" s="56" t="s">
        <v>7139</v>
      </c>
      <c r="Q3064" s="56"/>
      <c r="R3064" s="56" t="s">
        <v>7144</v>
      </c>
      <c r="S3064" s="56" t="s">
        <v>11415</v>
      </c>
      <c r="T3064" s="56" t="s">
        <v>7140</v>
      </c>
      <c r="U3064" s="57">
        <v>32425976.23</v>
      </c>
      <c r="V3064" s="57">
        <v>-1478287.84</v>
      </c>
      <c r="W3064" s="57">
        <v>30947688.390000001</v>
      </c>
      <c r="X3064" s="57">
        <v>0</v>
      </c>
      <c r="Y3064" s="73">
        <v>43671</v>
      </c>
      <c r="Z3064" s="57">
        <v>-805577.28</v>
      </c>
      <c r="AA3064" s="57">
        <v>0</v>
      </c>
      <c r="AB3064" s="57">
        <v>30142111.109999999</v>
      </c>
      <c r="AC3064" s="57">
        <v>0</v>
      </c>
      <c r="AD3064" s="56" t="s">
        <v>9255</v>
      </c>
      <c r="AE3064" s="57">
        <v>0</v>
      </c>
      <c r="AF3064" s="57">
        <v>0</v>
      </c>
      <c r="AG3064" s="57">
        <v>0</v>
      </c>
      <c r="AI3064"/>
      <c r="AJ3064"/>
    </row>
    <row r="3065" spans="1:36" hidden="1">
      <c r="A3065" s="56" t="s">
        <v>151</v>
      </c>
      <c r="B3065" s="56" t="s">
        <v>11459</v>
      </c>
      <c r="C3065" s="56">
        <v>2101010020</v>
      </c>
      <c r="D3065" s="56" t="s">
        <v>38</v>
      </c>
      <c r="E3065" s="56">
        <v>2101020020</v>
      </c>
      <c r="F3065" s="56">
        <v>5401010020</v>
      </c>
      <c r="G3065" s="56" t="s">
        <v>11623</v>
      </c>
      <c r="H3065" s="56">
        <v>400400</v>
      </c>
      <c r="I3065" s="56" t="s">
        <v>11624</v>
      </c>
      <c r="J3065" s="56" t="s">
        <v>6026</v>
      </c>
      <c r="K3065" s="56" t="s">
        <v>6027</v>
      </c>
      <c r="L3065" s="56" t="s">
        <v>7138</v>
      </c>
      <c r="M3065" s="73">
        <v>43738</v>
      </c>
      <c r="N3065" s="56"/>
      <c r="O3065" s="56"/>
      <c r="P3065" s="56" t="s">
        <v>7139</v>
      </c>
      <c r="Q3065" s="56"/>
      <c r="R3065" s="56" t="s">
        <v>6010</v>
      </c>
      <c r="S3065" s="56" t="s">
        <v>11415</v>
      </c>
      <c r="T3065" s="56" t="s">
        <v>7140</v>
      </c>
      <c r="U3065" s="57">
        <v>5863057</v>
      </c>
      <c r="V3065" s="57">
        <v>-268285.90999999997</v>
      </c>
      <c r="W3065" s="57">
        <v>5594771.0899999999</v>
      </c>
      <c r="X3065" s="57">
        <v>0</v>
      </c>
      <c r="Y3065" s="73">
        <v>43671</v>
      </c>
      <c r="Z3065" s="57">
        <v>-145632.07999999999</v>
      </c>
      <c r="AA3065" s="57">
        <v>0</v>
      </c>
      <c r="AB3065" s="57">
        <v>5449139.0099999998</v>
      </c>
      <c r="AC3065" s="57">
        <v>0</v>
      </c>
      <c r="AD3065" s="56" t="s">
        <v>9255</v>
      </c>
      <c r="AE3065" s="57">
        <v>0</v>
      </c>
      <c r="AF3065" s="57">
        <v>0</v>
      </c>
      <c r="AG3065" s="57">
        <v>0</v>
      </c>
      <c r="AI3065"/>
      <c r="AJ3065"/>
    </row>
    <row r="3066" spans="1:36" hidden="1">
      <c r="A3066" s="56" t="s">
        <v>48</v>
      </c>
      <c r="B3066" s="56" t="s">
        <v>11459</v>
      </c>
      <c r="C3066" s="56">
        <v>2101010020</v>
      </c>
      <c r="D3066" s="56" t="s">
        <v>38</v>
      </c>
      <c r="E3066" s="56">
        <v>2101020020</v>
      </c>
      <c r="F3066" s="56">
        <v>5401010020</v>
      </c>
      <c r="G3066" s="56" t="s">
        <v>11428</v>
      </c>
      <c r="H3066" s="56">
        <v>400300</v>
      </c>
      <c r="I3066" s="56" t="s">
        <v>11451</v>
      </c>
      <c r="J3066" s="56" t="s">
        <v>6556</v>
      </c>
      <c r="K3066" s="56" t="s">
        <v>6567</v>
      </c>
      <c r="L3066" s="56" t="s">
        <v>7138</v>
      </c>
      <c r="M3066" s="73">
        <v>43830</v>
      </c>
      <c r="N3066" s="56"/>
      <c r="O3066" s="56"/>
      <c r="P3066" s="56" t="s">
        <v>1208</v>
      </c>
      <c r="Q3066" s="56"/>
      <c r="R3066" s="56" t="s">
        <v>7144</v>
      </c>
      <c r="S3066" s="56" t="s">
        <v>11415</v>
      </c>
      <c r="T3066" s="56" t="s">
        <v>7140</v>
      </c>
      <c r="U3066" s="57">
        <v>3413033.95</v>
      </c>
      <c r="V3066" s="57">
        <v>-239202.95</v>
      </c>
      <c r="W3066" s="57">
        <v>3173831</v>
      </c>
      <c r="X3066" s="57">
        <v>0</v>
      </c>
      <c r="Y3066" s="73">
        <v>43748</v>
      </c>
      <c r="Z3066" s="57">
        <v>-148359.99</v>
      </c>
      <c r="AA3066" s="57">
        <v>0</v>
      </c>
      <c r="AB3066" s="57">
        <v>3025471.01</v>
      </c>
      <c r="AC3066" s="57">
        <v>0</v>
      </c>
      <c r="AD3066" s="56" t="s">
        <v>9255</v>
      </c>
      <c r="AE3066" s="57">
        <v>0</v>
      </c>
      <c r="AF3066" s="57">
        <v>0</v>
      </c>
      <c r="AG3066" s="57">
        <v>0</v>
      </c>
      <c r="AI3066"/>
      <c r="AJ3066"/>
    </row>
    <row r="3067" spans="1:36" hidden="1">
      <c r="A3067" s="56" t="s">
        <v>48</v>
      </c>
      <c r="B3067" s="56" t="s">
        <v>11459</v>
      </c>
      <c r="C3067" s="56">
        <v>2101010020</v>
      </c>
      <c r="D3067" s="56" t="s">
        <v>38</v>
      </c>
      <c r="E3067" s="56">
        <v>2101020020</v>
      </c>
      <c r="F3067" s="56">
        <v>5401010020</v>
      </c>
      <c r="G3067" s="56" t="s">
        <v>11428</v>
      </c>
      <c r="H3067" s="56">
        <v>400300</v>
      </c>
      <c r="I3067" s="56" t="s">
        <v>11625</v>
      </c>
      <c r="J3067" s="56" t="s">
        <v>6673</v>
      </c>
      <c r="K3067" s="56" t="s">
        <v>6674</v>
      </c>
      <c r="L3067" s="56" t="s">
        <v>7138</v>
      </c>
      <c r="M3067" s="73">
        <v>43921</v>
      </c>
      <c r="N3067" s="56"/>
      <c r="O3067" s="56"/>
      <c r="P3067" s="56" t="s">
        <v>295</v>
      </c>
      <c r="Q3067" s="56"/>
      <c r="R3067" s="56" t="s">
        <v>7144</v>
      </c>
      <c r="S3067" s="56" t="s">
        <v>11415</v>
      </c>
      <c r="T3067" s="56" t="s">
        <v>7140</v>
      </c>
      <c r="U3067" s="57">
        <v>947131.13</v>
      </c>
      <c r="V3067" s="57">
        <v>-67987.649999999994</v>
      </c>
      <c r="W3067" s="57">
        <v>879143.48</v>
      </c>
      <c r="X3067" s="57">
        <v>0</v>
      </c>
      <c r="Y3067" s="73">
        <v>43889</v>
      </c>
      <c r="Z3067" s="57">
        <v>-85429.53</v>
      </c>
      <c r="AA3067" s="57">
        <v>0</v>
      </c>
      <c r="AB3067" s="57">
        <v>793713.95</v>
      </c>
      <c r="AC3067" s="57">
        <v>0</v>
      </c>
      <c r="AD3067" s="56" t="s">
        <v>9255</v>
      </c>
      <c r="AE3067" s="57">
        <v>0</v>
      </c>
      <c r="AF3067" s="57">
        <v>0</v>
      </c>
      <c r="AG3067" s="57">
        <v>0</v>
      </c>
      <c r="AI3067"/>
      <c r="AJ3067"/>
    </row>
    <row r="3068" spans="1:36" hidden="1">
      <c r="A3068" s="56" t="s">
        <v>151</v>
      </c>
      <c r="B3068" s="56" t="s">
        <v>11459</v>
      </c>
      <c r="C3068" s="56">
        <v>2101010020</v>
      </c>
      <c r="D3068" s="56" t="s">
        <v>38</v>
      </c>
      <c r="E3068" s="56">
        <v>2101020020</v>
      </c>
      <c r="F3068" s="56">
        <v>5401010020</v>
      </c>
      <c r="G3068" s="56" t="s">
        <v>11623</v>
      </c>
      <c r="H3068" s="56">
        <v>400400</v>
      </c>
      <c r="I3068" s="56" t="s">
        <v>11624</v>
      </c>
      <c r="J3068" s="56" t="s">
        <v>6719</v>
      </c>
      <c r="K3068" s="56" t="s">
        <v>6720</v>
      </c>
      <c r="L3068" s="56" t="s">
        <v>7138</v>
      </c>
      <c r="M3068" s="73">
        <v>43921</v>
      </c>
      <c r="N3068" s="56"/>
      <c r="O3068" s="56"/>
      <c r="P3068" s="56" t="s">
        <v>7139</v>
      </c>
      <c r="Q3068" s="56"/>
      <c r="R3068" s="56" t="s">
        <v>6010</v>
      </c>
      <c r="S3068" s="56" t="s">
        <v>11415</v>
      </c>
      <c r="T3068" s="56" t="s">
        <v>7140</v>
      </c>
      <c r="U3068" s="57">
        <v>9949013.4399999995</v>
      </c>
      <c r="V3068" s="57">
        <v>-427952.18</v>
      </c>
      <c r="W3068" s="57">
        <v>9521061.2599999998</v>
      </c>
      <c r="X3068" s="57">
        <v>0</v>
      </c>
      <c r="Y3068" s="73">
        <v>43708</v>
      </c>
      <c r="Z3068" s="57">
        <v>-247120.85</v>
      </c>
      <c r="AA3068" s="57">
        <v>0</v>
      </c>
      <c r="AB3068" s="57">
        <v>9273940.4100000001</v>
      </c>
      <c r="AC3068" s="57">
        <v>0</v>
      </c>
      <c r="AD3068" s="56" t="s">
        <v>9255</v>
      </c>
      <c r="AE3068" s="57">
        <v>0</v>
      </c>
      <c r="AF3068" s="57">
        <v>0</v>
      </c>
      <c r="AG3068" s="57">
        <v>0</v>
      </c>
      <c r="AI3068"/>
      <c r="AJ3068"/>
    </row>
    <row r="3069" spans="1:36" hidden="1">
      <c r="A3069" s="56" t="s">
        <v>151</v>
      </c>
      <c r="B3069" s="56" t="s">
        <v>11459</v>
      </c>
      <c r="C3069" s="56">
        <v>2101010020</v>
      </c>
      <c r="D3069" s="56" t="s">
        <v>38</v>
      </c>
      <c r="E3069" s="56">
        <v>2101020020</v>
      </c>
      <c r="F3069" s="56">
        <v>5401010020</v>
      </c>
      <c r="G3069" s="56" t="s">
        <v>11623</v>
      </c>
      <c r="H3069" s="56">
        <v>400400</v>
      </c>
      <c r="I3069" s="56" t="s">
        <v>11624</v>
      </c>
      <c r="J3069" s="56" t="s">
        <v>6721</v>
      </c>
      <c r="K3069" s="56" t="s">
        <v>6722</v>
      </c>
      <c r="L3069" s="56" t="s">
        <v>7138</v>
      </c>
      <c r="M3069" s="73">
        <v>43921</v>
      </c>
      <c r="N3069" s="56"/>
      <c r="O3069" s="56"/>
      <c r="P3069" s="56" t="s">
        <v>7139</v>
      </c>
      <c r="Q3069" s="56"/>
      <c r="R3069" s="56" t="s">
        <v>6010</v>
      </c>
      <c r="S3069" s="56" t="s">
        <v>11415</v>
      </c>
      <c r="T3069" s="56" t="s">
        <v>7140</v>
      </c>
      <c r="U3069" s="57">
        <v>4026981.68</v>
      </c>
      <c r="V3069" s="57">
        <v>-173218.75</v>
      </c>
      <c r="W3069" s="57">
        <v>3853762.93</v>
      </c>
      <c r="X3069" s="57">
        <v>0</v>
      </c>
      <c r="Y3069" s="73">
        <v>43708</v>
      </c>
      <c r="Z3069" s="57">
        <v>-100025.11</v>
      </c>
      <c r="AA3069" s="57">
        <v>0</v>
      </c>
      <c r="AB3069" s="57">
        <v>3753737.82</v>
      </c>
      <c r="AC3069" s="57">
        <v>0</v>
      </c>
      <c r="AD3069" s="56" t="s">
        <v>9255</v>
      </c>
      <c r="AE3069" s="57">
        <v>0</v>
      </c>
      <c r="AF3069" s="57">
        <v>0</v>
      </c>
      <c r="AG3069" s="57">
        <v>0</v>
      </c>
      <c r="AI3069"/>
      <c r="AJ3069"/>
    </row>
    <row r="3070" spans="1:36" hidden="1">
      <c r="A3070" s="56" t="s">
        <v>151</v>
      </c>
      <c r="B3070" s="56" t="s">
        <v>11459</v>
      </c>
      <c r="C3070" s="56">
        <v>2101010020</v>
      </c>
      <c r="D3070" s="56" t="s">
        <v>38</v>
      </c>
      <c r="E3070" s="56">
        <v>2101020020</v>
      </c>
      <c r="F3070" s="56">
        <v>5401010020</v>
      </c>
      <c r="G3070" s="56" t="s">
        <v>11623</v>
      </c>
      <c r="H3070" s="56">
        <v>400400</v>
      </c>
      <c r="I3070" s="56" t="s">
        <v>11624</v>
      </c>
      <c r="J3070" s="56" t="s">
        <v>6723</v>
      </c>
      <c r="K3070" s="56" t="s">
        <v>3521</v>
      </c>
      <c r="L3070" s="56" t="s">
        <v>7138</v>
      </c>
      <c r="M3070" s="73">
        <v>43921</v>
      </c>
      <c r="N3070" s="56"/>
      <c r="O3070" s="56"/>
      <c r="P3070" s="56" t="s">
        <v>7139</v>
      </c>
      <c r="Q3070" s="56"/>
      <c r="R3070" s="56" t="s">
        <v>6010</v>
      </c>
      <c r="S3070" s="56" t="s">
        <v>11415</v>
      </c>
      <c r="T3070" s="56" t="s">
        <v>7140</v>
      </c>
      <c r="U3070" s="57">
        <v>1184406.53</v>
      </c>
      <c r="V3070" s="57">
        <v>-50946.69</v>
      </c>
      <c r="W3070" s="57">
        <v>1133459.8400000001</v>
      </c>
      <c r="X3070" s="57">
        <v>0</v>
      </c>
      <c r="Y3070" s="73">
        <v>43708</v>
      </c>
      <c r="Z3070" s="57">
        <v>-29419.15</v>
      </c>
      <c r="AA3070" s="57">
        <v>0</v>
      </c>
      <c r="AB3070" s="57">
        <v>1104040.69</v>
      </c>
      <c r="AC3070" s="57">
        <v>0</v>
      </c>
      <c r="AD3070" s="56" t="s">
        <v>9255</v>
      </c>
      <c r="AE3070" s="57">
        <v>0</v>
      </c>
      <c r="AF3070" s="57">
        <v>0</v>
      </c>
      <c r="AG3070" s="57">
        <v>0</v>
      </c>
      <c r="AI3070"/>
      <c r="AJ3070"/>
    </row>
    <row r="3071" spans="1:36" hidden="1">
      <c r="A3071" s="56" t="s">
        <v>54</v>
      </c>
      <c r="B3071" s="56" t="s">
        <v>11412</v>
      </c>
      <c r="C3071" s="56">
        <v>2101010090</v>
      </c>
      <c r="D3071" s="56" t="s">
        <v>42</v>
      </c>
      <c r="E3071" s="56">
        <v>2101020090</v>
      </c>
      <c r="F3071" s="56">
        <v>5401010090</v>
      </c>
      <c r="G3071" s="56" t="s">
        <v>11413</v>
      </c>
      <c r="H3071" s="56">
        <v>400100</v>
      </c>
      <c r="I3071" s="56" t="s">
        <v>11422</v>
      </c>
      <c r="J3071" s="56" t="s">
        <v>9863</v>
      </c>
      <c r="K3071" s="56" t="s">
        <v>7220</v>
      </c>
      <c r="L3071" s="56" t="s">
        <v>7138</v>
      </c>
      <c r="M3071" s="73">
        <v>41400</v>
      </c>
      <c r="N3071" s="56"/>
      <c r="O3071" s="56"/>
      <c r="P3071" s="56" t="s">
        <v>167</v>
      </c>
      <c r="Q3071" s="56"/>
      <c r="R3071" s="56" t="s">
        <v>18</v>
      </c>
      <c r="S3071" s="56" t="s">
        <v>11415</v>
      </c>
      <c r="T3071" s="56" t="s">
        <v>7140</v>
      </c>
      <c r="U3071" s="57">
        <v>28659410</v>
      </c>
      <c r="V3071" s="57">
        <v>-27226439.5</v>
      </c>
      <c r="W3071" s="57">
        <v>1432970.5</v>
      </c>
      <c r="X3071" s="57">
        <v>0</v>
      </c>
      <c r="Y3071" s="73">
        <v>41400</v>
      </c>
      <c r="Z3071" s="57">
        <v>0</v>
      </c>
      <c r="AA3071" s="57">
        <v>0</v>
      </c>
      <c r="AB3071" s="57">
        <v>1432970.5</v>
      </c>
      <c r="AC3071" s="57">
        <v>0</v>
      </c>
      <c r="AD3071" s="56" t="s">
        <v>9255</v>
      </c>
      <c r="AE3071" s="57">
        <v>0</v>
      </c>
      <c r="AF3071" s="57">
        <v>0</v>
      </c>
      <c r="AG3071" s="57">
        <v>0</v>
      </c>
      <c r="AI3071"/>
      <c r="AJ3071"/>
    </row>
    <row r="3072" spans="1:36" hidden="1">
      <c r="A3072" s="56" t="s">
        <v>54</v>
      </c>
      <c r="B3072" s="56" t="s">
        <v>11412</v>
      </c>
      <c r="C3072" s="56">
        <v>2101010090</v>
      </c>
      <c r="D3072" s="56" t="s">
        <v>42</v>
      </c>
      <c r="E3072" s="56">
        <v>2101020090</v>
      </c>
      <c r="F3072" s="56">
        <v>5401010090</v>
      </c>
      <c r="G3072" s="56" t="s">
        <v>11413</v>
      </c>
      <c r="H3072" s="56">
        <v>400100</v>
      </c>
      <c r="I3072" s="56" t="s">
        <v>11422</v>
      </c>
      <c r="J3072" s="56" t="s">
        <v>9864</v>
      </c>
      <c r="K3072" s="56" t="s">
        <v>7221</v>
      </c>
      <c r="L3072" s="56" t="s">
        <v>7138</v>
      </c>
      <c r="M3072" s="73">
        <v>41400</v>
      </c>
      <c r="N3072" s="56"/>
      <c r="O3072" s="56"/>
      <c r="P3072" s="56" t="s">
        <v>7222</v>
      </c>
      <c r="Q3072" s="56"/>
      <c r="R3072" s="56" t="s">
        <v>18</v>
      </c>
      <c r="S3072" s="56" t="s">
        <v>11415</v>
      </c>
      <c r="T3072" s="56" t="s">
        <v>7140</v>
      </c>
      <c r="U3072" s="57">
        <v>1487883</v>
      </c>
      <c r="V3072" s="57">
        <v>-1413488.85</v>
      </c>
      <c r="W3072" s="57">
        <v>74394.149999999994</v>
      </c>
      <c r="X3072" s="57">
        <v>0</v>
      </c>
      <c r="Y3072" s="73">
        <v>41400</v>
      </c>
      <c r="Z3072" s="57">
        <v>0</v>
      </c>
      <c r="AA3072" s="57">
        <v>0</v>
      </c>
      <c r="AB3072" s="57">
        <v>74394.149999999994</v>
      </c>
      <c r="AC3072" s="57">
        <v>0</v>
      </c>
      <c r="AD3072" s="56" t="s">
        <v>9255</v>
      </c>
      <c r="AE3072" s="57">
        <v>0</v>
      </c>
      <c r="AF3072" s="57">
        <v>0</v>
      </c>
      <c r="AG3072" s="57">
        <v>0</v>
      </c>
      <c r="AI3072"/>
      <c r="AJ3072"/>
    </row>
    <row r="3073" spans="1:36" hidden="1">
      <c r="A3073" s="56" t="s">
        <v>54</v>
      </c>
      <c r="B3073" s="56" t="s">
        <v>11412</v>
      </c>
      <c r="C3073" s="56">
        <v>2101010090</v>
      </c>
      <c r="D3073" s="56" t="s">
        <v>42</v>
      </c>
      <c r="E3073" s="56">
        <v>2101020090</v>
      </c>
      <c r="F3073" s="56">
        <v>5401010090</v>
      </c>
      <c r="G3073" s="56" t="s">
        <v>11413</v>
      </c>
      <c r="H3073" s="56">
        <v>400100</v>
      </c>
      <c r="I3073" s="56" t="s">
        <v>11422</v>
      </c>
      <c r="J3073" s="56" t="s">
        <v>9865</v>
      </c>
      <c r="K3073" s="56" t="s">
        <v>7220</v>
      </c>
      <c r="L3073" s="56" t="s">
        <v>7138</v>
      </c>
      <c r="M3073" s="73">
        <v>41400</v>
      </c>
      <c r="N3073" s="56"/>
      <c r="O3073" s="56"/>
      <c r="P3073" s="56" t="s">
        <v>167</v>
      </c>
      <c r="Q3073" s="56"/>
      <c r="R3073" s="56" t="s">
        <v>18</v>
      </c>
      <c r="S3073" s="56" t="s">
        <v>11415</v>
      </c>
      <c r="T3073" s="56" t="s">
        <v>7140</v>
      </c>
      <c r="U3073" s="57">
        <v>2390208</v>
      </c>
      <c r="V3073" s="57">
        <v>-2270697.6</v>
      </c>
      <c r="W3073" s="57">
        <v>119510.39999999999</v>
      </c>
      <c r="X3073" s="57">
        <v>0</v>
      </c>
      <c r="Y3073" s="73">
        <v>41400</v>
      </c>
      <c r="Z3073" s="57">
        <v>0</v>
      </c>
      <c r="AA3073" s="57">
        <v>0</v>
      </c>
      <c r="AB3073" s="57">
        <v>119510.39999999999</v>
      </c>
      <c r="AC3073" s="57">
        <v>0</v>
      </c>
      <c r="AD3073" s="56" t="s">
        <v>9255</v>
      </c>
      <c r="AE3073" s="57">
        <v>0</v>
      </c>
      <c r="AF3073" s="57">
        <v>0</v>
      </c>
      <c r="AG3073" s="57">
        <v>0</v>
      </c>
      <c r="AI3073"/>
      <c r="AJ3073"/>
    </row>
    <row r="3074" spans="1:36" hidden="1">
      <c r="A3074" s="56" t="s">
        <v>54</v>
      </c>
      <c r="B3074" s="56" t="s">
        <v>11412</v>
      </c>
      <c r="C3074" s="56">
        <v>2101010090</v>
      </c>
      <c r="D3074" s="56" t="s">
        <v>42</v>
      </c>
      <c r="E3074" s="56">
        <v>2101020090</v>
      </c>
      <c r="F3074" s="56">
        <v>5401010090</v>
      </c>
      <c r="G3074" s="56" t="s">
        <v>11413</v>
      </c>
      <c r="H3074" s="56">
        <v>400100</v>
      </c>
      <c r="I3074" s="56" t="s">
        <v>11422</v>
      </c>
      <c r="J3074" s="56" t="s">
        <v>9866</v>
      </c>
      <c r="K3074" s="56" t="s">
        <v>7223</v>
      </c>
      <c r="L3074" s="56" t="s">
        <v>7138</v>
      </c>
      <c r="M3074" s="73">
        <v>41400</v>
      </c>
      <c r="N3074" s="56"/>
      <c r="O3074" s="56"/>
      <c r="P3074" s="56" t="s">
        <v>7222</v>
      </c>
      <c r="Q3074" s="56"/>
      <c r="R3074" s="56" t="s">
        <v>18</v>
      </c>
      <c r="S3074" s="56" t="s">
        <v>11415</v>
      </c>
      <c r="T3074" s="56" t="s">
        <v>7140</v>
      </c>
      <c r="U3074" s="57">
        <v>1732622</v>
      </c>
      <c r="V3074" s="57">
        <v>-1645990.9</v>
      </c>
      <c r="W3074" s="57">
        <v>86631.1</v>
      </c>
      <c r="X3074" s="57">
        <v>0</v>
      </c>
      <c r="Y3074" s="73">
        <v>41400</v>
      </c>
      <c r="Z3074" s="57">
        <v>0</v>
      </c>
      <c r="AA3074" s="57">
        <v>0</v>
      </c>
      <c r="AB3074" s="57">
        <v>86631.1</v>
      </c>
      <c r="AC3074" s="57">
        <v>0</v>
      </c>
      <c r="AD3074" s="56" t="s">
        <v>9255</v>
      </c>
      <c r="AE3074" s="57">
        <v>0</v>
      </c>
      <c r="AF3074" s="57">
        <v>0</v>
      </c>
      <c r="AG3074" s="57">
        <v>0</v>
      </c>
      <c r="AI3074"/>
      <c r="AJ3074"/>
    </row>
    <row r="3075" spans="1:36" hidden="1">
      <c r="A3075" s="56" t="s">
        <v>54</v>
      </c>
      <c r="B3075" s="56" t="s">
        <v>11412</v>
      </c>
      <c r="C3075" s="56">
        <v>2101010090</v>
      </c>
      <c r="D3075" s="56" t="s">
        <v>42</v>
      </c>
      <c r="E3075" s="56">
        <v>2101020090</v>
      </c>
      <c r="F3075" s="56">
        <v>5401010090</v>
      </c>
      <c r="G3075" s="56" t="s">
        <v>11413</v>
      </c>
      <c r="H3075" s="56">
        <v>400100</v>
      </c>
      <c r="I3075" s="56" t="s">
        <v>11422</v>
      </c>
      <c r="J3075" s="56" t="s">
        <v>9867</v>
      </c>
      <c r="K3075" s="56" t="s">
        <v>7224</v>
      </c>
      <c r="L3075" s="56" t="s">
        <v>7138</v>
      </c>
      <c r="M3075" s="73">
        <v>41400</v>
      </c>
      <c r="N3075" s="56"/>
      <c r="O3075" s="56"/>
      <c r="P3075" s="56" t="s">
        <v>167</v>
      </c>
      <c r="Q3075" s="56"/>
      <c r="R3075" s="56" t="s">
        <v>18</v>
      </c>
      <c r="S3075" s="56" t="s">
        <v>11415</v>
      </c>
      <c r="T3075" s="56" t="s">
        <v>7140</v>
      </c>
      <c r="U3075" s="57">
        <v>8268351</v>
      </c>
      <c r="V3075" s="57">
        <v>-7854933.4500000002</v>
      </c>
      <c r="W3075" s="57">
        <v>413417.55</v>
      </c>
      <c r="X3075" s="57">
        <v>0</v>
      </c>
      <c r="Y3075" s="73">
        <v>41400</v>
      </c>
      <c r="Z3075" s="57">
        <v>0</v>
      </c>
      <c r="AA3075" s="57">
        <v>0</v>
      </c>
      <c r="AB3075" s="57">
        <v>413417.55</v>
      </c>
      <c r="AC3075" s="57">
        <v>0</v>
      </c>
      <c r="AD3075" s="56" t="s">
        <v>9255</v>
      </c>
      <c r="AE3075" s="57">
        <v>0</v>
      </c>
      <c r="AF3075" s="57">
        <v>0</v>
      </c>
      <c r="AG3075" s="57">
        <v>0</v>
      </c>
      <c r="AI3075"/>
      <c r="AJ3075"/>
    </row>
    <row r="3076" spans="1:36" hidden="1">
      <c r="A3076" s="56" t="s">
        <v>54</v>
      </c>
      <c r="B3076" s="56" t="s">
        <v>11412</v>
      </c>
      <c r="C3076" s="56">
        <v>2101010090</v>
      </c>
      <c r="D3076" s="56" t="s">
        <v>42</v>
      </c>
      <c r="E3076" s="56">
        <v>2101020090</v>
      </c>
      <c r="F3076" s="56">
        <v>5401010090</v>
      </c>
      <c r="G3076" s="56" t="s">
        <v>11413</v>
      </c>
      <c r="H3076" s="56">
        <v>400100</v>
      </c>
      <c r="I3076" s="56" t="s">
        <v>11422</v>
      </c>
      <c r="J3076" s="56" t="s">
        <v>9868</v>
      </c>
      <c r="K3076" s="56" t="s">
        <v>7225</v>
      </c>
      <c r="L3076" s="56" t="s">
        <v>7138</v>
      </c>
      <c r="M3076" s="73">
        <v>41400</v>
      </c>
      <c r="N3076" s="56"/>
      <c r="O3076" s="56"/>
      <c r="P3076" s="56" t="s">
        <v>167</v>
      </c>
      <c r="Q3076" s="56"/>
      <c r="R3076" s="56" t="s">
        <v>18</v>
      </c>
      <c r="S3076" s="56" t="s">
        <v>11415</v>
      </c>
      <c r="T3076" s="56" t="s">
        <v>7140</v>
      </c>
      <c r="U3076" s="57">
        <v>5694242</v>
      </c>
      <c r="V3076" s="57">
        <v>-5409529.9000000004</v>
      </c>
      <c r="W3076" s="57">
        <v>284712.09999999998</v>
      </c>
      <c r="X3076" s="57">
        <v>0</v>
      </c>
      <c r="Y3076" s="73">
        <v>41400</v>
      </c>
      <c r="Z3076" s="57">
        <v>0</v>
      </c>
      <c r="AA3076" s="57">
        <v>0</v>
      </c>
      <c r="AB3076" s="57">
        <v>284712.09999999998</v>
      </c>
      <c r="AC3076" s="57">
        <v>0</v>
      </c>
      <c r="AD3076" s="56" t="s">
        <v>9255</v>
      </c>
      <c r="AE3076" s="57">
        <v>0</v>
      </c>
      <c r="AF3076" s="57">
        <v>0</v>
      </c>
      <c r="AG3076" s="57">
        <v>0</v>
      </c>
      <c r="AI3076"/>
      <c r="AJ3076"/>
    </row>
    <row r="3077" spans="1:36" hidden="1">
      <c r="A3077" s="56" t="s">
        <v>54</v>
      </c>
      <c r="B3077" s="56" t="s">
        <v>11412</v>
      </c>
      <c r="C3077" s="56">
        <v>2101010090</v>
      </c>
      <c r="D3077" s="56" t="s">
        <v>42</v>
      </c>
      <c r="E3077" s="56">
        <v>2101020090</v>
      </c>
      <c r="F3077" s="56">
        <v>5401010090</v>
      </c>
      <c r="G3077" s="56" t="s">
        <v>11413</v>
      </c>
      <c r="H3077" s="56">
        <v>400100</v>
      </c>
      <c r="I3077" s="56" t="s">
        <v>11422</v>
      </c>
      <c r="J3077" s="56" t="s">
        <v>9869</v>
      </c>
      <c r="K3077" s="56" t="s">
        <v>7226</v>
      </c>
      <c r="L3077" s="56" t="s">
        <v>7138</v>
      </c>
      <c r="M3077" s="73">
        <v>41400</v>
      </c>
      <c r="N3077" s="56"/>
      <c r="O3077" s="56"/>
      <c r="P3077" s="56" t="s">
        <v>7222</v>
      </c>
      <c r="Q3077" s="56"/>
      <c r="R3077" s="56" t="s">
        <v>18</v>
      </c>
      <c r="S3077" s="56" t="s">
        <v>11415</v>
      </c>
      <c r="T3077" s="56" t="s">
        <v>7140</v>
      </c>
      <c r="U3077" s="57">
        <v>1221070</v>
      </c>
      <c r="V3077" s="57">
        <v>-1160016.5</v>
      </c>
      <c r="W3077" s="57">
        <v>61053.5</v>
      </c>
      <c r="X3077" s="57">
        <v>0</v>
      </c>
      <c r="Y3077" s="73">
        <v>41400</v>
      </c>
      <c r="Z3077" s="57">
        <v>0</v>
      </c>
      <c r="AA3077" s="57">
        <v>0</v>
      </c>
      <c r="AB3077" s="57">
        <v>61053.5</v>
      </c>
      <c r="AC3077" s="57">
        <v>0</v>
      </c>
      <c r="AD3077" s="56" t="s">
        <v>9255</v>
      </c>
      <c r="AE3077" s="57">
        <v>0</v>
      </c>
      <c r="AF3077" s="57">
        <v>0</v>
      </c>
      <c r="AG3077" s="57">
        <v>0</v>
      </c>
      <c r="AI3077"/>
      <c r="AJ3077"/>
    </row>
    <row r="3078" spans="1:36" hidden="1">
      <c r="A3078" s="56" t="s">
        <v>54</v>
      </c>
      <c r="B3078" s="56" t="s">
        <v>11412</v>
      </c>
      <c r="C3078" s="56">
        <v>2101010090</v>
      </c>
      <c r="D3078" s="56" t="s">
        <v>42</v>
      </c>
      <c r="E3078" s="56">
        <v>2101020090</v>
      </c>
      <c r="F3078" s="56">
        <v>5401010090</v>
      </c>
      <c r="G3078" s="56" t="s">
        <v>11413</v>
      </c>
      <c r="H3078" s="56">
        <v>400100</v>
      </c>
      <c r="I3078" s="56" t="s">
        <v>11422</v>
      </c>
      <c r="J3078" s="56" t="s">
        <v>9870</v>
      </c>
      <c r="K3078" s="56" t="s">
        <v>7227</v>
      </c>
      <c r="L3078" s="56" t="s">
        <v>7138</v>
      </c>
      <c r="M3078" s="73">
        <v>41400</v>
      </c>
      <c r="N3078" s="56"/>
      <c r="O3078" s="56"/>
      <c r="P3078" s="56" t="s">
        <v>7222</v>
      </c>
      <c r="Q3078" s="56"/>
      <c r="R3078" s="56" t="s">
        <v>18</v>
      </c>
      <c r="S3078" s="56" t="s">
        <v>11415</v>
      </c>
      <c r="T3078" s="56" t="s">
        <v>7140</v>
      </c>
      <c r="U3078" s="57">
        <v>1158024</v>
      </c>
      <c r="V3078" s="57">
        <v>-1100122.8</v>
      </c>
      <c r="W3078" s="57">
        <v>57901.2</v>
      </c>
      <c r="X3078" s="57">
        <v>0</v>
      </c>
      <c r="Y3078" s="73">
        <v>41400</v>
      </c>
      <c r="Z3078" s="57">
        <v>0</v>
      </c>
      <c r="AA3078" s="57">
        <v>0</v>
      </c>
      <c r="AB3078" s="57">
        <v>57901.2</v>
      </c>
      <c r="AC3078" s="57">
        <v>0</v>
      </c>
      <c r="AD3078" s="56" t="s">
        <v>9255</v>
      </c>
      <c r="AE3078" s="57">
        <v>0</v>
      </c>
      <c r="AF3078" s="57">
        <v>0</v>
      </c>
      <c r="AG3078" s="57">
        <v>0</v>
      </c>
      <c r="AI3078"/>
      <c r="AJ3078"/>
    </row>
    <row r="3079" spans="1:36" hidden="1">
      <c r="A3079" s="56" t="s">
        <v>54</v>
      </c>
      <c r="B3079" s="56" t="s">
        <v>11412</v>
      </c>
      <c r="C3079" s="56">
        <v>2101010090</v>
      </c>
      <c r="D3079" s="56" t="s">
        <v>42</v>
      </c>
      <c r="E3079" s="56">
        <v>2101020090</v>
      </c>
      <c r="F3079" s="56">
        <v>5401010090</v>
      </c>
      <c r="G3079" s="56" t="s">
        <v>11413</v>
      </c>
      <c r="H3079" s="56">
        <v>400100</v>
      </c>
      <c r="I3079" s="56" t="s">
        <v>11422</v>
      </c>
      <c r="J3079" s="56" t="s">
        <v>9871</v>
      </c>
      <c r="K3079" s="56" t="s">
        <v>7227</v>
      </c>
      <c r="L3079" s="56" t="s">
        <v>7138</v>
      </c>
      <c r="M3079" s="73">
        <v>41400</v>
      </c>
      <c r="N3079" s="56"/>
      <c r="O3079" s="56"/>
      <c r="P3079" s="56" t="s">
        <v>167</v>
      </c>
      <c r="Q3079" s="56"/>
      <c r="R3079" s="56" t="s">
        <v>18</v>
      </c>
      <c r="S3079" s="56" t="s">
        <v>11415</v>
      </c>
      <c r="T3079" s="56" t="s">
        <v>7140</v>
      </c>
      <c r="U3079" s="57">
        <v>6445585</v>
      </c>
      <c r="V3079" s="57">
        <v>-6123305.75</v>
      </c>
      <c r="W3079" s="57">
        <v>322279.25</v>
      </c>
      <c r="X3079" s="57">
        <v>0</v>
      </c>
      <c r="Y3079" s="73">
        <v>41400</v>
      </c>
      <c r="Z3079" s="57">
        <v>0</v>
      </c>
      <c r="AA3079" s="57">
        <v>0</v>
      </c>
      <c r="AB3079" s="57">
        <v>322279.25</v>
      </c>
      <c r="AC3079" s="57">
        <v>0</v>
      </c>
      <c r="AD3079" s="56" t="s">
        <v>9255</v>
      </c>
      <c r="AE3079" s="57">
        <v>0</v>
      </c>
      <c r="AF3079" s="57">
        <v>0</v>
      </c>
      <c r="AG3079" s="57">
        <v>0</v>
      </c>
      <c r="AI3079"/>
      <c r="AJ3079"/>
    </row>
    <row r="3080" spans="1:36" hidden="1">
      <c r="A3080" s="56" t="s">
        <v>54</v>
      </c>
      <c r="B3080" s="56" t="s">
        <v>11412</v>
      </c>
      <c r="C3080" s="56">
        <v>2101010090</v>
      </c>
      <c r="D3080" s="56" t="s">
        <v>42</v>
      </c>
      <c r="E3080" s="56">
        <v>2101020090</v>
      </c>
      <c r="F3080" s="56">
        <v>5401010090</v>
      </c>
      <c r="G3080" s="56" t="s">
        <v>11413</v>
      </c>
      <c r="H3080" s="56">
        <v>400100</v>
      </c>
      <c r="I3080" s="56" t="s">
        <v>11422</v>
      </c>
      <c r="J3080" s="56" t="s">
        <v>9872</v>
      </c>
      <c r="K3080" s="56" t="s">
        <v>7227</v>
      </c>
      <c r="L3080" s="56" t="s">
        <v>7138</v>
      </c>
      <c r="M3080" s="73">
        <v>41400</v>
      </c>
      <c r="N3080" s="56"/>
      <c r="O3080" s="56"/>
      <c r="P3080" s="56" t="s">
        <v>7222</v>
      </c>
      <c r="Q3080" s="56"/>
      <c r="R3080" s="56" t="s">
        <v>18</v>
      </c>
      <c r="S3080" s="56" t="s">
        <v>11415</v>
      </c>
      <c r="T3080" s="56" t="s">
        <v>7140</v>
      </c>
      <c r="U3080" s="57">
        <v>1125147</v>
      </c>
      <c r="V3080" s="57">
        <v>-1068889.6499999999</v>
      </c>
      <c r="W3080" s="57">
        <v>56257.35</v>
      </c>
      <c r="X3080" s="57">
        <v>0</v>
      </c>
      <c r="Y3080" s="73">
        <v>41400</v>
      </c>
      <c r="Z3080" s="57">
        <v>0</v>
      </c>
      <c r="AA3080" s="57">
        <v>0</v>
      </c>
      <c r="AB3080" s="57">
        <v>56257.35</v>
      </c>
      <c r="AC3080" s="57">
        <v>0</v>
      </c>
      <c r="AD3080" s="56" t="s">
        <v>9255</v>
      </c>
      <c r="AE3080" s="57">
        <v>0</v>
      </c>
      <c r="AF3080" s="57">
        <v>0</v>
      </c>
      <c r="AG3080" s="57">
        <v>0</v>
      </c>
      <c r="AI3080"/>
      <c r="AJ3080"/>
    </row>
    <row r="3081" spans="1:36" hidden="1">
      <c r="A3081" s="56" t="s">
        <v>54</v>
      </c>
      <c r="B3081" s="56" t="s">
        <v>11412</v>
      </c>
      <c r="C3081" s="56">
        <v>2101010090</v>
      </c>
      <c r="D3081" s="56" t="s">
        <v>42</v>
      </c>
      <c r="E3081" s="56">
        <v>2101020090</v>
      </c>
      <c r="F3081" s="56">
        <v>5401010090</v>
      </c>
      <c r="G3081" s="56" t="s">
        <v>11413</v>
      </c>
      <c r="H3081" s="56">
        <v>400100</v>
      </c>
      <c r="I3081" s="56" t="s">
        <v>11422</v>
      </c>
      <c r="J3081" s="56" t="s">
        <v>9873</v>
      </c>
      <c r="K3081" s="56" t="s">
        <v>7227</v>
      </c>
      <c r="L3081" s="56" t="s">
        <v>7138</v>
      </c>
      <c r="M3081" s="73">
        <v>41400</v>
      </c>
      <c r="N3081" s="56"/>
      <c r="O3081" s="56"/>
      <c r="P3081" s="56" t="s">
        <v>167</v>
      </c>
      <c r="Q3081" s="56"/>
      <c r="R3081" s="56" t="s">
        <v>18</v>
      </c>
      <c r="S3081" s="56" t="s">
        <v>11415</v>
      </c>
      <c r="T3081" s="56" t="s">
        <v>7140</v>
      </c>
      <c r="U3081" s="57">
        <v>8141066</v>
      </c>
      <c r="V3081" s="57">
        <v>-7734012.7000000002</v>
      </c>
      <c r="W3081" s="57">
        <v>407053.3</v>
      </c>
      <c r="X3081" s="57">
        <v>0</v>
      </c>
      <c r="Y3081" s="73">
        <v>41400</v>
      </c>
      <c r="Z3081" s="57">
        <v>0</v>
      </c>
      <c r="AA3081" s="57">
        <v>0</v>
      </c>
      <c r="AB3081" s="57">
        <v>407053.3</v>
      </c>
      <c r="AC3081" s="57">
        <v>0</v>
      </c>
      <c r="AD3081" s="56" t="s">
        <v>9255</v>
      </c>
      <c r="AE3081" s="57">
        <v>0</v>
      </c>
      <c r="AF3081" s="57">
        <v>0</v>
      </c>
      <c r="AG3081" s="57">
        <v>0</v>
      </c>
      <c r="AI3081"/>
      <c r="AJ3081"/>
    </row>
    <row r="3082" spans="1:36" hidden="1">
      <c r="A3082" s="56" t="s">
        <v>54</v>
      </c>
      <c r="B3082" s="56" t="s">
        <v>11412</v>
      </c>
      <c r="C3082" s="56">
        <v>2101010090</v>
      </c>
      <c r="D3082" s="56" t="s">
        <v>42</v>
      </c>
      <c r="E3082" s="56">
        <v>2101020090</v>
      </c>
      <c r="F3082" s="56">
        <v>5401010090</v>
      </c>
      <c r="G3082" s="56" t="s">
        <v>11413</v>
      </c>
      <c r="H3082" s="56">
        <v>400100</v>
      </c>
      <c r="I3082" s="56" t="s">
        <v>11422</v>
      </c>
      <c r="J3082" s="56" t="s">
        <v>9874</v>
      </c>
      <c r="K3082" s="56" t="s">
        <v>7228</v>
      </c>
      <c r="L3082" s="56" t="s">
        <v>7138</v>
      </c>
      <c r="M3082" s="73">
        <v>41400</v>
      </c>
      <c r="N3082" s="56"/>
      <c r="O3082" s="56"/>
      <c r="P3082" s="56" t="s">
        <v>7222</v>
      </c>
      <c r="Q3082" s="56"/>
      <c r="R3082" s="56" t="s">
        <v>18</v>
      </c>
      <c r="S3082" s="56" t="s">
        <v>11415</v>
      </c>
      <c r="T3082" s="56" t="s">
        <v>7140</v>
      </c>
      <c r="U3082" s="57">
        <v>903400</v>
      </c>
      <c r="V3082" s="57">
        <v>-858230</v>
      </c>
      <c r="W3082" s="57">
        <v>45170</v>
      </c>
      <c r="X3082" s="57">
        <v>0</v>
      </c>
      <c r="Y3082" s="73">
        <v>41400</v>
      </c>
      <c r="Z3082" s="57">
        <v>0</v>
      </c>
      <c r="AA3082" s="57">
        <v>0</v>
      </c>
      <c r="AB3082" s="57">
        <v>45170</v>
      </c>
      <c r="AC3082" s="57">
        <v>0</v>
      </c>
      <c r="AD3082" s="56" t="s">
        <v>9255</v>
      </c>
      <c r="AE3082" s="57">
        <v>0</v>
      </c>
      <c r="AF3082" s="57">
        <v>0</v>
      </c>
      <c r="AG3082" s="57">
        <v>0</v>
      </c>
      <c r="AI3082"/>
      <c r="AJ3082"/>
    </row>
    <row r="3083" spans="1:36" hidden="1">
      <c r="A3083" s="56" t="s">
        <v>54</v>
      </c>
      <c r="B3083" s="56" t="s">
        <v>11412</v>
      </c>
      <c r="C3083" s="56">
        <v>2101010090</v>
      </c>
      <c r="D3083" s="56" t="s">
        <v>42</v>
      </c>
      <c r="E3083" s="56">
        <v>2101020090</v>
      </c>
      <c r="F3083" s="56">
        <v>5401010090</v>
      </c>
      <c r="G3083" s="56" t="s">
        <v>11413</v>
      </c>
      <c r="H3083" s="56">
        <v>400100</v>
      </c>
      <c r="I3083" s="56" t="s">
        <v>11422</v>
      </c>
      <c r="J3083" s="56" t="s">
        <v>9875</v>
      </c>
      <c r="K3083" s="56" t="s">
        <v>7229</v>
      </c>
      <c r="L3083" s="56" t="s">
        <v>7138</v>
      </c>
      <c r="M3083" s="73">
        <v>41400</v>
      </c>
      <c r="N3083" s="56"/>
      <c r="O3083" s="56"/>
      <c r="P3083" s="56" t="s">
        <v>7222</v>
      </c>
      <c r="Q3083" s="56"/>
      <c r="R3083" s="56" t="s">
        <v>18</v>
      </c>
      <c r="S3083" s="56" t="s">
        <v>11415</v>
      </c>
      <c r="T3083" s="56" t="s">
        <v>7140</v>
      </c>
      <c r="U3083" s="57">
        <v>8536405</v>
      </c>
      <c r="V3083" s="57">
        <v>-8109584.75</v>
      </c>
      <c r="W3083" s="57">
        <v>426820.25</v>
      </c>
      <c r="X3083" s="57">
        <v>0</v>
      </c>
      <c r="Y3083" s="73">
        <v>41400</v>
      </c>
      <c r="Z3083" s="57">
        <v>0</v>
      </c>
      <c r="AA3083" s="57">
        <v>0</v>
      </c>
      <c r="AB3083" s="57">
        <v>426820.25</v>
      </c>
      <c r="AC3083" s="57">
        <v>0</v>
      </c>
      <c r="AD3083" s="56" t="s">
        <v>9255</v>
      </c>
      <c r="AE3083" s="57">
        <v>0</v>
      </c>
      <c r="AF3083" s="57">
        <v>0</v>
      </c>
      <c r="AG3083" s="57">
        <v>0</v>
      </c>
      <c r="AI3083"/>
      <c r="AJ3083"/>
    </row>
    <row r="3084" spans="1:36" hidden="1">
      <c r="A3084" s="56" t="s">
        <v>54</v>
      </c>
      <c r="B3084" s="56" t="s">
        <v>11412</v>
      </c>
      <c r="C3084" s="56">
        <v>2101010090</v>
      </c>
      <c r="D3084" s="56" t="s">
        <v>42</v>
      </c>
      <c r="E3084" s="56">
        <v>2101020090</v>
      </c>
      <c r="F3084" s="56">
        <v>5401010090</v>
      </c>
      <c r="G3084" s="56" t="s">
        <v>11413</v>
      </c>
      <c r="H3084" s="56">
        <v>400100</v>
      </c>
      <c r="I3084" s="56" t="s">
        <v>11422</v>
      </c>
      <c r="J3084" s="56" t="s">
        <v>9876</v>
      </c>
      <c r="K3084" s="56" t="s">
        <v>7230</v>
      </c>
      <c r="L3084" s="56" t="s">
        <v>7138</v>
      </c>
      <c r="M3084" s="73">
        <v>41400</v>
      </c>
      <c r="N3084" s="56"/>
      <c r="O3084" s="56"/>
      <c r="P3084" s="56" t="s">
        <v>7222</v>
      </c>
      <c r="Q3084" s="56"/>
      <c r="R3084" s="56" t="s">
        <v>18</v>
      </c>
      <c r="S3084" s="56" t="s">
        <v>11415</v>
      </c>
      <c r="T3084" s="56" t="s">
        <v>7140</v>
      </c>
      <c r="U3084" s="57">
        <v>556807</v>
      </c>
      <c r="V3084" s="57">
        <v>-528966.65</v>
      </c>
      <c r="W3084" s="57">
        <v>27840.35</v>
      </c>
      <c r="X3084" s="57">
        <v>0</v>
      </c>
      <c r="Y3084" s="73">
        <v>41400</v>
      </c>
      <c r="Z3084" s="57">
        <v>0</v>
      </c>
      <c r="AA3084" s="57">
        <v>0</v>
      </c>
      <c r="AB3084" s="57">
        <v>27840.35</v>
      </c>
      <c r="AC3084" s="57">
        <v>0</v>
      </c>
      <c r="AD3084" s="56" t="s">
        <v>9255</v>
      </c>
      <c r="AE3084" s="57">
        <v>0</v>
      </c>
      <c r="AF3084" s="57">
        <v>0</v>
      </c>
      <c r="AG3084" s="57">
        <v>0</v>
      </c>
      <c r="AI3084"/>
      <c r="AJ3084"/>
    </row>
    <row r="3085" spans="1:36" hidden="1">
      <c r="A3085" s="56" t="s">
        <v>54</v>
      </c>
      <c r="B3085" s="56" t="s">
        <v>11412</v>
      </c>
      <c r="C3085" s="56">
        <v>2101010090</v>
      </c>
      <c r="D3085" s="56" t="s">
        <v>42</v>
      </c>
      <c r="E3085" s="56">
        <v>2101020090</v>
      </c>
      <c r="F3085" s="56">
        <v>5401010090</v>
      </c>
      <c r="G3085" s="56" t="s">
        <v>11413</v>
      </c>
      <c r="H3085" s="56">
        <v>400100</v>
      </c>
      <c r="I3085" s="56" t="s">
        <v>11422</v>
      </c>
      <c r="J3085" s="56" t="s">
        <v>9877</v>
      </c>
      <c r="K3085" s="56" t="s">
        <v>7231</v>
      </c>
      <c r="L3085" s="56" t="s">
        <v>7138</v>
      </c>
      <c r="M3085" s="73">
        <v>41400</v>
      </c>
      <c r="N3085" s="56"/>
      <c r="O3085" s="56"/>
      <c r="P3085" s="56" t="s">
        <v>7222</v>
      </c>
      <c r="Q3085" s="56"/>
      <c r="R3085" s="56" t="s">
        <v>18</v>
      </c>
      <c r="S3085" s="56" t="s">
        <v>11415</v>
      </c>
      <c r="T3085" s="56" t="s">
        <v>7140</v>
      </c>
      <c r="U3085" s="57">
        <v>197581</v>
      </c>
      <c r="V3085" s="57">
        <v>-187701.95</v>
      </c>
      <c r="W3085" s="57">
        <v>9879.0499999999993</v>
      </c>
      <c r="X3085" s="57">
        <v>0</v>
      </c>
      <c r="Y3085" s="73">
        <v>41400</v>
      </c>
      <c r="Z3085" s="57">
        <v>0</v>
      </c>
      <c r="AA3085" s="57">
        <v>0</v>
      </c>
      <c r="AB3085" s="57">
        <v>9879.0499999999993</v>
      </c>
      <c r="AC3085" s="57">
        <v>0</v>
      </c>
      <c r="AD3085" s="56" t="s">
        <v>9255</v>
      </c>
      <c r="AE3085" s="57">
        <v>0</v>
      </c>
      <c r="AF3085" s="57">
        <v>0</v>
      </c>
      <c r="AG3085" s="57">
        <v>0</v>
      </c>
      <c r="AI3085"/>
      <c r="AJ3085"/>
    </row>
    <row r="3086" spans="1:36" hidden="1">
      <c r="A3086" s="56" t="s">
        <v>54</v>
      </c>
      <c r="B3086" s="56" t="s">
        <v>11412</v>
      </c>
      <c r="C3086" s="56">
        <v>2101010090</v>
      </c>
      <c r="D3086" s="56" t="s">
        <v>42</v>
      </c>
      <c r="E3086" s="56">
        <v>2101020090</v>
      </c>
      <c r="F3086" s="56">
        <v>5401010090</v>
      </c>
      <c r="G3086" s="56" t="s">
        <v>11413</v>
      </c>
      <c r="H3086" s="56">
        <v>400100</v>
      </c>
      <c r="I3086" s="56" t="s">
        <v>11414</v>
      </c>
      <c r="J3086" s="56" t="s">
        <v>9878</v>
      </c>
      <c r="K3086" s="56" t="s">
        <v>7232</v>
      </c>
      <c r="L3086" s="56" t="s">
        <v>7138</v>
      </c>
      <c r="M3086" s="73">
        <v>42339</v>
      </c>
      <c r="N3086" s="56"/>
      <c r="O3086" s="56"/>
      <c r="P3086" s="56" t="s">
        <v>167</v>
      </c>
      <c r="Q3086" s="56"/>
      <c r="R3086" s="56" t="s">
        <v>18</v>
      </c>
      <c r="S3086" s="56" t="s">
        <v>11415</v>
      </c>
      <c r="T3086" s="56" t="s">
        <v>7140</v>
      </c>
      <c r="U3086" s="57">
        <v>896612</v>
      </c>
      <c r="V3086" s="57">
        <v>-851781.4</v>
      </c>
      <c r="W3086" s="57">
        <v>44830.6</v>
      </c>
      <c r="X3086" s="57">
        <v>0</v>
      </c>
      <c r="Y3086" s="73">
        <v>42094</v>
      </c>
      <c r="Z3086" s="57">
        <v>0</v>
      </c>
      <c r="AA3086" s="57">
        <v>0</v>
      </c>
      <c r="AB3086" s="57">
        <v>44830.6</v>
      </c>
      <c r="AC3086" s="57">
        <v>0</v>
      </c>
      <c r="AD3086" s="56" t="s">
        <v>9255</v>
      </c>
      <c r="AE3086" s="57">
        <v>0</v>
      </c>
      <c r="AF3086" s="57">
        <v>0</v>
      </c>
      <c r="AG3086" s="57">
        <v>0</v>
      </c>
      <c r="AI3086"/>
      <c r="AJ3086"/>
    </row>
    <row r="3087" spans="1:36" hidden="1">
      <c r="A3087" s="56" t="s">
        <v>54</v>
      </c>
      <c r="B3087" s="56" t="s">
        <v>11412</v>
      </c>
      <c r="C3087" s="56">
        <v>2101010090</v>
      </c>
      <c r="D3087" s="56" t="s">
        <v>42</v>
      </c>
      <c r="E3087" s="56">
        <v>2101020090</v>
      </c>
      <c r="F3087" s="56">
        <v>5401010090</v>
      </c>
      <c r="G3087" s="56" t="s">
        <v>11413</v>
      </c>
      <c r="H3087" s="56">
        <v>400100</v>
      </c>
      <c r="I3087" s="56" t="s">
        <v>11414</v>
      </c>
      <c r="J3087" s="56" t="s">
        <v>9879</v>
      </c>
      <c r="K3087" s="56" t="s">
        <v>7233</v>
      </c>
      <c r="L3087" s="56" t="s">
        <v>7138</v>
      </c>
      <c r="M3087" s="73">
        <v>42339</v>
      </c>
      <c r="N3087" s="56"/>
      <c r="O3087" s="56"/>
      <c r="P3087" s="56" t="s">
        <v>167</v>
      </c>
      <c r="Q3087" s="56"/>
      <c r="R3087" s="56" t="s">
        <v>18</v>
      </c>
      <c r="S3087" s="56" t="s">
        <v>11415</v>
      </c>
      <c r="T3087" s="56" t="s">
        <v>7140</v>
      </c>
      <c r="U3087" s="57">
        <v>767971</v>
      </c>
      <c r="V3087" s="57">
        <v>-729572.45</v>
      </c>
      <c r="W3087" s="57">
        <v>38398.550000000003</v>
      </c>
      <c r="X3087" s="57">
        <v>0</v>
      </c>
      <c r="Y3087" s="73">
        <v>41400</v>
      </c>
      <c r="Z3087" s="57">
        <v>0</v>
      </c>
      <c r="AA3087" s="57">
        <v>0</v>
      </c>
      <c r="AB3087" s="57">
        <v>38398.550000000003</v>
      </c>
      <c r="AC3087" s="57">
        <v>0</v>
      </c>
      <c r="AD3087" s="56" t="s">
        <v>9255</v>
      </c>
      <c r="AE3087" s="57">
        <v>0</v>
      </c>
      <c r="AF3087" s="57">
        <v>0</v>
      </c>
      <c r="AG3087" s="57">
        <v>0</v>
      </c>
      <c r="AI3087"/>
      <c r="AJ3087"/>
    </row>
    <row r="3088" spans="1:36">
      <c r="A3088" s="56" t="s">
        <v>49</v>
      </c>
      <c r="B3088" s="56" t="s">
        <v>11412</v>
      </c>
      <c r="C3088" s="56">
        <v>2101010090</v>
      </c>
      <c r="D3088" s="56" t="s">
        <v>42</v>
      </c>
      <c r="E3088" s="56">
        <v>2101020090</v>
      </c>
      <c r="F3088" s="56">
        <v>5401010090</v>
      </c>
      <c r="G3088" s="56" t="s">
        <v>11431</v>
      </c>
      <c r="H3088" s="56">
        <v>400211</v>
      </c>
      <c r="I3088" s="56" t="s">
        <v>11444</v>
      </c>
      <c r="J3088" s="56" t="s">
        <v>5993</v>
      </c>
      <c r="K3088" s="56" t="s">
        <v>5994</v>
      </c>
      <c r="L3088" s="56" t="s">
        <v>7138</v>
      </c>
      <c r="M3088" s="73">
        <v>43734</v>
      </c>
      <c r="N3088" s="56"/>
      <c r="O3088" s="56"/>
      <c r="P3088" s="56" t="s">
        <v>167</v>
      </c>
      <c r="Q3088" s="56"/>
      <c r="R3088" s="56" t="s">
        <v>7142</v>
      </c>
      <c r="S3088" s="56" t="s">
        <v>11415</v>
      </c>
      <c r="T3088" s="56" t="s">
        <v>7140</v>
      </c>
      <c r="U3088" s="57">
        <v>1759366.16</v>
      </c>
      <c r="V3088" s="57">
        <v>-572811.68000000005</v>
      </c>
      <c r="W3088" s="57">
        <v>1186554.48</v>
      </c>
      <c r="X3088" s="57">
        <v>0</v>
      </c>
      <c r="Y3088" s="73">
        <v>43661</v>
      </c>
      <c r="Z3088" s="57">
        <v>-306028.17</v>
      </c>
      <c r="AA3088" s="57">
        <v>0</v>
      </c>
      <c r="AB3088" s="57">
        <v>880526.31</v>
      </c>
      <c r="AC3088" s="57">
        <v>0</v>
      </c>
      <c r="AD3088" s="56" t="s">
        <v>9255</v>
      </c>
      <c r="AE3088" s="57">
        <v>0</v>
      </c>
      <c r="AF3088" s="57">
        <v>0</v>
      </c>
      <c r="AG3088" s="57">
        <v>0</v>
      </c>
      <c r="AI3088"/>
      <c r="AJ3088"/>
    </row>
    <row r="3089" spans="1:36">
      <c r="A3089" s="56" t="s">
        <v>49</v>
      </c>
      <c r="B3089" s="56" t="s">
        <v>11412</v>
      </c>
      <c r="C3089" s="56">
        <v>2101010090</v>
      </c>
      <c r="D3089" s="56" t="s">
        <v>42</v>
      </c>
      <c r="E3089" s="56">
        <v>2101020090</v>
      </c>
      <c r="F3089" s="56">
        <v>5401010090</v>
      </c>
      <c r="G3089" s="56" t="s">
        <v>11431</v>
      </c>
      <c r="H3089" s="56">
        <v>400211</v>
      </c>
      <c r="I3089" s="56" t="s">
        <v>11541</v>
      </c>
      <c r="J3089" s="56" t="s">
        <v>6017</v>
      </c>
      <c r="K3089" s="56" t="s">
        <v>6018</v>
      </c>
      <c r="L3089" s="56" t="s">
        <v>7138</v>
      </c>
      <c r="M3089" s="73">
        <v>43734</v>
      </c>
      <c r="N3089" s="56"/>
      <c r="O3089" s="56"/>
      <c r="P3089" s="56" t="s">
        <v>167</v>
      </c>
      <c r="Q3089" s="56"/>
      <c r="R3089" s="56" t="s">
        <v>7144</v>
      </c>
      <c r="S3089" s="56" t="s">
        <v>11415</v>
      </c>
      <c r="T3089" s="56" t="s">
        <v>7140</v>
      </c>
      <c r="U3089" s="57">
        <v>401200</v>
      </c>
      <c r="V3089" s="57">
        <v>-120409.29</v>
      </c>
      <c r="W3089" s="57">
        <v>280790.71000000002</v>
      </c>
      <c r="X3089" s="57">
        <v>0</v>
      </c>
      <c r="Y3089" s="73">
        <v>43710</v>
      </c>
      <c r="Z3089" s="57">
        <v>-69778.89</v>
      </c>
      <c r="AA3089" s="57">
        <v>0</v>
      </c>
      <c r="AB3089" s="57">
        <v>211011.82</v>
      </c>
      <c r="AC3089" s="57">
        <v>0</v>
      </c>
      <c r="AD3089" s="56" t="s">
        <v>9255</v>
      </c>
      <c r="AE3089" s="57">
        <v>0</v>
      </c>
      <c r="AF3089" s="57">
        <v>0</v>
      </c>
      <c r="AG3089" s="57">
        <v>0</v>
      </c>
      <c r="AI3089"/>
      <c r="AJ3089"/>
    </row>
    <row r="3090" spans="1:36" hidden="1">
      <c r="A3090" s="56" t="s">
        <v>151</v>
      </c>
      <c r="B3090" s="56" t="s">
        <v>11412</v>
      </c>
      <c r="C3090" s="56">
        <v>2101010090</v>
      </c>
      <c r="D3090" s="56" t="s">
        <v>42</v>
      </c>
      <c r="E3090" s="56">
        <v>2101020090</v>
      </c>
      <c r="F3090" s="56">
        <v>5401010090</v>
      </c>
      <c r="G3090" s="56" t="s">
        <v>11623</v>
      </c>
      <c r="H3090" s="56">
        <v>400400</v>
      </c>
      <c r="I3090" s="56" t="s">
        <v>11624</v>
      </c>
      <c r="J3090" s="56" t="s">
        <v>6468</v>
      </c>
      <c r="K3090" s="56" t="s">
        <v>6469</v>
      </c>
      <c r="L3090" s="56" t="s">
        <v>7138</v>
      </c>
      <c r="M3090" s="73">
        <v>43738</v>
      </c>
      <c r="N3090" s="56"/>
      <c r="O3090" s="56"/>
      <c r="P3090" s="56" t="s">
        <v>167</v>
      </c>
      <c r="Q3090" s="56"/>
      <c r="R3090" s="56" t="s">
        <v>7144</v>
      </c>
      <c r="S3090" s="56" t="s">
        <v>11415</v>
      </c>
      <c r="T3090" s="56" t="s">
        <v>7140</v>
      </c>
      <c r="U3090" s="57">
        <v>58533.48</v>
      </c>
      <c r="V3090" s="57">
        <v>-18753.150000000001</v>
      </c>
      <c r="W3090" s="57">
        <v>39780.33</v>
      </c>
      <c r="X3090" s="57">
        <v>0</v>
      </c>
      <c r="Y3090" s="73">
        <v>43671</v>
      </c>
      <c r="Z3090" s="57">
        <v>-10181.24</v>
      </c>
      <c r="AA3090" s="57">
        <v>0</v>
      </c>
      <c r="AB3090" s="57">
        <v>29599.09</v>
      </c>
      <c r="AC3090" s="57">
        <v>0</v>
      </c>
      <c r="AD3090" s="56" t="s">
        <v>9255</v>
      </c>
      <c r="AE3090" s="57">
        <v>0</v>
      </c>
      <c r="AF3090" s="57">
        <v>0</v>
      </c>
      <c r="AG3090" s="57">
        <v>0</v>
      </c>
      <c r="AI3090"/>
      <c r="AJ3090"/>
    </row>
    <row r="3091" spans="1:36" hidden="1">
      <c r="A3091" s="56" t="s">
        <v>151</v>
      </c>
      <c r="B3091" s="56" t="s">
        <v>11412</v>
      </c>
      <c r="C3091" s="56">
        <v>2101010090</v>
      </c>
      <c r="D3091" s="56" t="s">
        <v>42</v>
      </c>
      <c r="E3091" s="56">
        <v>2101020090</v>
      </c>
      <c r="F3091" s="56">
        <v>5401010090</v>
      </c>
      <c r="G3091" s="56" t="s">
        <v>11623</v>
      </c>
      <c r="H3091" s="56">
        <v>400400</v>
      </c>
      <c r="I3091" s="56" t="s">
        <v>11624</v>
      </c>
      <c r="J3091" s="56" t="s">
        <v>6470</v>
      </c>
      <c r="K3091" s="56" t="s">
        <v>6471</v>
      </c>
      <c r="L3091" s="56" t="s">
        <v>7138</v>
      </c>
      <c r="M3091" s="73">
        <v>43738</v>
      </c>
      <c r="N3091" s="56"/>
      <c r="O3091" s="56"/>
      <c r="P3091" s="56" t="s">
        <v>167</v>
      </c>
      <c r="Q3091" s="56"/>
      <c r="R3091" s="56" t="s">
        <v>7144</v>
      </c>
      <c r="S3091" s="56" t="s">
        <v>11415</v>
      </c>
      <c r="T3091" s="56" t="s">
        <v>7140</v>
      </c>
      <c r="U3091" s="57">
        <v>51000</v>
      </c>
      <c r="V3091" s="57">
        <v>-16339.55</v>
      </c>
      <c r="W3091" s="57">
        <v>34660.449999999997</v>
      </c>
      <c r="X3091" s="57">
        <v>0</v>
      </c>
      <c r="Y3091" s="73">
        <v>43671</v>
      </c>
      <c r="Z3091" s="57">
        <v>-8870.8799999999992</v>
      </c>
      <c r="AA3091" s="57">
        <v>0</v>
      </c>
      <c r="AB3091" s="57">
        <v>25789.57</v>
      </c>
      <c r="AC3091" s="57">
        <v>0</v>
      </c>
      <c r="AD3091" s="56" t="s">
        <v>9255</v>
      </c>
      <c r="AE3091" s="57">
        <v>0</v>
      </c>
      <c r="AF3091" s="57">
        <v>0</v>
      </c>
      <c r="AG3091" s="57">
        <v>0</v>
      </c>
      <c r="AI3091"/>
      <c r="AJ3091"/>
    </row>
    <row r="3092" spans="1:36" hidden="1">
      <c r="A3092" s="56" t="s">
        <v>151</v>
      </c>
      <c r="B3092" s="56" t="s">
        <v>11412</v>
      </c>
      <c r="C3092" s="56">
        <v>2101010090</v>
      </c>
      <c r="D3092" s="56" t="s">
        <v>42</v>
      </c>
      <c r="E3092" s="56">
        <v>2101020090</v>
      </c>
      <c r="F3092" s="56">
        <v>5401010090</v>
      </c>
      <c r="G3092" s="56" t="s">
        <v>11623</v>
      </c>
      <c r="H3092" s="56">
        <v>400400</v>
      </c>
      <c r="I3092" s="56" t="s">
        <v>11624</v>
      </c>
      <c r="J3092" s="56" t="s">
        <v>6472</v>
      </c>
      <c r="K3092" s="56" t="s">
        <v>6473</v>
      </c>
      <c r="L3092" s="56" t="s">
        <v>7138</v>
      </c>
      <c r="M3092" s="73">
        <v>43738</v>
      </c>
      <c r="N3092" s="56"/>
      <c r="O3092" s="56"/>
      <c r="P3092" s="56" t="s">
        <v>167</v>
      </c>
      <c r="Q3092" s="56"/>
      <c r="R3092" s="56" t="s">
        <v>7144</v>
      </c>
      <c r="S3092" s="56" t="s">
        <v>11415</v>
      </c>
      <c r="T3092" s="56" t="s">
        <v>7140</v>
      </c>
      <c r="U3092" s="57">
        <v>21186.52</v>
      </c>
      <c r="V3092" s="57">
        <v>-6787.8</v>
      </c>
      <c r="W3092" s="57">
        <v>14398.72</v>
      </c>
      <c r="X3092" s="57">
        <v>0</v>
      </c>
      <c r="Y3092" s="73">
        <v>43671</v>
      </c>
      <c r="Z3092" s="57">
        <v>-3685.16</v>
      </c>
      <c r="AA3092" s="57">
        <v>0</v>
      </c>
      <c r="AB3092" s="57">
        <v>10713.56</v>
      </c>
      <c r="AC3092" s="57">
        <v>0</v>
      </c>
      <c r="AD3092" s="56" t="s">
        <v>9255</v>
      </c>
      <c r="AE3092" s="57">
        <v>0</v>
      </c>
      <c r="AF3092" s="57">
        <v>0</v>
      </c>
      <c r="AG3092" s="57">
        <v>0</v>
      </c>
      <c r="AI3092"/>
      <c r="AJ3092"/>
    </row>
    <row r="3093" spans="1:36">
      <c r="A3093" s="56" t="s">
        <v>50</v>
      </c>
      <c r="B3093" s="56" t="s">
        <v>11412</v>
      </c>
      <c r="C3093" s="56">
        <v>2101010090</v>
      </c>
      <c r="D3093" s="56" t="s">
        <v>42</v>
      </c>
      <c r="E3093" s="56">
        <v>2101020090</v>
      </c>
      <c r="F3093" s="56">
        <v>5401010090</v>
      </c>
      <c r="G3093" s="56" t="s">
        <v>11431</v>
      </c>
      <c r="H3093" s="56">
        <v>400210</v>
      </c>
      <c r="I3093" s="56" t="s">
        <v>11448</v>
      </c>
      <c r="J3093" s="56" t="s">
        <v>6495</v>
      </c>
      <c r="K3093" s="56" t="s">
        <v>6499</v>
      </c>
      <c r="L3093" s="56" t="s">
        <v>7138</v>
      </c>
      <c r="M3093" s="73">
        <v>43830</v>
      </c>
      <c r="N3093" s="56"/>
      <c r="O3093" s="56"/>
      <c r="P3093" s="56" t="s">
        <v>167</v>
      </c>
      <c r="Q3093" s="56"/>
      <c r="R3093" s="56" t="s">
        <v>7144</v>
      </c>
      <c r="S3093" s="56" t="s">
        <v>11415</v>
      </c>
      <c r="T3093" s="56" t="s">
        <v>7140</v>
      </c>
      <c r="U3093" s="57">
        <v>49560</v>
      </c>
      <c r="V3093" s="57">
        <v>-14075.97</v>
      </c>
      <c r="W3093" s="57">
        <v>35484.03</v>
      </c>
      <c r="X3093" s="57">
        <v>0</v>
      </c>
      <c r="Y3093" s="73">
        <v>43741</v>
      </c>
      <c r="Z3093" s="57">
        <v>-8619.24</v>
      </c>
      <c r="AA3093" s="57">
        <v>0</v>
      </c>
      <c r="AB3093" s="57">
        <v>26864.79</v>
      </c>
      <c r="AC3093" s="57">
        <v>0</v>
      </c>
      <c r="AD3093" s="56" t="s">
        <v>9255</v>
      </c>
      <c r="AE3093" s="57">
        <v>0</v>
      </c>
      <c r="AF3093" s="57">
        <v>0</v>
      </c>
      <c r="AG3093" s="57">
        <v>0</v>
      </c>
      <c r="AI3093"/>
      <c r="AJ3093"/>
    </row>
    <row r="3094" spans="1:36">
      <c r="A3094" s="56" t="s">
        <v>49</v>
      </c>
      <c r="B3094" s="56" t="s">
        <v>11412</v>
      </c>
      <c r="C3094" s="56">
        <v>2101010090</v>
      </c>
      <c r="D3094" s="56" t="s">
        <v>42</v>
      </c>
      <c r="E3094" s="56">
        <v>2101020090</v>
      </c>
      <c r="F3094" s="56">
        <v>5401010090</v>
      </c>
      <c r="G3094" s="56" t="s">
        <v>11431</v>
      </c>
      <c r="H3094" s="56">
        <v>400211</v>
      </c>
      <c r="I3094" s="56" t="s">
        <v>11444</v>
      </c>
      <c r="J3094" s="56" t="s">
        <v>6555</v>
      </c>
      <c r="K3094" s="56" t="s">
        <v>5994</v>
      </c>
      <c r="L3094" s="56" t="s">
        <v>7138</v>
      </c>
      <c r="M3094" s="73">
        <v>43830</v>
      </c>
      <c r="N3094" s="56"/>
      <c r="O3094" s="56"/>
      <c r="P3094" s="56" t="s">
        <v>167</v>
      </c>
      <c r="Q3094" s="56"/>
      <c r="R3094" s="56" t="s">
        <v>7142</v>
      </c>
      <c r="S3094" s="56" t="s">
        <v>11415</v>
      </c>
      <c r="T3094" s="56" t="s">
        <v>7140</v>
      </c>
      <c r="U3094" s="57">
        <v>134195.5</v>
      </c>
      <c r="V3094" s="57">
        <v>-43691.16</v>
      </c>
      <c r="W3094" s="57">
        <v>90504.34</v>
      </c>
      <c r="X3094" s="57">
        <v>0</v>
      </c>
      <c r="Y3094" s="73">
        <v>43661</v>
      </c>
      <c r="Z3094" s="57">
        <v>-23342.27</v>
      </c>
      <c r="AA3094" s="57">
        <v>0</v>
      </c>
      <c r="AB3094" s="57">
        <v>67162.070000000007</v>
      </c>
      <c r="AC3094" s="57">
        <v>0</v>
      </c>
      <c r="AD3094" s="56" t="s">
        <v>9255</v>
      </c>
      <c r="AE3094" s="57">
        <v>0</v>
      </c>
      <c r="AF3094" s="57">
        <v>0</v>
      </c>
      <c r="AG3094" s="57">
        <v>0</v>
      </c>
      <c r="AI3094"/>
      <c r="AJ3094"/>
    </row>
    <row r="3095" spans="1:36" hidden="1">
      <c r="A3095" s="56" t="s">
        <v>48</v>
      </c>
      <c r="B3095" s="56" t="s">
        <v>11412</v>
      </c>
      <c r="C3095" s="56">
        <v>2101010090</v>
      </c>
      <c r="D3095" s="56" t="s">
        <v>42</v>
      </c>
      <c r="E3095" s="56">
        <v>2101020090</v>
      </c>
      <c r="F3095" s="56">
        <v>5401010090</v>
      </c>
      <c r="G3095" s="56" t="s">
        <v>11431</v>
      </c>
      <c r="H3095" s="56">
        <v>400300</v>
      </c>
      <c r="I3095" s="56" t="s">
        <v>11439</v>
      </c>
      <c r="J3095" s="56" t="s">
        <v>6562</v>
      </c>
      <c r="K3095" s="56" t="s">
        <v>6568</v>
      </c>
      <c r="L3095" s="56" t="s">
        <v>7138</v>
      </c>
      <c r="M3095" s="73">
        <v>43830</v>
      </c>
      <c r="N3095" s="56"/>
      <c r="O3095" s="56"/>
      <c r="P3095" s="56" t="s">
        <v>167</v>
      </c>
      <c r="Q3095" s="56"/>
      <c r="R3095" s="56" t="s">
        <v>7144</v>
      </c>
      <c r="S3095" s="56" t="s">
        <v>11415</v>
      </c>
      <c r="T3095" s="56" t="s">
        <v>7140</v>
      </c>
      <c r="U3095" s="57">
        <v>204800</v>
      </c>
      <c r="V3095" s="57">
        <v>-57422.35</v>
      </c>
      <c r="W3095" s="57">
        <v>147377.65</v>
      </c>
      <c r="X3095" s="57">
        <v>0</v>
      </c>
      <c r="Y3095" s="73">
        <v>43748</v>
      </c>
      <c r="Z3095" s="57">
        <v>-35617.4</v>
      </c>
      <c r="AA3095" s="57">
        <v>0</v>
      </c>
      <c r="AB3095" s="57">
        <v>111760.25</v>
      </c>
      <c r="AC3095" s="57">
        <v>0</v>
      </c>
      <c r="AD3095" s="56" t="s">
        <v>9255</v>
      </c>
      <c r="AE3095" s="57">
        <v>0</v>
      </c>
      <c r="AF3095" s="57">
        <v>0</v>
      </c>
      <c r="AG3095" s="57">
        <v>0</v>
      </c>
      <c r="AI3095"/>
      <c r="AJ3095"/>
    </row>
    <row r="3096" spans="1:36" hidden="1">
      <c r="A3096" s="56" t="s">
        <v>48</v>
      </c>
      <c r="B3096" s="56" t="s">
        <v>11412</v>
      </c>
      <c r="C3096" s="56">
        <v>2101010090</v>
      </c>
      <c r="D3096" s="56" t="s">
        <v>42</v>
      </c>
      <c r="E3096" s="56">
        <v>2101020090</v>
      </c>
      <c r="F3096" s="56">
        <v>5401010090</v>
      </c>
      <c r="G3096" s="56" t="s">
        <v>11431</v>
      </c>
      <c r="H3096" s="56">
        <v>400300</v>
      </c>
      <c r="I3096" s="56" t="s">
        <v>11439</v>
      </c>
      <c r="J3096" s="56" t="s">
        <v>6564</v>
      </c>
      <c r="K3096" s="56" t="s">
        <v>6570</v>
      </c>
      <c r="L3096" s="56" t="s">
        <v>7138</v>
      </c>
      <c r="M3096" s="73">
        <v>43830</v>
      </c>
      <c r="N3096" s="56"/>
      <c r="O3096" s="56"/>
      <c r="P3096" s="56" t="s">
        <v>167</v>
      </c>
      <c r="Q3096" s="56"/>
      <c r="R3096" s="56" t="s">
        <v>7144</v>
      </c>
      <c r="S3096" s="56" t="s">
        <v>11415</v>
      </c>
      <c r="T3096" s="56" t="s">
        <v>7140</v>
      </c>
      <c r="U3096" s="57">
        <v>17110</v>
      </c>
      <c r="V3096" s="57">
        <v>-4797.3500000000004</v>
      </c>
      <c r="W3096" s="57">
        <v>12312.65</v>
      </c>
      <c r="X3096" s="57">
        <v>0</v>
      </c>
      <c r="Y3096" s="73">
        <v>43748</v>
      </c>
      <c r="Z3096" s="57">
        <v>-2975.65</v>
      </c>
      <c r="AA3096" s="57">
        <v>0</v>
      </c>
      <c r="AB3096" s="57">
        <v>9337</v>
      </c>
      <c r="AC3096" s="57">
        <v>0</v>
      </c>
      <c r="AD3096" s="56" t="s">
        <v>9255</v>
      </c>
      <c r="AE3096" s="57">
        <v>0</v>
      </c>
      <c r="AF3096" s="57">
        <v>0</v>
      </c>
      <c r="AG3096" s="57">
        <v>0</v>
      </c>
      <c r="AI3096"/>
      <c r="AJ3096"/>
    </row>
    <row r="3097" spans="1:36" hidden="1">
      <c r="A3097" s="56" t="s">
        <v>48</v>
      </c>
      <c r="B3097" s="56" t="s">
        <v>11412</v>
      </c>
      <c r="C3097" s="56">
        <v>2101010090</v>
      </c>
      <c r="D3097" s="56" t="s">
        <v>42</v>
      </c>
      <c r="E3097" s="56">
        <v>2101020090</v>
      </c>
      <c r="F3097" s="56">
        <v>5401010090</v>
      </c>
      <c r="G3097" s="56" t="s">
        <v>11431</v>
      </c>
      <c r="H3097" s="56">
        <v>400300</v>
      </c>
      <c r="I3097" s="56" t="s">
        <v>11430</v>
      </c>
      <c r="J3097" s="56" t="s">
        <v>6557</v>
      </c>
      <c r="K3097" s="56" t="s">
        <v>6571</v>
      </c>
      <c r="L3097" s="56" t="s">
        <v>7138</v>
      </c>
      <c r="M3097" s="73">
        <v>43830</v>
      </c>
      <c r="N3097" s="56"/>
      <c r="O3097" s="56"/>
      <c r="P3097" s="56" t="s">
        <v>167</v>
      </c>
      <c r="Q3097" s="56"/>
      <c r="R3097" s="56" t="s">
        <v>7144</v>
      </c>
      <c r="S3097" s="56" t="s">
        <v>11415</v>
      </c>
      <c r="T3097" s="56" t="s">
        <v>7140</v>
      </c>
      <c r="U3097" s="57">
        <v>72216</v>
      </c>
      <c r="V3097" s="57">
        <v>-17959.79</v>
      </c>
      <c r="W3097" s="57">
        <v>54256.21</v>
      </c>
      <c r="X3097" s="57">
        <v>0</v>
      </c>
      <c r="Y3097" s="73">
        <v>43809</v>
      </c>
      <c r="Z3097" s="57">
        <v>-12557.96</v>
      </c>
      <c r="AA3097" s="57">
        <v>0</v>
      </c>
      <c r="AB3097" s="57">
        <v>41698.25</v>
      </c>
      <c r="AC3097" s="57">
        <v>0</v>
      </c>
      <c r="AD3097" s="56" t="s">
        <v>9255</v>
      </c>
      <c r="AE3097" s="57">
        <v>0</v>
      </c>
      <c r="AF3097" s="57">
        <v>0</v>
      </c>
      <c r="AG3097" s="57">
        <v>0</v>
      </c>
      <c r="AI3097"/>
      <c r="AJ3097"/>
    </row>
    <row r="3098" spans="1:36" hidden="1">
      <c r="A3098" s="56" t="s">
        <v>48</v>
      </c>
      <c r="B3098" s="56" t="s">
        <v>11412</v>
      </c>
      <c r="C3098" s="56">
        <v>2101010090</v>
      </c>
      <c r="D3098" s="56" t="s">
        <v>42</v>
      </c>
      <c r="E3098" s="56">
        <v>2101020090</v>
      </c>
      <c r="F3098" s="56">
        <v>5401010090</v>
      </c>
      <c r="G3098" s="56" t="s">
        <v>11428</v>
      </c>
      <c r="H3098" s="56">
        <v>400300</v>
      </c>
      <c r="I3098" s="56" t="s">
        <v>11453</v>
      </c>
      <c r="J3098" s="56" t="s">
        <v>6558</v>
      </c>
      <c r="K3098" s="56" t="s">
        <v>6572</v>
      </c>
      <c r="L3098" s="56" t="s">
        <v>7138</v>
      </c>
      <c r="M3098" s="73">
        <v>43830</v>
      </c>
      <c r="N3098" s="56"/>
      <c r="O3098" s="56"/>
      <c r="P3098" s="56" t="s">
        <v>167</v>
      </c>
      <c r="Q3098" s="56"/>
      <c r="R3098" s="56" t="s">
        <v>7144</v>
      </c>
      <c r="S3098" s="56" t="s">
        <v>11415</v>
      </c>
      <c r="T3098" s="56" t="s">
        <v>7140</v>
      </c>
      <c r="U3098" s="57">
        <v>39040</v>
      </c>
      <c r="V3098" s="57">
        <v>-12893.12</v>
      </c>
      <c r="W3098" s="57">
        <v>26146.880000000001</v>
      </c>
      <c r="X3098" s="57">
        <v>0</v>
      </c>
      <c r="Y3098" s="73">
        <v>43652</v>
      </c>
      <c r="Z3098" s="57">
        <v>-6790.83</v>
      </c>
      <c r="AA3098" s="57">
        <v>0</v>
      </c>
      <c r="AB3098" s="57">
        <v>19356.05</v>
      </c>
      <c r="AC3098" s="57">
        <v>0</v>
      </c>
      <c r="AD3098" s="56" t="s">
        <v>9255</v>
      </c>
      <c r="AE3098" s="57">
        <v>0</v>
      </c>
      <c r="AF3098" s="57">
        <v>0</v>
      </c>
      <c r="AG3098" s="57">
        <v>0</v>
      </c>
      <c r="AI3098"/>
      <c r="AJ3098"/>
    </row>
    <row r="3099" spans="1:36" hidden="1">
      <c r="A3099" s="56" t="s">
        <v>48</v>
      </c>
      <c r="B3099" s="56" t="s">
        <v>11412</v>
      </c>
      <c r="C3099" s="56">
        <v>2101010090</v>
      </c>
      <c r="D3099" s="56" t="s">
        <v>42</v>
      </c>
      <c r="E3099" s="56">
        <v>2101020090</v>
      </c>
      <c r="F3099" s="56">
        <v>5401010090</v>
      </c>
      <c r="G3099" s="56" t="s">
        <v>11428</v>
      </c>
      <c r="H3099" s="56">
        <v>400300</v>
      </c>
      <c r="I3099" s="56" t="s">
        <v>11430</v>
      </c>
      <c r="J3099" s="56" t="s">
        <v>6686</v>
      </c>
      <c r="K3099" s="56" t="s">
        <v>6687</v>
      </c>
      <c r="L3099" s="56" t="s">
        <v>7138</v>
      </c>
      <c r="M3099" s="73">
        <v>43857</v>
      </c>
      <c r="N3099" s="56"/>
      <c r="O3099" s="56"/>
      <c r="P3099" s="56" t="s">
        <v>167</v>
      </c>
      <c r="Q3099" s="56"/>
      <c r="R3099" s="56" t="s">
        <v>7144</v>
      </c>
      <c r="S3099" s="56" t="s">
        <v>11415</v>
      </c>
      <c r="T3099" s="56" t="s">
        <v>7140</v>
      </c>
      <c r="U3099" s="57">
        <v>91000</v>
      </c>
      <c r="V3099" s="57">
        <v>-21260.48</v>
      </c>
      <c r="W3099" s="57">
        <v>69739.520000000004</v>
      </c>
      <c r="X3099" s="57">
        <v>0</v>
      </c>
      <c r="Y3099" s="73">
        <v>43838</v>
      </c>
      <c r="Z3099" s="57">
        <v>-15823.62</v>
      </c>
      <c r="AA3099" s="57">
        <v>0</v>
      </c>
      <c r="AB3099" s="57">
        <v>53915.9</v>
      </c>
      <c r="AC3099" s="57">
        <v>0</v>
      </c>
      <c r="AD3099" s="56" t="s">
        <v>9255</v>
      </c>
      <c r="AE3099" s="57">
        <v>0</v>
      </c>
      <c r="AF3099" s="57">
        <v>0</v>
      </c>
      <c r="AG3099" s="57">
        <v>0</v>
      </c>
      <c r="AI3099"/>
      <c r="AJ3099"/>
    </row>
    <row r="3100" spans="1:36" hidden="1">
      <c r="A3100" s="56" t="s">
        <v>54</v>
      </c>
      <c r="B3100" s="56" t="s">
        <v>11412</v>
      </c>
      <c r="C3100" s="56">
        <v>2101010090</v>
      </c>
      <c r="D3100" s="56" t="s">
        <v>42</v>
      </c>
      <c r="E3100" s="56">
        <v>2101020090</v>
      </c>
      <c r="F3100" s="56">
        <v>5401010090</v>
      </c>
      <c r="G3100" s="56" t="s">
        <v>11413</v>
      </c>
      <c r="H3100" s="56">
        <v>400100</v>
      </c>
      <c r="I3100" s="56" t="s">
        <v>11414</v>
      </c>
      <c r="J3100" s="56" t="s">
        <v>6582</v>
      </c>
      <c r="K3100" s="56" t="s">
        <v>7234</v>
      </c>
      <c r="L3100" s="56" t="s">
        <v>7138</v>
      </c>
      <c r="M3100" s="73">
        <v>43916</v>
      </c>
      <c r="N3100" s="56"/>
      <c r="O3100" s="56"/>
      <c r="P3100" s="56" t="s">
        <v>167</v>
      </c>
      <c r="Q3100" s="56"/>
      <c r="R3100" s="56" t="s">
        <v>7144</v>
      </c>
      <c r="S3100" s="56" t="s">
        <v>11415</v>
      </c>
      <c r="T3100" s="56" t="s">
        <v>7140</v>
      </c>
      <c r="U3100" s="57">
        <v>2558.4499999999998</v>
      </c>
      <c r="V3100" s="57">
        <v>-755.89</v>
      </c>
      <c r="W3100" s="57">
        <v>1802.56</v>
      </c>
      <c r="X3100" s="57">
        <v>0</v>
      </c>
      <c r="Y3100" s="73">
        <v>43719</v>
      </c>
      <c r="Z3100" s="57">
        <v>-444.97</v>
      </c>
      <c r="AA3100" s="57">
        <v>0</v>
      </c>
      <c r="AB3100" s="57">
        <v>1357.59</v>
      </c>
      <c r="AC3100" s="57">
        <v>0</v>
      </c>
      <c r="AD3100" s="56" t="s">
        <v>9255</v>
      </c>
      <c r="AE3100" s="57">
        <v>0</v>
      </c>
      <c r="AF3100" s="57">
        <v>0</v>
      </c>
      <c r="AG3100" s="57">
        <v>0</v>
      </c>
      <c r="AI3100"/>
      <c r="AJ3100"/>
    </row>
    <row r="3101" spans="1:36" hidden="1">
      <c r="A3101" s="56" t="s">
        <v>54</v>
      </c>
      <c r="B3101" s="56" t="s">
        <v>11412</v>
      </c>
      <c r="C3101" s="56">
        <v>2101010090</v>
      </c>
      <c r="D3101" s="56" t="s">
        <v>42</v>
      </c>
      <c r="E3101" s="56">
        <v>2101020090</v>
      </c>
      <c r="F3101" s="56">
        <v>5401010090</v>
      </c>
      <c r="G3101" s="56" t="s">
        <v>11413</v>
      </c>
      <c r="H3101" s="56">
        <v>400100</v>
      </c>
      <c r="I3101" s="56" t="s">
        <v>11414</v>
      </c>
      <c r="J3101" s="56" t="s">
        <v>6583</v>
      </c>
      <c r="K3101" s="56" t="s">
        <v>6584</v>
      </c>
      <c r="L3101" s="56" t="s">
        <v>7138</v>
      </c>
      <c r="M3101" s="73">
        <v>43916</v>
      </c>
      <c r="N3101" s="56"/>
      <c r="O3101" s="56"/>
      <c r="P3101" s="56" t="s">
        <v>167</v>
      </c>
      <c r="Q3101" s="56"/>
      <c r="R3101" s="56" t="s">
        <v>7144</v>
      </c>
      <c r="S3101" s="56" t="s">
        <v>11415</v>
      </c>
      <c r="T3101" s="56" t="s">
        <v>7140</v>
      </c>
      <c r="U3101" s="57">
        <v>236.26</v>
      </c>
      <c r="V3101" s="57">
        <v>-69.8</v>
      </c>
      <c r="W3101" s="57">
        <v>166.46</v>
      </c>
      <c r="X3101" s="57">
        <v>0</v>
      </c>
      <c r="Y3101" s="73">
        <v>43719</v>
      </c>
      <c r="Z3101" s="57">
        <v>-41.09</v>
      </c>
      <c r="AA3101" s="57">
        <v>0</v>
      </c>
      <c r="AB3101" s="57">
        <v>125.37</v>
      </c>
      <c r="AC3101" s="57">
        <v>0</v>
      </c>
      <c r="AD3101" s="56" t="s">
        <v>9255</v>
      </c>
      <c r="AE3101" s="57">
        <v>0</v>
      </c>
      <c r="AF3101" s="57">
        <v>0</v>
      </c>
      <c r="AG3101" s="57">
        <v>0</v>
      </c>
      <c r="AI3101"/>
      <c r="AJ3101"/>
    </row>
    <row r="3102" spans="1:36" hidden="1">
      <c r="A3102" s="56" t="s">
        <v>54</v>
      </c>
      <c r="B3102" s="56" t="s">
        <v>11412</v>
      </c>
      <c r="C3102" s="56">
        <v>2101010090</v>
      </c>
      <c r="D3102" s="56" t="s">
        <v>42</v>
      </c>
      <c r="E3102" s="56">
        <v>2101020090</v>
      </c>
      <c r="F3102" s="56">
        <v>5401010090</v>
      </c>
      <c r="G3102" s="56" t="s">
        <v>11413</v>
      </c>
      <c r="H3102" s="56">
        <v>400100</v>
      </c>
      <c r="I3102" s="56" t="s">
        <v>11414</v>
      </c>
      <c r="J3102" s="56" t="s">
        <v>6585</v>
      </c>
      <c r="K3102" s="56" t="s">
        <v>6586</v>
      </c>
      <c r="L3102" s="56" t="s">
        <v>7138</v>
      </c>
      <c r="M3102" s="73">
        <v>43916</v>
      </c>
      <c r="N3102" s="56"/>
      <c r="O3102" s="56"/>
      <c r="P3102" s="56" t="s">
        <v>167</v>
      </c>
      <c r="Q3102" s="56"/>
      <c r="R3102" s="56" t="s">
        <v>7144</v>
      </c>
      <c r="S3102" s="56" t="s">
        <v>11415</v>
      </c>
      <c r="T3102" s="56" t="s">
        <v>7140</v>
      </c>
      <c r="U3102" s="57">
        <v>590.66</v>
      </c>
      <c r="V3102" s="57">
        <v>-174.51</v>
      </c>
      <c r="W3102" s="57">
        <v>416.15</v>
      </c>
      <c r="X3102" s="57">
        <v>0</v>
      </c>
      <c r="Y3102" s="73">
        <v>43719</v>
      </c>
      <c r="Z3102" s="57">
        <v>-102.73</v>
      </c>
      <c r="AA3102" s="57">
        <v>0</v>
      </c>
      <c r="AB3102" s="57">
        <v>313.42</v>
      </c>
      <c r="AC3102" s="57">
        <v>0</v>
      </c>
      <c r="AD3102" s="56" t="s">
        <v>9255</v>
      </c>
      <c r="AE3102" s="57">
        <v>0</v>
      </c>
      <c r="AF3102" s="57">
        <v>0</v>
      </c>
      <c r="AG3102" s="57">
        <v>0</v>
      </c>
      <c r="AI3102"/>
      <c r="AJ3102"/>
    </row>
    <row r="3103" spans="1:36" hidden="1">
      <c r="A3103" s="56" t="s">
        <v>54</v>
      </c>
      <c r="B3103" s="56" t="s">
        <v>11412</v>
      </c>
      <c r="C3103" s="56">
        <v>2101010090</v>
      </c>
      <c r="D3103" s="56" t="s">
        <v>42</v>
      </c>
      <c r="E3103" s="56">
        <v>2101020090</v>
      </c>
      <c r="F3103" s="56">
        <v>5401010090</v>
      </c>
      <c r="G3103" s="56" t="s">
        <v>11413</v>
      </c>
      <c r="H3103" s="56">
        <v>400100</v>
      </c>
      <c r="I3103" s="56" t="s">
        <v>11414</v>
      </c>
      <c r="J3103" s="56" t="s">
        <v>6587</v>
      </c>
      <c r="K3103" s="56" t="s">
        <v>6588</v>
      </c>
      <c r="L3103" s="56" t="s">
        <v>7138</v>
      </c>
      <c r="M3103" s="73">
        <v>43916</v>
      </c>
      <c r="N3103" s="56"/>
      <c r="O3103" s="56"/>
      <c r="P3103" s="56" t="s">
        <v>167</v>
      </c>
      <c r="Q3103" s="56"/>
      <c r="R3103" s="56" t="s">
        <v>7144</v>
      </c>
      <c r="S3103" s="56" t="s">
        <v>11415</v>
      </c>
      <c r="T3103" s="56" t="s">
        <v>7140</v>
      </c>
      <c r="U3103" s="57">
        <v>590.66</v>
      </c>
      <c r="V3103" s="57">
        <v>-174.51</v>
      </c>
      <c r="W3103" s="57">
        <v>416.15</v>
      </c>
      <c r="X3103" s="57">
        <v>0</v>
      </c>
      <c r="Y3103" s="73">
        <v>43719</v>
      </c>
      <c r="Z3103" s="57">
        <v>-102.73</v>
      </c>
      <c r="AA3103" s="57">
        <v>0</v>
      </c>
      <c r="AB3103" s="57">
        <v>313.42</v>
      </c>
      <c r="AC3103" s="57">
        <v>0</v>
      </c>
      <c r="AD3103" s="56" t="s">
        <v>9255</v>
      </c>
      <c r="AE3103" s="57">
        <v>0</v>
      </c>
      <c r="AF3103" s="57">
        <v>0</v>
      </c>
      <c r="AG3103" s="57">
        <v>0</v>
      </c>
      <c r="AI3103"/>
      <c r="AJ3103"/>
    </row>
    <row r="3104" spans="1:36" hidden="1">
      <c r="A3104" s="56" t="s">
        <v>54</v>
      </c>
      <c r="B3104" s="56" t="s">
        <v>11412</v>
      </c>
      <c r="C3104" s="56">
        <v>2101010090</v>
      </c>
      <c r="D3104" s="56" t="s">
        <v>42</v>
      </c>
      <c r="E3104" s="56">
        <v>2101020090</v>
      </c>
      <c r="F3104" s="56">
        <v>5401010090</v>
      </c>
      <c r="G3104" s="56" t="s">
        <v>11413</v>
      </c>
      <c r="H3104" s="56">
        <v>400100</v>
      </c>
      <c r="I3104" s="56" t="s">
        <v>11414</v>
      </c>
      <c r="J3104" s="56" t="s">
        <v>6589</v>
      </c>
      <c r="K3104" s="56" t="s">
        <v>6590</v>
      </c>
      <c r="L3104" s="56" t="s">
        <v>7138</v>
      </c>
      <c r="M3104" s="73">
        <v>43916</v>
      </c>
      <c r="N3104" s="56"/>
      <c r="O3104" s="56"/>
      <c r="P3104" s="56" t="s">
        <v>167</v>
      </c>
      <c r="Q3104" s="56"/>
      <c r="R3104" s="56" t="s">
        <v>7144</v>
      </c>
      <c r="S3104" s="56" t="s">
        <v>11415</v>
      </c>
      <c r="T3104" s="56" t="s">
        <v>7140</v>
      </c>
      <c r="U3104" s="57">
        <v>590.66</v>
      </c>
      <c r="V3104" s="57">
        <v>-174.51</v>
      </c>
      <c r="W3104" s="57">
        <v>416.15</v>
      </c>
      <c r="X3104" s="57">
        <v>0</v>
      </c>
      <c r="Y3104" s="73">
        <v>43719</v>
      </c>
      <c r="Z3104" s="57">
        <v>-102.73</v>
      </c>
      <c r="AA3104" s="57">
        <v>0</v>
      </c>
      <c r="AB3104" s="57">
        <v>313.42</v>
      </c>
      <c r="AC3104" s="57">
        <v>0</v>
      </c>
      <c r="AD3104" s="56" t="s">
        <v>9255</v>
      </c>
      <c r="AE3104" s="57">
        <v>0</v>
      </c>
      <c r="AF3104" s="57">
        <v>0</v>
      </c>
      <c r="AG3104" s="57">
        <v>0</v>
      </c>
      <c r="AI3104"/>
      <c r="AJ3104"/>
    </row>
    <row r="3105" spans="1:36" hidden="1">
      <c r="A3105" s="56" t="s">
        <v>54</v>
      </c>
      <c r="B3105" s="56" t="s">
        <v>11412</v>
      </c>
      <c r="C3105" s="56">
        <v>2101010090</v>
      </c>
      <c r="D3105" s="56" t="s">
        <v>42</v>
      </c>
      <c r="E3105" s="56">
        <v>2101020090</v>
      </c>
      <c r="F3105" s="56">
        <v>5401010090</v>
      </c>
      <c r="G3105" s="56" t="s">
        <v>11413</v>
      </c>
      <c r="H3105" s="56">
        <v>400100</v>
      </c>
      <c r="I3105" s="56" t="s">
        <v>11414</v>
      </c>
      <c r="J3105" s="56" t="s">
        <v>6591</v>
      </c>
      <c r="K3105" s="56" t="s">
        <v>6592</v>
      </c>
      <c r="L3105" s="56" t="s">
        <v>7138</v>
      </c>
      <c r="M3105" s="73">
        <v>43916</v>
      </c>
      <c r="N3105" s="56"/>
      <c r="O3105" s="56"/>
      <c r="P3105" s="56" t="s">
        <v>167</v>
      </c>
      <c r="Q3105" s="56"/>
      <c r="R3105" s="56" t="s">
        <v>7144</v>
      </c>
      <c r="S3105" s="56" t="s">
        <v>11415</v>
      </c>
      <c r="T3105" s="56" t="s">
        <v>7140</v>
      </c>
      <c r="U3105" s="57">
        <v>2358.48</v>
      </c>
      <c r="V3105" s="57">
        <v>-696.81</v>
      </c>
      <c r="W3105" s="57">
        <v>1661.67</v>
      </c>
      <c r="X3105" s="57">
        <v>0</v>
      </c>
      <c r="Y3105" s="73">
        <v>43719</v>
      </c>
      <c r="Z3105" s="57">
        <v>-410.19</v>
      </c>
      <c r="AA3105" s="57">
        <v>0</v>
      </c>
      <c r="AB3105" s="57">
        <v>1251.48</v>
      </c>
      <c r="AC3105" s="57">
        <v>0</v>
      </c>
      <c r="AD3105" s="56" t="s">
        <v>9255</v>
      </c>
      <c r="AE3105" s="57">
        <v>0</v>
      </c>
      <c r="AF3105" s="57">
        <v>0</v>
      </c>
      <c r="AG3105" s="57">
        <v>0</v>
      </c>
      <c r="AI3105"/>
      <c r="AJ3105"/>
    </row>
    <row r="3106" spans="1:36" hidden="1">
      <c r="A3106" s="56" t="s">
        <v>54</v>
      </c>
      <c r="B3106" s="56" t="s">
        <v>11412</v>
      </c>
      <c r="C3106" s="56">
        <v>2101010090</v>
      </c>
      <c r="D3106" s="56" t="s">
        <v>42</v>
      </c>
      <c r="E3106" s="56">
        <v>2101020090</v>
      </c>
      <c r="F3106" s="56">
        <v>5401010090</v>
      </c>
      <c r="G3106" s="56" t="s">
        <v>11413</v>
      </c>
      <c r="H3106" s="56">
        <v>400100</v>
      </c>
      <c r="I3106" s="56" t="s">
        <v>11414</v>
      </c>
      <c r="J3106" s="56" t="s">
        <v>6593</v>
      </c>
      <c r="K3106" s="56" t="s">
        <v>6594</v>
      </c>
      <c r="L3106" s="56" t="s">
        <v>7138</v>
      </c>
      <c r="M3106" s="73">
        <v>43916</v>
      </c>
      <c r="N3106" s="56"/>
      <c r="O3106" s="56"/>
      <c r="P3106" s="56" t="s">
        <v>167</v>
      </c>
      <c r="Q3106" s="56"/>
      <c r="R3106" s="56" t="s">
        <v>7144</v>
      </c>
      <c r="S3106" s="56" t="s">
        <v>11415</v>
      </c>
      <c r="T3106" s="56" t="s">
        <v>7140</v>
      </c>
      <c r="U3106" s="57">
        <v>590.66</v>
      </c>
      <c r="V3106" s="57">
        <v>-174.51</v>
      </c>
      <c r="W3106" s="57">
        <v>416.15</v>
      </c>
      <c r="X3106" s="57">
        <v>0</v>
      </c>
      <c r="Y3106" s="73">
        <v>43719</v>
      </c>
      <c r="Z3106" s="57">
        <v>-102.73</v>
      </c>
      <c r="AA3106" s="57">
        <v>0</v>
      </c>
      <c r="AB3106" s="57">
        <v>313.42</v>
      </c>
      <c r="AC3106" s="57">
        <v>0</v>
      </c>
      <c r="AD3106" s="56" t="s">
        <v>9255</v>
      </c>
      <c r="AE3106" s="57">
        <v>0</v>
      </c>
      <c r="AF3106" s="57">
        <v>0</v>
      </c>
      <c r="AG3106" s="57">
        <v>0</v>
      </c>
      <c r="AI3106"/>
      <c r="AJ3106"/>
    </row>
    <row r="3107" spans="1:36" hidden="1">
      <c r="A3107" s="56" t="s">
        <v>54</v>
      </c>
      <c r="B3107" s="56" t="s">
        <v>11412</v>
      </c>
      <c r="C3107" s="56">
        <v>2101010090</v>
      </c>
      <c r="D3107" s="56" t="s">
        <v>42</v>
      </c>
      <c r="E3107" s="56">
        <v>2101020090</v>
      </c>
      <c r="F3107" s="56">
        <v>5401010090</v>
      </c>
      <c r="G3107" s="56" t="s">
        <v>11413</v>
      </c>
      <c r="H3107" s="56">
        <v>400100</v>
      </c>
      <c r="I3107" s="56" t="s">
        <v>11414</v>
      </c>
      <c r="J3107" s="56" t="s">
        <v>6595</v>
      </c>
      <c r="K3107" s="56" t="s">
        <v>6596</v>
      </c>
      <c r="L3107" s="56" t="s">
        <v>7138</v>
      </c>
      <c r="M3107" s="73">
        <v>43916</v>
      </c>
      <c r="N3107" s="56"/>
      <c r="O3107" s="56"/>
      <c r="P3107" s="56" t="s">
        <v>167</v>
      </c>
      <c r="Q3107" s="56"/>
      <c r="R3107" s="56" t="s">
        <v>7144</v>
      </c>
      <c r="S3107" s="56" t="s">
        <v>11415</v>
      </c>
      <c r="T3107" s="56" t="s">
        <v>7140</v>
      </c>
      <c r="U3107" s="57">
        <v>590.66</v>
      </c>
      <c r="V3107" s="57">
        <v>-174.51</v>
      </c>
      <c r="W3107" s="57">
        <v>416.15</v>
      </c>
      <c r="X3107" s="57">
        <v>0</v>
      </c>
      <c r="Y3107" s="73">
        <v>43719</v>
      </c>
      <c r="Z3107" s="57">
        <v>-102.73</v>
      </c>
      <c r="AA3107" s="57">
        <v>0</v>
      </c>
      <c r="AB3107" s="57">
        <v>313.42</v>
      </c>
      <c r="AC3107" s="57">
        <v>0</v>
      </c>
      <c r="AD3107" s="56" t="s">
        <v>9255</v>
      </c>
      <c r="AE3107" s="57">
        <v>0</v>
      </c>
      <c r="AF3107" s="57">
        <v>0</v>
      </c>
      <c r="AG3107" s="57">
        <v>0</v>
      </c>
      <c r="AI3107"/>
      <c r="AJ3107"/>
    </row>
    <row r="3108" spans="1:36" hidden="1">
      <c r="A3108" s="56" t="s">
        <v>54</v>
      </c>
      <c r="B3108" s="56" t="s">
        <v>11412</v>
      </c>
      <c r="C3108" s="56">
        <v>2101010090</v>
      </c>
      <c r="D3108" s="56" t="s">
        <v>42</v>
      </c>
      <c r="E3108" s="56">
        <v>2101020090</v>
      </c>
      <c r="F3108" s="56">
        <v>5401010090</v>
      </c>
      <c r="G3108" s="56" t="s">
        <v>11413</v>
      </c>
      <c r="H3108" s="56">
        <v>400100</v>
      </c>
      <c r="I3108" s="56" t="s">
        <v>11414</v>
      </c>
      <c r="J3108" s="56" t="s">
        <v>6597</v>
      </c>
      <c r="K3108" s="56" t="s">
        <v>6598</v>
      </c>
      <c r="L3108" s="56" t="s">
        <v>7138</v>
      </c>
      <c r="M3108" s="73">
        <v>43916</v>
      </c>
      <c r="N3108" s="56"/>
      <c r="O3108" s="56"/>
      <c r="P3108" s="56" t="s">
        <v>167</v>
      </c>
      <c r="Q3108" s="56"/>
      <c r="R3108" s="56" t="s">
        <v>7144</v>
      </c>
      <c r="S3108" s="56" t="s">
        <v>11415</v>
      </c>
      <c r="T3108" s="56" t="s">
        <v>7140</v>
      </c>
      <c r="U3108" s="57">
        <v>2359.5100000000002</v>
      </c>
      <c r="V3108" s="57">
        <v>-697.11</v>
      </c>
      <c r="W3108" s="57">
        <v>1662.4</v>
      </c>
      <c r="X3108" s="57">
        <v>0</v>
      </c>
      <c r="Y3108" s="73">
        <v>43719</v>
      </c>
      <c r="Z3108" s="57">
        <v>-410.37</v>
      </c>
      <c r="AA3108" s="57">
        <v>0</v>
      </c>
      <c r="AB3108" s="57">
        <v>1252.03</v>
      </c>
      <c r="AC3108" s="57">
        <v>0</v>
      </c>
      <c r="AD3108" s="56" t="s">
        <v>9255</v>
      </c>
      <c r="AE3108" s="57">
        <v>0</v>
      </c>
      <c r="AF3108" s="57">
        <v>0</v>
      </c>
      <c r="AG3108" s="57">
        <v>0</v>
      </c>
      <c r="AI3108"/>
      <c r="AJ3108"/>
    </row>
    <row r="3109" spans="1:36" hidden="1">
      <c r="A3109" s="56" t="s">
        <v>48</v>
      </c>
      <c r="B3109" s="56" t="s">
        <v>11412</v>
      </c>
      <c r="C3109" s="56">
        <v>2101010090</v>
      </c>
      <c r="D3109" s="56" t="s">
        <v>42</v>
      </c>
      <c r="E3109" s="56">
        <v>2101020090</v>
      </c>
      <c r="F3109" s="56">
        <v>5401010090</v>
      </c>
      <c r="G3109" s="56" t="s">
        <v>11428</v>
      </c>
      <c r="H3109" s="56">
        <v>400300</v>
      </c>
      <c r="I3109" s="56" t="s">
        <v>11430</v>
      </c>
      <c r="J3109" s="56" t="s">
        <v>6688</v>
      </c>
      <c r="K3109" s="56" t="s">
        <v>6689</v>
      </c>
      <c r="L3109" s="56" t="s">
        <v>7138</v>
      </c>
      <c r="M3109" s="73">
        <v>43921</v>
      </c>
      <c r="N3109" s="56"/>
      <c r="O3109" s="56"/>
      <c r="P3109" s="56" t="s">
        <v>167</v>
      </c>
      <c r="Q3109" s="56"/>
      <c r="R3109" s="56" t="s">
        <v>7144</v>
      </c>
      <c r="S3109" s="56" t="s">
        <v>11415</v>
      </c>
      <c r="T3109" s="56" t="s">
        <v>7140</v>
      </c>
      <c r="U3109" s="57">
        <v>288913.56</v>
      </c>
      <c r="V3109" s="57">
        <v>-73352.259999999995</v>
      </c>
      <c r="W3109" s="57">
        <v>215561.3</v>
      </c>
      <c r="X3109" s="57">
        <v>0</v>
      </c>
      <c r="Y3109" s="73">
        <v>43799</v>
      </c>
      <c r="Z3109" s="57">
        <v>-50241.3</v>
      </c>
      <c r="AA3109" s="57">
        <v>0</v>
      </c>
      <c r="AB3109" s="57">
        <v>165320</v>
      </c>
      <c r="AC3109" s="57">
        <v>0</v>
      </c>
      <c r="AD3109" s="56" t="s">
        <v>9255</v>
      </c>
      <c r="AE3109" s="57">
        <v>0</v>
      </c>
      <c r="AF3109" s="57">
        <v>0</v>
      </c>
      <c r="AG3109" s="57">
        <v>0</v>
      </c>
      <c r="AI3109"/>
      <c r="AJ3109"/>
    </row>
    <row r="3110" spans="1:36" hidden="1">
      <c r="A3110" s="56" t="s">
        <v>54</v>
      </c>
      <c r="B3110" s="56" t="s">
        <v>11412</v>
      </c>
      <c r="C3110" s="56">
        <v>2101010090</v>
      </c>
      <c r="D3110" s="56" t="s">
        <v>42</v>
      </c>
      <c r="E3110" s="56">
        <v>2101020090</v>
      </c>
      <c r="F3110" s="56">
        <v>5401010090</v>
      </c>
      <c r="G3110" s="56" t="s">
        <v>11413</v>
      </c>
      <c r="H3110" s="56">
        <v>400100</v>
      </c>
      <c r="I3110" s="56" t="s">
        <v>11414</v>
      </c>
      <c r="J3110" s="56" t="s">
        <v>6599</v>
      </c>
      <c r="K3110" s="56" t="s">
        <v>6600</v>
      </c>
      <c r="L3110" s="56" t="s">
        <v>7138</v>
      </c>
      <c r="M3110" s="73">
        <v>43921</v>
      </c>
      <c r="N3110" s="56"/>
      <c r="O3110" s="56"/>
      <c r="P3110" s="56" t="s">
        <v>167</v>
      </c>
      <c r="Q3110" s="56"/>
      <c r="R3110" s="56" t="s">
        <v>7144</v>
      </c>
      <c r="S3110" s="56" t="s">
        <v>11415</v>
      </c>
      <c r="T3110" s="56" t="s">
        <v>7140</v>
      </c>
      <c r="U3110" s="57">
        <v>60624</v>
      </c>
      <c r="V3110" s="57">
        <v>-14352.62</v>
      </c>
      <c r="W3110" s="57">
        <v>46271.38</v>
      </c>
      <c r="X3110" s="57">
        <v>0</v>
      </c>
      <c r="Y3110" s="73">
        <v>43832</v>
      </c>
      <c r="Z3110" s="57">
        <v>-10541.77</v>
      </c>
      <c r="AA3110" s="57">
        <v>0</v>
      </c>
      <c r="AB3110" s="57">
        <v>35729.61</v>
      </c>
      <c r="AC3110" s="57">
        <v>0</v>
      </c>
      <c r="AD3110" s="56" t="s">
        <v>9255</v>
      </c>
      <c r="AE3110" s="57">
        <v>0</v>
      </c>
      <c r="AF3110" s="57">
        <v>0</v>
      </c>
      <c r="AG3110" s="57">
        <v>0</v>
      </c>
      <c r="AI3110"/>
      <c r="AJ3110"/>
    </row>
    <row r="3111" spans="1:36" hidden="1">
      <c r="A3111" s="56" t="s">
        <v>48</v>
      </c>
      <c r="B3111" s="56" t="s">
        <v>11412</v>
      </c>
      <c r="C3111" s="56">
        <v>2101010090</v>
      </c>
      <c r="D3111" s="56" t="s">
        <v>42</v>
      </c>
      <c r="E3111" s="56">
        <v>2101020090</v>
      </c>
      <c r="F3111" s="56">
        <v>5401010090</v>
      </c>
      <c r="G3111" s="56" t="s">
        <v>11428</v>
      </c>
      <c r="H3111" s="56">
        <v>400300</v>
      </c>
      <c r="I3111" s="56" t="s">
        <v>11453</v>
      </c>
      <c r="J3111" s="56" t="s">
        <v>6761</v>
      </c>
      <c r="K3111" s="56" t="s">
        <v>6762</v>
      </c>
      <c r="L3111" s="56" t="s">
        <v>7138</v>
      </c>
      <c r="M3111" s="73">
        <v>43981</v>
      </c>
      <c r="N3111" s="56"/>
      <c r="O3111" s="56"/>
      <c r="P3111" s="56" t="s">
        <v>167</v>
      </c>
      <c r="Q3111" s="56"/>
      <c r="R3111" s="56" t="s">
        <v>7144</v>
      </c>
      <c r="S3111" s="56" t="s">
        <v>11415</v>
      </c>
      <c r="T3111" s="56" t="s">
        <v>7140</v>
      </c>
      <c r="U3111" s="57">
        <v>395300</v>
      </c>
      <c r="V3111" s="57">
        <v>-75107</v>
      </c>
      <c r="W3111" s="57">
        <v>320193</v>
      </c>
      <c r="X3111" s="57">
        <v>0</v>
      </c>
      <c r="Y3111" s="73">
        <v>43922</v>
      </c>
      <c r="Z3111" s="57">
        <v>-68728.05</v>
      </c>
      <c r="AA3111" s="57">
        <v>0</v>
      </c>
      <c r="AB3111" s="57">
        <v>251464.95</v>
      </c>
      <c r="AC3111" s="57">
        <v>0</v>
      </c>
      <c r="AD3111" s="56" t="s">
        <v>9255</v>
      </c>
      <c r="AE3111" s="57">
        <v>0</v>
      </c>
      <c r="AF3111" s="57">
        <v>0</v>
      </c>
      <c r="AG3111" s="57">
        <v>0</v>
      </c>
      <c r="AI3111"/>
      <c r="AJ3111"/>
    </row>
    <row r="3112" spans="1:36" hidden="1">
      <c r="A3112" s="56" t="s">
        <v>48</v>
      </c>
      <c r="B3112" s="56" t="s">
        <v>11412</v>
      </c>
      <c r="C3112" s="56">
        <v>2101010090</v>
      </c>
      <c r="D3112" s="56" t="s">
        <v>42</v>
      </c>
      <c r="E3112" s="56">
        <v>2101020090</v>
      </c>
      <c r="F3112" s="56">
        <v>5401010090</v>
      </c>
      <c r="G3112" s="56" t="s">
        <v>11428</v>
      </c>
      <c r="H3112" s="56">
        <v>400300</v>
      </c>
      <c r="I3112" s="56" t="s">
        <v>11458</v>
      </c>
      <c r="J3112" s="56" t="s">
        <v>6747</v>
      </c>
      <c r="K3112" s="56" t="s">
        <v>6748</v>
      </c>
      <c r="L3112" s="56" t="s">
        <v>7138</v>
      </c>
      <c r="M3112" s="73">
        <v>43981</v>
      </c>
      <c r="N3112" s="56"/>
      <c r="O3112" s="56"/>
      <c r="P3112" s="56" t="s">
        <v>167</v>
      </c>
      <c r="Q3112" s="56"/>
      <c r="R3112" s="56" t="s">
        <v>7144</v>
      </c>
      <c r="S3112" s="56" t="s">
        <v>11415</v>
      </c>
      <c r="T3112" s="56" t="s">
        <v>7140</v>
      </c>
      <c r="U3112" s="57">
        <v>891268.35</v>
      </c>
      <c r="V3112" s="57">
        <v>-169340.99</v>
      </c>
      <c r="W3112" s="57">
        <v>721927.36</v>
      </c>
      <c r="X3112" s="57">
        <v>0</v>
      </c>
      <c r="Y3112" s="73">
        <v>43922</v>
      </c>
      <c r="Z3112" s="57">
        <v>-154958.6</v>
      </c>
      <c r="AA3112" s="57">
        <v>0</v>
      </c>
      <c r="AB3112" s="57">
        <v>566968.76</v>
      </c>
      <c r="AC3112" s="57">
        <v>0</v>
      </c>
      <c r="AD3112" s="56" t="s">
        <v>9255</v>
      </c>
      <c r="AE3112" s="57">
        <v>0</v>
      </c>
      <c r="AF3112" s="57">
        <v>0</v>
      </c>
      <c r="AG3112" s="57">
        <v>0</v>
      </c>
      <c r="AI3112"/>
      <c r="AJ3112"/>
    </row>
    <row r="3113" spans="1:36" hidden="1">
      <c r="A3113" s="56" t="s">
        <v>54</v>
      </c>
      <c r="B3113" s="56" t="s">
        <v>11412</v>
      </c>
      <c r="C3113" s="56">
        <v>2101010090</v>
      </c>
      <c r="D3113" s="56" t="s">
        <v>42</v>
      </c>
      <c r="E3113" s="56">
        <v>2101020090</v>
      </c>
      <c r="F3113" s="56">
        <v>5401010090</v>
      </c>
      <c r="G3113" s="56" t="s">
        <v>11413</v>
      </c>
      <c r="H3113" s="56">
        <v>400100</v>
      </c>
      <c r="I3113" s="56" t="s">
        <v>11422</v>
      </c>
      <c r="J3113" s="56" t="s">
        <v>6802</v>
      </c>
      <c r="K3113" s="56" t="s">
        <v>6803</v>
      </c>
      <c r="L3113" s="56" t="s">
        <v>7138</v>
      </c>
      <c r="M3113" s="73">
        <v>44186</v>
      </c>
      <c r="N3113" s="56"/>
      <c r="O3113" s="56"/>
      <c r="P3113" s="56" t="s">
        <v>167</v>
      </c>
      <c r="Q3113" s="56"/>
      <c r="R3113" s="56" t="s">
        <v>7144</v>
      </c>
      <c r="S3113" s="56" t="s">
        <v>11415</v>
      </c>
      <c r="T3113" s="56" t="s">
        <v>7140</v>
      </c>
      <c r="U3113" s="57">
        <v>128602.3</v>
      </c>
      <c r="V3113" s="57">
        <v>-8970.4500000000007</v>
      </c>
      <c r="W3113" s="57">
        <v>119631.85</v>
      </c>
      <c r="X3113" s="57">
        <v>0</v>
      </c>
      <c r="Y3113" s="73">
        <v>44153</v>
      </c>
      <c r="Z3113" s="57">
        <v>-22359.18</v>
      </c>
      <c r="AA3113" s="57">
        <v>0</v>
      </c>
      <c r="AB3113" s="57">
        <v>97272.67</v>
      </c>
      <c r="AC3113" s="57">
        <v>0</v>
      </c>
      <c r="AD3113" s="56" t="s">
        <v>9255</v>
      </c>
      <c r="AE3113" s="57">
        <v>0</v>
      </c>
      <c r="AF3113" s="57">
        <v>0</v>
      </c>
      <c r="AG3113" s="57">
        <v>0</v>
      </c>
      <c r="AI3113"/>
      <c r="AJ3113"/>
    </row>
    <row r="3114" spans="1:36" hidden="1">
      <c r="A3114" s="56" t="s">
        <v>48</v>
      </c>
      <c r="B3114" s="56" t="s">
        <v>11416</v>
      </c>
      <c r="C3114" s="56">
        <v>2101010100</v>
      </c>
      <c r="D3114" s="56" t="s">
        <v>39</v>
      </c>
      <c r="E3114" s="56">
        <v>2101020100</v>
      </c>
      <c r="F3114" s="56">
        <v>5401010100</v>
      </c>
      <c r="G3114" s="56" t="s">
        <v>11428</v>
      </c>
      <c r="H3114" s="56">
        <v>400300</v>
      </c>
      <c r="I3114" s="56" t="s">
        <v>11439</v>
      </c>
      <c r="J3114" s="56" t="s">
        <v>6698</v>
      </c>
      <c r="K3114" s="56" t="s">
        <v>6699</v>
      </c>
      <c r="L3114" s="56" t="s">
        <v>7138</v>
      </c>
      <c r="M3114" s="73">
        <v>43860</v>
      </c>
      <c r="N3114" s="56"/>
      <c r="O3114" s="56"/>
      <c r="P3114" s="56" t="s">
        <v>1105</v>
      </c>
      <c r="Q3114" s="56"/>
      <c r="R3114" s="56" t="s">
        <v>18</v>
      </c>
      <c r="S3114" s="56" t="s">
        <v>11415</v>
      </c>
      <c r="T3114" s="56" t="s">
        <v>7140</v>
      </c>
      <c r="U3114" s="57">
        <v>2836985.18</v>
      </c>
      <c r="V3114" s="57">
        <v>-540051.93999999994</v>
      </c>
      <c r="W3114" s="57">
        <v>2296933.2400000002</v>
      </c>
      <c r="X3114" s="57">
        <v>0</v>
      </c>
      <c r="Y3114" s="73">
        <v>43848</v>
      </c>
      <c r="Z3114" s="57">
        <v>-411078.27</v>
      </c>
      <c r="AA3114" s="57">
        <v>0</v>
      </c>
      <c r="AB3114" s="57">
        <v>1885854.97</v>
      </c>
      <c r="AC3114" s="57">
        <v>0</v>
      </c>
      <c r="AD3114" s="56" t="s">
        <v>9255</v>
      </c>
      <c r="AE3114" s="57">
        <v>0</v>
      </c>
      <c r="AF3114" s="57">
        <v>0</v>
      </c>
      <c r="AG3114" s="57">
        <v>0</v>
      </c>
      <c r="AI3114"/>
      <c r="AJ3114"/>
    </row>
    <row r="3115" spans="1:36" hidden="1">
      <c r="A3115" s="56" t="s">
        <v>48</v>
      </c>
      <c r="B3115" s="56" t="s">
        <v>11416</v>
      </c>
      <c r="C3115" s="56">
        <v>2101010100</v>
      </c>
      <c r="D3115" s="56" t="s">
        <v>39</v>
      </c>
      <c r="E3115" s="56">
        <v>2101020100</v>
      </c>
      <c r="F3115" s="56">
        <v>5401010100</v>
      </c>
      <c r="G3115" s="56" t="s">
        <v>11428</v>
      </c>
      <c r="H3115" s="56">
        <v>400300</v>
      </c>
      <c r="I3115" s="56" t="s">
        <v>11439</v>
      </c>
      <c r="J3115" s="56" t="s">
        <v>6749</v>
      </c>
      <c r="K3115" s="56" t="s">
        <v>6750</v>
      </c>
      <c r="L3115" s="56" t="s">
        <v>7138</v>
      </c>
      <c r="M3115" s="73">
        <v>43982</v>
      </c>
      <c r="N3115" s="56"/>
      <c r="O3115" s="56"/>
      <c r="P3115" s="56" t="s">
        <v>259</v>
      </c>
      <c r="Q3115" s="56"/>
      <c r="R3115" s="56" t="s">
        <v>7144</v>
      </c>
      <c r="S3115" s="56" t="s">
        <v>11415</v>
      </c>
      <c r="T3115" s="56" t="s">
        <v>7140</v>
      </c>
      <c r="U3115" s="57">
        <v>93000</v>
      </c>
      <c r="V3115" s="57">
        <v>-24689.59</v>
      </c>
      <c r="W3115" s="57">
        <v>68310.41</v>
      </c>
      <c r="X3115" s="57">
        <v>0</v>
      </c>
      <c r="Y3115" s="73">
        <v>43981</v>
      </c>
      <c r="Z3115" s="57">
        <v>-26948.77</v>
      </c>
      <c r="AA3115" s="57">
        <v>0</v>
      </c>
      <c r="AB3115" s="57">
        <v>41361.64</v>
      </c>
      <c r="AC3115" s="57">
        <v>0</v>
      </c>
      <c r="AD3115" s="56" t="s">
        <v>9255</v>
      </c>
      <c r="AE3115" s="57">
        <v>0</v>
      </c>
      <c r="AF3115" s="57">
        <v>0</v>
      </c>
      <c r="AG3115" s="57">
        <v>0</v>
      </c>
      <c r="AI3115"/>
      <c r="AJ3115"/>
    </row>
    <row r="3116" spans="1:36">
      <c r="A3116" s="56" t="s">
        <v>49</v>
      </c>
      <c r="B3116" s="56" t="s">
        <v>11416</v>
      </c>
      <c r="C3116" s="56">
        <v>2101010100</v>
      </c>
      <c r="D3116" s="56" t="s">
        <v>39</v>
      </c>
      <c r="E3116" s="56">
        <v>2101020100</v>
      </c>
      <c r="F3116" s="56">
        <v>5401010100</v>
      </c>
      <c r="G3116" s="56" t="s">
        <v>11431</v>
      </c>
      <c r="H3116" s="56">
        <v>400200</v>
      </c>
      <c r="I3116" s="56" t="s">
        <v>11456</v>
      </c>
      <c r="J3116" s="56" t="s">
        <v>6776</v>
      </c>
      <c r="K3116" s="56" t="s">
        <v>6777</v>
      </c>
      <c r="L3116" s="56" t="s">
        <v>7138</v>
      </c>
      <c r="M3116" s="73">
        <v>44096</v>
      </c>
      <c r="N3116" s="56"/>
      <c r="O3116" s="56"/>
      <c r="P3116" s="56" t="s">
        <v>1105</v>
      </c>
      <c r="Q3116" s="56"/>
      <c r="R3116" s="56" t="s">
        <v>18</v>
      </c>
      <c r="S3116" s="56" t="s">
        <v>11415</v>
      </c>
      <c r="T3116" s="56" t="s">
        <v>7140</v>
      </c>
      <c r="U3116" s="57">
        <v>1024395.76</v>
      </c>
      <c r="V3116" s="57">
        <v>-107093.79</v>
      </c>
      <c r="W3116" s="57">
        <v>917301.97</v>
      </c>
      <c r="X3116" s="57">
        <v>0</v>
      </c>
      <c r="Y3116" s="73">
        <v>44046</v>
      </c>
      <c r="Z3116" s="57">
        <v>-148420.45000000001</v>
      </c>
      <c r="AA3116" s="57">
        <v>0</v>
      </c>
      <c r="AB3116" s="57">
        <v>768881.52</v>
      </c>
      <c r="AC3116" s="57">
        <v>0</v>
      </c>
      <c r="AD3116" s="56" t="s">
        <v>9255</v>
      </c>
      <c r="AE3116" s="57">
        <v>0</v>
      </c>
      <c r="AF3116" s="57">
        <v>0</v>
      </c>
      <c r="AG3116" s="57">
        <v>0</v>
      </c>
      <c r="AI3116"/>
      <c r="AJ3116"/>
    </row>
    <row r="3117" spans="1:36" hidden="1">
      <c r="A3117" s="56" t="s">
        <v>48</v>
      </c>
      <c r="B3117" s="56" t="s">
        <v>11416</v>
      </c>
      <c r="C3117" s="56">
        <v>2101010100</v>
      </c>
      <c r="D3117" s="56" t="s">
        <v>39</v>
      </c>
      <c r="E3117" s="56">
        <v>2101020100</v>
      </c>
      <c r="F3117" s="56">
        <v>5401010100</v>
      </c>
      <c r="G3117" s="56" t="s">
        <v>11428</v>
      </c>
      <c r="H3117" s="56">
        <v>400300</v>
      </c>
      <c r="I3117" s="56" t="s">
        <v>11439</v>
      </c>
      <c r="J3117" s="56" t="s">
        <v>6816</v>
      </c>
      <c r="K3117" s="56" t="s">
        <v>6817</v>
      </c>
      <c r="L3117" s="56" t="s">
        <v>7138</v>
      </c>
      <c r="M3117" s="73">
        <v>44161</v>
      </c>
      <c r="N3117" s="56"/>
      <c r="O3117" s="56"/>
      <c r="P3117" s="56" t="s">
        <v>1105</v>
      </c>
      <c r="Q3117" s="56"/>
      <c r="R3117" s="56" t="s">
        <v>18</v>
      </c>
      <c r="S3117" s="56" t="s">
        <v>11415</v>
      </c>
      <c r="T3117" s="56" t="s">
        <v>7140</v>
      </c>
      <c r="U3117" s="57">
        <v>385000</v>
      </c>
      <c r="V3117" s="57">
        <v>-25218.38</v>
      </c>
      <c r="W3117" s="57">
        <v>359781.62</v>
      </c>
      <c r="X3117" s="57">
        <v>0</v>
      </c>
      <c r="Y3117" s="73">
        <v>44136</v>
      </c>
      <c r="Z3117" s="57">
        <v>-55781.05</v>
      </c>
      <c r="AA3117" s="57">
        <v>0</v>
      </c>
      <c r="AB3117" s="57">
        <v>304000.57</v>
      </c>
      <c r="AC3117" s="57">
        <v>0</v>
      </c>
      <c r="AD3117" s="56" t="s">
        <v>9255</v>
      </c>
      <c r="AE3117" s="57">
        <v>0</v>
      </c>
      <c r="AF3117" s="57">
        <v>0</v>
      </c>
      <c r="AG3117" s="57">
        <v>0</v>
      </c>
      <c r="AI3117"/>
      <c r="AJ3117"/>
    </row>
    <row r="3118" spans="1:36" hidden="1">
      <c r="A3118" s="56" t="s">
        <v>54</v>
      </c>
      <c r="B3118" s="56" t="s">
        <v>11417</v>
      </c>
      <c r="C3118" s="56">
        <v>2101010130</v>
      </c>
      <c r="D3118" s="56" t="s">
        <v>40</v>
      </c>
      <c r="E3118" s="56">
        <v>2101020140</v>
      </c>
      <c r="F3118" s="56">
        <v>5401010140</v>
      </c>
      <c r="G3118" s="56" t="s">
        <v>11413</v>
      </c>
      <c r="H3118" s="56">
        <v>400100</v>
      </c>
      <c r="I3118" s="56" t="s">
        <v>11414</v>
      </c>
      <c r="J3118" s="56" t="s">
        <v>437</v>
      </c>
      <c r="K3118" s="56" t="s">
        <v>438</v>
      </c>
      <c r="L3118" s="56" t="s">
        <v>7138</v>
      </c>
      <c r="M3118" s="73">
        <v>41400</v>
      </c>
      <c r="N3118" s="56"/>
      <c r="O3118" s="56"/>
      <c r="P3118" s="56" t="s">
        <v>7235</v>
      </c>
      <c r="Q3118" s="56"/>
      <c r="R3118" s="56" t="s">
        <v>18</v>
      </c>
      <c r="S3118" s="56" t="s">
        <v>11415</v>
      </c>
      <c r="T3118" s="56" t="s">
        <v>7140</v>
      </c>
      <c r="U3118" s="57">
        <v>794121</v>
      </c>
      <c r="V3118" s="57">
        <v>-551576.18000000005</v>
      </c>
      <c r="W3118" s="57">
        <v>242544.82</v>
      </c>
      <c r="X3118" s="57">
        <v>0</v>
      </c>
      <c r="Y3118" s="73">
        <v>41400</v>
      </c>
      <c r="Z3118" s="57">
        <v>-82019.55</v>
      </c>
      <c r="AA3118" s="57">
        <v>0</v>
      </c>
      <c r="AB3118" s="57">
        <v>160525.26999999999</v>
      </c>
      <c r="AC3118" s="57">
        <v>0</v>
      </c>
      <c r="AD3118" s="56" t="s">
        <v>9255</v>
      </c>
      <c r="AE3118" s="57">
        <v>0</v>
      </c>
      <c r="AF3118" s="57">
        <v>0</v>
      </c>
      <c r="AG3118" s="57">
        <v>0</v>
      </c>
      <c r="AI3118"/>
      <c r="AJ3118"/>
    </row>
    <row r="3119" spans="1:36" hidden="1">
      <c r="A3119" s="56" t="s">
        <v>54</v>
      </c>
      <c r="B3119" s="56" t="s">
        <v>11417</v>
      </c>
      <c r="C3119" s="56">
        <v>2101010130</v>
      </c>
      <c r="D3119" s="56" t="s">
        <v>40</v>
      </c>
      <c r="E3119" s="56">
        <v>2101020140</v>
      </c>
      <c r="F3119" s="56">
        <v>5401010140</v>
      </c>
      <c r="G3119" s="56" t="s">
        <v>11413</v>
      </c>
      <c r="H3119" s="56">
        <v>400100</v>
      </c>
      <c r="I3119" s="56" t="s">
        <v>11414</v>
      </c>
      <c r="J3119" s="56" t="s">
        <v>439</v>
      </c>
      <c r="K3119" s="56" t="s">
        <v>440</v>
      </c>
      <c r="L3119" s="56" t="s">
        <v>7138</v>
      </c>
      <c r="M3119" s="73">
        <v>41400</v>
      </c>
      <c r="N3119" s="56"/>
      <c r="O3119" s="56"/>
      <c r="P3119" s="56" t="s">
        <v>295</v>
      </c>
      <c r="Q3119" s="56"/>
      <c r="R3119" s="56" t="s">
        <v>18</v>
      </c>
      <c r="S3119" s="56" t="s">
        <v>11415</v>
      </c>
      <c r="T3119" s="56" t="s">
        <v>7140</v>
      </c>
      <c r="U3119" s="57">
        <v>73676783</v>
      </c>
      <c r="V3119" s="57">
        <v>-52085970.090000004</v>
      </c>
      <c r="W3119" s="57">
        <v>21590812.91</v>
      </c>
      <c r="X3119" s="57">
        <v>0</v>
      </c>
      <c r="Y3119" s="73">
        <v>41400</v>
      </c>
      <c r="Z3119" s="57">
        <v>-7818208.1500000004</v>
      </c>
      <c r="AA3119" s="57">
        <v>0</v>
      </c>
      <c r="AB3119" s="57">
        <v>13772604.76</v>
      </c>
      <c r="AC3119" s="57">
        <v>0</v>
      </c>
      <c r="AD3119" s="56" t="s">
        <v>9255</v>
      </c>
      <c r="AE3119" s="57">
        <v>0</v>
      </c>
      <c r="AF3119" s="57">
        <v>0</v>
      </c>
      <c r="AG3119" s="57">
        <v>0</v>
      </c>
      <c r="AI3119"/>
      <c r="AJ3119"/>
    </row>
    <row r="3120" spans="1:36" hidden="1">
      <c r="A3120" s="56" t="s">
        <v>54</v>
      </c>
      <c r="B3120" s="56" t="s">
        <v>11417</v>
      </c>
      <c r="C3120" s="56">
        <v>2101010130</v>
      </c>
      <c r="D3120" s="56" t="s">
        <v>40</v>
      </c>
      <c r="E3120" s="56">
        <v>2101020140</v>
      </c>
      <c r="F3120" s="56">
        <v>5401010140</v>
      </c>
      <c r="G3120" s="56" t="s">
        <v>11413</v>
      </c>
      <c r="H3120" s="56">
        <v>400100</v>
      </c>
      <c r="I3120" s="56" t="s">
        <v>11414</v>
      </c>
      <c r="J3120" s="56" t="s">
        <v>841</v>
      </c>
      <c r="K3120" s="56" t="s">
        <v>842</v>
      </c>
      <c r="L3120" s="56" t="s">
        <v>7138</v>
      </c>
      <c r="M3120" s="73">
        <v>42369</v>
      </c>
      <c r="N3120" s="56"/>
      <c r="O3120" s="56"/>
      <c r="P3120" s="56" t="s">
        <v>295</v>
      </c>
      <c r="Q3120" s="56"/>
      <c r="R3120" s="56" t="s">
        <v>18</v>
      </c>
      <c r="S3120" s="56" t="s">
        <v>11415</v>
      </c>
      <c r="T3120" s="56" t="s">
        <v>7140</v>
      </c>
      <c r="U3120" s="57">
        <v>1182973</v>
      </c>
      <c r="V3120" s="57">
        <v>-636794.37</v>
      </c>
      <c r="W3120" s="57">
        <v>546178.63</v>
      </c>
      <c r="X3120" s="57">
        <v>0</v>
      </c>
      <c r="Y3120" s="73">
        <v>42095</v>
      </c>
      <c r="Z3120" s="57">
        <v>-111416.45</v>
      </c>
      <c r="AA3120" s="57">
        <v>0</v>
      </c>
      <c r="AB3120" s="57">
        <v>434762.18</v>
      </c>
      <c r="AC3120" s="57">
        <v>0</v>
      </c>
      <c r="AD3120" s="56" t="s">
        <v>9255</v>
      </c>
      <c r="AE3120" s="57">
        <v>0</v>
      </c>
      <c r="AF3120" s="57">
        <v>0</v>
      </c>
      <c r="AG3120" s="57">
        <v>0</v>
      </c>
      <c r="AI3120"/>
      <c r="AJ3120"/>
    </row>
    <row r="3121" spans="1:36" hidden="1">
      <c r="A3121" s="56" t="s">
        <v>54</v>
      </c>
      <c r="B3121" s="56" t="s">
        <v>11417</v>
      </c>
      <c r="C3121" s="56">
        <v>2101010130</v>
      </c>
      <c r="D3121" s="56" t="s">
        <v>40</v>
      </c>
      <c r="E3121" s="56">
        <v>2101020140</v>
      </c>
      <c r="F3121" s="56">
        <v>5401010140</v>
      </c>
      <c r="G3121" s="56" t="s">
        <v>11413</v>
      </c>
      <c r="H3121" s="56">
        <v>400100</v>
      </c>
      <c r="I3121" s="56" t="s">
        <v>11414</v>
      </c>
      <c r="J3121" s="56" t="s">
        <v>1018</v>
      </c>
      <c r="K3121" s="56" t="s">
        <v>1019</v>
      </c>
      <c r="L3121" s="56" t="s">
        <v>7138</v>
      </c>
      <c r="M3121" s="73">
        <v>43555</v>
      </c>
      <c r="N3121" s="56"/>
      <c r="O3121" s="56"/>
      <c r="P3121" s="56" t="s">
        <v>295</v>
      </c>
      <c r="Q3121" s="56"/>
      <c r="R3121" s="56" t="s">
        <v>7142</v>
      </c>
      <c r="S3121" s="56" t="s">
        <v>11415</v>
      </c>
      <c r="T3121" s="56" t="s">
        <v>7140</v>
      </c>
      <c r="U3121" s="57">
        <v>165146.54999999999</v>
      </c>
      <c r="V3121" s="57">
        <v>-36406.89</v>
      </c>
      <c r="W3121" s="57">
        <v>128739.66</v>
      </c>
      <c r="X3121" s="57">
        <v>0</v>
      </c>
      <c r="Y3121" s="73">
        <v>43439</v>
      </c>
      <c r="Z3121" s="57">
        <v>-14356.44</v>
      </c>
      <c r="AA3121" s="57">
        <v>0</v>
      </c>
      <c r="AB3121" s="57">
        <v>114383.22</v>
      </c>
      <c r="AC3121" s="57">
        <v>0</v>
      </c>
      <c r="AD3121" s="56" t="s">
        <v>9255</v>
      </c>
      <c r="AE3121" s="57">
        <v>0</v>
      </c>
      <c r="AF3121" s="57">
        <v>0</v>
      </c>
      <c r="AG3121" s="57">
        <v>0</v>
      </c>
      <c r="AI3121"/>
      <c r="AJ3121"/>
    </row>
    <row r="3122" spans="1:36" hidden="1">
      <c r="A3122" s="56" t="s">
        <v>151</v>
      </c>
      <c r="B3122" s="56" t="s">
        <v>11417</v>
      </c>
      <c r="C3122" s="56">
        <v>2101010130</v>
      </c>
      <c r="D3122" s="56" t="s">
        <v>40</v>
      </c>
      <c r="E3122" s="56">
        <v>2101020140</v>
      </c>
      <c r="F3122" s="56">
        <v>5401010140</v>
      </c>
      <c r="G3122" s="56" t="s">
        <v>11623</v>
      </c>
      <c r="H3122" s="56">
        <v>400400</v>
      </c>
      <c r="I3122" s="56" t="s">
        <v>11624</v>
      </c>
      <c r="J3122" s="56" t="s">
        <v>6474</v>
      </c>
      <c r="K3122" s="56" t="s">
        <v>6475</v>
      </c>
      <c r="L3122" s="56" t="s">
        <v>7138</v>
      </c>
      <c r="M3122" s="73">
        <v>43738</v>
      </c>
      <c r="N3122" s="56"/>
      <c r="O3122" s="56"/>
      <c r="P3122" s="56" t="s">
        <v>295</v>
      </c>
      <c r="Q3122" s="56"/>
      <c r="R3122" s="56" t="s">
        <v>18</v>
      </c>
      <c r="S3122" s="56" t="s">
        <v>11415</v>
      </c>
      <c r="T3122" s="56" t="s">
        <v>7140</v>
      </c>
      <c r="U3122" s="57">
        <v>11724</v>
      </c>
      <c r="V3122" s="57">
        <v>-1877.82</v>
      </c>
      <c r="W3122" s="57">
        <v>9846.18</v>
      </c>
      <c r="X3122" s="57">
        <v>0</v>
      </c>
      <c r="Y3122" s="73">
        <v>43671</v>
      </c>
      <c r="Z3122" s="57">
        <v>-1019.39</v>
      </c>
      <c r="AA3122" s="57">
        <v>0</v>
      </c>
      <c r="AB3122" s="57">
        <v>8826.7900000000009</v>
      </c>
      <c r="AC3122" s="57">
        <v>0</v>
      </c>
      <c r="AD3122" s="56" t="s">
        <v>9255</v>
      </c>
      <c r="AE3122" s="57">
        <v>0</v>
      </c>
      <c r="AF3122" s="57">
        <v>0</v>
      </c>
      <c r="AG3122" s="57">
        <v>0</v>
      </c>
      <c r="AI3122"/>
      <c r="AJ3122"/>
    </row>
    <row r="3123" spans="1:36" hidden="1">
      <c r="A3123" s="56" t="s">
        <v>54</v>
      </c>
      <c r="B3123" s="56" t="s">
        <v>11417</v>
      </c>
      <c r="C3123" s="56">
        <v>2101010130</v>
      </c>
      <c r="D3123" s="56" t="s">
        <v>40</v>
      </c>
      <c r="E3123" s="56">
        <v>2101020140</v>
      </c>
      <c r="F3123" s="56">
        <v>5401010140</v>
      </c>
      <c r="G3123" s="56" t="s">
        <v>11413</v>
      </c>
      <c r="H3123" s="56">
        <v>400100</v>
      </c>
      <c r="I3123" s="56" t="s">
        <v>11414</v>
      </c>
      <c r="J3123" s="56" t="s">
        <v>6482</v>
      </c>
      <c r="K3123" s="56" t="s">
        <v>6483</v>
      </c>
      <c r="L3123" s="56" t="s">
        <v>7138</v>
      </c>
      <c r="M3123" s="73">
        <v>43826</v>
      </c>
      <c r="N3123" s="56"/>
      <c r="O3123" s="56"/>
      <c r="P3123" s="56" t="s">
        <v>295</v>
      </c>
      <c r="Q3123" s="56"/>
      <c r="R3123" s="56" t="s">
        <v>7236</v>
      </c>
      <c r="S3123" s="56" t="s">
        <v>11415</v>
      </c>
      <c r="T3123" s="56" t="s">
        <v>7140</v>
      </c>
      <c r="U3123" s="57">
        <v>80000</v>
      </c>
      <c r="V3123" s="57">
        <v>-12252.73</v>
      </c>
      <c r="W3123" s="57">
        <v>67747.27</v>
      </c>
      <c r="X3123" s="57">
        <v>0</v>
      </c>
      <c r="Y3123" s="73">
        <v>43698</v>
      </c>
      <c r="Z3123" s="57">
        <v>-6955.76</v>
      </c>
      <c r="AA3123" s="57">
        <v>0</v>
      </c>
      <c r="AB3123" s="57">
        <v>60791.51</v>
      </c>
      <c r="AC3123" s="57">
        <v>0</v>
      </c>
      <c r="AD3123" s="56" t="s">
        <v>9255</v>
      </c>
      <c r="AE3123" s="57">
        <v>0</v>
      </c>
      <c r="AF3123" s="57">
        <v>0</v>
      </c>
      <c r="AG3123" s="57">
        <v>0</v>
      </c>
      <c r="AI3123"/>
      <c r="AJ3123"/>
    </row>
    <row r="3124" spans="1:36">
      <c r="A3124" s="56" t="s">
        <v>50</v>
      </c>
      <c r="B3124" s="56" t="s">
        <v>11417</v>
      </c>
      <c r="C3124" s="56">
        <v>2101010130</v>
      </c>
      <c r="D3124" s="56" t="s">
        <v>40</v>
      </c>
      <c r="E3124" s="56">
        <v>2101020140</v>
      </c>
      <c r="F3124" s="56">
        <v>5401010140</v>
      </c>
      <c r="G3124" s="56" t="s">
        <v>11431</v>
      </c>
      <c r="H3124" s="56">
        <v>400210</v>
      </c>
      <c r="I3124" s="56" t="s">
        <v>11448</v>
      </c>
      <c r="J3124" s="56" t="s">
        <v>6496</v>
      </c>
      <c r="K3124" s="56" t="s">
        <v>6500</v>
      </c>
      <c r="L3124" s="56" t="s">
        <v>7138</v>
      </c>
      <c r="M3124" s="73">
        <v>43830</v>
      </c>
      <c r="N3124" s="56"/>
      <c r="O3124" s="56"/>
      <c r="P3124" s="56" t="s">
        <v>295</v>
      </c>
      <c r="Q3124" s="56"/>
      <c r="R3124" s="56" t="s">
        <v>7144</v>
      </c>
      <c r="S3124" s="56" t="s">
        <v>11415</v>
      </c>
      <c r="T3124" s="56" t="s">
        <v>7140</v>
      </c>
      <c r="U3124" s="57">
        <v>34224.080000000002</v>
      </c>
      <c r="V3124" s="57">
        <v>-5437.22</v>
      </c>
      <c r="W3124" s="57">
        <v>28786.86</v>
      </c>
      <c r="X3124" s="57">
        <v>0</v>
      </c>
      <c r="Y3124" s="73">
        <v>43676</v>
      </c>
      <c r="Z3124" s="57">
        <v>-2975.74</v>
      </c>
      <c r="AA3124" s="57">
        <v>0</v>
      </c>
      <c r="AB3124" s="57">
        <v>25811.119999999999</v>
      </c>
      <c r="AC3124" s="57">
        <v>0</v>
      </c>
      <c r="AD3124" s="56" t="s">
        <v>9255</v>
      </c>
      <c r="AE3124" s="57">
        <v>0</v>
      </c>
      <c r="AF3124" s="57">
        <v>0</v>
      </c>
      <c r="AG3124" s="57">
        <v>0</v>
      </c>
      <c r="AI3124"/>
      <c r="AJ3124"/>
    </row>
    <row r="3125" spans="1:36" hidden="1">
      <c r="A3125" s="56" t="s">
        <v>54</v>
      </c>
      <c r="B3125" s="56" t="s">
        <v>11417</v>
      </c>
      <c r="C3125" s="56">
        <v>2101010130</v>
      </c>
      <c r="D3125" s="56" t="s">
        <v>40</v>
      </c>
      <c r="E3125" s="56">
        <v>2101020140</v>
      </c>
      <c r="F3125" s="56">
        <v>5401010140</v>
      </c>
      <c r="G3125" s="56" t="s">
        <v>11413</v>
      </c>
      <c r="H3125" s="56">
        <v>400100</v>
      </c>
      <c r="I3125" s="56" t="s">
        <v>11414</v>
      </c>
      <c r="J3125" s="56" t="s">
        <v>6612</v>
      </c>
      <c r="K3125" s="56" t="s">
        <v>6613</v>
      </c>
      <c r="L3125" s="56" t="s">
        <v>7138</v>
      </c>
      <c r="M3125" s="73">
        <v>43916</v>
      </c>
      <c r="N3125" s="56"/>
      <c r="O3125" s="56"/>
      <c r="P3125" s="56" t="s">
        <v>295</v>
      </c>
      <c r="Q3125" s="56"/>
      <c r="R3125" s="56" t="s">
        <v>7144</v>
      </c>
      <c r="S3125" s="56" t="s">
        <v>11415</v>
      </c>
      <c r="T3125" s="56" t="s">
        <v>7140</v>
      </c>
      <c r="U3125" s="57">
        <v>589.41</v>
      </c>
      <c r="V3125" s="57">
        <v>-87.06</v>
      </c>
      <c r="W3125" s="57">
        <v>502.35</v>
      </c>
      <c r="X3125" s="57">
        <v>0</v>
      </c>
      <c r="Y3125" s="73">
        <v>43719</v>
      </c>
      <c r="Z3125" s="57">
        <v>-51.25</v>
      </c>
      <c r="AA3125" s="57">
        <v>0</v>
      </c>
      <c r="AB3125" s="57">
        <v>451.1</v>
      </c>
      <c r="AC3125" s="57">
        <v>0</v>
      </c>
      <c r="AD3125" s="56" t="s">
        <v>9255</v>
      </c>
      <c r="AE3125" s="57">
        <v>0</v>
      </c>
      <c r="AF3125" s="57">
        <v>0</v>
      </c>
      <c r="AG3125" s="57">
        <v>0</v>
      </c>
      <c r="AI3125"/>
      <c r="AJ3125"/>
    </row>
    <row r="3126" spans="1:36" hidden="1">
      <c r="A3126" s="56" t="s">
        <v>54</v>
      </c>
      <c r="B3126" s="56" t="s">
        <v>11417</v>
      </c>
      <c r="C3126" s="56">
        <v>2101010130</v>
      </c>
      <c r="D3126" s="56" t="s">
        <v>40</v>
      </c>
      <c r="E3126" s="56">
        <v>2101020140</v>
      </c>
      <c r="F3126" s="56">
        <v>5401010140</v>
      </c>
      <c r="G3126" s="56" t="s">
        <v>11413</v>
      </c>
      <c r="H3126" s="56">
        <v>400100</v>
      </c>
      <c r="I3126" s="56" t="s">
        <v>11414</v>
      </c>
      <c r="J3126" s="56" t="s">
        <v>6614</v>
      </c>
      <c r="K3126" s="56" t="s">
        <v>6615</v>
      </c>
      <c r="L3126" s="56" t="s">
        <v>7138</v>
      </c>
      <c r="M3126" s="73">
        <v>43916</v>
      </c>
      <c r="N3126" s="56"/>
      <c r="O3126" s="56"/>
      <c r="P3126" s="56" t="s">
        <v>295</v>
      </c>
      <c r="Q3126" s="56"/>
      <c r="R3126" s="56" t="s">
        <v>7144</v>
      </c>
      <c r="S3126" s="56" t="s">
        <v>11415</v>
      </c>
      <c r="T3126" s="56" t="s">
        <v>7140</v>
      </c>
      <c r="U3126" s="57">
        <v>8258.2900000000009</v>
      </c>
      <c r="V3126" s="57">
        <v>-1219.8</v>
      </c>
      <c r="W3126" s="57">
        <v>7038.49</v>
      </c>
      <c r="X3126" s="57">
        <v>0</v>
      </c>
      <c r="Y3126" s="73">
        <v>43719</v>
      </c>
      <c r="Z3126" s="57">
        <v>-718.02</v>
      </c>
      <c r="AA3126" s="57">
        <v>0</v>
      </c>
      <c r="AB3126" s="57">
        <v>6320.47</v>
      </c>
      <c r="AC3126" s="57">
        <v>0</v>
      </c>
      <c r="AD3126" s="56" t="s">
        <v>9255</v>
      </c>
      <c r="AE3126" s="57">
        <v>0</v>
      </c>
      <c r="AF3126" s="57">
        <v>0</v>
      </c>
      <c r="AG3126" s="57">
        <v>0</v>
      </c>
      <c r="AI3126"/>
      <c r="AJ3126"/>
    </row>
    <row r="3127" spans="1:36" hidden="1">
      <c r="A3127" s="56" t="s">
        <v>54</v>
      </c>
      <c r="B3127" s="56" t="s">
        <v>11417</v>
      </c>
      <c r="C3127" s="56">
        <v>2101010130</v>
      </c>
      <c r="D3127" s="56" t="s">
        <v>40</v>
      </c>
      <c r="E3127" s="56">
        <v>2101020140</v>
      </c>
      <c r="F3127" s="56">
        <v>5401010140</v>
      </c>
      <c r="G3127" s="56" t="s">
        <v>11413</v>
      </c>
      <c r="H3127" s="56">
        <v>400100</v>
      </c>
      <c r="I3127" s="56" t="s">
        <v>11414</v>
      </c>
      <c r="J3127" s="56" t="s">
        <v>6616</v>
      </c>
      <c r="K3127" s="56" t="s">
        <v>6617</v>
      </c>
      <c r="L3127" s="56" t="s">
        <v>7138</v>
      </c>
      <c r="M3127" s="73">
        <v>43916</v>
      </c>
      <c r="N3127" s="56"/>
      <c r="O3127" s="56"/>
      <c r="P3127" s="56" t="s">
        <v>295</v>
      </c>
      <c r="Q3127" s="56"/>
      <c r="R3127" s="56" t="s">
        <v>7144</v>
      </c>
      <c r="S3127" s="56" t="s">
        <v>11415</v>
      </c>
      <c r="T3127" s="56" t="s">
        <v>7140</v>
      </c>
      <c r="U3127" s="57">
        <v>2357.64</v>
      </c>
      <c r="V3127" s="57">
        <v>-348.24</v>
      </c>
      <c r="W3127" s="57">
        <v>2009.4</v>
      </c>
      <c r="X3127" s="57">
        <v>0</v>
      </c>
      <c r="Y3127" s="73">
        <v>43719</v>
      </c>
      <c r="Z3127" s="57">
        <v>-204.99</v>
      </c>
      <c r="AA3127" s="57">
        <v>0</v>
      </c>
      <c r="AB3127" s="57">
        <v>1804.41</v>
      </c>
      <c r="AC3127" s="57">
        <v>0</v>
      </c>
      <c r="AD3127" s="56" t="s">
        <v>9255</v>
      </c>
      <c r="AE3127" s="57">
        <v>0</v>
      </c>
      <c r="AF3127" s="57">
        <v>0</v>
      </c>
      <c r="AG3127" s="57">
        <v>0</v>
      </c>
      <c r="AI3127"/>
      <c r="AJ3127"/>
    </row>
    <row r="3128" spans="1:36" hidden="1">
      <c r="A3128" s="56" t="s">
        <v>54</v>
      </c>
      <c r="B3128" s="56" t="s">
        <v>11417</v>
      </c>
      <c r="C3128" s="56">
        <v>2101010130</v>
      </c>
      <c r="D3128" s="56" t="s">
        <v>40</v>
      </c>
      <c r="E3128" s="56">
        <v>2101020140</v>
      </c>
      <c r="F3128" s="56">
        <v>5401010140</v>
      </c>
      <c r="G3128" s="56" t="s">
        <v>11413</v>
      </c>
      <c r="H3128" s="56">
        <v>400100</v>
      </c>
      <c r="I3128" s="56" t="s">
        <v>11414</v>
      </c>
      <c r="J3128" s="56" t="s">
        <v>6618</v>
      </c>
      <c r="K3128" s="56" t="s">
        <v>6619</v>
      </c>
      <c r="L3128" s="56" t="s">
        <v>7138</v>
      </c>
      <c r="M3128" s="73">
        <v>43916</v>
      </c>
      <c r="N3128" s="56"/>
      <c r="O3128" s="56"/>
      <c r="P3128" s="56" t="s">
        <v>295</v>
      </c>
      <c r="Q3128" s="56"/>
      <c r="R3128" s="56" t="s">
        <v>7144</v>
      </c>
      <c r="S3128" s="56" t="s">
        <v>11415</v>
      </c>
      <c r="T3128" s="56" t="s">
        <v>7140</v>
      </c>
      <c r="U3128" s="57">
        <v>1178.82</v>
      </c>
      <c r="V3128" s="57">
        <v>-174.12</v>
      </c>
      <c r="W3128" s="57">
        <v>1004.7</v>
      </c>
      <c r="X3128" s="57">
        <v>0</v>
      </c>
      <c r="Y3128" s="73">
        <v>43719</v>
      </c>
      <c r="Z3128" s="57">
        <v>-102.49</v>
      </c>
      <c r="AA3128" s="57">
        <v>0</v>
      </c>
      <c r="AB3128" s="57">
        <v>902.21</v>
      </c>
      <c r="AC3128" s="57">
        <v>0</v>
      </c>
      <c r="AD3128" s="56" t="s">
        <v>9255</v>
      </c>
      <c r="AE3128" s="57">
        <v>0</v>
      </c>
      <c r="AF3128" s="57">
        <v>0</v>
      </c>
      <c r="AG3128" s="57">
        <v>0</v>
      </c>
      <c r="AI3128"/>
      <c r="AJ3128"/>
    </row>
    <row r="3129" spans="1:36" hidden="1">
      <c r="A3129" s="56" t="s">
        <v>54</v>
      </c>
      <c r="B3129" s="56" t="s">
        <v>11417</v>
      </c>
      <c r="C3129" s="56">
        <v>2101010130</v>
      </c>
      <c r="D3129" s="56" t="s">
        <v>40</v>
      </c>
      <c r="E3129" s="56">
        <v>2101020140</v>
      </c>
      <c r="F3129" s="56">
        <v>5401010140</v>
      </c>
      <c r="G3129" s="56" t="s">
        <v>11413</v>
      </c>
      <c r="H3129" s="56">
        <v>400100</v>
      </c>
      <c r="I3129" s="56" t="s">
        <v>11414</v>
      </c>
      <c r="J3129" s="56" t="s">
        <v>6620</v>
      </c>
      <c r="K3129" s="56" t="s">
        <v>6621</v>
      </c>
      <c r="L3129" s="56" t="s">
        <v>7138</v>
      </c>
      <c r="M3129" s="73">
        <v>43916</v>
      </c>
      <c r="N3129" s="56"/>
      <c r="O3129" s="56"/>
      <c r="P3129" s="56" t="s">
        <v>295</v>
      </c>
      <c r="Q3129" s="56"/>
      <c r="R3129" s="56" t="s">
        <v>7144</v>
      </c>
      <c r="S3129" s="56" t="s">
        <v>11415</v>
      </c>
      <c r="T3129" s="56" t="s">
        <v>7140</v>
      </c>
      <c r="U3129" s="57">
        <v>1768.23</v>
      </c>
      <c r="V3129" s="57">
        <v>-261.18</v>
      </c>
      <c r="W3129" s="57">
        <v>1507.05</v>
      </c>
      <c r="X3129" s="57">
        <v>0</v>
      </c>
      <c r="Y3129" s="73">
        <v>43719</v>
      </c>
      <c r="Z3129" s="57">
        <v>-153.74</v>
      </c>
      <c r="AA3129" s="57">
        <v>0</v>
      </c>
      <c r="AB3129" s="57">
        <v>1353.31</v>
      </c>
      <c r="AC3129" s="57">
        <v>0</v>
      </c>
      <c r="AD3129" s="56" t="s">
        <v>9255</v>
      </c>
      <c r="AE3129" s="57">
        <v>0</v>
      </c>
      <c r="AF3129" s="57">
        <v>0</v>
      </c>
      <c r="AG3129" s="57">
        <v>0</v>
      </c>
      <c r="AI3129"/>
      <c r="AJ3129"/>
    </row>
    <row r="3130" spans="1:36" hidden="1">
      <c r="A3130" s="56" t="s">
        <v>54</v>
      </c>
      <c r="B3130" s="56" t="s">
        <v>11417</v>
      </c>
      <c r="C3130" s="56">
        <v>2101010130</v>
      </c>
      <c r="D3130" s="56" t="s">
        <v>40</v>
      </c>
      <c r="E3130" s="56">
        <v>2101020140</v>
      </c>
      <c r="F3130" s="56">
        <v>5401010140</v>
      </c>
      <c r="G3130" s="56" t="s">
        <v>11413</v>
      </c>
      <c r="H3130" s="56">
        <v>400100</v>
      </c>
      <c r="I3130" s="56" t="s">
        <v>11414</v>
      </c>
      <c r="J3130" s="56" t="s">
        <v>6622</v>
      </c>
      <c r="K3130" s="56" t="s">
        <v>6623</v>
      </c>
      <c r="L3130" s="56" t="s">
        <v>7138</v>
      </c>
      <c r="M3130" s="73">
        <v>43916</v>
      </c>
      <c r="N3130" s="56"/>
      <c r="O3130" s="56"/>
      <c r="P3130" s="56" t="s">
        <v>295</v>
      </c>
      <c r="Q3130" s="56"/>
      <c r="R3130" s="56" t="s">
        <v>7144</v>
      </c>
      <c r="S3130" s="56" t="s">
        <v>11415</v>
      </c>
      <c r="T3130" s="56" t="s">
        <v>7140</v>
      </c>
      <c r="U3130" s="57">
        <v>1768.23</v>
      </c>
      <c r="V3130" s="57">
        <v>-261.18</v>
      </c>
      <c r="W3130" s="57">
        <v>1507.05</v>
      </c>
      <c r="X3130" s="57">
        <v>0</v>
      </c>
      <c r="Y3130" s="73">
        <v>43719</v>
      </c>
      <c r="Z3130" s="57">
        <v>-153.74</v>
      </c>
      <c r="AA3130" s="57">
        <v>0</v>
      </c>
      <c r="AB3130" s="57">
        <v>1353.31</v>
      </c>
      <c r="AC3130" s="57">
        <v>0</v>
      </c>
      <c r="AD3130" s="56" t="s">
        <v>9255</v>
      </c>
      <c r="AE3130" s="57">
        <v>0</v>
      </c>
      <c r="AF3130" s="57">
        <v>0</v>
      </c>
      <c r="AG3130" s="57">
        <v>0</v>
      </c>
      <c r="AI3130"/>
      <c r="AJ3130"/>
    </row>
    <row r="3131" spans="1:36" hidden="1">
      <c r="A3131" s="56" t="s">
        <v>54</v>
      </c>
      <c r="B3131" s="56" t="s">
        <v>11417</v>
      </c>
      <c r="C3131" s="56">
        <v>2101010130</v>
      </c>
      <c r="D3131" s="56" t="s">
        <v>40</v>
      </c>
      <c r="E3131" s="56">
        <v>2101020140</v>
      </c>
      <c r="F3131" s="56">
        <v>5401010140</v>
      </c>
      <c r="G3131" s="56" t="s">
        <v>11413</v>
      </c>
      <c r="H3131" s="56">
        <v>400100</v>
      </c>
      <c r="I3131" s="56" t="s">
        <v>11414</v>
      </c>
      <c r="J3131" s="56" t="s">
        <v>6624</v>
      </c>
      <c r="K3131" s="56" t="s">
        <v>6625</v>
      </c>
      <c r="L3131" s="56" t="s">
        <v>7138</v>
      </c>
      <c r="M3131" s="73">
        <v>43916</v>
      </c>
      <c r="N3131" s="56"/>
      <c r="O3131" s="56"/>
      <c r="P3131" s="56" t="s">
        <v>295</v>
      </c>
      <c r="Q3131" s="56"/>
      <c r="R3131" s="56" t="s">
        <v>7144</v>
      </c>
      <c r="S3131" s="56" t="s">
        <v>11415</v>
      </c>
      <c r="T3131" s="56" t="s">
        <v>7140</v>
      </c>
      <c r="U3131" s="57">
        <v>5900.65</v>
      </c>
      <c r="V3131" s="57">
        <v>-871.56</v>
      </c>
      <c r="W3131" s="57">
        <v>5029.09</v>
      </c>
      <c r="X3131" s="57">
        <v>0</v>
      </c>
      <c r="Y3131" s="73">
        <v>43719</v>
      </c>
      <c r="Z3131" s="57">
        <v>-513.04</v>
      </c>
      <c r="AA3131" s="57">
        <v>0</v>
      </c>
      <c r="AB3131" s="57">
        <v>4516.05</v>
      </c>
      <c r="AC3131" s="57">
        <v>0</v>
      </c>
      <c r="AD3131" s="56" t="s">
        <v>9255</v>
      </c>
      <c r="AE3131" s="57">
        <v>0</v>
      </c>
      <c r="AF3131" s="57">
        <v>0</v>
      </c>
      <c r="AG3131" s="57">
        <v>0</v>
      </c>
      <c r="AI3131"/>
      <c r="AJ3131"/>
    </row>
    <row r="3132" spans="1:36" hidden="1">
      <c r="A3132" s="56" t="s">
        <v>54</v>
      </c>
      <c r="B3132" s="56" t="s">
        <v>11417</v>
      </c>
      <c r="C3132" s="56">
        <v>2101010130</v>
      </c>
      <c r="D3132" s="56" t="s">
        <v>40</v>
      </c>
      <c r="E3132" s="56">
        <v>2101020140</v>
      </c>
      <c r="F3132" s="56">
        <v>5401010140</v>
      </c>
      <c r="G3132" s="56" t="s">
        <v>11413</v>
      </c>
      <c r="H3132" s="56">
        <v>400100</v>
      </c>
      <c r="I3132" s="56" t="s">
        <v>11414</v>
      </c>
      <c r="J3132" s="56" t="s">
        <v>6626</v>
      </c>
      <c r="K3132" s="56" t="s">
        <v>6627</v>
      </c>
      <c r="L3132" s="56" t="s">
        <v>7138</v>
      </c>
      <c r="M3132" s="73">
        <v>43916</v>
      </c>
      <c r="N3132" s="56"/>
      <c r="O3132" s="56"/>
      <c r="P3132" s="56" t="s">
        <v>295</v>
      </c>
      <c r="Q3132" s="56"/>
      <c r="R3132" s="56" t="s">
        <v>7144</v>
      </c>
      <c r="S3132" s="56" t="s">
        <v>11415</v>
      </c>
      <c r="T3132" s="56" t="s">
        <v>7140</v>
      </c>
      <c r="U3132" s="57">
        <v>5900.65</v>
      </c>
      <c r="V3132" s="57">
        <v>-871.56</v>
      </c>
      <c r="W3132" s="57">
        <v>5029.09</v>
      </c>
      <c r="X3132" s="57">
        <v>0</v>
      </c>
      <c r="Y3132" s="73">
        <v>43719</v>
      </c>
      <c r="Z3132" s="57">
        <v>-513.04</v>
      </c>
      <c r="AA3132" s="57">
        <v>0</v>
      </c>
      <c r="AB3132" s="57">
        <v>4516.05</v>
      </c>
      <c r="AC3132" s="57">
        <v>0</v>
      </c>
      <c r="AD3132" s="56" t="s">
        <v>9255</v>
      </c>
      <c r="AE3132" s="57">
        <v>0</v>
      </c>
      <c r="AF3132" s="57">
        <v>0</v>
      </c>
      <c r="AG3132" s="57">
        <v>0</v>
      </c>
      <c r="AI3132"/>
      <c r="AJ3132"/>
    </row>
    <row r="3133" spans="1:36" hidden="1">
      <c r="A3133" s="56" t="s">
        <v>54</v>
      </c>
      <c r="B3133" s="56" t="s">
        <v>11417</v>
      </c>
      <c r="C3133" s="56">
        <v>2101010130</v>
      </c>
      <c r="D3133" s="56" t="s">
        <v>40</v>
      </c>
      <c r="E3133" s="56">
        <v>2101020140</v>
      </c>
      <c r="F3133" s="56">
        <v>5401010140</v>
      </c>
      <c r="G3133" s="56" t="s">
        <v>11413</v>
      </c>
      <c r="H3133" s="56">
        <v>400100</v>
      </c>
      <c r="I3133" s="56" t="s">
        <v>11414</v>
      </c>
      <c r="J3133" s="56" t="s">
        <v>6628</v>
      </c>
      <c r="K3133" s="56" t="s">
        <v>6629</v>
      </c>
      <c r="L3133" s="56" t="s">
        <v>7138</v>
      </c>
      <c r="M3133" s="73">
        <v>43916</v>
      </c>
      <c r="N3133" s="56"/>
      <c r="O3133" s="56"/>
      <c r="P3133" s="56" t="s">
        <v>295</v>
      </c>
      <c r="Q3133" s="56"/>
      <c r="R3133" s="56" t="s">
        <v>7144</v>
      </c>
      <c r="S3133" s="56" t="s">
        <v>11415</v>
      </c>
      <c r="T3133" s="56" t="s">
        <v>7140</v>
      </c>
      <c r="U3133" s="57">
        <v>7086.02</v>
      </c>
      <c r="V3133" s="57">
        <v>-1046.6500000000001</v>
      </c>
      <c r="W3133" s="57">
        <v>6039.37</v>
      </c>
      <c r="X3133" s="57">
        <v>0</v>
      </c>
      <c r="Y3133" s="73">
        <v>43719</v>
      </c>
      <c r="Z3133" s="57">
        <v>-616.1</v>
      </c>
      <c r="AA3133" s="57">
        <v>0</v>
      </c>
      <c r="AB3133" s="57">
        <v>5423.27</v>
      </c>
      <c r="AC3133" s="57">
        <v>0</v>
      </c>
      <c r="AD3133" s="56" t="s">
        <v>9255</v>
      </c>
      <c r="AE3133" s="57">
        <v>0</v>
      </c>
      <c r="AF3133" s="57">
        <v>0</v>
      </c>
      <c r="AG3133" s="57">
        <v>0</v>
      </c>
      <c r="AI3133"/>
      <c r="AJ3133"/>
    </row>
    <row r="3134" spans="1:36" hidden="1">
      <c r="A3134" s="56" t="s">
        <v>54</v>
      </c>
      <c r="B3134" s="56" t="s">
        <v>11417</v>
      </c>
      <c r="C3134" s="56">
        <v>2101010130</v>
      </c>
      <c r="D3134" s="56" t="s">
        <v>40</v>
      </c>
      <c r="E3134" s="56">
        <v>2101020140</v>
      </c>
      <c r="F3134" s="56">
        <v>5401010140</v>
      </c>
      <c r="G3134" s="56" t="s">
        <v>11413</v>
      </c>
      <c r="H3134" s="56">
        <v>400100</v>
      </c>
      <c r="I3134" s="56" t="s">
        <v>11414</v>
      </c>
      <c r="J3134" s="56" t="s">
        <v>6630</v>
      </c>
      <c r="K3134" s="56" t="s">
        <v>6631</v>
      </c>
      <c r="L3134" s="56" t="s">
        <v>7138</v>
      </c>
      <c r="M3134" s="73">
        <v>43916</v>
      </c>
      <c r="N3134" s="56"/>
      <c r="O3134" s="56"/>
      <c r="P3134" s="56" t="s">
        <v>295</v>
      </c>
      <c r="Q3134" s="56"/>
      <c r="R3134" s="56" t="s">
        <v>7144</v>
      </c>
      <c r="S3134" s="56" t="s">
        <v>11415</v>
      </c>
      <c r="T3134" s="56" t="s">
        <v>7140</v>
      </c>
      <c r="U3134" s="57">
        <v>1178.82</v>
      </c>
      <c r="V3134" s="57">
        <v>-174.12</v>
      </c>
      <c r="W3134" s="57">
        <v>1004.7</v>
      </c>
      <c r="X3134" s="57">
        <v>0</v>
      </c>
      <c r="Y3134" s="73">
        <v>43719</v>
      </c>
      <c r="Z3134" s="57">
        <v>-102.49</v>
      </c>
      <c r="AA3134" s="57">
        <v>0</v>
      </c>
      <c r="AB3134" s="57">
        <v>902.21</v>
      </c>
      <c r="AC3134" s="57">
        <v>0</v>
      </c>
      <c r="AD3134" s="56" t="s">
        <v>9255</v>
      </c>
      <c r="AE3134" s="57">
        <v>0</v>
      </c>
      <c r="AF3134" s="57">
        <v>0</v>
      </c>
      <c r="AG3134" s="57">
        <v>0</v>
      </c>
      <c r="AI3134"/>
      <c r="AJ3134"/>
    </row>
    <row r="3135" spans="1:36" hidden="1">
      <c r="A3135" s="56" t="s">
        <v>54</v>
      </c>
      <c r="B3135" s="56" t="s">
        <v>11417</v>
      </c>
      <c r="C3135" s="56">
        <v>2101010130</v>
      </c>
      <c r="D3135" s="56" t="s">
        <v>40</v>
      </c>
      <c r="E3135" s="56">
        <v>2101020140</v>
      </c>
      <c r="F3135" s="56">
        <v>5401010140</v>
      </c>
      <c r="G3135" s="56" t="s">
        <v>11413</v>
      </c>
      <c r="H3135" s="56">
        <v>400100</v>
      </c>
      <c r="I3135" s="56" t="s">
        <v>11414</v>
      </c>
      <c r="J3135" s="56" t="s">
        <v>6632</v>
      </c>
      <c r="K3135" s="56" t="s">
        <v>6633</v>
      </c>
      <c r="L3135" s="56" t="s">
        <v>7138</v>
      </c>
      <c r="M3135" s="73">
        <v>43916</v>
      </c>
      <c r="N3135" s="56"/>
      <c r="O3135" s="56"/>
      <c r="P3135" s="56" t="s">
        <v>295</v>
      </c>
      <c r="Q3135" s="56"/>
      <c r="R3135" s="56" t="s">
        <v>7144</v>
      </c>
      <c r="S3135" s="56" t="s">
        <v>11415</v>
      </c>
      <c r="T3135" s="56" t="s">
        <v>7140</v>
      </c>
      <c r="U3135" s="57">
        <v>589.41</v>
      </c>
      <c r="V3135" s="57">
        <v>-87.06</v>
      </c>
      <c r="W3135" s="57">
        <v>502.35</v>
      </c>
      <c r="X3135" s="57">
        <v>0</v>
      </c>
      <c r="Y3135" s="73">
        <v>43719</v>
      </c>
      <c r="Z3135" s="57">
        <v>-51.25</v>
      </c>
      <c r="AA3135" s="57">
        <v>0</v>
      </c>
      <c r="AB3135" s="57">
        <v>451.1</v>
      </c>
      <c r="AC3135" s="57">
        <v>0</v>
      </c>
      <c r="AD3135" s="56" t="s">
        <v>9255</v>
      </c>
      <c r="AE3135" s="57">
        <v>0</v>
      </c>
      <c r="AF3135" s="57">
        <v>0</v>
      </c>
      <c r="AG3135" s="57">
        <v>0</v>
      </c>
      <c r="AI3135"/>
      <c r="AJ3135"/>
    </row>
    <row r="3136" spans="1:36" hidden="1">
      <c r="A3136" s="56" t="s">
        <v>54</v>
      </c>
      <c r="B3136" s="56" t="s">
        <v>11417</v>
      </c>
      <c r="C3136" s="56">
        <v>2101010130</v>
      </c>
      <c r="D3136" s="56" t="s">
        <v>40</v>
      </c>
      <c r="E3136" s="56">
        <v>2101020140</v>
      </c>
      <c r="F3136" s="56">
        <v>5401010140</v>
      </c>
      <c r="G3136" s="56" t="s">
        <v>11413</v>
      </c>
      <c r="H3136" s="56">
        <v>400100</v>
      </c>
      <c r="I3136" s="56" t="s">
        <v>11414</v>
      </c>
      <c r="J3136" s="56" t="s">
        <v>6634</v>
      </c>
      <c r="K3136" s="56" t="s">
        <v>6635</v>
      </c>
      <c r="L3136" s="56" t="s">
        <v>7138</v>
      </c>
      <c r="M3136" s="73">
        <v>43916</v>
      </c>
      <c r="N3136" s="56"/>
      <c r="O3136" s="56"/>
      <c r="P3136" s="56" t="s">
        <v>295</v>
      </c>
      <c r="Q3136" s="56"/>
      <c r="R3136" s="56" t="s">
        <v>7144</v>
      </c>
      <c r="S3136" s="56" t="s">
        <v>11415</v>
      </c>
      <c r="T3136" s="56" t="s">
        <v>7140</v>
      </c>
      <c r="U3136" s="57">
        <v>2357.64</v>
      </c>
      <c r="V3136" s="57">
        <v>-348.24</v>
      </c>
      <c r="W3136" s="57">
        <v>2009.4</v>
      </c>
      <c r="X3136" s="57">
        <v>0</v>
      </c>
      <c r="Y3136" s="73">
        <v>43719</v>
      </c>
      <c r="Z3136" s="57">
        <v>-204.99</v>
      </c>
      <c r="AA3136" s="57">
        <v>0</v>
      </c>
      <c r="AB3136" s="57">
        <v>1804.41</v>
      </c>
      <c r="AC3136" s="57">
        <v>0</v>
      </c>
      <c r="AD3136" s="56" t="s">
        <v>9255</v>
      </c>
      <c r="AE3136" s="57">
        <v>0</v>
      </c>
      <c r="AF3136" s="57">
        <v>0</v>
      </c>
      <c r="AG3136" s="57">
        <v>0</v>
      </c>
      <c r="AI3136"/>
      <c r="AJ3136"/>
    </row>
    <row r="3137" spans="1:36" hidden="1">
      <c r="A3137" s="56" t="s">
        <v>54</v>
      </c>
      <c r="B3137" s="56" t="s">
        <v>11417</v>
      </c>
      <c r="C3137" s="56">
        <v>2101010130</v>
      </c>
      <c r="D3137" s="56" t="s">
        <v>40</v>
      </c>
      <c r="E3137" s="56">
        <v>2101020140</v>
      </c>
      <c r="F3137" s="56">
        <v>5401010140</v>
      </c>
      <c r="G3137" s="56" t="s">
        <v>11413</v>
      </c>
      <c r="H3137" s="56">
        <v>400100</v>
      </c>
      <c r="I3137" s="56" t="s">
        <v>11414</v>
      </c>
      <c r="J3137" s="56" t="s">
        <v>6636</v>
      </c>
      <c r="K3137" s="56" t="s">
        <v>7237</v>
      </c>
      <c r="L3137" s="56" t="s">
        <v>7138</v>
      </c>
      <c r="M3137" s="73">
        <v>43916</v>
      </c>
      <c r="N3137" s="56"/>
      <c r="O3137" s="56"/>
      <c r="P3137" s="56" t="s">
        <v>295</v>
      </c>
      <c r="Q3137" s="56"/>
      <c r="R3137" s="56" t="s">
        <v>7144</v>
      </c>
      <c r="S3137" s="56" t="s">
        <v>11415</v>
      </c>
      <c r="T3137" s="56" t="s">
        <v>7140</v>
      </c>
      <c r="U3137" s="57">
        <v>4721.83</v>
      </c>
      <c r="V3137" s="57">
        <v>-697.45</v>
      </c>
      <c r="W3137" s="57">
        <v>4024.38</v>
      </c>
      <c r="X3137" s="57">
        <v>0</v>
      </c>
      <c r="Y3137" s="73">
        <v>43719</v>
      </c>
      <c r="Z3137" s="57">
        <v>-410.54</v>
      </c>
      <c r="AA3137" s="57">
        <v>0</v>
      </c>
      <c r="AB3137" s="57">
        <v>3613.84</v>
      </c>
      <c r="AC3137" s="57">
        <v>0</v>
      </c>
      <c r="AD3137" s="56" t="s">
        <v>9255</v>
      </c>
      <c r="AE3137" s="57">
        <v>0</v>
      </c>
      <c r="AF3137" s="57">
        <v>0</v>
      </c>
      <c r="AG3137" s="57">
        <v>0</v>
      </c>
      <c r="AI3137"/>
      <c r="AJ3137"/>
    </row>
    <row r="3138" spans="1:36" hidden="1">
      <c r="A3138" s="56" t="s">
        <v>54</v>
      </c>
      <c r="B3138" s="56" t="s">
        <v>11417</v>
      </c>
      <c r="C3138" s="56">
        <v>2101010130</v>
      </c>
      <c r="D3138" s="56" t="s">
        <v>40</v>
      </c>
      <c r="E3138" s="56">
        <v>2101020140</v>
      </c>
      <c r="F3138" s="56">
        <v>5401010140</v>
      </c>
      <c r="G3138" s="56" t="s">
        <v>11413</v>
      </c>
      <c r="H3138" s="56">
        <v>400100</v>
      </c>
      <c r="I3138" s="56" t="s">
        <v>11414</v>
      </c>
      <c r="J3138" s="56" t="s">
        <v>6638</v>
      </c>
      <c r="K3138" s="56" t="s">
        <v>6639</v>
      </c>
      <c r="L3138" s="56" t="s">
        <v>7138</v>
      </c>
      <c r="M3138" s="73">
        <v>43916</v>
      </c>
      <c r="N3138" s="56"/>
      <c r="O3138" s="56"/>
      <c r="P3138" s="56" t="s">
        <v>295</v>
      </c>
      <c r="Q3138" s="56"/>
      <c r="R3138" s="56" t="s">
        <v>7144</v>
      </c>
      <c r="S3138" s="56" t="s">
        <v>11415</v>
      </c>
      <c r="T3138" s="56" t="s">
        <v>7140</v>
      </c>
      <c r="U3138" s="57">
        <v>1178.82</v>
      </c>
      <c r="V3138" s="57">
        <v>-174.12</v>
      </c>
      <c r="W3138" s="57">
        <v>1004.7</v>
      </c>
      <c r="X3138" s="57">
        <v>0</v>
      </c>
      <c r="Y3138" s="73">
        <v>43719</v>
      </c>
      <c r="Z3138" s="57">
        <v>-102.49</v>
      </c>
      <c r="AA3138" s="57">
        <v>0</v>
      </c>
      <c r="AB3138" s="57">
        <v>902.21</v>
      </c>
      <c r="AC3138" s="57">
        <v>0</v>
      </c>
      <c r="AD3138" s="56" t="s">
        <v>9255</v>
      </c>
      <c r="AE3138" s="57">
        <v>0</v>
      </c>
      <c r="AF3138" s="57">
        <v>0</v>
      </c>
      <c r="AG3138" s="57">
        <v>0</v>
      </c>
      <c r="AI3138"/>
      <c r="AJ3138"/>
    </row>
    <row r="3139" spans="1:36" hidden="1">
      <c r="A3139" s="56" t="s">
        <v>54</v>
      </c>
      <c r="B3139" s="56" t="s">
        <v>11417</v>
      </c>
      <c r="C3139" s="56">
        <v>2101010130</v>
      </c>
      <c r="D3139" s="56" t="s">
        <v>40</v>
      </c>
      <c r="E3139" s="56">
        <v>2101020140</v>
      </c>
      <c r="F3139" s="56">
        <v>5401010140</v>
      </c>
      <c r="G3139" s="56" t="s">
        <v>11413</v>
      </c>
      <c r="H3139" s="56">
        <v>400100</v>
      </c>
      <c r="I3139" s="56" t="s">
        <v>11414</v>
      </c>
      <c r="J3139" s="56" t="s">
        <v>6640</v>
      </c>
      <c r="K3139" s="56" t="s">
        <v>6641</v>
      </c>
      <c r="L3139" s="56" t="s">
        <v>7138</v>
      </c>
      <c r="M3139" s="73">
        <v>43916</v>
      </c>
      <c r="N3139" s="56"/>
      <c r="O3139" s="56"/>
      <c r="P3139" s="56" t="s">
        <v>295</v>
      </c>
      <c r="Q3139" s="56"/>
      <c r="R3139" s="56" t="s">
        <v>7144</v>
      </c>
      <c r="S3139" s="56" t="s">
        <v>11415</v>
      </c>
      <c r="T3139" s="56" t="s">
        <v>7140</v>
      </c>
      <c r="U3139" s="57">
        <v>589.41</v>
      </c>
      <c r="V3139" s="57">
        <v>-87.06</v>
      </c>
      <c r="W3139" s="57">
        <v>502.35</v>
      </c>
      <c r="X3139" s="57">
        <v>0</v>
      </c>
      <c r="Y3139" s="73">
        <v>43719</v>
      </c>
      <c r="Z3139" s="57">
        <v>-51.25</v>
      </c>
      <c r="AA3139" s="57">
        <v>0</v>
      </c>
      <c r="AB3139" s="57">
        <v>451.1</v>
      </c>
      <c r="AC3139" s="57">
        <v>0</v>
      </c>
      <c r="AD3139" s="56" t="s">
        <v>9255</v>
      </c>
      <c r="AE3139" s="57">
        <v>0</v>
      </c>
      <c r="AF3139" s="57">
        <v>0</v>
      </c>
      <c r="AG3139" s="57">
        <v>0</v>
      </c>
      <c r="AI3139"/>
      <c r="AJ3139"/>
    </row>
    <row r="3140" spans="1:36" hidden="1">
      <c r="A3140" s="56" t="s">
        <v>54</v>
      </c>
      <c r="B3140" s="56" t="s">
        <v>11417</v>
      </c>
      <c r="C3140" s="56">
        <v>2101010130</v>
      </c>
      <c r="D3140" s="56" t="s">
        <v>40</v>
      </c>
      <c r="E3140" s="56">
        <v>2101020140</v>
      </c>
      <c r="F3140" s="56">
        <v>5401010140</v>
      </c>
      <c r="G3140" s="56" t="s">
        <v>11413</v>
      </c>
      <c r="H3140" s="56">
        <v>400100</v>
      </c>
      <c r="I3140" s="56" t="s">
        <v>11414</v>
      </c>
      <c r="J3140" s="56" t="s">
        <v>6642</v>
      </c>
      <c r="K3140" s="56" t="s">
        <v>3927</v>
      </c>
      <c r="L3140" s="56" t="s">
        <v>7138</v>
      </c>
      <c r="M3140" s="73">
        <v>43916</v>
      </c>
      <c r="N3140" s="56"/>
      <c r="O3140" s="56"/>
      <c r="P3140" s="56" t="s">
        <v>295</v>
      </c>
      <c r="Q3140" s="56"/>
      <c r="R3140" s="56" t="s">
        <v>7144</v>
      </c>
      <c r="S3140" s="56" t="s">
        <v>11415</v>
      </c>
      <c r="T3140" s="56" t="s">
        <v>7140</v>
      </c>
      <c r="U3140" s="57">
        <v>3543.01</v>
      </c>
      <c r="V3140" s="57">
        <v>-523.33000000000004</v>
      </c>
      <c r="W3140" s="57">
        <v>3019.68</v>
      </c>
      <c r="X3140" s="57">
        <v>0</v>
      </c>
      <c r="Y3140" s="73">
        <v>43719</v>
      </c>
      <c r="Z3140" s="57">
        <v>-308.05</v>
      </c>
      <c r="AA3140" s="57">
        <v>0</v>
      </c>
      <c r="AB3140" s="57">
        <v>2711.63</v>
      </c>
      <c r="AC3140" s="57">
        <v>0</v>
      </c>
      <c r="AD3140" s="56" t="s">
        <v>9255</v>
      </c>
      <c r="AE3140" s="57">
        <v>0</v>
      </c>
      <c r="AF3140" s="57">
        <v>0</v>
      </c>
      <c r="AG3140" s="57">
        <v>0</v>
      </c>
      <c r="AI3140"/>
      <c r="AJ3140"/>
    </row>
    <row r="3141" spans="1:36" hidden="1">
      <c r="A3141" s="56" t="s">
        <v>54</v>
      </c>
      <c r="B3141" s="56" t="s">
        <v>11417</v>
      </c>
      <c r="C3141" s="56">
        <v>2101010130</v>
      </c>
      <c r="D3141" s="56" t="s">
        <v>40</v>
      </c>
      <c r="E3141" s="56">
        <v>2101020140</v>
      </c>
      <c r="F3141" s="56">
        <v>5401010140</v>
      </c>
      <c r="G3141" s="56" t="s">
        <v>11413</v>
      </c>
      <c r="H3141" s="56">
        <v>400100</v>
      </c>
      <c r="I3141" s="56" t="s">
        <v>11414</v>
      </c>
      <c r="J3141" s="56" t="s">
        <v>6643</v>
      </c>
      <c r="K3141" s="56" t="s">
        <v>7238</v>
      </c>
      <c r="L3141" s="56" t="s">
        <v>7138</v>
      </c>
      <c r="M3141" s="73">
        <v>43916</v>
      </c>
      <c r="N3141" s="56"/>
      <c r="O3141" s="56"/>
      <c r="P3141" s="56" t="s">
        <v>295</v>
      </c>
      <c r="Q3141" s="56"/>
      <c r="R3141" s="56" t="s">
        <v>7144</v>
      </c>
      <c r="S3141" s="56" t="s">
        <v>11415</v>
      </c>
      <c r="T3141" s="56" t="s">
        <v>7140</v>
      </c>
      <c r="U3141" s="57">
        <v>3543.01</v>
      </c>
      <c r="V3141" s="57">
        <v>-523.33000000000004</v>
      </c>
      <c r="W3141" s="57">
        <v>3019.68</v>
      </c>
      <c r="X3141" s="57">
        <v>0</v>
      </c>
      <c r="Y3141" s="73">
        <v>43719</v>
      </c>
      <c r="Z3141" s="57">
        <v>-308.05</v>
      </c>
      <c r="AA3141" s="57">
        <v>0</v>
      </c>
      <c r="AB3141" s="57">
        <v>2711.63</v>
      </c>
      <c r="AC3141" s="57">
        <v>0</v>
      </c>
      <c r="AD3141" s="56" t="s">
        <v>9255</v>
      </c>
      <c r="AE3141" s="57">
        <v>0</v>
      </c>
      <c r="AF3141" s="57">
        <v>0</v>
      </c>
      <c r="AG3141" s="57">
        <v>0</v>
      </c>
      <c r="AI3141"/>
      <c r="AJ3141"/>
    </row>
    <row r="3142" spans="1:36" hidden="1">
      <c r="A3142" s="56" t="s">
        <v>54</v>
      </c>
      <c r="B3142" s="56" t="s">
        <v>11417</v>
      </c>
      <c r="C3142" s="56">
        <v>2101010130</v>
      </c>
      <c r="D3142" s="56" t="s">
        <v>40</v>
      </c>
      <c r="E3142" s="56">
        <v>2101020140</v>
      </c>
      <c r="F3142" s="56">
        <v>5401010140</v>
      </c>
      <c r="G3142" s="56" t="s">
        <v>11413</v>
      </c>
      <c r="H3142" s="56">
        <v>400100</v>
      </c>
      <c r="I3142" s="56" t="s">
        <v>11414</v>
      </c>
      <c r="J3142" s="56" t="s">
        <v>6645</v>
      </c>
      <c r="K3142" s="56" t="s">
        <v>6646</v>
      </c>
      <c r="L3142" s="56" t="s">
        <v>7138</v>
      </c>
      <c r="M3142" s="73">
        <v>43916</v>
      </c>
      <c r="N3142" s="56"/>
      <c r="O3142" s="56"/>
      <c r="P3142" s="56" t="s">
        <v>295</v>
      </c>
      <c r="Q3142" s="56"/>
      <c r="R3142" s="56" t="s">
        <v>7144</v>
      </c>
      <c r="S3142" s="56" t="s">
        <v>11415</v>
      </c>
      <c r="T3142" s="56" t="s">
        <v>7140</v>
      </c>
      <c r="U3142" s="57">
        <v>3543.01</v>
      </c>
      <c r="V3142" s="57">
        <v>-523.33000000000004</v>
      </c>
      <c r="W3142" s="57">
        <v>3019.68</v>
      </c>
      <c r="X3142" s="57">
        <v>0</v>
      </c>
      <c r="Y3142" s="73">
        <v>43719</v>
      </c>
      <c r="Z3142" s="57">
        <v>-308.05</v>
      </c>
      <c r="AA3142" s="57">
        <v>0</v>
      </c>
      <c r="AB3142" s="57">
        <v>2711.63</v>
      </c>
      <c r="AC3142" s="57">
        <v>0</v>
      </c>
      <c r="AD3142" s="56" t="s">
        <v>9255</v>
      </c>
      <c r="AE3142" s="57">
        <v>0</v>
      </c>
      <c r="AF3142" s="57">
        <v>0</v>
      </c>
      <c r="AG3142" s="57">
        <v>0</v>
      </c>
      <c r="AI3142"/>
      <c r="AJ3142"/>
    </row>
    <row r="3143" spans="1:36" hidden="1">
      <c r="A3143" s="56" t="s">
        <v>54</v>
      </c>
      <c r="B3143" s="56" t="s">
        <v>11417</v>
      </c>
      <c r="C3143" s="56">
        <v>2101010130</v>
      </c>
      <c r="D3143" s="56" t="s">
        <v>40</v>
      </c>
      <c r="E3143" s="56">
        <v>2101020140</v>
      </c>
      <c r="F3143" s="56">
        <v>5401010140</v>
      </c>
      <c r="G3143" s="56" t="s">
        <v>11413</v>
      </c>
      <c r="H3143" s="56">
        <v>400100</v>
      </c>
      <c r="I3143" s="56" t="s">
        <v>11414</v>
      </c>
      <c r="J3143" s="56" t="s">
        <v>6647</v>
      </c>
      <c r="K3143" s="56" t="s">
        <v>6648</v>
      </c>
      <c r="L3143" s="56" t="s">
        <v>7138</v>
      </c>
      <c r="M3143" s="73">
        <v>43916</v>
      </c>
      <c r="N3143" s="56"/>
      <c r="O3143" s="56"/>
      <c r="P3143" s="56" t="s">
        <v>295</v>
      </c>
      <c r="Q3143" s="56"/>
      <c r="R3143" s="56" t="s">
        <v>7144</v>
      </c>
      <c r="S3143" s="56" t="s">
        <v>11415</v>
      </c>
      <c r="T3143" s="56" t="s">
        <v>7140</v>
      </c>
      <c r="U3143" s="57">
        <v>2357.64</v>
      </c>
      <c r="V3143" s="57">
        <v>-348.24</v>
      </c>
      <c r="W3143" s="57">
        <v>2009.4</v>
      </c>
      <c r="X3143" s="57">
        <v>0</v>
      </c>
      <c r="Y3143" s="73">
        <v>43719</v>
      </c>
      <c r="Z3143" s="57">
        <v>-204.99</v>
      </c>
      <c r="AA3143" s="57">
        <v>0</v>
      </c>
      <c r="AB3143" s="57">
        <v>1804.41</v>
      </c>
      <c r="AC3143" s="57">
        <v>0</v>
      </c>
      <c r="AD3143" s="56" t="s">
        <v>9255</v>
      </c>
      <c r="AE3143" s="57">
        <v>0</v>
      </c>
      <c r="AF3143" s="57">
        <v>0</v>
      </c>
      <c r="AG3143" s="57">
        <v>0</v>
      </c>
      <c r="AI3143"/>
      <c r="AJ3143"/>
    </row>
    <row r="3144" spans="1:36" hidden="1">
      <c r="A3144" s="56" t="s">
        <v>54</v>
      </c>
      <c r="B3144" s="56" t="s">
        <v>11417</v>
      </c>
      <c r="C3144" s="56">
        <v>2101010130</v>
      </c>
      <c r="D3144" s="56" t="s">
        <v>40</v>
      </c>
      <c r="E3144" s="56">
        <v>2101020140</v>
      </c>
      <c r="F3144" s="56">
        <v>5401010140</v>
      </c>
      <c r="G3144" s="56" t="s">
        <v>11413</v>
      </c>
      <c r="H3144" s="56">
        <v>400100</v>
      </c>
      <c r="I3144" s="56" t="s">
        <v>11414</v>
      </c>
      <c r="J3144" s="56" t="s">
        <v>6649</v>
      </c>
      <c r="K3144" s="56" t="s">
        <v>6650</v>
      </c>
      <c r="L3144" s="56" t="s">
        <v>7138</v>
      </c>
      <c r="M3144" s="73">
        <v>43916</v>
      </c>
      <c r="N3144" s="56"/>
      <c r="O3144" s="56"/>
      <c r="P3144" s="56" t="s">
        <v>295</v>
      </c>
      <c r="Q3144" s="56"/>
      <c r="R3144" s="56" t="s">
        <v>7144</v>
      </c>
      <c r="S3144" s="56" t="s">
        <v>11415</v>
      </c>
      <c r="T3144" s="56" t="s">
        <v>7140</v>
      </c>
      <c r="U3144" s="57">
        <v>3543.01</v>
      </c>
      <c r="V3144" s="57">
        <v>-523.33000000000004</v>
      </c>
      <c r="W3144" s="57">
        <v>3019.68</v>
      </c>
      <c r="X3144" s="57">
        <v>0</v>
      </c>
      <c r="Y3144" s="73">
        <v>43719</v>
      </c>
      <c r="Z3144" s="57">
        <v>-308.05</v>
      </c>
      <c r="AA3144" s="57">
        <v>0</v>
      </c>
      <c r="AB3144" s="57">
        <v>2711.63</v>
      </c>
      <c r="AC3144" s="57">
        <v>0</v>
      </c>
      <c r="AD3144" s="56" t="s">
        <v>9255</v>
      </c>
      <c r="AE3144" s="57">
        <v>0</v>
      </c>
      <c r="AF3144" s="57">
        <v>0</v>
      </c>
      <c r="AG3144" s="57">
        <v>0</v>
      </c>
      <c r="AI3144"/>
      <c r="AJ3144"/>
    </row>
    <row r="3145" spans="1:36" hidden="1">
      <c r="A3145" s="56" t="s">
        <v>54</v>
      </c>
      <c r="B3145" s="56" t="s">
        <v>11417</v>
      </c>
      <c r="C3145" s="56">
        <v>2101010130</v>
      </c>
      <c r="D3145" s="56" t="s">
        <v>40</v>
      </c>
      <c r="E3145" s="56">
        <v>2101020140</v>
      </c>
      <c r="F3145" s="56">
        <v>5401010140</v>
      </c>
      <c r="G3145" s="56" t="s">
        <v>11413</v>
      </c>
      <c r="H3145" s="56">
        <v>400100</v>
      </c>
      <c r="I3145" s="56" t="s">
        <v>11414</v>
      </c>
      <c r="J3145" s="56" t="s">
        <v>6651</v>
      </c>
      <c r="K3145" s="56" t="s">
        <v>6652</v>
      </c>
      <c r="L3145" s="56" t="s">
        <v>7138</v>
      </c>
      <c r="M3145" s="73">
        <v>43916</v>
      </c>
      <c r="N3145" s="56"/>
      <c r="O3145" s="56"/>
      <c r="P3145" s="56" t="s">
        <v>295</v>
      </c>
      <c r="Q3145" s="56"/>
      <c r="R3145" s="56" t="s">
        <v>7144</v>
      </c>
      <c r="S3145" s="56" t="s">
        <v>11415</v>
      </c>
      <c r="T3145" s="56" t="s">
        <v>7140</v>
      </c>
      <c r="U3145" s="57">
        <v>2357.64</v>
      </c>
      <c r="V3145" s="57">
        <v>-348.24</v>
      </c>
      <c r="W3145" s="57">
        <v>2009.4</v>
      </c>
      <c r="X3145" s="57">
        <v>0</v>
      </c>
      <c r="Y3145" s="73">
        <v>43719</v>
      </c>
      <c r="Z3145" s="57">
        <v>-204.99</v>
      </c>
      <c r="AA3145" s="57">
        <v>0</v>
      </c>
      <c r="AB3145" s="57">
        <v>1804.41</v>
      </c>
      <c r="AC3145" s="57">
        <v>0</v>
      </c>
      <c r="AD3145" s="56" t="s">
        <v>9255</v>
      </c>
      <c r="AE3145" s="57">
        <v>0</v>
      </c>
      <c r="AF3145" s="57">
        <v>0</v>
      </c>
      <c r="AG3145" s="57">
        <v>0</v>
      </c>
      <c r="AI3145"/>
      <c r="AJ3145"/>
    </row>
    <row r="3146" spans="1:36" hidden="1">
      <c r="A3146" s="56" t="s">
        <v>54</v>
      </c>
      <c r="B3146" s="56" t="s">
        <v>11417</v>
      </c>
      <c r="C3146" s="56">
        <v>2101010130</v>
      </c>
      <c r="D3146" s="56" t="s">
        <v>40</v>
      </c>
      <c r="E3146" s="56">
        <v>2101020140</v>
      </c>
      <c r="F3146" s="56">
        <v>5401010140</v>
      </c>
      <c r="G3146" s="56" t="s">
        <v>11413</v>
      </c>
      <c r="H3146" s="56">
        <v>400100</v>
      </c>
      <c r="I3146" s="56" t="s">
        <v>11414</v>
      </c>
      <c r="J3146" s="56" t="s">
        <v>6653</v>
      </c>
      <c r="K3146" s="56" t="s">
        <v>6654</v>
      </c>
      <c r="L3146" s="56" t="s">
        <v>7138</v>
      </c>
      <c r="M3146" s="73">
        <v>43916</v>
      </c>
      <c r="N3146" s="56"/>
      <c r="O3146" s="56"/>
      <c r="P3146" s="56" t="s">
        <v>295</v>
      </c>
      <c r="Q3146" s="56"/>
      <c r="R3146" s="56" t="s">
        <v>7144</v>
      </c>
      <c r="S3146" s="56" t="s">
        <v>11415</v>
      </c>
      <c r="T3146" s="56" t="s">
        <v>7140</v>
      </c>
      <c r="U3146" s="57">
        <v>1178.81</v>
      </c>
      <c r="V3146" s="57">
        <v>-174.12</v>
      </c>
      <c r="W3146" s="57">
        <v>1004.69</v>
      </c>
      <c r="X3146" s="57">
        <v>0</v>
      </c>
      <c r="Y3146" s="73">
        <v>43719</v>
      </c>
      <c r="Z3146" s="57">
        <v>-102.49</v>
      </c>
      <c r="AA3146" s="57">
        <v>0</v>
      </c>
      <c r="AB3146" s="57">
        <v>902.2</v>
      </c>
      <c r="AC3146" s="57">
        <v>0</v>
      </c>
      <c r="AD3146" s="56" t="s">
        <v>9255</v>
      </c>
      <c r="AE3146" s="57">
        <v>0</v>
      </c>
      <c r="AF3146" s="57">
        <v>0</v>
      </c>
      <c r="AG3146" s="57">
        <v>0</v>
      </c>
      <c r="AI3146"/>
      <c r="AJ3146"/>
    </row>
    <row r="3147" spans="1:36" hidden="1">
      <c r="A3147" s="56" t="s">
        <v>151</v>
      </c>
      <c r="B3147" s="56" t="s">
        <v>11417</v>
      </c>
      <c r="C3147" s="56">
        <v>2101010130</v>
      </c>
      <c r="D3147" s="56" t="s">
        <v>40</v>
      </c>
      <c r="E3147" s="56">
        <v>2101020140</v>
      </c>
      <c r="F3147" s="56">
        <v>5401010140</v>
      </c>
      <c r="G3147" s="56" t="s">
        <v>11623</v>
      </c>
      <c r="H3147" s="56">
        <v>400400</v>
      </c>
      <c r="I3147" s="56" t="s">
        <v>11629</v>
      </c>
      <c r="J3147" s="56" t="s">
        <v>6731</v>
      </c>
      <c r="K3147" s="56" t="s">
        <v>6732</v>
      </c>
      <c r="L3147" s="56" t="s">
        <v>7138</v>
      </c>
      <c r="M3147" s="73">
        <v>43921</v>
      </c>
      <c r="N3147" s="56"/>
      <c r="O3147" s="56"/>
      <c r="P3147" s="56" t="s">
        <v>295</v>
      </c>
      <c r="Q3147" s="56"/>
      <c r="R3147" s="56" t="s">
        <v>6010</v>
      </c>
      <c r="S3147" s="56" t="s">
        <v>11415</v>
      </c>
      <c r="T3147" s="56" t="s">
        <v>7140</v>
      </c>
      <c r="U3147" s="57">
        <v>415221</v>
      </c>
      <c r="V3147" s="57">
        <v>-55832.62</v>
      </c>
      <c r="W3147" s="57">
        <v>359388.38</v>
      </c>
      <c r="X3147" s="57">
        <v>0</v>
      </c>
      <c r="Y3147" s="73">
        <v>43770</v>
      </c>
      <c r="Z3147" s="57">
        <v>-36100.07</v>
      </c>
      <c r="AA3147" s="57">
        <v>0</v>
      </c>
      <c r="AB3147" s="57">
        <v>323288.31</v>
      </c>
      <c r="AC3147" s="57">
        <v>0</v>
      </c>
      <c r="AD3147" s="56" t="s">
        <v>9255</v>
      </c>
      <c r="AE3147" s="57">
        <v>0</v>
      </c>
      <c r="AF3147" s="57">
        <v>0</v>
      </c>
      <c r="AG3147" s="57">
        <v>0</v>
      </c>
      <c r="AI3147"/>
      <c r="AJ3147"/>
    </row>
    <row r="3148" spans="1:36" hidden="1">
      <c r="A3148" s="56" t="s">
        <v>54</v>
      </c>
      <c r="B3148" s="56" t="s">
        <v>11446</v>
      </c>
      <c r="C3148" s="56">
        <v>2101010140</v>
      </c>
      <c r="D3148" s="56" t="s">
        <v>66</v>
      </c>
      <c r="E3148" s="56">
        <v>2101020140</v>
      </c>
      <c r="F3148" s="56">
        <v>5401010140</v>
      </c>
      <c r="G3148" s="56" t="s">
        <v>11413</v>
      </c>
      <c r="H3148" s="56">
        <v>400100</v>
      </c>
      <c r="I3148" s="56" t="s">
        <v>11422</v>
      </c>
      <c r="J3148" s="56" t="s">
        <v>6829</v>
      </c>
      <c r="K3148" s="56" t="s">
        <v>6830</v>
      </c>
      <c r="L3148" s="56" t="s">
        <v>7138</v>
      </c>
      <c r="M3148" s="73">
        <v>44221</v>
      </c>
      <c r="N3148" s="56"/>
      <c r="O3148" s="56"/>
      <c r="P3148" s="56" t="s">
        <v>295</v>
      </c>
      <c r="Q3148" s="56"/>
      <c r="R3148" s="56" t="s">
        <v>6010</v>
      </c>
      <c r="S3148" s="56" t="s">
        <v>11415</v>
      </c>
      <c r="T3148" s="56" t="s">
        <v>7140</v>
      </c>
      <c r="U3148" s="57">
        <v>458201</v>
      </c>
      <c r="V3148" s="57">
        <v>-23255.27</v>
      </c>
      <c r="W3148" s="57">
        <v>434945.73</v>
      </c>
      <c r="X3148" s="57">
        <v>0</v>
      </c>
      <c r="Y3148" s="73">
        <v>44092</v>
      </c>
      <c r="Z3148" s="57">
        <v>-39832.1</v>
      </c>
      <c r="AA3148" s="57">
        <v>0</v>
      </c>
      <c r="AB3148" s="57">
        <v>395113.63</v>
      </c>
      <c r="AC3148" s="57">
        <v>0</v>
      </c>
      <c r="AD3148" s="56" t="s">
        <v>9255</v>
      </c>
      <c r="AE3148" s="57">
        <v>0</v>
      </c>
      <c r="AF3148" s="57">
        <v>0</v>
      </c>
      <c r="AG3148" s="57">
        <v>0</v>
      </c>
      <c r="AI3148"/>
      <c r="AJ3148"/>
    </row>
    <row r="3149" spans="1:36">
      <c r="A3149" s="56" t="s">
        <v>49</v>
      </c>
      <c r="B3149" s="56" t="s">
        <v>11420</v>
      </c>
      <c r="C3149" s="56">
        <v>2101010150</v>
      </c>
      <c r="D3149" s="56" t="s">
        <v>45</v>
      </c>
      <c r="E3149" s="56">
        <v>2101020150</v>
      </c>
      <c r="F3149" s="56">
        <v>5401010150</v>
      </c>
      <c r="G3149" s="56" t="s">
        <v>11431</v>
      </c>
      <c r="H3149" s="56">
        <v>400200</v>
      </c>
      <c r="I3149" s="56" t="s">
        <v>11630</v>
      </c>
      <c r="J3149" s="56" t="s">
        <v>6671</v>
      </c>
      <c r="K3149" s="56" t="s">
        <v>6672</v>
      </c>
      <c r="L3149" s="56" t="s">
        <v>7138</v>
      </c>
      <c r="M3149" s="73">
        <v>43861</v>
      </c>
      <c r="N3149" s="56"/>
      <c r="O3149" s="56"/>
      <c r="P3149" s="56" t="s">
        <v>7581</v>
      </c>
      <c r="Q3149" s="56"/>
      <c r="R3149" s="56" t="s">
        <v>7144</v>
      </c>
      <c r="S3149" s="56" t="s">
        <v>11415</v>
      </c>
      <c r="T3149" s="56" t="s">
        <v>7140</v>
      </c>
      <c r="U3149" s="57">
        <v>875762</v>
      </c>
      <c r="V3149" s="57">
        <v>-94932.97</v>
      </c>
      <c r="W3149" s="57">
        <v>780829.03</v>
      </c>
      <c r="X3149" s="57">
        <v>0</v>
      </c>
      <c r="Y3149" s="73">
        <v>43853</v>
      </c>
      <c r="Z3149" s="57">
        <v>-93317.54</v>
      </c>
      <c r="AA3149" s="57">
        <v>0</v>
      </c>
      <c r="AB3149" s="57">
        <v>687511.49</v>
      </c>
      <c r="AC3149" s="57">
        <v>0</v>
      </c>
      <c r="AD3149" s="56" t="s">
        <v>9255</v>
      </c>
      <c r="AE3149" s="57">
        <v>0</v>
      </c>
      <c r="AF3149" s="57">
        <v>0</v>
      </c>
      <c r="AG3149" s="57">
        <v>0</v>
      </c>
      <c r="AI3149"/>
      <c r="AJ3149"/>
    </row>
    <row r="3150" spans="1:36" hidden="1">
      <c r="A3150" s="56" t="s">
        <v>54</v>
      </c>
      <c r="B3150" s="56" t="s">
        <v>11631</v>
      </c>
      <c r="C3150" s="56">
        <v>2101030010</v>
      </c>
      <c r="D3150" s="56" t="s">
        <v>44</v>
      </c>
      <c r="E3150" s="56">
        <v>2101040010</v>
      </c>
      <c r="F3150" s="56">
        <v>5401010100</v>
      </c>
      <c r="G3150" s="56" t="s">
        <v>11413</v>
      </c>
      <c r="H3150" s="56">
        <v>400100</v>
      </c>
      <c r="I3150" s="56" t="s">
        <v>11414</v>
      </c>
      <c r="J3150" s="56" t="s">
        <v>6661</v>
      </c>
      <c r="K3150" s="56" t="s">
        <v>6662</v>
      </c>
      <c r="L3150" s="56" t="s">
        <v>7138</v>
      </c>
      <c r="M3150" s="73">
        <v>43921</v>
      </c>
      <c r="N3150" s="56"/>
      <c r="O3150" s="56"/>
      <c r="P3150" s="56" t="s">
        <v>259</v>
      </c>
      <c r="Q3150" s="56"/>
      <c r="R3150" s="56" t="s">
        <v>7144</v>
      </c>
      <c r="S3150" s="56" t="s">
        <v>11415</v>
      </c>
      <c r="T3150" s="56" t="s">
        <v>7140</v>
      </c>
      <c r="U3150" s="57">
        <v>5683726</v>
      </c>
      <c r="V3150" s="57">
        <v>-2198566.09</v>
      </c>
      <c r="W3150" s="57">
        <v>3485159.91</v>
      </c>
      <c r="X3150" s="57">
        <v>0</v>
      </c>
      <c r="Y3150" s="73">
        <v>43841</v>
      </c>
      <c r="Z3150" s="57">
        <v>-1647342.35</v>
      </c>
      <c r="AA3150" s="57">
        <v>0</v>
      </c>
      <c r="AB3150" s="57">
        <v>1837817.56</v>
      </c>
      <c r="AC3150" s="57">
        <v>0</v>
      </c>
      <c r="AD3150" s="56" t="s">
        <v>9255</v>
      </c>
      <c r="AE3150" s="57">
        <v>0</v>
      </c>
      <c r="AF3150" s="57">
        <v>0</v>
      </c>
      <c r="AG3150" s="57">
        <v>0</v>
      </c>
      <c r="AI3150"/>
      <c r="AJ3150"/>
    </row>
    <row r="3151" spans="1:36" hidden="1">
      <c r="A3151" s="56" t="s">
        <v>48</v>
      </c>
      <c r="B3151" s="56" t="s">
        <v>11631</v>
      </c>
      <c r="C3151" s="56">
        <v>2101030010</v>
      </c>
      <c r="D3151" s="56" t="s">
        <v>44</v>
      </c>
      <c r="E3151" s="56">
        <v>2101040010</v>
      </c>
      <c r="F3151" s="56">
        <v>5401010100</v>
      </c>
      <c r="G3151" s="56" t="s">
        <v>11428</v>
      </c>
      <c r="H3151" s="56">
        <v>400300</v>
      </c>
      <c r="I3151" s="56" t="s">
        <v>11496</v>
      </c>
      <c r="J3151" s="56" t="s">
        <v>6966</v>
      </c>
      <c r="K3151" s="56" t="s">
        <v>6967</v>
      </c>
      <c r="L3151" s="56" t="s">
        <v>7138</v>
      </c>
      <c r="M3151" s="73">
        <v>44286</v>
      </c>
      <c r="N3151" s="56"/>
      <c r="O3151" s="56"/>
      <c r="P3151" s="56" t="s">
        <v>259</v>
      </c>
      <c r="Q3151" s="56"/>
      <c r="R3151" s="56" t="s">
        <v>18</v>
      </c>
      <c r="S3151" s="56" t="s">
        <v>11415</v>
      </c>
      <c r="T3151" s="56" t="s">
        <v>7140</v>
      </c>
      <c r="U3151" s="57">
        <v>867300</v>
      </c>
      <c r="V3151" s="57">
        <v>-4514.71</v>
      </c>
      <c r="W3151" s="57">
        <v>862785.29</v>
      </c>
      <c r="X3151" s="57">
        <v>0</v>
      </c>
      <c r="Y3151" s="73">
        <v>44281</v>
      </c>
      <c r="Z3151" s="57">
        <v>-251318.99</v>
      </c>
      <c r="AA3151" s="57">
        <v>0</v>
      </c>
      <c r="AB3151" s="57">
        <v>611466.30000000005</v>
      </c>
      <c r="AC3151" s="57">
        <v>0</v>
      </c>
      <c r="AD3151" s="56" t="s">
        <v>9255</v>
      </c>
      <c r="AE3151" s="57">
        <v>0</v>
      </c>
      <c r="AF3151" s="57">
        <v>0</v>
      </c>
      <c r="AG3151" s="57">
        <v>0</v>
      </c>
      <c r="AI3151"/>
      <c r="AJ3151"/>
    </row>
    <row r="3152" spans="1:36" hidden="1">
      <c r="A3152" s="56" t="s">
        <v>48</v>
      </c>
      <c r="B3152" s="56" t="s">
        <v>11631</v>
      </c>
      <c r="C3152" s="56">
        <v>2101030010</v>
      </c>
      <c r="D3152" s="56" t="s">
        <v>44</v>
      </c>
      <c r="E3152" s="56">
        <v>2101040010</v>
      </c>
      <c r="F3152" s="56">
        <v>5401010100</v>
      </c>
      <c r="G3152" s="56" t="s">
        <v>11428</v>
      </c>
      <c r="H3152" s="56">
        <v>400300</v>
      </c>
      <c r="I3152" s="56" t="s">
        <v>11439</v>
      </c>
      <c r="J3152" s="56" t="s">
        <v>6971</v>
      </c>
      <c r="K3152" s="56" t="s">
        <v>6972</v>
      </c>
      <c r="L3152" s="56" t="s">
        <v>7138</v>
      </c>
      <c r="M3152" s="73">
        <v>44286</v>
      </c>
      <c r="N3152" s="56"/>
      <c r="O3152" s="56"/>
      <c r="P3152" s="56" t="s">
        <v>1105</v>
      </c>
      <c r="Q3152" s="56"/>
      <c r="R3152" s="56" t="s">
        <v>18</v>
      </c>
      <c r="S3152" s="56" t="s">
        <v>11415</v>
      </c>
      <c r="T3152" s="56" t="s">
        <v>7140</v>
      </c>
      <c r="U3152" s="57">
        <v>62540</v>
      </c>
      <c r="V3152" s="57">
        <v>-3282.64</v>
      </c>
      <c r="W3152" s="57">
        <v>59257.36</v>
      </c>
      <c r="X3152" s="57">
        <v>0</v>
      </c>
      <c r="Y3152" s="73">
        <v>44166</v>
      </c>
      <c r="Z3152" s="57">
        <v>-9061.16</v>
      </c>
      <c r="AA3152" s="57">
        <v>0</v>
      </c>
      <c r="AB3152" s="57">
        <v>50196.2</v>
      </c>
      <c r="AC3152" s="57">
        <v>0</v>
      </c>
      <c r="AD3152" s="56" t="s">
        <v>9255</v>
      </c>
      <c r="AE3152" s="57">
        <v>0</v>
      </c>
      <c r="AF3152" s="57">
        <v>0</v>
      </c>
      <c r="AG3152" s="57">
        <v>0</v>
      </c>
      <c r="AI3152"/>
      <c r="AJ3152"/>
    </row>
    <row r="3153" spans="1:36" hidden="1">
      <c r="A3153" s="56" t="s">
        <v>54</v>
      </c>
      <c r="B3153" s="56" t="s">
        <v>11631</v>
      </c>
      <c r="C3153" s="56">
        <v>2101030010</v>
      </c>
      <c r="D3153" s="56" t="s">
        <v>44</v>
      </c>
      <c r="E3153" s="56">
        <v>2101040010</v>
      </c>
      <c r="F3153" s="56">
        <v>5401010100</v>
      </c>
      <c r="G3153" s="56" t="s">
        <v>11413</v>
      </c>
      <c r="H3153" s="56">
        <v>400100</v>
      </c>
      <c r="I3153" s="56" t="s">
        <v>11421</v>
      </c>
      <c r="J3153" s="56" t="s">
        <v>6992</v>
      </c>
      <c r="K3153" s="56" t="s">
        <v>7125</v>
      </c>
      <c r="L3153" s="56" t="s">
        <v>7138</v>
      </c>
      <c r="M3153" s="73">
        <v>44286</v>
      </c>
      <c r="N3153" s="56"/>
      <c r="O3153" s="56"/>
      <c r="P3153" s="56" t="s">
        <v>259</v>
      </c>
      <c r="Q3153" s="56"/>
      <c r="R3153" s="56" t="s">
        <v>6010</v>
      </c>
      <c r="S3153" s="56" t="s">
        <v>11415</v>
      </c>
      <c r="T3153" s="56" t="s">
        <v>7140</v>
      </c>
      <c r="U3153" s="57">
        <v>4047400</v>
      </c>
      <c r="V3153" s="57">
        <v>-3511.44</v>
      </c>
      <c r="W3153" s="57">
        <v>4043888.56</v>
      </c>
      <c r="X3153" s="57">
        <v>0</v>
      </c>
      <c r="Y3153" s="73">
        <v>44286</v>
      </c>
      <c r="Z3153" s="57">
        <v>-1172821.94</v>
      </c>
      <c r="AA3153" s="57">
        <v>0</v>
      </c>
      <c r="AB3153" s="57">
        <v>2871066.62</v>
      </c>
      <c r="AC3153" s="57">
        <v>0</v>
      </c>
      <c r="AD3153" s="56" t="s">
        <v>9255</v>
      </c>
      <c r="AE3153" s="57">
        <v>0</v>
      </c>
      <c r="AF3153" s="57">
        <v>0</v>
      </c>
      <c r="AG3153" s="57">
        <v>0</v>
      </c>
      <c r="AI3153"/>
      <c r="AJ3153"/>
    </row>
    <row r="3154" spans="1:36" hidden="1">
      <c r="A3154" s="56" t="s">
        <v>54</v>
      </c>
      <c r="B3154" s="56" t="s">
        <v>11631</v>
      </c>
      <c r="C3154" s="56">
        <v>2101030010</v>
      </c>
      <c r="D3154" s="56" t="s">
        <v>44</v>
      </c>
      <c r="E3154" s="56">
        <v>2101040010</v>
      </c>
      <c r="F3154" s="56">
        <v>5401010100</v>
      </c>
      <c r="G3154" s="56" t="s">
        <v>11413</v>
      </c>
      <c r="H3154" s="56">
        <v>400100</v>
      </c>
      <c r="I3154" s="56" t="s">
        <v>11421</v>
      </c>
      <c r="J3154" s="56" t="s">
        <v>6993</v>
      </c>
      <c r="K3154" s="56" t="s">
        <v>6995</v>
      </c>
      <c r="L3154" s="56" t="s">
        <v>7138</v>
      </c>
      <c r="M3154" s="73">
        <v>44286</v>
      </c>
      <c r="N3154" s="56"/>
      <c r="O3154" s="56"/>
      <c r="P3154" s="56" t="s">
        <v>259</v>
      </c>
      <c r="Q3154" s="56"/>
      <c r="R3154" s="56" t="s">
        <v>6010</v>
      </c>
      <c r="S3154" s="56" t="s">
        <v>11415</v>
      </c>
      <c r="T3154" s="56" t="s">
        <v>7140</v>
      </c>
      <c r="U3154" s="57">
        <v>1994200</v>
      </c>
      <c r="V3154" s="57">
        <v>-1730.13</v>
      </c>
      <c r="W3154" s="57">
        <v>1992469.87</v>
      </c>
      <c r="X3154" s="57">
        <v>0</v>
      </c>
      <c r="Y3154" s="73">
        <v>44286</v>
      </c>
      <c r="Z3154" s="57">
        <v>-577862.69999999995</v>
      </c>
      <c r="AA3154" s="57">
        <v>0</v>
      </c>
      <c r="AB3154" s="57">
        <v>1414607.17</v>
      </c>
      <c r="AC3154" s="57">
        <v>0</v>
      </c>
      <c r="AD3154" s="56" t="s">
        <v>9255</v>
      </c>
      <c r="AE3154" s="57">
        <v>0</v>
      </c>
      <c r="AF3154" s="57">
        <v>0</v>
      </c>
      <c r="AG3154" s="57">
        <v>0</v>
      </c>
      <c r="AI3154"/>
      <c r="AJ3154"/>
    </row>
    <row r="3155" spans="1:36" hidden="1">
      <c r="A3155" s="56" t="s">
        <v>54</v>
      </c>
      <c r="B3155" s="56" t="s">
        <v>11631</v>
      </c>
      <c r="C3155" s="56">
        <v>2101030010</v>
      </c>
      <c r="D3155" s="56" t="s">
        <v>44</v>
      </c>
      <c r="E3155" s="56">
        <v>2101040010</v>
      </c>
      <c r="F3155" s="56">
        <v>5401010100</v>
      </c>
      <c r="G3155" s="56" t="s">
        <v>11413</v>
      </c>
      <c r="H3155" s="56">
        <v>400100</v>
      </c>
      <c r="I3155" s="56" t="s">
        <v>11421</v>
      </c>
      <c r="J3155" s="56" t="s">
        <v>6994</v>
      </c>
      <c r="K3155" s="56" t="s">
        <v>7126</v>
      </c>
      <c r="L3155" s="56" t="s">
        <v>7138</v>
      </c>
      <c r="M3155" s="73">
        <v>44286</v>
      </c>
      <c r="N3155" s="56"/>
      <c r="O3155" s="56"/>
      <c r="P3155" s="56" t="s">
        <v>259</v>
      </c>
      <c r="Q3155" s="56"/>
      <c r="R3155" s="56" t="s">
        <v>6010</v>
      </c>
      <c r="S3155" s="56" t="s">
        <v>11415</v>
      </c>
      <c r="T3155" s="56" t="s">
        <v>7140</v>
      </c>
      <c r="U3155" s="57">
        <v>866000</v>
      </c>
      <c r="V3155" s="57">
        <v>-24042.37</v>
      </c>
      <c r="W3155" s="57">
        <v>841957.63</v>
      </c>
      <c r="X3155" s="57">
        <v>0</v>
      </c>
      <c r="Y3155" s="73">
        <v>44255</v>
      </c>
      <c r="Z3155" s="57">
        <v>-250942.28</v>
      </c>
      <c r="AA3155" s="57">
        <v>0</v>
      </c>
      <c r="AB3155" s="57">
        <v>591015.35</v>
      </c>
      <c r="AC3155" s="57">
        <v>0</v>
      </c>
      <c r="AD3155" s="56" t="s">
        <v>9255</v>
      </c>
      <c r="AE3155" s="57">
        <v>0</v>
      </c>
      <c r="AF3155" s="57">
        <v>0</v>
      </c>
      <c r="AG3155" s="57">
        <v>0</v>
      </c>
      <c r="AI3155"/>
      <c r="AJ3155"/>
    </row>
    <row r="3156" spans="1:36" hidden="1">
      <c r="A3156" s="56" t="s">
        <v>48</v>
      </c>
      <c r="B3156" s="56" t="s">
        <v>11632</v>
      </c>
      <c r="C3156" s="56">
        <v>2101030020</v>
      </c>
      <c r="D3156" s="56" t="s">
        <v>6982</v>
      </c>
      <c r="E3156" s="56">
        <v>2101040020</v>
      </c>
      <c r="F3156" s="56">
        <v>5401010190</v>
      </c>
      <c r="G3156" s="56" t="s">
        <v>11428</v>
      </c>
      <c r="H3156" s="56">
        <v>400300</v>
      </c>
      <c r="I3156" s="56" t="s">
        <v>11439</v>
      </c>
      <c r="J3156" s="56" t="s">
        <v>8432</v>
      </c>
      <c r="K3156" s="56" t="s">
        <v>8433</v>
      </c>
      <c r="L3156" s="56" t="s">
        <v>7138</v>
      </c>
      <c r="M3156" s="73">
        <v>44281</v>
      </c>
      <c r="N3156" s="56"/>
      <c r="O3156" s="56"/>
      <c r="P3156" s="56" t="s">
        <v>1105</v>
      </c>
      <c r="Q3156" s="56"/>
      <c r="R3156" s="56" t="s">
        <v>18</v>
      </c>
      <c r="S3156" s="56" t="s">
        <v>11415</v>
      </c>
      <c r="T3156" s="56" t="s">
        <v>7140</v>
      </c>
      <c r="U3156" s="57">
        <v>0</v>
      </c>
      <c r="V3156" s="57">
        <v>0</v>
      </c>
      <c r="W3156" s="57">
        <v>0</v>
      </c>
      <c r="X3156" s="57">
        <v>0</v>
      </c>
      <c r="Y3156" s="73">
        <v>44166</v>
      </c>
      <c r="Z3156" s="57">
        <v>0</v>
      </c>
      <c r="AA3156" s="57">
        <v>0</v>
      </c>
      <c r="AB3156" s="57">
        <v>0</v>
      </c>
      <c r="AC3156" s="57">
        <v>0</v>
      </c>
      <c r="AD3156" s="56" t="s">
        <v>9255</v>
      </c>
      <c r="AE3156" s="57">
        <v>0</v>
      </c>
      <c r="AF3156" s="57">
        <v>0</v>
      </c>
      <c r="AG3156" s="57">
        <v>0</v>
      </c>
      <c r="AI3156"/>
      <c r="AJ3156"/>
    </row>
    <row r="3157" spans="1:36" hidden="1">
      <c r="A3157" s="56" t="s">
        <v>48</v>
      </c>
      <c r="B3157" s="56" t="s">
        <v>11427</v>
      </c>
      <c r="C3157" s="56">
        <v>2101010050</v>
      </c>
      <c r="D3157" s="56" t="s">
        <v>43</v>
      </c>
      <c r="E3157" s="56">
        <v>2101020050</v>
      </c>
      <c r="F3157" s="56">
        <v>5401010050</v>
      </c>
      <c r="G3157" s="56" t="s">
        <v>11428</v>
      </c>
      <c r="H3157" s="56">
        <v>400304</v>
      </c>
      <c r="I3157" s="56" t="s">
        <v>11633</v>
      </c>
      <c r="J3157" s="56" t="s">
        <v>5876</v>
      </c>
      <c r="K3157" s="56" t="s">
        <v>5877</v>
      </c>
      <c r="L3157" s="56" t="s">
        <v>7138</v>
      </c>
      <c r="M3157" s="73">
        <v>43008</v>
      </c>
      <c r="N3157" s="56"/>
      <c r="O3157" s="56"/>
      <c r="P3157" s="56" t="s">
        <v>7861</v>
      </c>
      <c r="Q3157" s="56"/>
      <c r="R3157" s="56" t="s">
        <v>18</v>
      </c>
      <c r="S3157" s="56" t="s">
        <v>11415</v>
      </c>
      <c r="T3157" s="56" t="s">
        <v>7862</v>
      </c>
      <c r="U3157" s="57">
        <v>45215939.530000001</v>
      </c>
      <c r="V3157" s="57">
        <v>-40601436.109999999</v>
      </c>
      <c r="W3157" s="57">
        <v>4614503.42</v>
      </c>
      <c r="X3157" s="57">
        <v>0</v>
      </c>
      <c r="Y3157" s="73">
        <v>42975</v>
      </c>
      <c r="Z3157" s="57">
        <v>-4614503.42</v>
      </c>
      <c r="AA3157" s="57">
        <v>0</v>
      </c>
      <c r="AB3157" s="57">
        <v>0</v>
      </c>
      <c r="AC3157" s="57">
        <v>0</v>
      </c>
      <c r="AD3157" s="56" t="s">
        <v>9255</v>
      </c>
      <c r="AE3157" s="57">
        <v>0</v>
      </c>
      <c r="AF3157" s="57">
        <v>0</v>
      </c>
      <c r="AG3157" s="57">
        <v>0</v>
      </c>
      <c r="AI3157"/>
      <c r="AJ3157"/>
    </row>
    <row r="3158" spans="1:36" hidden="1">
      <c r="A3158" s="56" t="s">
        <v>48</v>
      </c>
      <c r="B3158" s="56" t="s">
        <v>11427</v>
      </c>
      <c r="C3158" s="56">
        <v>2101010050</v>
      </c>
      <c r="D3158" s="56" t="s">
        <v>43</v>
      </c>
      <c r="E3158" s="56">
        <v>2101020050</v>
      </c>
      <c r="F3158" s="56">
        <v>5401010050</v>
      </c>
      <c r="G3158" s="56" t="s">
        <v>11428</v>
      </c>
      <c r="H3158" s="56">
        <v>400302</v>
      </c>
      <c r="I3158" s="56" t="s">
        <v>11634</v>
      </c>
      <c r="J3158" s="56" t="s">
        <v>5332</v>
      </c>
      <c r="K3158" s="56" t="s">
        <v>5333</v>
      </c>
      <c r="L3158" s="56" t="s">
        <v>7138</v>
      </c>
      <c r="M3158" s="73">
        <v>43373</v>
      </c>
      <c r="N3158" s="56"/>
      <c r="O3158" s="56"/>
      <c r="P3158" s="56" t="s">
        <v>7861</v>
      </c>
      <c r="Q3158" s="56"/>
      <c r="R3158" s="56" t="s">
        <v>70</v>
      </c>
      <c r="S3158" s="56" t="s">
        <v>11415</v>
      </c>
      <c r="T3158" s="56" t="s">
        <v>7862</v>
      </c>
      <c r="U3158" s="57">
        <v>54669698.270000003</v>
      </c>
      <c r="V3158" s="57">
        <v>-34823848.899999999</v>
      </c>
      <c r="W3158" s="57">
        <v>19845849.370000001</v>
      </c>
      <c r="X3158" s="57">
        <v>0</v>
      </c>
      <c r="Y3158" s="73">
        <v>43356</v>
      </c>
      <c r="Z3158" s="57">
        <v>-12506629.6</v>
      </c>
      <c r="AA3158" s="57">
        <v>0</v>
      </c>
      <c r="AB3158" s="57">
        <v>7339219.7699999996</v>
      </c>
      <c r="AC3158" s="57">
        <v>0</v>
      </c>
      <c r="AD3158" s="56" t="s">
        <v>9255</v>
      </c>
      <c r="AE3158" s="57">
        <v>0</v>
      </c>
      <c r="AF3158" s="57">
        <v>0</v>
      </c>
      <c r="AG3158" s="57">
        <v>0</v>
      </c>
      <c r="AI3158"/>
      <c r="AJ3158"/>
    </row>
    <row r="3159" spans="1:36">
      <c r="A3159" s="56" t="s">
        <v>50</v>
      </c>
      <c r="B3159" s="56" t="s">
        <v>11427</v>
      </c>
      <c r="C3159" s="56">
        <v>2101010050</v>
      </c>
      <c r="D3159" s="56" t="s">
        <v>43</v>
      </c>
      <c r="E3159" s="56">
        <v>2101020050</v>
      </c>
      <c r="F3159" s="56">
        <v>5401010050</v>
      </c>
      <c r="G3159" s="56" t="s">
        <v>11431</v>
      </c>
      <c r="H3159" s="56">
        <v>400201</v>
      </c>
      <c r="I3159" s="56" t="s">
        <v>11501</v>
      </c>
      <c r="J3159" s="56" t="s">
        <v>5987</v>
      </c>
      <c r="K3159" s="56" t="s">
        <v>5988</v>
      </c>
      <c r="L3159" s="56" t="s">
        <v>7138</v>
      </c>
      <c r="M3159" s="73">
        <v>43738</v>
      </c>
      <c r="N3159" s="56"/>
      <c r="O3159" s="56"/>
      <c r="P3159" s="56" t="s">
        <v>7861</v>
      </c>
      <c r="Q3159" s="56"/>
      <c r="R3159" s="56" t="s">
        <v>18</v>
      </c>
      <c r="S3159" s="56" t="s">
        <v>11415</v>
      </c>
      <c r="T3159" s="56" t="s">
        <v>7994</v>
      </c>
      <c r="U3159" s="57">
        <v>46367469.740000002</v>
      </c>
      <c r="V3159" s="57">
        <v>-20213840.030000001</v>
      </c>
      <c r="W3159" s="57">
        <v>26153629.710000001</v>
      </c>
      <c r="X3159" s="57">
        <v>0</v>
      </c>
      <c r="Y3159" s="73">
        <v>43650</v>
      </c>
      <c r="Z3159" s="57">
        <v>-10613988.24</v>
      </c>
      <c r="AA3159" s="57">
        <v>0</v>
      </c>
      <c r="AB3159" s="57">
        <v>15539641.470000001</v>
      </c>
      <c r="AC3159" s="57">
        <v>0</v>
      </c>
      <c r="AD3159" s="56" t="s">
        <v>9255</v>
      </c>
      <c r="AE3159" s="57">
        <v>0</v>
      </c>
      <c r="AF3159" s="57">
        <v>0</v>
      </c>
      <c r="AG3159" s="57">
        <v>0</v>
      </c>
      <c r="AI3159"/>
      <c r="AJ3159"/>
    </row>
    <row r="3160" spans="1:36" hidden="1">
      <c r="A3160" s="56" t="s">
        <v>54</v>
      </c>
      <c r="B3160" s="56" t="s">
        <v>11631</v>
      </c>
      <c r="C3160" s="56">
        <v>2101030010</v>
      </c>
      <c r="D3160" s="56" t="s">
        <v>44</v>
      </c>
      <c r="E3160" s="56">
        <v>2101040010</v>
      </c>
      <c r="F3160" s="56">
        <v>5401010100</v>
      </c>
      <c r="G3160" s="56" t="s">
        <v>11413</v>
      </c>
      <c r="H3160" s="56">
        <v>400100</v>
      </c>
      <c r="I3160" s="56" t="s">
        <v>11414</v>
      </c>
      <c r="J3160" s="56" t="s">
        <v>1092</v>
      </c>
      <c r="K3160" s="56" t="s">
        <v>1093</v>
      </c>
      <c r="L3160" s="56" t="s">
        <v>7138</v>
      </c>
      <c r="M3160" s="73">
        <v>43555</v>
      </c>
      <c r="N3160" s="56"/>
      <c r="O3160" s="56"/>
      <c r="P3160" s="56" t="s">
        <v>259</v>
      </c>
      <c r="Q3160" s="56"/>
      <c r="R3160" s="56" t="s">
        <v>70</v>
      </c>
      <c r="S3160" s="56" t="s">
        <v>11415</v>
      </c>
      <c r="T3160" s="56" t="s">
        <v>7908</v>
      </c>
      <c r="U3160" s="57">
        <v>294385.59999999998</v>
      </c>
      <c r="V3160" s="57">
        <v>-294356.15999999997</v>
      </c>
      <c r="W3160" s="57">
        <v>29.44</v>
      </c>
      <c r="X3160" s="57">
        <v>0</v>
      </c>
      <c r="Y3160" s="73">
        <v>43191</v>
      </c>
      <c r="Z3160" s="57">
        <v>-29.44</v>
      </c>
      <c r="AA3160" s="57">
        <v>0</v>
      </c>
      <c r="AB3160" s="57">
        <v>0</v>
      </c>
      <c r="AC3160" s="57">
        <v>0</v>
      </c>
      <c r="AD3160" s="56" t="s">
        <v>9255</v>
      </c>
      <c r="AE3160" s="57">
        <v>0</v>
      </c>
      <c r="AF3160" s="57">
        <v>0</v>
      </c>
      <c r="AG3160" s="57">
        <v>0</v>
      </c>
      <c r="AI3160"/>
      <c r="AJ3160"/>
    </row>
    <row r="3161" spans="1:36" hidden="1">
      <c r="A3161" s="56" t="s">
        <v>54</v>
      </c>
      <c r="B3161" s="56" t="s">
        <v>11635</v>
      </c>
      <c r="C3161" s="56">
        <v>2101010000</v>
      </c>
      <c r="D3161" s="56" t="s">
        <v>41</v>
      </c>
      <c r="E3161" s="56"/>
      <c r="F3161" s="56"/>
      <c r="G3161" s="56" t="s">
        <v>11413</v>
      </c>
      <c r="H3161" s="56">
        <v>400100</v>
      </c>
      <c r="I3161" s="56" t="s">
        <v>11414</v>
      </c>
      <c r="J3161" s="56" t="s">
        <v>9880</v>
      </c>
      <c r="K3161" s="56" t="s">
        <v>7986</v>
      </c>
      <c r="L3161" s="56" t="s">
        <v>7138</v>
      </c>
      <c r="M3161" s="73">
        <v>40451</v>
      </c>
      <c r="N3161" s="56"/>
      <c r="O3161" s="56"/>
      <c r="P3161" s="56" t="s">
        <v>7828</v>
      </c>
      <c r="Q3161" s="56"/>
      <c r="R3161" s="56" t="s">
        <v>18</v>
      </c>
      <c r="S3161" s="56" t="s">
        <v>11415</v>
      </c>
      <c r="T3161" s="56" t="s">
        <v>7826</v>
      </c>
      <c r="U3161" s="57">
        <v>650165</v>
      </c>
      <c r="V3161" s="57">
        <v>0</v>
      </c>
      <c r="W3161" s="57">
        <v>650165</v>
      </c>
      <c r="X3161" s="57">
        <v>0</v>
      </c>
      <c r="Y3161" s="73">
        <v>40422</v>
      </c>
      <c r="Z3161" s="57">
        <v>0</v>
      </c>
      <c r="AA3161" s="57">
        <v>0</v>
      </c>
      <c r="AB3161" s="57">
        <v>650165</v>
      </c>
      <c r="AC3161" s="57">
        <v>0</v>
      </c>
      <c r="AD3161" s="56" t="s">
        <v>9255</v>
      </c>
      <c r="AE3161" s="57">
        <v>0</v>
      </c>
      <c r="AF3161" s="57">
        <v>0</v>
      </c>
      <c r="AG3161" s="57">
        <v>0</v>
      </c>
      <c r="AI3161"/>
      <c r="AJ3161"/>
    </row>
    <row r="3162" spans="1:36" hidden="1">
      <c r="A3162" s="56" t="s">
        <v>48</v>
      </c>
      <c r="B3162" s="56" t="s">
        <v>11636</v>
      </c>
      <c r="C3162" s="56">
        <v>2101010030</v>
      </c>
      <c r="D3162" s="56" t="s">
        <v>6827</v>
      </c>
      <c r="E3162" s="56">
        <v>2101020020</v>
      </c>
      <c r="F3162" s="56">
        <v>5401010020</v>
      </c>
      <c r="G3162" s="56" t="s">
        <v>11428</v>
      </c>
      <c r="H3162" s="56">
        <v>400300</v>
      </c>
      <c r="I3162" s="56" t="s">
        <v>11451</v>
      </c>
      <c r="J3162" s="56" t="s">
        <v>9881</v>
      </c>
      <c r="K3162" s="56" t="s">
        <v>8422</v>
      </c>
      <c r="L3162" s="56" t="s">
        <v>7138</v>
      </c>
      <c r="M3162" s="73">
        <v>44286</v>
      </c>
      <c r="N3162" s="56"/>
      <c r="O3162" s="56"/>
      <c r="P3162" s="56" t="s">
        <v>8423</v>
      </c>
      <c r="Q3162" s="56"/>
      <c r="R3162" s="56" t="s">
        <v>7142</v>
      </c>
      <c r="S3162" s="56" t="s">
        <v>11415</v>
      </c>
      <c r="T3162" s="56" t="s">
        <v>7138</v>
      </c>
      <c r="U3162" s="57">
        <v>0</v>
      </c>
      <c r="V3162" s="57">
        <v>0</v>
      </c>
      <c r="W3162" s="57">
        <v>0</v>
      </c>
      <c r="X3162" s="57">
        <v>0</v>
      </c>
      <c r="Y3162" s="73">
        <v>44260</v>
      </c>
      <c r="Z3162" s="57">
        <v>0</v>
      </c>
      <c r="AA3162" s="57">
        <v>0</v>
      </c>
      <c r="AB3162" s="57">
        <v>0</v>
      </c>
      <c r="AC3162" s="57">
        <v>0</v>
      </c>
      <c r="AD3162" s="56" t="s">
        <v>9255</v>
      </c>
      <c r="AE3162" s="57">
        <v>0</v>
      </c>
      <c r="AF3162" s="57">
        <v>0</v>
      </c>
      <c r="AG3162" s="57">
        <v>0</v>
      </c>
      <c r="AI3162"/>
      <c r="AJ3162"/>
    </row>
    <row r="3163" spans="1:36" hidden="1">
      <c r="A3163" s="56" t="s">
        <v>50</v>
      </c>
      <c r="B3163" s="56" t="s">
        <v>11459</v>
      </c>
      <c r="C3163" s="56">
        <v>2101010020</v>
      </c>
      <c r="D3163" s="56" t="s">
        <v>38</v>
      </c>
      <c r="E3163" s="56">
        <v>2101020020</v>
      </c>
      <c r="F3163" s="56">
        <v>5401010020</v>
      </c>
      <c r="G3163" s="56" t="s">
        <v>11431</v>
      </c>
      <c r="H3163" s="56">
        <v>400210</v>
      </c>
      <c r="I3163" s="56" t="s">
        <v>11461</v>
      </c>
      <c r="J3163" s="56" t="s">
        <v>9882</v>
      </c>
      <c r="K3163" s="56" t="s">
        <v>7987</v>
      </c>
      <c r="L3163" s="56" t="s">
        <v>7138</v>
      </c>
      <c r="M3163" s="73">
        <v>39356</v>
      </c>
      <c r="N3163" s="56"/>
      <c r="O3163" s="56"/>
      <c r="P3163" s="56" t="s">
        <v>156</v>
      </c>
      <c r="Q3163" s="56"/>
      <c r="R3163" s="56" t="s">
        <v>18</v>
      </c>
      <c r="S3163" s="56" t="s">
        <v>11415</v>
      </c>
      <c r="T3163" s="56" t="s">
        <v>7826</v>
      </c>
      <c r="U3163" s="57">
        <v>622438</v>
      </c>
      <c r="V3163" s="57">
        <v>-622437</v>
      </c>
      <c r="W3163" s="57">
        <v>1</v>
      </c>
      <c r="X3163" s="57">
        <v>0</v>
      </c>
      <c r="Y3163" s="73">
        <v>39356</v>
      </c>
      <c r="Z3163" s="57">
        <v>0</v>
      </c>
      <c r="AA3163" s="57">
        <v>0</v>
      </c>
      <c r="AB3163" s="57">
        <v>1</v>
      </c>
      <c r="AC3163" s="57">
        <v>0</v>
      </c>
      <c r="AD3163" s="56" t="s">
        <v>9255</v>
      </c>
      <c r="AE3163" s="57">
        <v>0</v>
      </c>
      <c r="AF3163" s="57">
        <v>0</v>
      </c>
      <c r="AG3163" s="57">
        <v>0</v>
      </c>
      <c r="AI3163"/>
      <c r="AJ3163"/>
    </row>
    <row r="3164" spans="1:36" hidden="1">
      <c r="A3164" s="56" t="s">
        <v>50</v>
      </c>
      <c r="B3164" s="56" t="s">
        <v>11459</v>
      </c>
      <c r="C3164" s="56">
        <v>2101010020</v>
      </c>
      <c r="D3164" s="56" t="s">
        <v>38</v>
      </c>
      <c r="E3164" s="56">
        <v>2101020020</v>
      </c>
      <c r="F3164" s="56">
        <v>5401010020</v>
      </c>
      <c r="G3164" s="56" t="s">
        <v>11431</v>
      </c>
      <c r="H3164" s="56">
        <v>400210</v>
      </c>
      <c r="I3164" s="56" t="s">
        <v>11461</v>
      </c>
      <c r="J3164" s="56" t="s">
        <v>9883</v>
      </c>
      <c r="K3164" s="56" t="s">
        <v>7988</v>
      </c>
      <c r="L3164" s="56" t="s">
        <v>7138</v>
      </c>
      <c r="M3164" s="73">
        <v>35068</v>
      </c>
      <c r="N3164" s="56"/>
      <c r="O3164" s="56"/>
      <c r="P3164" s="56" t="s">
        <v>156</v>
      </c>
      <c r="Q3164" s="56"/>
      <c r="R3164" s="56" t="s">
        <v>18</v>
      </c>
      <c r="S3164" s="56" t="s">
        <v>11415</v>
      </c>
      <c r="T3164" s="56" t="s">
        <v>7826</v>
      </c>
      <c r="U3164" s="57">
        <v>6000000</v>
      </c>
      <c r="V3164" s="57">
        <v>-5999999</v>
      </c>
      <c r="W3164" s="57">
        <v>1</v>
      </c>
      <c r="X3164" s="57">
        <v>0</v>
      </c>
      <c r="Y3164" s="73">
        <v>35065</v>
      </c>
      <c r="Z3164" s="57">
        <v>0</v>
      </c>
      <c r="AA3164" s="57">
        <v>0</v>
      </c>
      <c r="AB3164" s="57">
        <v>1</v>
      </c>
      <c r="AC3164" s="57">
        <v>0</v>
      </c>
      <c r="AD3164" s="56" t="s">
        <v>9255</v>
      </c>
      <c r="AE3164" s="57">
        <v>0</v>
      </c>
      <c r="AF3164" s="57">
        <v>0</v>
      </c>
      <c r="AG3164" s="57">
        <v>0</v>
      </c>
      <c r="AI3164"/>
      <c r="AJ3164"/>
    </row>
    <row r="3165" spans="1:36" hidden="1">
      <c r="A3165" s="56" t="s">
        <v>48</v>
      </c>
      <c r="B3165" s="56" t="s">
        <v>11427</v>
      </c>
      <c r="C3165" s="56">
        <v>2101010050</v>
      </c>
      <c r="D3165" s="56" t="s">
        <v>43</v>
      </c>
      <c r="E3165" s="56">
        <v>2101020050</v>
      </c>
      <c r="F3165" s="56">
        <v>5401010050</v>
      </c>
      <c r="G3165" s="56" t="s">
        <v>11428</v>
      </c>
      <c r="H3165" s="56">
        <v>400301</v>
      </c>
      <c r="I3165" s="56" t="s">
        <v>11558</v>
      </c>
      <c r="J3165" s="56" t="s">
        <v>9884</v>
      </c>
      <c r="K3165" s="56" t="s">
        <v>7234</v>
      </c>
      <c r="L3165" s="56" t="s">
        <v>7138</v>
      </c>
      <c r="M3165" s="73">
        <v>40422</v>
      </c>
      <c r="N3165" s="56"/>
      <c r="O3165" s="56"/>
      <c r="P3165" s="56" t="s">
        <v>167</v>
      </c>
      <c r="Q3165" s="56"/>
      <c r="R3165" s="56" t="s">
        <v>18</v>
      </c>
      <c r="S3165" s="56" t="s">
        <v>11415</v>
      </c>
      <c r="T3165" s="56" t="s">
        <v>7864</v>
      </c>
      <c r="U3165" s="57">
        <v>723813</v>
      </c>
      <c r="V3165" s="57">
        <v>-687622.35</v>
      </c>
      <c r="W3165" s="57">
        <v>36190.65</v>
      </c>
      <c r="X3165" s="57">
        <v>0</v>
      </c>
      <c r="Y3165" s="73">
        <v>40422</v>
      </c>
      <c r="Z3165" s="57">
        <v>0</v>
      </c>
      <c r="AA3165" s="57">
        <v>0</v>
      </c>
      <c r="AB3165" s="57">
        <v>36190.65</v>
      </c>
      <c r="AC3165" s="57">
        <v>0</v>
      </c>
      <c r="AD3165" s="56" t="s">
        <v>9255</v>
      </c>
      <c r="AE3165" s="57">
        <v>0</v>
      </c>
      <c r="AF3165" s="57">
        <v>0</v>
      </c>
      <c r="AG3165" s="57">
        <v>0</v>
      </c>
      <c r="AI3165"/>
      <c r="AJ3165"/>
    </row>
    <row r="3166" spans="1:36" hidden="1">
      <c r="A3166" s="56" t="s">
        <v>48</v>
      </c>
      <c r="B3166" s="56" t="s">
        <v>11427</v>
      </c>
      <c r="C3166" s="56">
        <v>2101010050</v>
      </c>
      <c r="D3166" s="56" t="s">
        <v>43</v>
      </c>
      <c r="E3166" s="56">
        <v>2101020050</v>
      </c>
      <c r="F3166" s="56">
        <v>5401010050</v>
      </c>
      <c r="G3166" s="56" t="s">
        <v>11428</v>
      </c>
      <c r="H3166" s="56">
        <v>400301</v>
      </c>
      <c r="I3166" s="56" t="s">
        <v>11515</v>
      </c>
      <c r="J3166" s="56" t="s">
        <v>9885</v>
      </c>
      <c r="K3166" s="56" t="s">
        <v>7989</v>
      </c>
      <c r="L3166" s="56" t="s">
        <v>7138</v>
      </c>
      <c r="M3166" s="73">
        <v>40422</v>
      </c>
      <c r="N3166" s="56"/>
      <c r="O3166" s="56"/>
      <c r="P3166" s="56" t="s">
        <v>167</v>
      </c>
      <c r="Q3166" s="56"/>
      <c r="R3166" s="56" t="s">
        <v>18</v>
      </c>
      <c r="S3166" s="56" t="s">
        <v>11415</v>
      </c>
      <c r="T3166" s="56" t="s">
        <v>7864</v>
      </c>
      <c r="U3166" s="57">
        <v>1128333</v>
      </c>
      <c r="V3166" s="57">
        <v>-1071916.3500000001</v>
      </c>
      <c r="W3166" s="57">
        <v>56416.65</v>
      </c>
      <c r="X3166" s="57">
        <v>0</v>
      </c>
      <c r="Y3166" s="73">
        <v>40422</v>
      </c>
      <c r="Z3166" s="57">
        <v>0</v>
      </c>
      <c r="AA3166" s="57">
        <v>0</v>
      </c>
      <c r="AB3166" s="57">
        <v>56416.65</v>
      </c>
      <c r="AC3166" s="57">
        <v>0</v>
      </c>
      <c r="AD3166" s="56" t="s">
        <v>9255</v>
      </c>
      <c r="AE3166" s="57">
        <v>0</v>
      </c>
      <c r="AF3166" s="57">
        <v>0</v>
      </c>
      <c r="AG3166" s="57">
        <v>0</v>
      </c>
      <c r="AI3166"/>
      <c r="AJ3166"/>
    </row>
    <row r="3167" spans="1:36" hidden="1">
      <c r="A3167" s="56" t="s">
        <v>48</v>
      </c>
      <c r="B3167" s="56" t="s">
        <v>11427</v>
      </c>
      <c r="C3167" s="56">
        <v>2101010050</v>
      </c>
      <c r="D3167" s="56" t="s">
        <v>43</v>
      </c>
      <c r="E3167" s="56">
        <v>2101020050</v>
      </c>
      <c r="F3167" s="56">
        <v>5401010050</v>
      </c>
      <c r="G3167" s="56" t="s">
        <v>11428</v>
      </c>
      <c r="H3167" s="56">
        <v>400301</v>
      </c>
      <c r="I3167" s="56" t="s">
        <v>11515</v>
      </c>
      <c r="J3167" s="56" t="s">
        <v>9886</v>
      </c>
      <c r="K3167" s="56" t="s">
        <v>7990</v>
      </c>
      <c r="L3167" s="56" t="s">
        <v>7138</v>
      </c>
      <c r="M3167" s="73">
        <v>40422</v>
      </c>
      <c r="N3167" s="56"/>
      <c r="O3167" s="56"/>
      <c r="P3167" s="56" t="s">
        <v>167</v>
      </c>
      <c r="Q3167" s="56"/>
      <c r="R3167" s="56" t="s">
        <v>18</v>
      </c>
      <c r="S3167" s="56" t="s">
        <v>11415</v>
      </c>
      <c r="T3167" s="56" t="s">
        <v>7864</v>
      </c>
      <c r="U3167" s="57">
        <v>339177</v>
      </c>
      <c r="V3167" s="57">
        <v>-322218.15000000002</v>
      </c>
      <c r="W3167" s="57">
        <v>16958.849999999999</v>
      </c>
      <c r="X3167" s="57">
        <v>0</v>
      </c>
      <c r="Y3167" s="73">
        <v>40422</v>
      </c>
      <c r="Z3167" s="57">
        <v>0</v>
      </c>
      <c r="AA3167" s="57">
        <v>0</v>
      </c>
      <c r="AB3167" s="57">
        <v>16958.849999999999</v>
      </c>
      <c r="AC3167" s="57">
        <v>0</v>
      </c>
      <c r="AD3167" s="56" t="s">
        <v>9255</v>
      </c>
      <c r="AE3167" s="57">
        <v>0</v>
      </c>
      <c r="AF3167" s="57">
        <v>0</v>
      </c>
      <c r="AG3167" s="57">
        <v>0</v>
      </c>
      <c r="AI3167"/>
      <c r="AJ3167"/>
    </row>
    <row r="3168" spans="1:36" hidden="1">
      <c r="A3168" s="56" t="s">
        <v>48</v>
      </c>
      <c r="B3168" s="56" t="s">
        <v>11427</v>
      </c>
      <c r="C3168" s="56">
        <v>2101010050</v>
      </c>
      <c r="D3168" s="56" t="s">
        <v>43</v>
      </c>
      <c r="E3168" s="56">
        <v>2101020050</v>
      </c>
      <c r="F3168" s="56">
        <v>5401010050</v>
      </c>
      <c r="G3168" s="56" t="s">
        <v>11428</v>
      </c>
      <c r="H3168" s="56">
        <v>400301</v>
      </c>
      <c r="I3168" s="56" t="s">
        <v>11515</v>
      </c>
      <c r="J3168" s="56" t="s">
        <v>9887</v>
      </c>
      <c r="K3168" s="56" t="s">
        <v>7991</v>
      </c>
      <c r="L3168" s="56" t="s">
        <v>7138</v>
      </c>
      <c r="M3168" s="73">
        <v>40422</v>
      </c>
      <c r="N3168" s="56"/>
      <c r="O3168" s="56"/>
      <c r="P3168" s="56" t="s">
        <v>167</v>
      </c>
      <c r="Q3168" s="56"/>
      <c r="R3168" s="56" t="s">
        <v>18</v>
      </c>
      <c r="S3168" s="56" t="s">
        <v>11415</v>
      </c>
      <c r="T3168" s="56" t="s">
        <v>7864</v>
      </c>
      <c r="U3168" s="57">
        <v>491577</v>
      </c>
      <c r="V3168" s="57">
        <v>-466998.15</v>
      </c>
      <c r="W3168" s="57">
        <v>24578.85</v>
      </c>
      <c r="X3168" s="57">
        <v>0</v>
      </c>
      <c r="Y3168" s="73">
        <v>40422</v>
      </c>
      <c r="Z3168" s="57">
        <v>0</v>
      </c>
      <c r="AA3168" s="57">
        <v>0</v>
      </c>
      <c r="AB3168" s="57">
        <v>24578.85</v>
      </c>
      <c r="AC3168" s="57">
        <v>0</v>
      </c>
      <c r="AD3168" s="56" t="s">
        <v>9255</v>
      </c>
      <c r="AE3168" s="57">
        <v>0</v>
      </c>
      <c r="AF3168" s="57">
        <v>0</v>
      </c>
      <c r="AG3168" s="57">
        <v>0</v>
      </c>
      <c r="AI3168"/>
      <c r="AJ3168"/>
    </row>
    <row r="3169" spans="1:36" hidden="1">
      <c r="A3169" s="56" t="s">
        <v>48</v>
      </c>
      <c r="B3169" s="56" t="s">
        <v>11427</v>
      </c>
      <c r="C3169" s="56">
        <v>2101010050</v>
      </c>
      <c r="D3169" s="56" t="s">
        <v>43</v>
      </c>
      <c r="E3169" s="56">
        <v>2101020050</v>
      </c>
      <c r="F3169" s="56">
        <v>5401010050</v>
      </c>
      <c r="G3169" s="56" t="s">
        <v>11428</v>
      </c>
      <c r="H3169" s="56">
        <v>400302</v>
      </c>
      <c r="I3169" s="56" t="s">
        <v>11566</v>
      </c>
      <c r="J3169" s="56" t="s">
        <v>9888</v>
      </c>
      <c r="K3169" s="56" t="s">
        <v>7234</v>
      </c>
      <c r="L3169" s="56" t="s">
        <v>7138</v>
      </c>
      <c r="M3169" s="73">
        <v>40542</v>
      </c>
      <c r="N3169" s="56"/>
      <c r="O3169" s="56"/>
      <c r="P3169" s="56" t="s">
        <v>167</v>
      </c>
      <c r="Q3169" s="56"/>
      <c r="R3169" s="56" t="s">
        <v>18</v>
      </c>
      <c r="S3169" s="56" t="s">
        <v>11415</v>
      </c>
      <c r="T3169" s="56" t="s">
        <v>7864</v>
      </c>
      <c r="U3169" s="57">
        <v>763064</v>
      </c>
      <c r="V3169" s="57">
        <v>-724910.8</v>
      </c>
      <c r="W3169" s="57">
        <v>38153.199999999997</v>
      </c>
      <c r="X3169" s="57">
        <v>0</v>
      </c>
      <c r="Y3169" s="73">
        <v>40542</v>
      </c>
      <c r="Z3169" s="57">
        <v>0</v>
      </c>
      <c r="AA3169" s="57">
        <v>0</v>
      </c>
      <c r="AB3169" s="57">
        <v>38153.199999999997</v>
      </c>
      <c r="AC3169" s="57">
        <v>0</v>
      </c>
      <c r="AD3169" s="56" t="s">
        <v>9255</v>
      </c>
      <c r="AE3169" s="57">
        <v>0</v>
      </c>
      <c r="AF3169" s="57">
        <v>0</v>
      </c>
      <c r="AG3169" s="57">
        <v>0</v>
      </c>
      <c r="AI3169"/>
      <c r="AJ3169"/>
    </row>
    <row r="3170" spans="1:36" hidden="1">
      <c r="A3170" s="56" t="s">
        <v>48</v>
      </c>
      <c r="B3170" s="56" t="s">
        <v>11427</v>
      </c>
      <c r="C3170" s="56">
        <v>2101010050</v>
      </c>
      <c r="D3170" s="56" t="s">
        <v>43</v>
      </c>
      <c r="E3170" s="56">
        <v>2101020050</v>
      </c>
      <c r="F3170" s="56">
        <v>5401010050</v>
      </c>
      <c r="G3170" s="56" t="s">
        <v>11428</v>
      </c>
      <c r="H3170" s="56">
        <v>400303</v>
      </c>
      <c r="I3170" s="56" t="s">
        <v>11577</v>
      </c>
      <c r="J3170" s="56" t="s">
        <v>9889</v>
      </c>
      <c r="K3170" s="56" t="s">
        <v>7234</v>
      </c>
      <c r="L3170" s="56" t="s">
        <v>7138</v>
      </c>
      <c r="M3170" s="73">
        <v>40672</v>
      </c>
      <c r="N3170" s="56"/>
      <c r="O3170" s="56"/>
      <c r="P3170" s="56" t="s">
        <v>167</v>
      </c>
      <c r="Q3170" s="56"/>
      <c r="R3170" s="56" t="s">
        <v>18</v>
      </c>
      <c r="S3170" s="56" t="s">
        <v>11415</v>
      </c>
      <c r="T3170" s="56" t="s">
        <v>7864</v>
      </c>
      <c r="U3170" s="57">
        <v>828608</v>
      </c>
      <c r="V3170" s="57">
        <v>-787177.6</v>
      </c>
      <c r="W3170" s="57">
        <v>41430.400000000001</v>
      </c>
      <c r="X3170" s="57">
        <v>0</v>
      </c>
      <c r="Y3170" s="73">
        <v>40672</v>
      </c>
      <c r="Z3170" s="57">
        <v>0</v>
      </c>
      <c r="AA3170" s="57">
        <v>0</v>
      </c>
      <c r="AB3170" s="57">
        <v>41430.400000000001</v>
      </c>
      <c r="AC3170" s="57">
        <v>0</v>
      </c>
      <c r="AD3170" s="56" t="s">
        <v>9255</v>
      </c>
      <c r="AE3170" s="57">
        <v>0</v>
      </c>
      <c r="AF3170" s="57">
        <v>0</v>
      </c>
      <c r="AG3170" s="57">
        <v>0</v>
      </c>
      <c r="AI3170"/>
      <c r="AJ3170"/>
    </row>
    <row r="3171" spans="1:36" hidden="1">
      <c r="A3171" s="56" t="s">
        <v>48</v>
      </c>
      <c r="B3171" s="56" t="s">
        <v>11427</v>
      </c>
      <c r="C3171" s="56">
        <v>2101010050</v>
      </c>
      <c r="D3171" s="56" t="s">
        <v>43</v>
      </c>
      <c r="E3171" s="56">
        <v>2101020050</v>
      </c>
      <c r="F3171" s="56">
        <v>5401010050</v>
      </c>
      <c r="G3171" s="56" t="s">
        <v>11428</v>
      </c>
      <c r="H3171" s="56">
        <v>400303</v>
      </c>
      <c r="I3171" s="56" t="s">
        <v>11521</v>
      </c>
      <c r="J3171" s="56" t="s">
        <v>9890</v>
      </c>
      <c r="K3171" s="56" t="s">
        <v>7989</v>
      </c>
      <c r="L3171" s="56" t="s">
        <v>7138</v>
      </c>
      <c r="M3171" s="73">
        <v>40672</v>
      </c>
      <c r="N3171" s="56"/>
      <c r="O3171" s="56"/>
      <c r="P3171" s="56" t="s">
        <v>167</v>
      </c>
      <c r="Q3171" s="56"/>
      <c r="R3171" s="56" t="s">
        <v>18</v>
      </c>
      <c r="S3171" s="56" t="s">
        <v>11415</v>
      </c>
      <c r="T3171" s="56" t="s">
        <v>7864</v>
      </c>
      <c r="U3171" s="57">
        <v>1202127</v>
      </c>
      <c r="V3171" s="57">
        <v>-1142020.6499999999</v>
      </c>
      <c r="W3171" s="57">
        <v>60106.35</v>
      </c>
      <c r="X3171" s="57">
        <v>0</v>
      </c>
      <c r="Y3171" s="73">
        <v>40672</v>
      </c>
      <c r="Z3171" s="57">
        <v>0</v>
      </c>
      <c r="AA3171" s="57">
        <v>0</v>
      </c>
      <c r="AB3171" s="57">
        <v>60106.35</v>
      </c>
      <c r="AC3171" s="57">
        <v>0</v>
      </c>
      <c r="AD3171" s="56" t="s">
        <v>9255</v>
      </c>
      <c r="AE3171" s="57">
        <v>0</v>
      </c>
      <c r="AF3171" s="57">
        <v>0</v>
      </c>
      <c r="AG3171" s="57">
        <v>0</v>
      </c>
      <c r="AI3171"/>
      <c r="AJ3171"/>
    </row>
    <row r="3172" spans="1:36" hidden="1">
      <c r="A3172" s="56" t="s">
        <v>48</v>
      </c>
      <c r="B3172" s="56" t="s">
        <v>11427</v>
      </c>
      <c r="C3172" s="56">
        <v>2101010050</v>
      </c>
      <c r="D3172" s="56" t="s">
        <v>43</v>
      </c>
      <c r="E3172" s="56">
        <v>2101020050</v>
      </c>
      <c r="F3172" s="56">
        <v>5401010050</v>
      </c>
      <c r="G3172" s="56" t="s">
        <v>11428</v>
      </c>
      <c r="H3172" s="56">
        <v>400303</v>
      </c>
      <c r="I3172" s="56" t="s">
        <v>11521</v>
      </c>
      <c r="J3172" s="56" t="s">
        <v>9891</v>
      </c>
      <c r="K3172" s="56" t="s">
        <v>7990</v>
      </c>
      <c r="L3172" s="56" t="s">
        <v>7138</v>
      </c>
      <c r="M3172" s="73">
        <v>40672</v>
      </c>
      <c r="N3172" s="56"/>
      <c r="O3172" s="56"/>
      <c r="P3172" s="56" t="s">
        <v>167</v>
      </c>
      <c r="Q3172" s="56"/>
      <c r="R3172" s="56" t="s">
        <v>18</v>
      </c>
      <c r="S3172" s="56" t="s">
        <v>11415</v>
      </c>
      <c r="T3172" s="56" t="s">
        <v>7864</v>
      </c>
      <c r="U3172" s="57">
        <v>361359</v>
      </c>
      <c r="V3172" s="57">
        <v>-343291.05</v>
      </c>
      <c r="W3172" s="57">
        <v>18067.95</v>
      </c>
      <c r="X3172" s="57">
        <v>0</v>
      </c>
      <c r="Y3172" s="73">
        <v>40672</v>
      </c>
      <c r="Z3172" s="57">
        <v>0</v>
      </c>
      <c r="AA3172" s="57">
        <v>0</v>
      </c>
      <c r="AB3172" s="57">
        <v>18067.95</v>
      </c>
      <c r="AC3172" s="57">
        <v>0</v>
      </c>
      <c r="AD3172" s="56" t="s">
        <v>9255</v>
      </c>
      <c r="AE3172" s="57">
        <v>0</v>
      </c>
      <c r="AF3172" s="57">
        <v>0</v>
      </c>
      <c r="AG3172" s="57">
        <v>0</v>
      </c>
      <c r="AI3172"/>
      <c r="AJ3172"/>
    </row>
    <row r="3173" spans="1:36" hidden="1">
      <c r="A3173" s="56" t="s">
        <v>48</v>
      </c>
      <c r="B3173" s="56" t="s">
        <v>11427</v>
      </c>
      <c r="C3173" s="56">
        <v>2101010050</v>
      </c>
      <c r="D3173" s="56" t="s">
        <v>43</v>
      </c>
      <c r="E3173" s="56">
        <v>2101020050</v>
      </c>
      <c r="F3173" s="56">
        <v>5401010050</v>
      </c>
      <c r="G3173" s="56" t="s">
        <v>11428</v>
      </c>
      <c r="H3173" s="56">
        <v>400303</v>
      </c>
      <c r="I3173" s="56" t="s">
        <v>11521</v>
      </c>
      <c r="J3173" s="56" t="s">
        <v>9892</v>
      </c>
      <c r="K3173" s="56" t="s">
        <v>7991</v>
      </c>
      <c r="L3173" s="56" t="s">
        <v>7138</v>
      </c>
      <c r="M3173" s="73">
        <v>40672</v>
      </c>
      <c r="N3173" s="56"/>
      <c r="O3173" s="56"/>
      <c r="P3173" s="56" t="s">
        <v>167</v>
      </c>
      <c r="Q3173" s="56"/>
      <c r="R3173" s="56" t="s">
        <v>18</v>
      </c>
      <c r="S3173" s="56" t="s">
        <v>11415</v>
      </c>
      <c r="T3173" s="56" t="s">
        <v>7864</v>
      </c>
      <c r="U3173" s="57">
        <v>523727</v>
      </c>
      <c r="V3173" s="57">
        <v>-497540.65</v>
      </c>
      <c r="W3173" s="57">
        <v>26186.35</v>
      </c>
      <c r="X3173" s="57">
        <v>0</v>
      </c>
      <c r="Y3173" s="73">
        <v>40672</v>
      </c>
      <c r="Z3173" s="57">
        <v>0</v>
      </c>
      <c r="AA3173" s="57">
        <v>0</v>
      </c>
      <c r="AB3173" s="57">
        <v>26186.35</v>
      </c>
      <c r="AC3173" s="57">
        <v>0</v>
      </c>
      <c r="AD3173" s="56" t="s">
        <v>9255</v>
      </c>
      <c r="AE3173" s="57">
        <v>0</v>
      </c>
      <c r="AF3173" s="57">
        <v>0</v>
      </c>
      <c r="AG3173" s="57">
        <v>0</v>
      </c>
      <c r="AI3173"/>
      <c r="AJ3173"/>
    </row>
    <row r="3174" spans="1:36" hidden="1">
      <c r="A3174" s="56" t="s">
        <v>48</v>
      </c>
      <c r="B3174" s="56" t="s">
        <v>11427</v>
      </c>
      <c r="C3174" s="56">
        <v>2101010050</v>
      </c>
      <c r="D3174" s="56" t="s">
        <v>43</v>
      </c>
      <c r="E3174" s="56">
        <v>2101020050</v>
      </c>
      <c r="F3174" s="56">
        <v>5401010050</v>
      </c>
      <c r="G3174" s="56" t="s">
        <v>11428</v>
      </c>
      <c r="H3174" s="56">
        <v>400304</v>
      </c>
      <c r="I3174" s="56" t="s">
        <v>11588</v>
      </c>
      <c r="J3174" s="56" t="s">
        <v>9893</v>
      </c>
      <c r="K3174" s="56" t="s">
        <v>7234</v>
      </c>
      <c r="L3174" s="56" t="s">
        <v>7138</v>
      </c>
      <c r="M3174" s="73">
        <v>40832</v>
      </c>
      <c r="N3174" s="56"/>
      <c r="O3174" s="56"/>
      <c r="P3174" s="56" t="s">
        <v>167</v>
      </c>
      <c r="Q3174" s="56"/>
      <c r="R3174" s="56" t="s">
        <v>18</v>
      </c>
      <c r="S3174" s="56" t="s">
        <v>11415</v>
      </c>
      <c r="T3174" s="56" t="s">
        <v>7864</v>
      </c>
      <c r="U3174" s="57">
        <v>893362</v>
      </c>
      <c r="V3174" s="57">
        <v>-848693.9</v>
      </c>
      <c r="W3174" s="57">
        <v>44668.1</v>
      </c>
      <c r="X3174" s="57">
        <v>0</v>
      </c>
      <c r="Y3174" s="73">
        <v>40832</v>
      </c>
      <c r="Z3174" s="57">
        <v>0</v>
      </c>
      <c r="AA3174" s="57">
        <v>0</v>
      </c>
      <c r="AB3174" s="57">
        <v>44668.1</v>
      </c>
      <c r="AC3174" s="57">
        <v>0</v>
      </c>
      <c r="AD3174" s="56" t="s">
        <v>9255</v>
      </c>
      <c r="AE3174" s="57">
        <v>0</v>
      </c>
      <c r="AF3174" s="57">
        <v>0</v>
      </c>
      <c r="AG3174" s="57">
        <v>0</v>
      </c>
      <c r="AI3174"/>
      <c r="AJ3174"/>
    </row>
    <row r="3175" spans="1:36" hidden="1">
      <c r="A3175" s="56" t="s">
        <v>48</v>
      </c>
      <c r="B3175" s="56" t="s">
        <v>11427</v>
      </c>
      <c r="C3175" s="56">
        <v>2101010050</v>
      </c>
      <c r="D3175" s="56" t="s">
        <v>43</v>
      </c>
      <c r="E3175" s="56">
        <v>2101020050</v>
      </c>
      <c r="F3175" s="56">
        <v>5401010050</v>
      </c>
      <c r="G3175" s="56" t="s">
        <v>11428</v>
      </c>
      <c r="H3175" s="56">
        <v>400303</v>
      </c>
      <c r="I3175" s="56" t="s">
        <v>11637</v>
      </c>
      <c r="J3175" s="56" t="s">
        <v>9894</v>
      </c>
      <c r="K3175" s="56" t="s">
        <v>7992</v>
      </c>
      <c r="L3175" s="56" t="s">
        <v>7138</v>
      </c>
      <c r="M3175" s="73">
        <v>42581</v>
      </c>
      <c r="N3175" s="56"/>
      <c r="O3175" s="56"/>
      <c r="P3175" s="56" t="s">
        <v>7861</v>
      </c>
      <c r="Q3175" s="56"/>
      <c r="R3175" s="56" t="s">
        <v>18</v>
      </c>
      <c r="S3175" s="56" t="s">
        <v>11415</v>
      </c>
      <c r="T3175" s="56" t="s">
        <v>7862</v>
      </c>
      <c r="U3175" s="57">
        <v>34144269</v>
      </c>
      <c r="V3175" s="57">
        <v>-34144269</v>
      </c>
      <c r="W3175" s="57">
        <v>0</v>
      </c>
      <c r="X3175" s="57">
        <v>0</v>
      </c>
      <c r="Y3175" s="73">
        <v>42581</v>
      </c>
      <c r="Z3175" s="57">
        <v>0</v>
      </c>
      <c r="AA3175" s="57">
        <v>0</v>
      </c>
      <c r="AB3175" s="57">
        <v>0</v>
      </c>
      <c r="AC3175" s="57">
        <v>0</v>
      </c>
      <c r="AD3175" s="56" t="s">
        <v>9255</v>
      </c>
      <c r="AE3175" s="57">
        <v>0</v>
      </c>
      <c r="AF3175" s="57">
        <v>0</v>
      </c>
      <c r="AG3175" s="57">
        <v>0</v>
      </c>
      <c r="AI3175"/>
      <c r="AJ3175"/>
    </row>
    <row r="3176" spans="1:36" hidden="1">
      <c r="A3176" s="56" t="s">
        <v>48</v>
      </c>
      <c r="B3176" s="56" t="s">
        <v>11427</v>
      </c>
      <c r="C3176" s="56">
        <v>2101010050</v>
      </c>
      <c r="D3176" s="56" t="s">
        <v>43</v>
      </c>
      <c r="E3176" s="56">
        <v>2101020050</v>
      </c>
      <c r="F3176" s="56">
        <v>5401010050</v>
      </c>
      <c r="G3176" s="56" t="s">
        <v>11428</v>
      </c>
      <c r="H3176" s="56">
        <v>400300</v>
      </c>
      <c r="I3176" s="56" t="s">
        <v>11638</v>
      </c>
      <c r="J3176" s="56" t="s">
        <v>9895</v>
      </c>
      <c r="K3176" s="56" t="s">
        <v>7993</v>
      </c>
      <c r="L3176" s="56" t="s">
        <v>7138</v>
      </c>
      <c r="M3176" s="73">
        <v>42825</v>
      </c>
      <c r="N3176" s="56"/>
      <c r="O3176" s="56"/>
      <c r="P3176" s="56" t="s">
        <v>7861</v>
      </c>
      <c r="Q3176" s="56"/>
      <c r="R3176" s="56" t="s">
        <v>18</v>
      </c>
      <c r="S3176" s="56" t="s">
        <v>11415</v>
      </c>
      <c r="T3176" s="56" t="s">
        <v>7862</v>
      </c>
      <c r="U3176" s="57">
        <v>38886650</v>
      </c>
      <c r="V3176" s="57">
        <v>-38886650</v>
      </c>
      <c r="W3176" s="57">
        <v>0</v>
      </c>
      <c r="X3176" s="57">
        <v>0</v>
      </c>
      <c r="Y3176" s="73">
        <v>42797</v>
      </c>
      <c r="Z3176" s="57">
        <v>0</v>
      </c>
      <c r="AA3176" s="57">
        <v>0</v>
      </c>
      <c r="AB3176" s="57">
        <v>0</v>
      </c>
      <c r="AC3176" s="57">
        <v>0</v>
      </c>
      <c r="AD3176" s="56" t="s">
        <v>9255</v>
      </c>
      <c r="AE3176" s="57">
        <v>0</v>
      </c>
      <c r="AF3176" s="57">
        <v>0</v>
      </c>
      <c r="AG3176" s="57">
        <v>0</v>
      </c>
      <c r="AI3176"/>
      <c r="AJ3176"/>
    </row>
    <row r="3177" spans="1:36" hidden="1">
      <c r="A3177" s="56" t="s">
        <v>48</v>
      </c>
      <c r="B3177" s="56" t="s">
        <v>11635</v>
      </c>
      <c r="C3177" s="56">
        <v>2101010000</v>
      </c>
      <c r="D3177" s="56" t="s">
        <v>41</v>
      </c>
      <c r="E3177" s="56"/>
      <c r="F3177" s="56"/>
      <c r="G3177" s="56" t="s">
        <v>11428</v>
      </c>
      <c r="H3177" s="56">
        <v>400300</v>
      </c>
      <c r="I3177" s="56" t="s">
        <v>11639</v>
      </c>
      <c r="J3177" s="56" t="s">
        <v>7823</v>
      </c>
      <c r="K3177" s="56" t="s">
        <v>7824</v>
      </c>
      <c r="L3177" s="56" t="s">
        <v>7138</v>
      </c>
      <c r="M3177" s="73">
        <v>41912</v>
      </c>
      <c r="N3177" s="56"/>
      <c r="O3177" s="56"/>
      <c r="P3177" s="56" t="s">
        <v>7825</v>
      </c>
      <c r="Q3177" s="56"/>
      <c r="R3177" s="56" t="s">
        <v>70</v>
      </c>
      <c r="S3177" s="56" t="s">
        <v>11415</v>
      </c>
      <c r="T3177" s="56" t="s">
        <v>7826</v>
      </c>
      <c r="U3177" s="57">
        <v>971007267</v>
      </c>
      <c r="V3177" s="57">
        <v>0</v>
      </c>
      <c r="W3177" s="57">
        <v>971007267</v>
      </c>
      <c r="X3177" s="57">
        <v>0</v>
      </c>
      <c r="Y3177" s="73">
        <v>41883</v>
      </c>
      <c r="Z3177" s="57">
        <v>0</v>
      </c>
      <c r="AA3177" s="57">
        <v>0</v>
      </c>
      <c r="AB3177" s="57">
        <v>971007267</v>
      </c>
      <c r="AC3177" s="57">
        <v>0</v>
      </c>
      <c r="AD3177" s="56" t="s">
        <v>9255</v>
      </c>
      <c r="AE3177" s="57">
        <v>0</v>
      </c>
      <c r="AF3177" s="57">
        <v>0</v>
      </c>
      <c r="AG3177" s="57">
        <v>0</v>
      </c>
      <c r="AI3177"/>
      <c r="AJ3177"/>
    </row>
    <row r="3178" spans="1:36" hidden="1">
      <c r="A3178" s="56" t="s">
        <v>48</v>
      </c>
      <c r="B3178" s="56" t="s">
        <v>11640</v>
      </c>
      <c r="C3178" s="56">
        <v>2101010010</v>
      </c>
      <c r="D3178" s="56" t="s">
        <v>51</v>
      </c>
      <c r="E3178" s="56"/>
      <c r="F3178" s="56"/>
      <c r="G3178" s="56" t="s">
        <v>11428</v>
      </c>
      <c r="H3178" s="56">
        <v>400300</v>
      </c>
      <c r="I3178" s="56" t="s">
        <v>11639</v>
      </c>
      <c r="J3178" s="56" t="s">
        <v>7827</v>
      </c>
      <c r="K3178" s="56" t="s">
        <v>9896</v>
      </c>
      <c r="L3178" s="56" t="s">
        <v>7138</v>
      </c>
      <c r="M3178" s="73">
        <v>41912</v>
      </c>
      <c r="N3178" s="56"/>
      <c r="O3178" s="56"/>
      <c r="P3178" s="56" t="s">
        <v>7828</v>
      </c>
      <c r="Q3178" s="56"/>
      <c r="R3178" s="56" t="s">
        <v>70</v>
      </c>
      <c r="S3178" s="56" t="s">
        <v>11415</v>
      </c>
      <c r="T3178" s="56" t="s">
        <v>7826</v>
      </c>
      <c r="U3178" s="57">
        <v>143409786</v>
      </c>
      <c r="V3178" s="57">
        <v>0</v>
      </c>
      <c r="W3178" s="57">
        <v>143409786</v>
      </c>
      <c r="X3178" s="57">
        <v>0</v>
      </c>
      <c r="Y3178" s="73">
        <v>41883</v>
      </c>
      <c r="Z3178" s="57">
        <v>0</v>
      </c>
      <c r="AA3178" s="57">
        <v>0</v>
      </c>
      <c r="AB3178" s="57">
        <v>143409786</v>
      </c>
      <c r="AC3178" s="57">
        <v>0</v>
      </c>
      <c r="AD3178" s="56" t="s">
        <v>9255</v>
      </c>
      <c r="AE3178" s="57">
        <v>0</v>
      </c>
      <c r="AF3178" s="57">
        <v>0</v>
      </c>
      <c r="AG3178" s="57">
        <v>0</v>
      </c>
      <c r="AI3178"/>
      <c r="AJ3178"/>
    </row>
    <row r="3179" spans="1:36" hidden="1">
      <c r="A3179" s="56" t="s">
        <v>48</v>
      </c>
      <c r="B3179" s="56" t="s">
        <v>11459</v>
      </c>
      <c r="C3179" s="56">
        <v>2101010020</v>
      </c>
      <c r="D3179" s="56" t="s">
        <v>38</v>
      </c>
      <c r="E3179" s="56">
        <v>2101020020</v>
      </c>
      <c r="F3179" s="56">
        <v>5401010020</v>
      </c>
      <c r="G3179" s="56" t="s">
        <v>11428</v>
      </c>
      <c r="H3179" s="56">
        <v>400300</v>
      </c>
      <c r="I3179" s="56" t="s">
        <v>11451</v>
      </c>
      <c r="J3179" s="56" t="s">
        <v>9897</v>
      </c>
      <c r="K3179" s="56" t="s">
        <v>7829</v>
      </c>
      <c r="L3179" s="56" t="s">
        <v>7138</v>
      </c>
      <c r="M3179" s="73">
        <v>40990</v>
      </c>
      <c r="N3179" s="56"/>
      <c r="O3179" s="56"/>
      <c r="P3179" s="56" t="s">
        <v>7177</v>
      </c>
      <c r="Q3179" s="56"/>
      <c r="R3179" s="56" t="s">
        <v>70</v>
      </c>
      <c r="S3179" s="56" t="s">
        <v>11415</v>
      </c>
      <c r="T3179" s="56" t="s">
        <v>7830</v>
      </c>
      <c r="U3179" s="57">
        <v>581250</v>
      </c>
      <c r="V3179" s="57">
        <v>-581250</v>
      </c>
      <c r="W3179" s="57">
        <v>0</v>
      </c>
      <c r="X3179" s="57">
        <v>0</v>
      </c>
      <c r="Y3179" s="73">
        <v>40969</v>
      </c>
      <c r="Z3179" s="57">
        <v>0</v>
      </c>
      <c r="AA3179" s="57">
        <v>0</v>
      </c>
      <c r="AB3179" s="57">
        <v>0</v>
      </c>
      <c r="AC3179" s="57">
        <v>0</v>
      </c>
      <c r="AD3179" s="56" t="s">
        <v>9255</v>
      </c>
      <c r="AE3179" s="57">
        <v>0</v>
      </c>
      <c r="AF3179" s="57">
        <v>0</v>
      </c>
      <c r="AG3179" s="57">
        <v>0</v>
      </c>
      <c r="AI3179"/>
      <c r="AJ3179"/>
    </row>
    <row r="3180" spans="1:36" hidden="1">
      <c r="A3180" s="56" t="s">
        <v>48</v>
      </c>
      <c r="B3180" s="56" t="s">
        <v>11459</v>
      </c>
      <c r="C3180" s="56">
        <v>2101010020</v>
      </c>
      <c r="D3180" s="56" t="s">
        <v>38</v>
      </c>
      <c r="E3180" s="56">
        <v>2101020020</v>
      </c>
      <c r="F3180" s="56">
        <v>5401010020</v>
      </c>
      <c r="G3180" s="56" t="s">
        <v>11428</v>
      </c>
      <c r="H3180" s="56">
        <v>400300</v>
      </c>
      <c r="I3180" s="56" t="s">
        <v>11451</v>
      </c>
      <c r="J3180" s="56" t="s">
        <v>9898</v>
      </c>
      <c r="K3180" s="56" t="s">
        <v>7831</v>
      </c>
      <c r="L3180" s="56" t="s">
        <v>7138</v>
      </c>
      <c r="M3180" s="73">
        <v>39539</v>
      </c>
      <c r="N3180" s="56"/>
      <c r="O3180" s="56"/>
      <c r="P3180" s="56" t="s">
        <v>7177</v>
      </c>
      <c r="Q3180" s="56"/>
      <c r="R3180" s="56" t="s">
        <v>70</v>
      </c>
      <c r="S3180" s="56" t="s">
        <v>11415</v>
      </c>
      <c r="T3180" s="56" t="s">
        <v>7830</v>
      </c>
      <c r="U3180" s="57">
        <v>4577273</v>
      </c>
      <c r="V3180" s="57">
        <v>-4577273</v>
      </c>
      <c r="W3180" s="57">
        <v>0</v>
      </c>
      <c r="X3180" s="57">
        <v>0</v>
      </c>
      <c r="Y3180" s="73">
        <v>39539</v>
      </c>
      <c r="Z3180" s="57">
        <v>0</v>
      </c>
      <c r="AA3180" s="57">
        <v>0</v>
      </c>
      <c r="AB3180" s="57">
        <v>0</v>
      </c>
      <c r="AC3180" s="57">
        <v>0</v>
      </c>
      <c r="AD3180" s="56" t="s">
        <v>9255</v>
      </c>
      <c r="AE3180" s="57">
        <v>0</v>
      </c>
      <c r="AF3180" s="57">
        <v>0</v>
      </c>
      <c r="AG3180" s="57">
        <v>0</v>
      </c>
      <c r="AI3180"/>
      <c r="AJ3180"/>
    </row>
    <row r="3181" spans="1:36" hidden="1">
      <c r="A3181" s="56" t="s">
        <v>48</v>
      </c>
      <c r="B3181" s="56" t="s">
        <v>11459</v>
      </c>
      <c r="C3181" s="56">
        <v>2101010020</v>
      </c>
      <c r="D3181" s="56" t="s">
        <v>38</v>
      </c>
      <c r="E3181" s="56">
        <v>2101020020</v>
      </c>
      <c r="F3181" s="56">
        <v>5401010020</v>
      </c>
      <c r="G3181" s="56" t="s">
        <v>11428</v>
      </c>
      <c r="H3181" s="56">
        <v>400300</v>
      </c>
      <c r="I3181" s="56" t="s">
        <v>11451</v>
      </c>
      <c r="J3181" s="56" t="s">
        <v>9899</v>
      </c>
      <c r="K3181" s="56" t="s">
        <v>4465</v>
      </c>
      <c r="L3181" s="56" t="s">
        <v>7138</v>
      </c>
      <c r="M3181" s="73">
        <v>40417</v>
      </c>
      <c r="N3181" s="56"/>
      <c r="O3181" s="56"/>
      <c r="P3181" s="56" t="s">
        <v>7177</v>
      </c>
      <c r="Q3181" s="56"/>
      <c r="R3181" s="56" t="s">
        <v>70</v>
      </c>
      <c r="S3181" s="56" t="s">
        <v>11415</v>
      </c>
      <c r="T3181" s="56" t="s">
        <v>7830</v>
      </c>
      <c r="U3181" s="57">
        <v>141440</v>
      </c>
      <c r="V3181" s="57">
        <v>-141440</v>
      </c>
      <c r="W3181" s="57">
        <v>0</v>
      </c>
      <c r="X3181" s="57">
        <v>0</v>
      </c>
      <c r="Y3181" s="73">
        <v>40391</v>
      </c>
      <c r="Z3181" s="57">
        <v>0</v>
      </c>
      <c r="AA3181" s="57">
        <v>0</v>
      </c>
      <c r="AB3181" s="57">
        <v>0</v>
      </c>
      <c r="AC3181" s="57">
        <v>0</v>
      </c>
      <c r="AD3181" s="56" t="s">
        <v>9255</v>
      </c>
      <c r="AE3181" s="57">
        <v>0</v>
      </c>
      <c r="AF3181" s="57">
        <v>0</v>
      </c>
      <c r="AG3181" s="57">
        <v>0</v>
      </c>
      <c r="AI3181"/>
      <c r="AJ3181"/>
    </row>
    <row r="3182" spans="1:36" hidden="1">
      <c r="A3182" s="56" t="s">
        <v>48</v>
      </c>
      <c r="B3182" s="56" t="s">
        <v>11427</v>
      </c>
      <c r="C3182" s="56">
        <v>2101010050</v>
      </c>
      <c r="D3182" s="56" t="s">
        <v>43</v>
      </c>
      <c r="E3182" s="56">
        <v>2101020050</v>
      </c>
      <c r="F3182" s="56">
        <v>5401010050</v>
      </c>
      <c r="G3182" s="56" t="s">
        <v>11428</v>
      </c>
      <c r="H3182" s="56">
        <v>400300</v>
      </c>
      <c r="I3182" s="56" t="s">
        <v>11429</v>
      </c>
      <c r="J3182" s="56" t="s">
        <v>9900</v>
      </c>
      <c r="K3182" s="56" t="s">
        <v>8424</v>
      </c>
      <c r="L3182" s="56" t="s">
        <v>7138</v>
      </c>
      <c r="M3182" s="73">
        <v>40182</v>
      </c>
      <c r="N3182" s="56"/>
      <c r="O3182" s="56"/>
      <c r="P3182" s="56" t="s">
        <v>7177</v>
      </c>
      <c r="Q3182" s="56"/>
      <c r="R3182" s="56" t="s">
        <v>70</v>
      </c>
      <c r="S3182" s="56" t="s">
        <v>11415</v>
      </c>
      <c r="T3182" s="56" t="s">
        <v>7830</v>
      </c>
      <c r="U3182" s="57">
        <v>840</v>
      </c>
      <c r="V3182" s="57">
        <v>-840</v>
      </c>
      <c r="W3182" s="57">
        <v>0</v>
      </c>
      <c r="X3182" s="57">
        <v>0</v>
      </c>
      <c r="Y3182" s="73">
        <v>40179</v>
      </c>
      <c r="Z3182" s="57">
        <v>0</v>
      </c>
      <c r="AA3182" s="57">
        <v>0</v>
      </c>
      <c r="AB3182" s="57">
        <v>0</v>
      </c>
      <c r="AC3182" s="57">
        <v>0</v>
      </c>
      <c r="AD3182" s="56" t="s">
        <v>9255</v>
      </c>
      <c r="AE3182" s="57">
        <v>0</v>
      </c>
      <c r="AF3182" s="57">
        <v>0</v>
      </c>
      <c r="AG3182" s="57">
        <v>0</v>
      </c>
      <c r="AI3182"/>
      <c r="AJ3182"/>
    </row>
    <row r="3183" spans="1:36" hidden="1">
      <c r="A3183" s="56" t="s">
        <v>48</v>
      </c>
      <c r="B3183" s="56" t="s">
        <v>11427</v>
      </c>
      <c r="C3183" s="56">
        <v>2101010050</v>
      </c>
      <c r="D3183" s="56" t="s">
        <v>43</v>
      </c>
      <c r="E3183" s="56">
        <v>2101020050</v>
      </c>
      <c r="F3183" s="56">
        <v>5401010050</v>
      </c>
      <c r="G3183" s="56" t="s">
        <v>11428</v>
      </c>
      <c r="H3183" s="56">
        <v>400300</v>
      </c>
      <c r="I3183" s="56" t="s">
        <v>11429</v>
      </c>
      <c r="J3183" s="56" t="s">
        <v>9901</v>
      </c>
      <c r="K3183" s="56" t="s">
        <v>7832</v>
      </c>
      <c r="L3183" s="56" t="s">
        <v>7138</v>
      </c>
      <c r="M3183" s="73">
        <v>40182</v>
      </c>
      <c r="N3183" s="56"/>
      <c r="O3183" s="56"/>
      <c r="P3183" s="56" t="s">
        <v>7177</v>
      </c>
      <c r="Q3183" s="56"/>
      <c r="R3183" s="56" t="s">
        <v>70</v>
      </c>
      <c r="S3183" s="56" t="s">
        <v>11415</v>
      </c>
      <c r="T3183" s="56" t="s">
        <v>7830</v>
      </c>
      <c r="U3183" s="57">
        <v>2387</v>
      </c>
      <c r="V3183" s="57">
        <v>-2387</v>
      </c>
      <c r="W3183" s="57">
        <v>0</v>
      </c>
      <c r="X3183" s="57">
        <v>0</v>
      </c>
      <c r="Y3183" s="73">
        <v>40179</v>
      </c>
      <c r="Z3183" s="57">
        <v>0</v>
      </c>
      <c r="AA3183" s="57">
        <v>0</v>
      </c>
      <c r="AB3183" s="57">
        <v>0</v>
      </c>
      <c r="AC3183" s="57">
        <v>0</v>
      </c>
      <c r="AD3183" s="56" t="s">
        <v>9255</v>
      </c>
      <c r="AE3183" s="57">
        <v>0</v>
      </c>
      <c r="AF3183" s="57">
        <v>0</v>
      </c>
      <c r="AG3183" s="57">
        <v>0</v>
      </c>
      <c r="AI3183"/>
      <c r="AJ3183"/>
    </row>
    <row r="3184" spans="1:36" hidden="1">
      <c r="A3184" s="56" t="s">
        <v>48</v>
      </c>
      <c r="B3184" s="56" t="s">
        <v>11427</v>
      </c>
      <c r="C3184" s="56">
        <v>2101010050</v>
      </c>
      <c r="D3184" s="56" t="s">
        <v>43</v>
      </c>
      <c r="E3184" s="56">
        <v>2101020050</v>
      </c>
      <c r="F3184" s="56">
        <v>5401010050</v>
      </c>
      <c r="G3184" s="56" t="s">
        <v>11428</v>
      </c>
      <c r="H3184" s="56">
        <v>400300</v>
      </c>
      <c r="I3184" s="56" t="s">
        <v>11429</v>
      </c>
      <c r="J3184" s="56" t="s">
        <v>9902</v>
      </c>
      <c r="K3184" s="56" t="s">
        <v>7833</v>
      </c>
      <c r="L3184" s="56" t="s">
        <v>7138</v>
      </c>
      <c r="M3184" s="73">
        <v>40343</v>
      </c>
      <c r="N3184" s="56"/>
      <c r="O3184" s="56"/>
      <c r="P3184" s="56" t="s">
        <v>7177</v>
      </c>
      <c r="Q3184" s="56"/>
      <c r="R3184" s="56" t="s">
        <v>70</v>
      </c>
      <c r="S3184" s="56" t="s">
        <v>11415</v>
      </c>
      <c r="T3184" s="56" t="s">
        <v>7830</v>
      </c>
      <c r="U3184" s="57">
        <v>1428</v>
      </c>
      <c r="V3184" s="57">
        <v>-1428</v>
      </c>
      <c r="W3184" s="57">
        <v>0</v>
      </c>
      <c r="X3184" s="57">
        <v>0</v>
      </c>
      <c r="Y3184" s="73">
        <v>40330</v>
      </c>
      <c r="Z3184" s="57">
        <v>0</v>
      </c>
      <c r="AA3184" s="57">
        <v>0</v>
      </c>
      <c r="AB3184" s="57">
        <v>0</v>
      </c>
      <c r="AC3184" s="57">
        <v>0</v>
      </c>
      <c r="AD3184" s="56" t="s">
        <v>9255</v>
      </c>
      <c r="AE3184" s="57">
        <v>0</v>
      </c>
      <c r="AF3184" s="57">
        <v>0</v>
      </c>
      <c r="AG3184" s="57">
        <v>0</v>
      </c>
      <c r="AI3184"/>
      <c r="AJ3184"/>
    </row>
    <row r="3185" spans="1:36">
      <c r="A3185" s="56" t="s">
        <v>50</v>
      </c>
      <c r="B3185" s="56" t="s">
        <v>11427</v>
      </c>
      <c r="C3185" s="56">
        <v>2101010050</v>
      </c>
      <c r="D3185" s="56" t="s">
        <v>43</v>
      </c>
      <c r="E3185" s="56">
        <v>2101020050</v>
      </c>
      <c r="F3185" s="56">
        <v>5401010050</v>
      </c>
      <c r="G3185" s="56" t="s">
        <v>11431</v>
      </c>
      <c r="H3185" s="56">
        <v>400210</v>
      </c>
      <c r="I3185" s="56" t="s">
        <v>11468</v>
      </c>
      <c r="J3185" s="56" t="s">
        <v>9903</v>
      </c>
      <c r="K3185" s="56" t="s">
        <v>7834</v>
      </c>
      <c r="L3185" s="56" t="s">
        <v>7138</v>
      </c>
      <c r="M3185" s="73">
        <v>36529</v>
      </c>
      <c r="N3185" s="56"/>
      <c r="O3185" s="56"/>
      <c r="P3185" s="56" t="s">
        <v>7177</v>
      </c>
      <c r="Q3185" s="56"/>
      <c r="R3185" s="56" t="s">
        <v>70</v>
      </c>
      <c r="S3185" s="56" t="s">
        <v>11415</v>
      </c>
      <c r="T3185" s="56" t="s">
        <v>7138</v>
      </c>
      <c r="U3185" s="57">
        <v>3250</v>
      </c>
      <c r="V3185" s="57">
        <v>-3249</v>
      </c>
      <c r="W3185" s="57">
        <v>1</v>
      </c>
      <c r="X3185" s="57">
        <v>0</v>
      </c>
      <c r="Y3185" s="73">
        <v>36526</v>
      </c>
      <c r="Z3185" s="57">
        <v>0</v>
      </c>
      <c r="AA3185" s="57">
        <v>0</v>
      </c>
      <c r="AB3185" s="57">
        <v>1</v>
      </c>
      <c r="AC3185" s="57">
        <v>0</v>
      </c>
      <c r="AD3185" s="56" t="s">
        <v>9255</v>
      </c>
      <c r="AE3185" s="57">
        <v>0</v>
      </c>
      <c r="AF3185" s="57">
        <v>0</v>
      </c>
      <c r="AG3185" s="57">
        <v>0</v>
      </c>
      <c r="AI3185"/>
      <c r="AJ3185"/>
    </row>
    <row r="3186" spans="1:36">
      <c r="A3186" s="56" t="s">
        <v>50</v>
      </c>
      <c r="B3186" s="56" t="s">
        <v>11427</v>
      </c>
      <c r="C3186" s="56">
        <v>2101010050</v>
      </c>
      <c r="D3186" s="56" t="s">
        <v>43</v>
      </c>
      <c r="E3186" s="56">
        <v>2101020050</v>
      </c>
      <c r="F3186" s="56">
        <v>5401010050</v>
      </c>
      <c r="G3186" s="56" t="s">
        <v>11431</v>
      </c>
      <c r="H3186" s="56">
        <v>400210</v>
      </c>
      <c r="I3186" s="56" t="s">
        <v>11434</v>
      </c>
      <c r="J3186" s="56" t="s">
        <v>9904</v>
      </c>
      <c r="K3186" s="56" t="s">
        <v>7835</v>
      </c>
      <c r="L3186" s="56" t="s">
        <v>7138</v>
      </c>
      <c r="M3186" s="73">
        <v>35206</v>
      </c>
      <c r="N3186" s="56"/>
      <c r="O3186" s="56"/>
      <c r="P3186" s="56" t="s">
        <v>7177</v>
      </c>
      <c r="Q3186" s="56"/>
      <c r="R3186" s="56" t="s">
        <v>70</v>
      </c>
      <c r="S3186" s="56" t="s">
        <v>11415</v>
      </c>
      <c r="T3186" s="56" t="s">
        <v>7138</v>
      </c>
      <c r="U3186" s="57">
        <v>367481</v>
      </c>
      <c r="V3186" s="57">
        <v>-360245</v>
      </c>
      <c r="W3186" s="57">
        <v>7236</v>
      </c>
      <c r="X3186" s="57">
        <v>0</v>
      </c>
      <c r="Y3186" s="73">
        <v>35186</v>
      </c>
      <c r="Z3186" s="57">
        <v>0</v>
      </c>
      <c r="AA3186" s="57">
        <v>0</v>
      </c>
      <c r="AB3186" s="57">
        <v>7236</v>
      </c>
      <c r="AC3186" s="57">
        <v>0</v>
      </c>
      <c r="AD3186" s="56" t="s">
        <v>9255</v>
      </c>
      <c r="AE3186" s="57">
        <v>0</v>
      </c>
      <c r="AF3186" s="57">
        <v>0</v>
      </c>
      <c r="AG3186" s="57">
        <v>0</v>
      </c>
      <c r="AI3186"/>
      <c r="AJ3186"/>
    </row>
    <row r="3187" spans="1:36">
      <c r="A3187" s="56" t="s">
        <v>50</v>
      </c>
      <c r="B3187" s="56" t="s">
        <v>11427</v>
      </c>
      <c r="C3187" s="56">
        <v>2101010050</v>
      </c>
      <c r="D3187" s="56" t="s">
        <v>43</v>
      </c>
      <c r="E3187" s="56">
        <v>2101020050</v>
      </c>
      <c r="F3187" s="56">
        <v>5401010050</v>
      </c>
      <c r="G3187" s="56" t="s">
        <v>11431</v>
      </c>
      <c r="H3187" s="56">
        <v>400210</v>
      </c>
      <c r="I3187" s="56" t="s">
        <v>11434</v>
      </c>
      <c r="J3187" s="56" t="s">
        <v>9905</v>
      </c>
      <c r="K3187" s="56" t="s">
        <v>7836</v>
      </c>
      <c r="L3187" s="56" t="s">
        <v>7138</v>
      </c>
      <c r="M3187" s="73">
        <v>35206</v>
      </c>
      <c r="N3187" s="56"/>
      <c r="O3187" s="56"/>
      <c r="P3187" s="56" t="s">
        <v>7177</v>
      </c>
      <c r="Q3187" s="56"/>
      <c r="R3187" s="56" t="s">
        <v>70</v>
      </c>
      <c r="S3187" s="56" t="s">
        <v>11415</v>
      </c>
      <c r="T3187" s="56" t="s">
        <v>7138</v>
      </c>
      <c r="U3187" s="57">
        <v>79072</v>
      </c>
      <c r="V3187" s="57">
        <v>-77514</v>
      </c>
      <c r="W3187" s="57">
        <v>1558</v>
      </c>
      <c r="X3187" s="57">
        <v>0</v>
      </c>
      <c r="Y3187" s="73">
        <v>35186</v>
      </c>
      <c r="Z3187" s="57">
        <v>0</v>
      </c>
      <c r="AA3187" s="57">
        <v>0</v>
      </c>
      <c r="AB3187" s="57">
        <v>1558</v>
      </c>
      <c r="AC3187" s="57">
        <v>0</v>
      </c>
      <c r="AD3187" s="56" t="s">
        <v>9255</v>
      </c>
      <c r="AE3187" s="57">
        <v>0</v>
      </c>
      <c r="AF3187" s="57">
        <v>0</v>
      </c>
      <c r="AG3187" s="57">
        <v>0</v>
      </c>
      <c r="AI3187"/>
      <c r="AJ3187"/>
    </row>
    <row r="3188" spans="1:36">
      <c r="A3188" s="56" t="s">
        <v>50</v>
      </c>
      <c r="B3188" s="56" t="s">
        <v>11427</v>
      </c>
      <c r="C3188" s="56">
        <v>2101010050</v>
      </c>
      <c r="D3188" s="56" t="s">
        <v>43</v>
      </c>
      <c r="E3188" s="56">
        <v>2101020050</v>
      </c>
      <c r="F3188" s="56">
        <v>5401010050</v>
      </c>
      <c r="G3188" s="56" t="s">
        <v>11431</v>
      </c>
      <c r="H3188" s="56">
        <v>400210</v>
      </c>
      <c r="I3188" s="56" t="s">
        <v>11433</v>
      </c>
      <c r="J3188" s="56" t="s">
        <v>9906</v>
      </c>
      <c r="K3188" s="56" t="s">
        <v>7837</v>
      </c>
      <c r="L3188" s="56" t="s">
        <v>7138</v>
      </c>
      <c r="M3188" s="73">
        <v>35442</v>
      </c>
      <c r="N3188" s="56"/>
      <c r="O3188" s="56"/>
      <c r="P3188" s="56" t="s">
        <v>7177</v>
      </c>
      <c r="Q3188" s="56"/>
      <c r="R3188" s="56" t="s">
        <v>70</v>
      </c>
      <c r="S3188" s="56" t="s">
        <v>11415</v>
      </c>
      <c r="T3188" s="56" t="s">
        <v>7138</v>
      </c>
      <c r="U3188" s="57">
        <v>39870</v>
      </c>
      <c r="V3188" s="57">
        <v>-37877</v>
      </c>
      <c r="W3188" s="57">
        <v>1993</v>
      </c>
      <c r="X3188" s="57">
        <v>0</v>
      </c>
      <c r="Y3188" s="73">
        <v>35431</v>
      </c>
      <c r="Z3188" s="57">
        <v>0</v>
      </c>
      <c r="AA3188" s="57">
        <v>0</v>
      </c>
      <c r="AB3188" s="57">
        <v>1993</v>
      </c>
      <c r="AC3188" s="57">
        <v>0</v>
      </c>
      <c r="AD3188" s="56" t="s">
        <v>9255</v>
      </c>
      <c r="AE3188" s="57">
        <v>0</v>
      </c>
      <c r="AF3188" s="57">
        <v>0</v>
      </c>
      <c r="AG3188" s="57">
        <v>0</v>
      </c>
      <c r="AI3188"/>
      <c r="AJ3188"/>
    </row>
    <row r="3189" spans="1:36">
      <c r="A3189" s="56" t="s">
        <v>50</v>
      </c>
      <c r="B3189" s="56" t="s">
        <v>11427</v>
      </c>
      <c r="C3189" s="56">
        <v>2101010050</v>
      </c>
      <c r="D3189" s="56" t="s">
        <v>43</v>
      </c>
      <c r="E3189" s="56">
        <v>2101020050</v>
      </c>
      <c r="F3189" s="56">
        <v>5401010050</v>
      </c>
      <c r="G3189" s="56" t="s">
        <v>11431</v>
      </c>
      <c r="H3189" s="56">
        <v>400210</v>
      </c>
      <c r="I3189" s="56" t="s">
        <v>11433</v>
      </c>
      <c r="J3189" s="56" t="s">
        <v>9907</v>
      </c>
      <c r="K3189" s="56" t="s">
        <v>7838</v>
      </c>
      <c r="L3189" s="56" t="s">
        <v>7138</v>
      </c>
      <c r="M3189" s="73">
        <v>35305</v>
      </c>
      <c r="N3189" s="56"/>
      <c r="O3189" s="56"/>
      <c r="P3189" s="56" t="s">
        <v>7177</v>
      </c>
      <c r="Q3189" s="56"/>
      <c r="R3189" s="56" t="s">
        <v>70</v>
      </c>
      <c r="S3189" s="56" t="s">
        <v>11415</v>
      </c>
      <c r="T3189" s="56" t="s">
        <v>7138</v>
      </c>
      <c r="U3189" s="57">
        <v>25037</v>
      </c>
      <c r="V3189" s="57">
        <v>-23785</v>
      </c>
      <c r="W3189" s="57">
        <v>1252</v>
      </c>
      <c r="X3189" s="57">
        <v>0</v>
      </c>
      <c r="Y3189" s="73">
        <v>35278</v>
      </c>
      <c r="Z3189" s="57">
        <v>0</v>
      </c>
      <c r="AA3189" s="57">
        <v>0</v>
      </c>
      <c r="AB3189" s="57">
        <v>1252</v>
      </c>
      <c r="AC3189" s="57">
        <v>0</v>
      </c>
      <c r="AD3189" s="56" t="s">
        <v>9255</v>
      </c>
      <c r="AE3189" s="57">
        <v>0</v>
      </c>
      <c r="AF3189" s="57">
        <v>0</v>
      </c>
      <c r="AG3189" s="57">
        <v>0</v>
      </c>
      <c r="AI3189"/>
      <c r="AJ3189"/>
    </row>
    <row r="3190" spans="1:36">
      <c r="A3190" s="56" t="s">
        <v>50</v>
      </c>
      <c r="B3190" s="56" t="s">
        <v>11427</v>
      </c>
      <c r="C3190" s="56">
        <v>2101010050</v>
      </c>
      <c r="D3190" s="56" t="s">
        <v>43</v>
      </c>
      <c r="E3190" s="56">
        <v>2101020050</v>
      </c>
      <c r="F3190" s="56">
        <v>5401010050</v>
      </c>
      <c r="G3190" s="56" t="s">
        <v>11431</v>
      </c>
      <c r="H3190" s="56">
        <v>400210</v>
      </c>
      <c r="I3190" s="56" t="s">
        <v>11433</v>
      </c>
      <c r="J3190" s="56" t="s">
        <v>9908</v>
      </c>
      <c r="K3190" s="56" t="s">
        <v>7839</v>
      </c>
      <c r="L3190" s="56" t="s">
        <v>7138</v>
      </c>
      <c r="M3190" s="73">
        <v>35454</v>
      </c>
      <c r="N3190" s="56"/>
      <c r="O3190" s="56"/>
      <c r="P3190" s="56" t="s">
        <v>7177</v>
      </c>
      <c r="Q3190" s="56"/>
      <c r="R3190" s="56" t="s">
        <v>70</v>
      </c>
      <c r="S3190" s="56" t="s">
        <v>11415</v>
      </c>
      <c r="T3190" s="56" t="s">
        <v>7138</v>
      </c>
      <c r="U3190" s="57">
        <v>27298</v>
      </c>
      <c r="V3190" s="57">
        <v>-25933</v>
      </c>
      <c r="W3190" s="57">
        <v>1365</v>
      </c>
      <c r="X3190" s="57">
        <v>0</v>
      </c>
      <c r="Y3190" s="73">
        <v>35431</v>
      </c>
      <c r="Z3190" s="57">
        <v>0</v>
      </c>
      <c r="AA3190" s="57">
        <v>0</v>
      </c>
      <c r="AB3190" s="57">
        <v>1365</v>
      </c>
      <c r="AC3190" s="57">
        <v>0</v>
      </c>
      <c r="AD3190" s="56" t="s">
        <v>9255</v>
      </c>
      <c r="AE3190